<f>Opstat!CQ69</f>
        <v>0</v>
      </c>
      <c r="DM19" s="488">
        <f t="shared" si="6"/>
        <v>0</v>
      </c>
      <c r="DN19" s="489">
        <f t="shared" si="7"/>
        <v>0</v>
      </c>
      <c r="DO19" s="487">
        <f>Opstat!CU35</f>
        <v>0</v>
      </c>
      <c r="DP19" s="488">
        <f>Opstat!CV35</f>
        <v>0</v>
      </c>
      <c r="DQ19" s="488">
        <f>Opstat!CV69</f>
        <v>0</v>
      </c>
      <c r="DR19" s="488">
        <f t="shared" si="8"/>
        <v>0</v>
      </c>
      <c r="DS19" s="489">
        <f t="shared" si="9"/>
        <v>0</v>
      </c>
      <c r="DT19" s="487">
        <f>Opstat!CZ35</f>
        <v>0</v>
      </c>
      <c r="DU19" s="488">
        <f>Opstat!DA35</f>
        <v>0</v>
      </c>
      <c r="DV19" s="488">
        <f>Opstat!DA69</f>
        <v>0</v>
      </c>
      <c r="DW19" s="488">
        <f t="shared" si="10"/>
        <v>0</v>
      </c>
      <c r="DX19" s="489">
        <f t="shared" si="11"/>
        <v>0</v>
      </c>
      <c r="DY19" s="487">
        <f>Opstat!DE35</f>
        <v>0</v>
      </c>
      <c r="DZ19" s="488">
        <f>Opstat!DF35</f>
        <v>0</v>
      </c>
      <c r="EA19" s="488">
        <f>Opstat!DF69</f>
        <v>0</v>
      </c>
      <c r="EB19" s="488">
        <f t="shared" si="12"/>
        <v>0</v>
      </c>
      <c r="EC19" s="489">
        <f t="shared" si="13"/>
        <v>0</v>
      </c>
    </row>
    <row r="20" spans="1:133" s="485" customFormat="1" ht="18.75" hidden="1" customHeight="1" thickBot="1">
      <c r="A20" s="491"/>
      <c r="B20" s="492"/>
      <c r="C20" s="493"/>
      <c r="D20" s="493"/>
      <c r="E20" s="493"/>
      <c r="F20" s="494"/>
      <c r="G20" s="492"/>
      <c r="H20" s="493"/>
      <c r="I20" s="493"/>
      <c r="J20" s="493"/>
      <c r="K20" s="494"/>
      <c r="L20" s="492"/>
      <c r="M20" s="493"/>
      <c r="N20" s="493"/>
      <c r="O20" s="493"/>
      <c r="P20" s="494"/>
      <c r="Q20" s="492"/>
      <c r="R20" s="493"/>
      <c r="S20" s="493"/>
      <c r="T20" s="493"/>
      <c r="U20" s="494"/>
      <c r="V20" s="492"/>
      <c r="W20" s="493"/>
      <c r="X20" s="493"/>
      <c r="Y20" s="493"/>
      <c r="Z20" s="494"/>
      <c r="AA20" s="492"/>
      <c r="AB20" s="493"/>
      <c r="AC20" s="493"/>
      <c r="AD20" s="493"/>
      <c r="AE20" s="494"/>
      <c r="AF20" s="492"/>
      <c r="AG20" s="493"/>
      <c r="AH20" s="493"/>
      <c r="AI20" s="493"/>
      <c r="AJ20" s="494"/>
      <c r="AK20" s="492"/>
      <c r="AL20" s="493"/>
      <c r="AM20" s="493"/>
      <c r="AN20" s="493"/>
      <c r="AO20" s="494"/>
      <c r="AP20" s="492"/>
      <c r="AQ20" s="493"/>
      <c r="AR20" s="493"/>
      <c r="AS20" s="493"/>
      <c r="AT20" s="494"/>
      <c r="AU20" s="492"/>
      <c r="AV20" s="493"/>
      <c r="AW20" s="493"/>
      <c r="AX20" s="493"/>
      <c r="AY20" s="494"/>
      <c r="AZ20" s="492"/>
      <c r="BA20" s="493"/>
      <c r="BB20" s="493"/>
      <c r="BC20" s="493"/>
      <c r="BD20" s="494"/>
      <c r="BE20" s="492"/>
      <c r="BF20" s="493"/>
      <c r="BG20" s="493"/>
      <c r="BH20" s="493"/>
      <c r="BI20" s="494"/>
      <c r="BJ20" s="492"/>
      <c r="BK20" s="493"/>
      <c r="BL20" s="493"/>
      <c r="BM20" s="493"/>
      <c r="BN20" s="494"/>
      <c r="BO20" s="492"/>
      <c r="BP20" s="493"/>
      <c r="BQ20" s="493"/>
      <c r="BR20" s="493"/>
      <c r="BS20" s="494"/>
      <c r="BT20" s="492"/>
      <c r="BU20" s="493"/>
      <c r="BV20" s="493"/>
      <c r="BW20" s="493"/>
      <c r="BX20" s="494"/>
      <c r="BY20" s="492"/>
      <c r="BZ20" s="493"/>
      <c r="CA20" s="493"/>
      <c r="CB20" s="493"/>
      <c r="CC20" s="494"/>
      <c r="CD20" s="492"/>
      <c r="CE20" s="493"/>
      <c r="CF20" s="493"/>
      <c r="CG20" s="493"/>
      <c r="CH20" s="494"/>
      <c r="CI20" s="492"/>
      <c r="CJ20" s="493"/>
      <c r="CK20" s="493"/>
      <c r="CL20" s="493"/>
      <c r="CM20" s="494"/>
      <c r="CN20" s="492"/>
      <c r="CO20" s="493"/>
      <c r="CP20" s="493"/>
      <c r="CQ20" s="493"/>
      <c r="CR20" s="494"/>
      <c r="CS20" s="492">
        <f>Opstat!CA37</f>
        <v>0</v>
      </c>
      <c r="CT20" s="493">
        <f>Opstat!CB37</f>
        <v>0</v>
      </c>
      <c r="CU20" s="493">
        <f>CU10</f>
        <v>0</v>
      </c>
      <c r="CV20" s="493">
        <f t="shared" si="0"/>
        <v>0</v>
      </c>
      <c r="CW20" s="494">
        <f t="shared" si="1"/>
        <v>0</v>
      </c>
      <c r="CX20" s="1708"/>
      <c r="CY20" s="1708"/>
      <c r="CZ20" s="492">
        <f>Opstat!CF37</f>
        <v>0</v>
      </c>
      <c r="DA20" s="493">
        <f>Opstat!CG37</f>
        <v>0</v>
      </c>
      <c r="DB20" s="493">
        <f>DB10</f>
        <v>0</v>
      </c>
      <c r="DC20" s="493">
        <f t="shared" si="2"/>
        <v>0</v>
      </c>
      <c r="DD20" s="494">
        <f t="shared" si="3"/>
        <v>0</v>
      </c>
      <c r="DE20" s="492">
        <f>Opstat!CK37</f>
        <v>0</v>
      </c>
      <c r="DF20" s="493">
        <f>Opstat!CL37</f>
        <v>0</v>
      </c>
      <c r="DG20" s="493">
        <f>DG10</f>
        <v>0</v>
      </c>
      <c r="DH20" s="493">
        <f t="shared" si="4"/>
        <v>0</v>
      </c>
      <c r="DI20" s="494">
        <f t="shared" si="5"/>
        <v>0</v>
      </c>
      <c r="DJ20" s="492">
        <f>Opstat!CP37</f>
        <v>0</v>
      </c>
      <c r="DK20" s="493">
        <f>Opstat!CQ37</f>
        <v>0</v>
      </c>
      <c r="DL20" s="493">
        <f>DL10</f>
        <v>0</v>
      </c>
      <c r="DM20" s="493">
        <f t="shared" si="6"/>
        <v>0</v>
      </c>
      <c r="DN20" s="494">
        <f t="shared" si="7"/>
        <v>0</v>
      </c>
      <c r="DO20" s="492">
        <f>Opstat!CU37</f>
        <v>0</v>
      </c>
      <c r="DP20" s="493">
        <f>Opstat!CV37</f>
        <v>0</v>
      </c>
      <c r="DQ20" s="493">
        <f>DQ10</f>
        <v>0</v>
      </c>
      <c r="DR20" s="493">
        <f t="shared" si="8"/>
        <v>0</v>
      </c>
      <c r="DS20" s="494">
        <f t="shared" si="9"/>
        <v>0</v>
      </c>
      <c r="DT20" s="492">
        <f>Opstat!CZ37</f>
        <v>0</v>
      </c>
      <c r="DU20" s="493">
        <f>Opstat!DA37</f>
        <v>0</v>
      </c>
      <c r="DV20" s="493">
        <f>DV10</f>
        <v>0</v>
      </c>
      <c r="DW20" s="493">
        <f t="shared" si="10"/>
        <v>0</v>
      </c>
      <c r="DX20" s="494">
        <f t="shared" si="11"/>
        <v>0</v>
      </c>
      <c r="DY20" s="492">
        <f>Opstat!DE37</f>
        <v>0</v>
      </c>
      <c r="DZ20" s="493">
        <f>Opstat!DF37</f>
        <v>0</v>
      </c>
      <c r="EA20" s="493">
        <f>EA10</f>
        <v>0</v>
      </c>
      <c r="EB20" s="493">
        <f t="shared" si="12"/>
        <v>0</v>
      </c>
      <c r="EC20" s="494">
        <f t="shared" si="13"/>
        <v>0</v>
      </c>
    </row>
    <row r="21" spans="1:133" s="485" customFormat="1" ht="18.75" hidden="1" customHeight="1" thickBot="1">
      <c r="A21" s="496"/>
      <c r="B21" s="497"/>
      <c r="C21" s="498"/>
      <c r="D21" s="498"/>
      <c r="E21" s="499"/>
      <c r="F21" s="500"/>
      <c r="G21" s="497"/>
      <c r="H21" s="498"/>
      <c r="I21" s="498"/>
      <c r="J21" s="499"/>
      <c r="K21" s="500"/>
      <c r="L21" s="497"/>
      <c r="M21" s="498"/>
      <c r="N21" s="498"/>
      <c r="O21" s="499"/>
      <c r="P21" s="500"/>
      <c r="Q21" s="497"/>
      <c r="R21" s="498"/>
      <c r="S21" s="498"/>
      <c r="T21" s="499"/>
      <c r="U21" s="500"/>
      <c r="V21" s="497"/>
      <c r="W21" s="498"/>
      <c r="X21" s="498"/>
      <c r="Y21" s="499"/>
      <c r="Z21" s="500"/>
      <c r="AA21" s="497"/>
      <c r="AB21" s="498"/>
      <c r="AC21" s="498"/>
      <c r="AD21" s="499"/>
      <c r="AE21" s="500"/>
      <c r="AF21" s="497"/>
      <c r="AG21" s="498"/>
      <c r="AH21" s="498"/>
      <c r="AI21" s="499"/>
      <c r="AJ21" s="500"/>
      <c r="AK21" s="497"/>
      <c r="AL21" s="498"/>
      <c r="AM21" s="498"/>
      <c r="AN21" s="499"/>
      <c r="AO21" s="500"/>
      <c r="AP21" s="497"/>
      <c r="AQ21" s="498"/>
      <c r="AR21" s="498"/>
      <c r="AS21" s="499"/>
      <c r="AT21" s="500"/>
      <c r="AU21" s="497"/>
      <c r="AV21" s="498"/>
      <c r="AW21" s="498"/>
      <c r="AX21" s="499"/>
      <c r="AY21" s="500"/>
      <c r="AZ21" s="497"/>
      <c r="BA21" s="498"/>
      <c r="BB21" s="498"/>
      <c r="BC21" s="499"/>
      <c r="BD21" s="500"/>
      <c r="BE21" s="497"/>
      <c r="BF21" s="498"/>
      <c r="BG21" s="498"/>
      <c r="BH21" s="499"/>
      <c r="BI21" s="500"/>
      <c r="BJ21" s="497"/>
      <c r="BK21" s="498"/>
      <c r="BL21" s="498"/>
      <c r="BM21" s="499"/>
      <c r="BN21" s="500"/>
      <c r="BO21" s="497"/>
      <c r="BP21" s="498"/>
      <c r="BQ21" s="498"/>
      <c r="BR21" s="499"/>
      <c r="BS21" s="500"/>
      <c r="BT21" s="497"/>
      <c r="BU21" s="498"/>
      <c r="BV21" s="498"/>
      <c r="BW21" s="499"/>
      <c r="BX21" s="500"/>
      <c r="BY21" s="497"/>
      <c r="BZ21" s="498"/>
      <c r="CA21" s="498"/>
      <c r="CB21" s="499"/>
      <c r="CC21" s="500"/>
      <c r="CD21" s="497"/>
      <c r="CE21" s="498"/>
      <c r="CF21" s="498"/>
      <c r="CG21" s="499"/>
      <c r="CH21" s="500"/>
      <c r="CI21" s="497"/>
      <c r="CJ21" s="498"/>
      <c r="CK21" s="498"/>
      <c r="CL21" s="499"/>
      <c r="CM21" s="500"/>
      <c r="CN21" s="497"/>
      <c r="CO21" s="498"/>
      <c r="CP21" s="498"/>
      <c r="CQ21" s="499"/>
      <c r="CR21" s="500"/>
      <c r="CS21" s="497">
        <f>SUM(CS4:CS20)</f>
        <v>0</v>
      </c>
      <c r="CT21" s="498" t="e">
        <f>SUMPRODUCT(CS4:CS20,CT4:CT20)/CS21</f>
        <v>#DIV/0!</v>
      </c>
      <c r="CU21" s="498" t="e">
        <f>SUMPRODUCT(CS4:CS20,CU4:CU20)/CS21</f>
        <v>#DIV/0!</v>
      </c>
      <c r="CV21" s="499" t="e">
        <f>SUMPRODUCT(CS4:CS20,CV4:CV20)/CS21</f>
        <v>#DIV/0!</v>
      </c>
      <c r="CW21" s="500">
        <f>SUM(CW4:CW20)</f>
        <v>0</v>
      </c>
      <c r="CX21" s="1709"/>
      <c r="CY21" s="1709"/>
      <c r="CZ21" s="497">
        <f>SUM(CZ4:CZ20)</f>
        <v>0</v>
      </c>
      <c r="DA21" s="498" t="e">
        <f>SUMPRODUCT(CZ4:CZ20,DA4:DA20)/CZ21</f>
        <v>#DIV/0!</v>
      </c>
      <c r="DB21" s="498" t="e">
        <f>SUMPRODUCT(CZ4:CZ20,DB4:DB20)/CZ21</f>
        <v>#DIV/0!</v>
      </c>
      <c r="DC21" s="499" t="e">
        <f>SUMPRODUCT(CZ4:CZ20,DC4:DC20)/CZ21</f>
        <v>#DIV/0!</v>
      </c>
      <c r="DD21" s="500">
        <f>SUM(DD4:DD20)</f>
        <v>0</v>
      </c>
      <c r="DE21" s="497">
        <f>SUM(DE4:DE20)</f>
        <v>0</v>
      </c>
      <c r="DF21" s="498" t="e">
        <f>SUMPRODUCT(DE4:DE20,DF4:DF20)/DE21</f>
        <v>#DIV/0!</v>
      </c>
      <c r="DG21" s="498" t="e">
        <f>SUMPRODUCT(DE4:DE20,DG4:DG20)/DE21</f>
        <v>#DIV/0!</v>
      </c>
      <c r="DH21" s="499" t="e">
        <f>SUMPRODUCT(DE4:DE20,DH4:DH20)/DE21</f>
        <v>#DIV/0!</v>
      </c>
      <c r="DI21" s="500">
        <f>SUM(DI4:DI20)</f>
        <v>0</v>
      </c>
      <c r="DJ21" s="497">
        <f>SUM(DJ4:DJ20)</f>
        <v>0</v>
      </c>
      <c r="DK21" s="498" t="e">
        <f>SUMPRODUCT(DJ4:DJ20,DK4:DK20)/DJ21</f>
        <v>#DIV/0!</v>
      </c>
      <c r="DL21" s="498" t="e">
        <f>SUMPRODUCT(DJ4:DJ20,DL4:DL20)/DJ21</f>
        <v>#DIV/0!</v>
      </c>
      <c r="DM21" s="499" t="e">
        <f>SUMPRODUCT(DJ4:DJ20,DM4:DM20)/DJ21</f>
        <v>#DIV/0!</v>
      </c>
      <c r="DN21" s="500">
        <f>SUM(DN4:DN20)</f>
        <v>0</v>
      </c>
      <c r="DO21" s="497">
        <f>SUM(DO4:DO20)</f>
        <v>0</v>
      </c>
      <c r="DP21" s="498" t="e">
        <f>SUMPRODUCT(DO4:DO20,DP4:DP20)/DO21</f>
        <v>#DIV/0!</v>
      </c>
      <c r="DQ21" s="498" t="e">
        <f>SUMPRODUCT(DO4:DO20,DQ4:DQ20)/DO21</f>
        <v>#DIV/0!</v>
      </c>
      <c r="DR21" s="499" t="e">
        <f>SUMPRODUCT(DO4:DO20,DR4:DR20)/DO21</f>
        <v>#DIV/0!</v>
      </c>
      <c r="DS21" s="500">
        <f>SUM(DS4:DS20)</f>
        <v>0</v>
      </c>
      <c r="DT21" s="497">
        <f>SUM(DT4:DT20)</f>
        <v>0</v>
      </c>
      <c r="DU21" s="498" t="e">
        <f>SUMPRODUCT(DT4:DT20,DU4:DU20)/DT21</f>
        <v>#DIV/0!</v>
      </c>
      <c r="DV21" s="498" t="e">
        <f>SUMPRODUCT(DT4:DT20,DV4:DV20)/DT21</f>
        <v>#DIV/0!</v>
      </c>
      <c r="DW21" s="499" t="e">
        <f>SUMPRODUCT(DT4:DT20,DW4:DW20)/DT21</f>
        <v>#DIV/0!</v>
      </c>
      <c r="DX21" s="500">
        <f>SUM(DX4:DX20)</f>
        <v>0</v>
      </c>
      <c r="DY21" s="497">
        <f>SUM(DY4:DY20)</f>
        <v>0</v>
      </c>
      <c r="DZ21" s="498" t="e">
        <f>SUMPRODUCT(DY4:DY20,DZ4:DZ20)/DY21</f>
        <v>#DIV/0!</v>
      </c>
      <c r="EA21" s="498" t="e">
        <f>SUMPRODUCT(DY4:DY20,EA4:EA20)/DY21</f>
        <v>#DIV/0!</v>
      </c>
      <c r="EB21" s="499" t="e">
        <f>SUMPRODUCT(DY4:DY20,EB4:EB20)/DY21</f>
        <v>#DIV/0!</v>
      </c>
      <c r="EC21" s="500">
        <f>SUM(EC4:EC20)</f>
        <v>0</v>
      </c>
    </row>
    <row r="22" spans="1:133" s="476" customFormat="1" ht="6" customHeight="1">
      <c r="BO22" s="1850"/>
      <c r="BS22" s="1851"/>
      <c r="BT22" s="1850"/>
      <c r="BX22" s="1851"/>
      <c r="BY22" s="1850"/>
      <c r="CC22" s="1851"/>
      <c r="CX22" s="503"/>
      <c r="CY22" s="503"/>
    </row>
    <row r="23" spans="1:133" s="476" customFormat="1">
      <c r="A23" s="503"/>
      <c r="B23" s="503"/>
      <c r="C23" s="503"/>
      <c r="D23" s="503"/>
      <c r="E23" s="503"/>
      <c r="F23" s="503"/>
      <c r="G23" s="503"/>
      <c r="H23" s="503"/>
      <c r="I23" s="503"/>
      <c r="J23" s="503"/>
      <c r="K23" s="503"/>
      <c r="L23" s="503"/>
      <c r="M23" s="503"/>
      <c r="N23" s="503"/>
      <c r="O23" s="503"/>
      <c r="P23" s="503"/>
      <c r="Q23" s="503"/>
      <c r="R23" s="503"/>
      <c r="S23" s="503"/>
      <c r="T23" s="503"/>
      <c r="U23" s="503"/>
      <c r="V23" s="503"/>
      <c r="W23" s="503"/>
      <c r="X23" s="503"/>
      <c r="Y23" s="503"/>
      <c r="Z23" s="503"/>
      <c r="AA23" s="503"/>
      <c r="AB23" s="503"/>
      <c r="AC23" s="503"/>
      <c r="AD23" s="503"/>
      <c r="AE23" s="503"/>
      <c r="AF23" s="503"/>
      <c r="AG23" s="503"/>
      <c r="AH23" s="503"/>
      <c r="AI23" s="503"/>
      <c r="AJ23" s="503"/>
      <c r="AK23" s="503"/>
      <c r="AL23" s="503"/>
      <c r="AM23" s="503"/>
      <c r="AN23" s="503"/>
      <c r="AO23" s="503"/>
      <c r="AP23" s="503"/>
      <c r="AQ23" s="503"/>
      <c r="AR23" s="503"/>
      <c r="AS23" s="503"/>
      <c r="AT23" s="503"/>
      <c r="AU23" s="503"/>
      <c r="AV23" s="503"/>
      <c r="AW23" s="503"/>
      <c r="AX23" s="503"/>
      <c r="AY23" s="503"/>
      <c r="AZ23" s="503"/>
      <c r="BA23" s="503"/>
      <c r="BB23" s="503"/>
      <c r="BC23" s="503"/>
      <c r="BD23" s="503"/>
      <c r="BE23" s="503"/>
      <c r="BF23" s="503"/>
      <c r="BG23" s="503"/>
      <c r="BH23" s="503"/>
      <c r="BI23" s="503"/>
      <c r="BJ23" s="503"/>
      <c r="BK23" s="503"/>
      <c r="BL23" s="503"/>
      <c r="BM23" s="503"/>
      <c r="BN23" s="503"/>
      <c r="BO23" s="503"/>
      <c r="BP23" s="503"/>
      <c r="BQ23" s="503"/>
      <c r="BR23" s="1318"/>
      <c r="BS23" s="1318"/>
      <c r="BT23" s="503"/>
      <c r="BU23" s="503"/>
      <c r="BV23" s="503"/>
      <c r="BW23" s="1318"/>
      <c r="BX23" s="1318"/>
      <c r="BY23" s="503"/>
      <c r="BZ23" s="503"/>
      <c r="CA23" s="503"/>
      <c r="CB23" s="1318"/>
      <c r="CC23" s="1318"/>
      <c r="CD23" s="1321"/>
      <c r="CE23" s="503"/>
      <c r="CF23" s="1321"/>
      <c r="CG23" s="1318"/>
      <c r="CH23" s="1318"/>
      <c r="CI23" s="1321"/>
      <c r="CJ23" s="503"/>
      <c r="CK23" s="1321"/>
      <c r="CL23" s="1318"/>
      <c r="CM23" s="1318"/>
      <c r="CN23" s="1321"/>
      <c r="CO23" s="503"/>
      <c r="CP23" s="1321"/>
      <c r="CQ23" s="1318"/>
      <c r="CR23" s="1318"/>
      <c r="CS23" s="1321"/>
      <c r="CT23" s="503"/>
      <c r="CU23" s="1321"/>
      <c r="CV23" s="1318"/>
      <c r="CW23" s="1318"/>
      <c r="CX23" s="1318"/>
      <c r="CY23" s="1318"/>
      <c r="CZ23" s="1321"/>
      <c r="DA23" s="1321"/>
      <c r="DB23" s="1321"/>
      <c r="DC23" s="1318"/>
      <c r="DD23" s="1318"/>
      <c r="DE23" s="1321"/>
      <c r="DF23" s="1321"/>
      <c r="DG23" s="503"/>
      <c r="DH23" s="1318"/>
      <c r="DI23" s="1318"/>
      <c r="DJ23" s="1321"/>
      <c r="DK23" s="503"/>
      <c r="DL23" s="503"/>
      <c r="DM23" s="1318"/>
      <c r="DN23" s="1318"/>
      <c r="DO23" s="503"/>
      <c r="DP23" s="503"/>
      <c r="DQ23" s="503"/>
      <c r="DR23" s="1318"/>
      <c r="DS23" s="1318">
        <f>120</f>
        <v>120</v>
      </c>
      <c r="DT23" s="503"/>
      <c r="DU23" s="503"/>
      <c r="DV23" s="503"/>
      <c r="DW23" s="503"/>
      <c r="DX23" s="504"/>
      <c r="DY23" s="503"/>
      <c r="DZ23" s="503"/>
      <c r="EA23" s="503"/>
      <c r="EB23" s="503"/>
      <c r="EC23" s="504"/>
    </row>
    <row r="24" spans="1:133" hidden="1">
      <c r="B24" s="1211"/>
      <c r="C24" s="1211"/>
      <c r="D24" s="1211"/>
      <c r="E24" s="1211"/>
      <c r="F24" s="1211"/>
      <c r="G24" s="1211"/>
      <c r="K24" s="1210"/>
      <c r="P24" s="1210"/>
      <c r="Q24" s="1210"/>
      <c r="R24" s="1210"/>
      <c r="S24" s="504"/>
      <c r="T24" s="504"/>
      <c r="U24" s="504"/>
      <c r="V24" s="504"/>
      <c r="W24" s="504"/>
      <c r="X24" s="1210"/>
      <c r="Y24" s="504"/>
      <c r="Z24" s="504"/>
      <c r="AA24" s="1210"/>
      <c r="AB24" s="1210"/>
      <c r="AC24" s="1210"/>
      <c r="AD24" s="1210"/>
      <c r="AE24" s="1210"/>
      <c r="AF24" s="1210"/>
      <c r="AG24" s="1210"/>
      <c r="AH24" s="1210"/>
      <c r="AI24" s="1210"/>
      <c r="AJ24" s="1318"/>
      <c r="AK24" s="1210"/>
      <c r="AL24" s="1210"/>
      <c r="AM24" s="1210"/>
      <c r="AN24" s="1210"/>
      <c r="AO24" s="1318"/>
      <c r="AP24" s="1210"/>
      <c r="AQ24" s="1210"/>
      <c r="AR24" s="1210"/>
      <c r="AS24" s="1210"/>
      <c r="AT24" s="1318"/>
      <c r="AU24" s="1210"/>
      <c r="AV24" s="1210"/>
      <c r="AW24" s="1210"/>
      <c r="AX24" s="1210"/>
      <c r="AY24" s="1318"/>
      <c r="AZ24" s="1210"/>
      <c r="BA24" s="1210"/>
      <c r="BB24" s="1210"/>
      <c r="BC24" s="1210"/>
      <c r="BD24" s="1210"/>
      <c r="BE24" s="1210"/>
      <c r="BF24" s="1210"/>
      <c r="BG24" s="1210"/>
      <c r="BH24" s="1210"/>
      <c r="BI24" s="1318"/>
      <c r="BJ24" s="1210"/>
      <c r="BK24" s="1210"/>
      <c r="BL24" s="1210"/>
      <c r="BM24" s="1210"/>
      <c r="BN24" s="1318"/>
      <c r="BO24" s="1318"/>
      <c r="BP24" s="1210"/>
      <c r="BQ24" s="1210"/>
      <c r="BR24" s="1210"/>
      <c r="BS24" s="1318"/>
      <c r="BT24" s="1210"/>
      <c r="BU24" s="1210"/>
      <c r="BV24" s="1210"/>
      <c r="BW24" s="1318"/>
      <c r="BX24" s="1318"/>
      <c r="BY24" s="1210"/>
      <c r="BZ24" s="1210"/>
      <c r="CA24" s="1210"/>
      <c r="CB24" s="1210"/>
      <c r="CC24" s="1318"/>
      <c r="CD24" s="1321"/>
      <c r="CE24" s="1210"/>
      <c r="CF24" s="1210"/>
      <c r="CG24" s="1210"/>
      <c r="CH24" s="1318"/>
      <c r="CI24" s="1321"/>
      <c r="CJ24" s="1210"/>
      <c r="CK24" s="1210"/>
      <c r="CL24" s="1210"/>
      <c r="CM24" s="1318"/>
      <c r="CN24" s="1321"/>
      <c r="CO24" s="1210"/>
      <c r="CP24" s="1210"/>
      <c r="CQ24" s="1210"/>
      <c r="CR24" s="1318"/>
      <c r="CS24" s="1321"/>
      <c r="CT24" s="1210"/>
      <c r="CU24" s="1210"/>
      <c r="CV24" s="1210"/>
      <c r="CW24" s="1318"/>
      <c r="CX24" s="1318"/>
      <c r="CY24" s="1318"/>
      <c r="CZ24" s="1321"/>
      <c r="DA24" s="1210"/>
      <c r="DB24" s="1210"/>
      <c r="DC24" s="1210"/>
      <c r="DD24" s="1318"/>
      <c r="DE24" s="1321"/>
      <c r="DF24" s="1321"/>
      <c r="DG24" s="1210"/>
      <c r="DH24" s="1210"/>
      <c r="DI24" s="1318"/>
      <c r="DJ24" s="1321"/>
      <c r="DK24" s="1210"/>
      <c r="DL24" s="1210"/>
      <c r="DM24" s="1210"/>
      <c r="DN24" s="1318"/>
      <c r="DO24" s="1210"/>
      <c r="DP24" s="1210"/>
      <c r="DQ24" s="1210"/>
      <c r="DR24" s="1318"/>
      <c r="DS24" s="1318"/>
      <c r="DT24" s="1210"/>
      <c r="DU24" s="1210"/>
      <c r="DV24" s="1210"/>
      <c r="DW24" s="1210"/>
      <c r="DX24" s="1318"/>
      <c r="DY24" s="1210"/>
      <c r="DZ24" s="1210"/>
      <c r="EA24" s="1210"/>
      <c r="EB24" s="1210"/>
      <c r="EC24" s="1318"/>
    </row>
    <row r="25" spans="1:133" s="476" customFormat="1" ht="15.75" hidden="1" thickBot="1">
      <c r="A25" s="1985" t="s">
        <v>335</v>
      </c>
      <c r="B25" s="1729" t="s">
        <v>2899</v>
      </c>
      <c r="C25" s="1730"/>
      <c r="D25" s="1730"/>
      <c r="E25" s="1730"/>
      <c r="F25" s="1730"/>
      <c r="G25" s="1730"/>
      <c r="H25" s="1730"/>
      <c r="I25" s="1730"/>
      <c r="J25" s="1730"/>
      <c r="K25" s="1730"/>
      <c r="L25" s="1730"/>
      <c r="M25" s="1730"/>
      <c r="N25" s="1730"/>
      <c r="O25" s="1730"/>
      <c r="P25" s="1730"/>
      <c r="Q25" s="1730"/>
      <c r="R25" s="1730"/>
      <c r="S25" s="1730"/>
      <c r="T25" s="1730"/>
      <c r="U25" s="1730"/>
      <c r="V25" s="1730"/>
      <c r="W25" s="1730"/>
      <c r="X25" s="1730"/>
      <c r="Y25" s="1730"/>
      <c r="Z25" s="1730"/>
      <c r="AA25" s="1730"/>
      <c r="AB25" s="1730"/>
      <c r="AC25" s="1730"/>
      <c r="AD25" s="1730"/>
      <c r="AE25" s="1730"/>
      <c r="AF25" s="1730"/>
      <c r="AG25" s="1730"/>
      <c r="AH25" s="1730"/>
      <c r="AI25" s="1730"/>
      <c r="AJ25" s="1730"/>
      <c r="AK25" s="1730"/>
      <c r="AL25" s="1730"/>
      <c r="AM25" s="1730"/>
      <c r="AN25" s="1730"/>
      <c r="AO25" s="1730"/>
      <c r="AP25" s="1730"/>
      <c r="AQ25" s="1730"/>
      <c r="AR25" s="1730"/>
      <c r="AS25" s="1730"/>
      <c r="AT25" s="1730"/>
      <c r="AU25" s="1730"/>
      <c r="AV25" s="1730"/>
      <c r="AW25" s="1730"/>
      <c r="AX25" s="1730"/>
      <c r="AY25" s="1730"/>
      <c r="AZ25" s="1982" t="s">
        <v>2899</v>
      </c>
      <c r="BA25" s="1982"/>
      <c r="BB25" s="1982"/>
      <c r="BC25" s="1982"/>
      <c r="BD25" s="1982"/>
      <c r="BE25" s="1982"/>
      <c r="BF25" s="1982"/>
      <c r="BG25" s="1982"/>
      <c r="BH25" s="1982"/>
      <c r="BI25" s="1982"/>
      <c r="BJ25" s="1982"/>
      <c r="BK25" s="1982"/>
      <c r="BL25" s="1982"/>
      <c r="BM25" s="1982"/>
      <c r="BN25" s="1982"/>
      <c r="BO25" s="1982"/>
      <c r="BP25" s="1982"/>
      <c r="BQ25" s="1982"/>
      <c r="BR25" s="1982"/>
      <c r="BS25" s="1982"/>
      <c r="BT25" s="1982"/>
      <c r="BU25" s="1982"/>
      <c r="BV25" s="1982"/>
      <c r="BW25" s="1982"/>
      <c r="BX25" s="1982"/>
      <c r="BY25" s="1982"/>
      <c r="BZ25" s="1982"/>
      <c r="CA25" s="1982"/>
      <c r="CB25" s="1982"/>
      <c r="CC25" s="1982"/>
      <c r="CD25" s="1928"/>
      <c r="CE25" s="1928"/>
      <c r="CF25" s="1928"/>
      <c r="CG25" s="1928"/>
      <c r="CH25" s="1928"/>
      <c r="CI25" s="1928"/>
      <c r="CJ25" s="1928"/>
      <c r="CK25" s="1928"/>
      <c r="CL25" s="1928"/>
      <c r="CM25" s="1928"/>
      <c r="CN25" s="1928"/>
      <c r="CO25" s="1928"/>
      <c r="CP25" s="1928"/>
      <c r="CQ25" s="1928"/>
      <c r="CR25" s="1928"/>
      <c r="CS25" s="1982" t="s">
        <v>2899</v>
      </c>
      <c r="CT25" s="1982"/>
      <c r="CU25" s="1982"/>
      <c r="CV25" s="1982"/>
      <c r="CW25" s="1982"/>
      <c r="CX25" s="1982"/>
      <c r="CY25" s="1982"/>
      <c r="CZ25" s="1982"/>
      <c r="DA25" s="1982"/>
      <c r="DB25" s="1982"/>
      <c r="DC25" s="1982"/>
      <c r="DD25" s="1982"/>
      <c r="DE25" s="1982"/>
      <c r="DF25" s="1982"/>
      <c r="DG25" s="1982"/>
      <c r="DH25" s="1982"/>
      <c r="DI25" s="1982"/>
      <c r="DJ25" s="1982"/>
      <c r="DK25" s="1982"/>
      <c r="DL25" s="1982"/>
      <c r="DM25" s="1982"/>
      <c r="DN25" s="1982"/>
      <c r="DO25" s="1982"/>
      <c r="DP25" s="1982"/>
      <c r="DQ25" s="1982"/>
      <c r="DR25" s="1982"/>
      <c r="DS25" s="1982"/>
      <c r="DT25" s="1982"/>
      <c r="DU25" s="1982"/>
      <c r="DV25" s="1982"/>
      <c r="DW25" s="1982"/>
      <c r="DX25" s="1982"/>
      <c r="DY25" s="1982"/>
      <c r="DZ25" s="1982"/>
      <c r="EA25" s="1982"/>
      <c r="EB25" s="1982"/>
      <c r="EC25" s="1984"/>
    </row>
    <row r="26" spans="1:133" s="476" customFormat="1" ht="15.75" hidden="1" thickBot="1">
      <c r="A26" s="1986"/>
      <c r="B26" s="1983" t="s">
        <v>3034</v>
      </c>
      <c r="C26" s="1982"/>
      <c r="D26" s="1982"/>
      <c r="E26" s="1982"/>
      <c r="F26" s="1984"/>
      <c r="G26" s="1983" t="s">
        <v>3035</v>
      </c>
      <c r="H26" s="1982"/>
      <c r="I26" s="1982"/>
      <c r="J26" s="1982"/>
      <c r="K26" s="1984"/>
      <c r="L26" s="1983" t="s">
        <v>326</v>
      </c>
      <c r="M26" s="1982"/>
      <c r="N26" s="1982"/>
      <c r="O26" s="1982"/>
      <c r="P26" s="1984"/>
      <c r="Q26" s="1983" t="s">
        <v>327</v>
      </c>
      <c r="R26" s="1982"/>
      <c r="S26" s="1982"/>
      <c r="T26" s="1982"/>
      <c r="U26" s="1984"/>
      <c r="V26" s="1983" t="s">
        <v>328</v>
      </c>
      <c r="W26" s="1982"/>
      <c r="X26" s="1982"/>
      <c r="Y26" s="1982"/>
      <c r="Z26" s="1984"/>
      <c r="AA26" s="1979" t="s">
        <v>329</v>
      </c>
      <c r="AB26" s="1980"/>
      <c r="AC26" s="1980"/>
      <c r="AD26" s="1980"/>
      <c r="AE26" s="1981"/>
      <c r="AF26" s="1979" t="s">
        <v>330</v>
      </c>
      <c r="AG26" s="1980"/>
      <c r="AH26" s="1980"/>
      <c r="AI26" s="1980"/>
      <c r="AJ26" s="1981"/>
      <c r="AK26" s="1979" t="s">
        <v>3016</v>
      </c>
      <c r="AL26" s="1980"/>
      <c r="AM26" s="1980"/>
      <c r="AN26" s="1980"/>
      <c r="AO26" s="1981"/>
      <c r="AP26" s="1979" t="s">
        <v>3017</v>
      </c>
      <c r="AQ26" s="1980"/>
      <c r="AR26" s="1980"/>
      <c r="AS26" s="1980"/>
      <c r="AT26" s="1981"/>
      <c r="AU26" s="1979" t="s">
        <v>3040</v>
      </c>
      <c r="AV26" s="1980"/>
      <c r="AW26" s="1980"/>
      <c r="AX26" s="1980"/>
      <c r="AY26" s="1981"/>
      <c r="AZ26" s="1979" t="s">
        <v>3060</v>
      </c>
      <c r="BA26" s="1980"/>
      <c r="BB26" s="1980"/>
      <c r="BC26" s="1980"/>
      <c r="BD26" s="1981"/>
      <c r="BE26" s="1979" t="s">
        <v>3061</v>
      </c>
      <c r="BF26" s="1980"/>
      <c r="BG26" s="1980"/>
      <c r="BH26" s="1980"/>
      <c r="BI26" s="1981"/>
      <c r="BJ26" s="1979" t="s">
        <v>3034</v>
      </c>
      <c r="BK26" s="1980"/>
      <c r="BL26" s="1980"/>
      <c r="BM26" s="1980"/>
      <c r="BN26" s="1981"/>
      <c r="BO26" s="1979" t="s">
        <v>3035</v>
      </c>
      <c r="BP26" s="1980"/>
      <c r="BQ26" s="1980"/>
      <c r="BR26" s="1980"/>
      <c r="BS26" s="1981"/>
      <c r="BT26" s="1979" t="s">
        <v>326</v>
      </c>
      <c r="BU26" s="1980"/>
      <c r="BV26" s="1980"/>
      <c r="BW26" s="1980"/>
      <c r="BX26" s="1981"/>
      <c r="BY26" s="1979" t="s">
        <v>327</v>
      </c>
      <c r="BZ26" s="1980"/>
      <c r="CA26" s="1980"/>
      <c r="CB26" s="1980"/>
      <c r="CC26" s="1981"/>
      <c r="CD26" s="1979"/>
      <c r="CE26" s="1980"/>
      <c r="CF26" s="1980"/>
      <c r="CG26" s="1980"/>
      <c r="CH26" s="1981"/>
      <c r="CI26" s="1979"/>
      <c r="CJ26" s="1980"/>
      <c r="CK26" s="1980"/>
      <c r="CL26" s="1980"/>
      <c r="CM26" s="1981"/>
      <c r="CN26" s="1979"/>
      <c r="CO26" s="1980"/>
      <c r="CP26" s="1980"/>
      <c r="CQ26" s="1980"/>
      <c r="CR26" s="1981"/>
      <c r="CS26" s="1979" t="s">
        <v>3806</v>
      </c>
      <c r="CT26" s="1980"/>
      <c r="CU26" s="1980"/>
      <c r="CV26" s="1980"/>
      <c r="CW26" s="1981"/>
      <c r="CX26" s="608"/>
      <c r="CY26" s="608"/>
      <c r="CZ26" s="1979" t="s">
        <v>3807</v>
      </c>
      <c r="DA26" s="1980"/>
      <c r="DB26" s="1980"/>
      <c r="DC26" s="1980"/>
      <c r="DD26" s="1981"/>
      <c r="DE26" s="1979" t="s">
        <v>3808</v>
      </c>
      <c r="DF26" s="1980"/>
      <c r="DG26" s="1980"/>
      <c r="DH26" s="1980"/>
      <c r="DI26" s="1981"/>
      <c r="DJ26" s="1979" t="s">
        <v>3809</v>
      </c>
      <c r="DK26" s="1980"/>
      <c r="DL26" s="1980"/>
      <c r="DM26" s="1980"/>
      <c r="DN26" s="1981"/>
      <c r="DO26" s="1983" t="s">
        <v>3801</v>
      </c>
      <c r="DP26" s="1982"/>
      <c r="DQ26" s="1982"/>
      <c r="DR26" s="1982"/>
      <c r="DS26" s="1984"/>
      <c r="DT26" s="1983" t="s">
        <v>3802</v>
      </c>
      <c r="DU26" s="1982"/>
      <c r="DV26" s="1982"/>
      <c r="DW26" s="1982"/>
      <c r="DX26" s="1984"/>
      <c r="DY26" s="1983" t="s">
        <v>3803</v>
      </c>
      <c r="DZ26" s="1982"/>
      <c r="EA26" s="1982"/>
      <c r="EB26" s="1982"/>
      <c r="EC26" s="1984"/>
    </row>
    <row r="27" spans="1:133" s="476" customFormat="1" ht="15.75" hidden="1" thickBot="1">
      <c r="A27" s="1987"/>
      <c r="B27" s="477" t="s">
        <v>338</v>
      </c>
      <c r="C27" s="478" t="s">
        <v>339</v>
      </c>
      <c r="D27" s="478" t="s">
        <v>340</v>
      </c>
      <c r="E27" s="478" t="s">
        <v>341</v>
      </c>
      <c r="F27" s="479" t="s">
        <v>342</v>
      </c>
      <c r="G27" s="477" t="s">
        <v>338</v>
      </c>
      <c r="H27" s="478" t="s">
        <v>339</v>
      </c>
      <c r="I27" s="478" t="s">
        <v>340</v>
      </c>
      <c r="J27" s="478" t="s">
        <v>341</v>
      </c>
      <c r="K27" s="479" t="s">
        <v>342</v>
      </c>
      <c r="L27" s="477" t="s">
        <v>338</v>
      </c>
      <c r="M27" s="478" t="s">
        <v>339</v>
      </c>
      <c r="N27" s="478" t="s">
        <v>340</v>
      </c>
      <c r="O27" s="478" t="s">
        <v>341</v>
      </c>
      <c r="P27" s="479" t="s">
        <v>342</v>
      </c>
      <c r="Q27" s="477" t="s">
        <v>338</v>
      </c>
      <c r="R27" s="478" t="s">
        <v>339</v>
      </c>
      <c r="S27" s="478" t="s">
        <v>340</v>
      </c>
      <c r="T27" s="478" t="s">
        <v>341</v>
      </c>
      <c r="U27" s="479" t="s">
        <v>342</v>
      </c>
      <c r="V27" s="477" t="s">
        <v>338</v>
      </c>
      <c r="W27" s="478" t="s">
        <v>339</v>
      </c>
      <c r="X27" s="478" t="s">
        <v>340</v>
      </c>
      <c r="Y27" s="478" t="s">
        <v>341</v>
      </c>
      <c r="Z27" s="479" t="s">
        <v>342</v>
      </c>
      <c r="AA27" s="477" t="s">
        <v>338</v>
      </c>
      <c r="AB27" s="478" t="s">
        <v>339</v>
      </c>
      <c r="AC27" s="478" t="s">
        <v>340</v>
      </c>
      <c r="AD27" s="478" t="s">
        <v>341</v>
      </c>
      <c r="AE27" s="479" t="s">
        <v>342</v>
      </c>
      <c r="AF27" s="477" t="s">
        <v>338</v>
      </c>
      <c r="AG27" s="478" t="s">
        <v>339</v>
      </c>
      <c r="AH27" s="478" t="s">
        <v>340</v>
      </c>
      <c r="AI27" s="478" t="s">
        <v>341</v>
      </c>
      <c r="AJ27" s="479" t="s">
        <v>342</v>
      </c>
      <c r="AK27" s="477" t="s">
        <v>338</v>
      </c>
      <c r="AL27" s="478" t="s">
        <v>339</v>
      </c>
      <c r="AM27" s="478" t="s">
        <v>340</v>
      </c>
      <c r="AN27" s="478" t="s">
        <v>341</v>
      </c>
      <c r="AO27" s="479" t="s">
        <v>342</v>
      </c>
      <c r="AP27" s="477" t="s">
        <v>338</v>
      </c>
      <c r="AQ27" s="478" t="s">
        <v>339</v>
      </c>
      <c r="AR27" s="478" t="s">
        <v>340</v>
      </c>
      <c r="AS27" s="478" t="s">
        <v>341</v>
      </c>
      <c r="AT27" s="479" t="s">
        <v>342</v>
      </c>
      <c r="AU27" s="477" t="s">
        <v>338</v>
      </c>
      <c r="AV27" s="478" t="s">
        <v>339</v>
      </c>
      <c r="AW27" s="478" t="s">
        <v>340</v>
      </c>
      <c r="AX27" s="478" t="s">
        <v>341</v>
      </c>
      <c r="AY27" s="479" t="s">
        <v>342</v>
      </c>
      <c r="AZ27" s="477" t="s">
        <v>338</v>
      </c>
      <c r="BA27" s="478" t="s">
        <v>339</v>
      </c>
      <c r="BB27" s="478" t="s">
        <v>340</v>
      </c>
      <c r="BC27" s="478" t="s">
        <v>341</v>
      </c>
      <c r="BD27" s="479" t="s">
        <v>342</v>
      </c>
      <c r="BE27" s="477" t="s">
        <v>338</v>
      </c>
      <c r="BF27" s="478" t="s">
        <v>339</v>
      </c>
      <c r="BG27" s="478" t="s">
        <v>340</v>
      </c>
      <c r="BH27" s="478" t="s">
        <v>341</v>
      </c>
      <c r="BI27" s="479" t="s">
        <v>342</v>
      </c>
      <c r="BJ27" s="477" t="s">
        <v>338</v>
      </c>
      <c r="BK27" s="478" t="s">
        <v>339</v>
      </c>
      <c r="BL27" s="478" t="s">
        <v>340</v>
      </c>
      <c r="BM27" s="478" t="s">
        <v>341</v>
      </c>
      <c r="BN27" s="479" t="s">
        <v>342</v>
      </c>
      <c r="BO27" s="477" t="s">
        <v>338</v>
      </c>
      <c r="BP27" s="478" t="s">
        <v>339</v>
      </c>
      <c r="BQ27" s="478" t="s">
        <v>340</v>
      </c>
      <c r="BR27" s="478" t="s">
        <v>341</v>
      </c>
      <c r="BS27" s="479" t="s">
        <v>342</v>
      </c>
      <c r="BT27" s="477" t="s">
        <v>338</v>
      </c>
      <c r="BU27" s="478" t="s">
        <v>339</v>
      </c>
      <c r="BV27" s="478" t="s">
        <v>340</v>
      </c>
      <c r="BW27" s="478" t="s">
        <v>341</v>
      </c>
      <c r="BX27" s="479" t="s">
        <v>342</v>
      </c>
      <c r="BY27" s="477" t="s">
        <v>338</v>
      </c>
      <c r="BZ27" s="478" t="s">
        <v>339</v>
      </c>
      <c r="CA27" s="478" t="s">
        <v>340</v>
      </c>
      <c r="CB27" s="478" t="s">
        <v>341</v>
      </c>
      <c r="CC27" s="479" t="s">
        <v>342</v>
      </c>
      <c r="CD27" s="477"/>
      <c r="CE27" s="478"/>
      <c r="CF27" s="478"/>
      <c r="CG27" s="478"/>
      <c r="CH27" s="479"/>
      <c r="CI27" s="477"/>
      <c r="CJ27" s="478"/>
      <c r="CK27" s="478"/>
      <c r="CL27" s="478"/>
      <c r="CM27" s="479"/>
      <c r="CN27" s="477"/>
      <c r="CO27" s="478"/>
      <c r="CP27" s="478"/>
      <c r="CQ27" s="478"/>
      <c r="CR27" s="479"/>
      <c r="CS27" s="477" t="s">
        <v>338</v>
      </c>
      <c r="CT27" s="478" t="s">
        <v>339</v>
      </c>
      <c r="CU27" s="478" t="s">
        <v>340</v>
      </c>
      <c r="CV27" s="478" t="s">
        <v>341</v>
      </c>
      <c r="CW27" s="479" t="s">
        <v>342</v>
      </c>
      <c r="CX27" s="1712"/>
      <c r="CY27" s="1712"/>
      <c r="CZ27" s="477" t="s">
        <v>338</v>
      </c>
      <c r="DA27" s="478" t="s">
        <v>339</v>
      </c>
      <c r="DB27" s="478" t="s">
        <v>340</v>
      </c>
      <c r="DC27" s="478" t="s">
        <v>341</v>
      </c>
      <c r="DD27" s="479" t="s">
        <v>342</v>
      </c>
      <c r="DE27" s="477" t="s">
        <v>338</v>
      </c>
      <c r="DF27" s="478" t="s">
        <v>339</v>
      </c>
      <c r="DG27" s="478" t="s">
        <v>340</v>
      </c>
      <c r="DH27" s="478" t="s">
        <v>341</v>
      </c>
      <c r="DI27" s="479" t="s">
        <v>342</v>
      </c>
      <c r="DJ27" s="477" t="s">
        <v>338</v>
      </c>
      <c r="DK27" s="478" t="s">
        <v>339</v>
      </c>
      <c r="DL27" s="478" t="s">
        <v>340</v>
      </c>
      <c r="DM27" s="478" t="s">
        <v>341</v>
      </c>
      <c r="DN27" s="479" t="s">
        <v>342</v>
      </c>
      <c r="DO27" s="477" t="s">
        <v>338</v>
      </c>
      <c r="DP27" s="478" t="s">
        <v>339</v>
      </c>
      <c r="DQ27" s="478" t="s">
        <v>340</v>
      </c>
      <c r="DR27" s="478" t="s">
        <v>341</v>
      </c>
      <c r="DS27" s="479" t="s">
        <v>342</v>
      </c>
      <c r="DT27" s="477" t="s">
        <v>338</v>
      </c>
      <c r="DU27" s="478" t="s">
        <v>339</v>
      </c>
      <c r="DV27" s="478" t="s">
        <v>340</v>
      </c>
      <c r="DW27" s="478" t="s">
        <v>341</v>
      </c>
      <c r="DX27" s="479" t="s">
        <v>342</v>
      </c>
      <c r="DY27" s="477" t="s">
        <v>338</v>
      </c>
      <c r="DZ27" s="478" t="s">
        <v>339</v>
      </c>
      <c r="EA27" s="478" t="s">
        <v>340</v>
      </c>
      <c r="EB27" s="478" t="s">
        <v>341</v>
      </c>
      <c r="EC27" s="479" t="s">
        <v>342</v>
      </c>
    </row>
    <row r="28" spans="1:133" s="476" customFormat="1" hidden="1">
      <c r="A28" s="1300" t="s">
        <v>343</v>
      </c>
      <c r="B28" s="1301" t="e">
        <f>#REF!</f>
        <v>#REF!</v>
      </c>
      <c r="C28" s="482" t="e">
        <f>#REF!</f>
        <v>#REF!</v>
      </c>
      <c r="D28" s="482" t="e">
        <f>#REF!</f>
        <v>#REF!</v>
      </c>
      <c r="E28" s="482" t="e">
        <f>C28-D28</f>
        <v>#REF!</v>
      </c>
      <c r="F28" s="1381" t="e">
        <f>E28*B28/1000000</f>
        <v>#REF!</v>
      </c>
      <c r="G28" s="1301" t="e">
        <f>#REF!</f>
        <v>#REF!</v>
      </c>
      <c r="H28" s="482" t="e">
        <f>#REF!</f>
        <v>#REF!</v>
      </c>
      <c r="I28" s="482" t="e">
        <f>#REF!</f>
        <v>#REF!</v>
      </c>
      <c r="J28" s="482" t="e">
        <f>H28-I28</f>
        <v>#REF!</v>
      </c>
      <c r="K28" s="1381" t="e">
        <f>J28*G28/1000000</f>
        <v>#REF!</v>
      </c>
      <c r="L28" s="1301" t="e">
        <f>#REF!</f>
        <v>#REF!</v>
      </c>
      <c r="M28" s="482" t="e">
        <f>#REF!</f>
        <v>#REF!</v>
      </c>
      <c r="N28" s="482" t="e">
        <f>#REF!</f>
        <v>#REF!</v>
      </c>
      <c r="O28" s="482" t="e">
        <f>M28-N28</f>
        <v>#REF!</v>
      </c>
      <c r="P28" s="1381" t="e">
        <f>O28*L28/1000000</f>
        <v>#REF!</v>
      </c>
      <c r="Q28" s="1301" t="e">
        <f>#REF!</f>
        <v>#REF!</v>
      </c>
      <c r="R28" s="482" t="e">
        <f>#REF!</f>
        <v>#REF!</v>
      </c>
      <c r="S28" s="482" t="e">
        <f>#REF!</f>
        <v>#REF!</v>
      </c>
      <c r="T28" s="482" t="e">
        <f>R28-S28</f>
        <v>#REF!</v>
      </c>
      <c r="U28" s="1381" t="e">
        <f>T28*Q28/1000000</f>
        <v>#REF!</v>
      </c>
      <c r="V28" s="1301" t="e">
        <f>#REF!</f>
        <v>#REF!</v>
      </c>
      <c r="W28" s="482" t="e">
        <f>#REF!</f>
        <v>#REF!</v>
      </c>
      <c r="X28" s="482" t="e">
        <f>#REF!</f>
        <v>#REF!</v>
      </c>
      <c r="Y28" s="482" t="e">
        <f>W28-X28</f>
        <v>#REF!</v>
      </c>
      <c r="Z28" s="1381" t="e">
        <f>Y28*V28/1000000</f>
        <v>#REF!</v>
      </c>
      <c r="AA28" s="1301" t="e">
        <f>#REF!</f>
        <v>#REF!</v>
      </c>
      <c r="AB28" s="482" t="e">
        <f>#REF!</f>
        <v>#REF!</v>
      </c>
      <c r="AC28" s="482" t="e">
        <f>#REF!</f>
        <v>#REF!</v>
      </c>
      <c r="AD28" s="482" t="e">
        <f>AB28-AC28</f>
        <v>#REF!</v>
      </c>
      <c r="AE28" s="1381" t="e">
        <f>AD28*AA28/1000000</f>
        <v>#REF!</v>
      </c>
      <c r="AF28" s="1301" t="e">
        <f>#REF!</f>
        <v>#REF!</v>
      </c>
      <c r="AG28" s="482" t="e">
        <f>#REF!</f>
        <v>#REF!</v>
      </c>
      <c r="AH28" s="482" t="e">
        <f>#REF!</f>
        <v>#REF!</v>
      </c>
      <c r="AI28" s="482" t="e">
        <f>AG28-AH28</f>
        <v>#REF!</v>
      </c>
      <c r="AJ28" s="1381" t="e">
        <f>AI28*AF28/1000000</f>
        <v>#REF!</v>
      </c>
      <c r="AK28" s="1301" t="e">
        <f>#REF!</f>
        <v>#REF!</v>
      </c>
      <c r="AL28" s="482" t="e">
        <f>#REF!</f>
        <v>#REF!</v>
      </c>
      <c r="AM28" s="482" t="e">
        <f>#REF!</f>
        <v>#REF!</v>
      </c>
      <c r="AN28" s="482" t="e">
        <f>AL28-AM28</f>
        <v>#REF!</v>
      </c>
      <c r="AO28" s="1381" t="e">
        <f>AN28*AK28/1000000</f>
        <v>#REF!</v>
      </c>
      <c r="AP28" s="1301" t="e">
        <f>#REF!</f>
        <v>#REF!</v>
      </c>
      <c r="AQ28" s="482" t="e">
        <f>#REF!</f>
        <v>#REF!</v>
      </c>
      <c r="AR28" s="482" t="e">
        <f>#REF!</f>
        <v>#REF!</v>
      </c>
      <c r="AS28" s="482" t="e">
        <f>AQ28-AR28</f>
        <v>#REF!</v>
      </c>
      <c r="AT28" s="1381" t="e">
        <f>AS28*AP28/1000000</f>
        <v>#REF!</v>
      </c>
      <c r="AU28" s="1301" t="e">
        <f>#REF!</f>
        <v>#REF!</v>
      </c>
      <c r="AV28" s="482" t="e">
        <f>#REF!</f>
        <v>#REF!</v>
      </c>
      <c r="AW28" s="482" t="e">
        <f>#REF!</f>
        <v>#REF!</v>
      </c>
      <c r="AX28" s="482" t="e">
        <f>AV28-AW28</f>
        <v>#REF!</v>
      </c>
      <c r="AY28" s="1381" t="e">
        <f>AX28*AU28/1000000</f>
        <v>#REF!</v>
      </c>
      <c r="AZ28" s="1301" t="e">
        <f>#REF!</f>
        <v>#REF!</v>
      </c>
      <c r="BA28" s="482" t="e">
        <f>#REF!</f>
        <v>#REF!</v>
      </c>
      <c r="BB28" s="482" t="e">
        <f>#REF!</f>
        <v>#REF!</v>
      </c>
      <c r="BC28" s="482" t="e">
        <f>BA28-BB28</f>
        <v>#REF!</v>
      </c>
      <c r="BD28" s="1381" t="e">
        <f>BC28*AZ28/1000000</f>
        <v>#REF!</v>
      </c>
      <c r="BE28" s="1301" t="e">
        <f>#REF!</f>
        <v>#REF!</v>
      </c>
      <c r="BF28" s="482" t="e">
        <f>#REF!</f>
        <v>#REF!</v>
      </c>
      <c r="BG28" s="482" t="e">
        <f>#REF!</f>
        <v>#REF!</v>
      </c>
      <c r="BH28" s="482" t="e">
        <f>BF28-BG28</f>
        <v>#REF!</v>
      </c>
      <c r="BI28" s="1381" t="e">
        <f>BH28*BE28/1000000</f>
        <v>#REF!</v>
      </c>
      <c r="BJ28" s="1301" t="e">
        <f>#REF!</f>
        <v>#REF!</v>
      </c>
      <c r="BK28" s="482" t="e">
        <f>#REF!</f>
        <v>#REF!</v>
      </c>
      <c r="BL28" s="482" t="e">
        <f>#REF!</f>
        <v>#REF!</v>
      </c>
      <c r="BM28" s="482" t="e">
        <f>BK28-BL28</f>
        <v>#REF!</v>
      </c>
      <c r="BN28" s="1381" t="e">
        <f>BM28*BJ28/1000000</f>
        <v>#REF!</v>
      </c>
      <c r="BO28" s="1301" t="e">
        <f>#REF!</f>
        <v>#REF!</v>
      </c>
      <c r="BP28" s="482" t="e">
        <f>#REF!</f>
        <v>#REF!</v>
      </c>
      <c r="BQ28" s="482" t="e">
        <f>#REF!</f>
        <v>#REF!</v>
      </c>
      <c r="BR28" s="482" t="e">
        <f>BP28-BQ28</f>
        <v>#REF!</v>
      </c>
      <c r="BS28" s="1381" t="e">
        <f>BR28*BO28/1000000</f>
        <v>#REF!</v>
      </c>
      <c r="BT28" s="1301" t="e">
        <f>#REF!</f>
        <v>#REF!</v>
      </c>
      <c r="BU28" s="482" t="e">
        <f>#REF!</f>
        <v>#REF!</v>
      </c>
      <c r="BV28" s="482" t="e">
        <f>#REF!</f>
        <v>#REF!</v>
      </c>
      <c r="BW28" s="482" t="e">
        <f>BU28-BV28</f>
        <v>#REF!</v>
      </c>
      <c r="BX28" s="1381" t="e">
        <f>BW28*BT28/1000000</f>
        <v>#REF!</v>
      </c>
      <c r="BY28" s="1301" t="e">
        <f>#REF!</f>
        <v>#REF!</v>
      </c>
      <c r="BZ28" s="482" t="e">
        <f>#REF!</f>
        <v>#REF!</v>
      </c>
      <c r="CA28" s="482" t="e">
        <f>#REF!</f>
        <v>#REF!</v>
      </c>
      <c r="CB28" s="482" t="e">
        <f>BZ28-CA28</f>
        <v>#REF!</v>
      </c>
      <c r="CC28" s="1381" t="e">
        <f>CB28*BY28/1000000</f>
        <v>#REF!</v>
      </c>
      <c r="CD28" s="1301"/>
      <c r="CE28" s="482"/>
      <c r="CF28" s="482"/>
      <c r="CG28" s="482"/>
      <c r="CH28" s="1381"/>
      <c r="CI28" s="1301"/>
      <c r="CJ28" s="482"/>
      <c r="CK28" s="482"/>
      <c r="CL28" s="482"/>
      <c r="CM28" s="1381"/>
      <c r="CN28" s="1301"/>
      <c r="CO28" s="482"/>
      <c r="CP28" s="482"/>
      <c r="CQ28" s="482"/>
      <c r="CR28" s="1381"/>
      <c r="CS28" s="1301" t="e">
        <f>#REF!</f>
        <v>#REF!</v>
      </c>
      <c r="CT28" s="482" t="e">
        <f>#REF!</f>
        <v>#REF!</v>
      </c>
      <c r="CU28" s="482" t="e">
        <f>#REF!</f>
        <v>#REF!</v>
      </c>
      <c r="CV28" s="482" t="e">
        <f>CT28-CU28</f>
        <v>#REF!</v>
      </c>
      <c r="CW28" s="1381" t="e">
        <f>CV28*CS28/1000000</f>
        <v>#REF!</v>
      </c>
      <c r="CX28" s="1710"/>
      <c r="CY28" s="1710"/>
      <c r="CZ28" s="1301" t="e">
        <f>#REF!</f>
        <v>#REF!</v>
      </c>
      <c r="DA28" s="482" t="e">
        <f>#REF!</f>
        <v>#REF!</v>
      </c>
      <c r="DB28" s="482" t="e">
        <f>#REF!</f>
        <v>#REF!</v>
      </c>
      <c r="DC28" s="482" t="e">
        <f>DA28-DB28</f>
        <v>#REF!</v>
      </c>
      <c r="DD28" s="1381" t="e">
        <f>DC28*CZ28/1000000</f>
        <v>#REF!</v>
      </c>
      <c r="DE28" s="1301" t="e">
        <f>#REF!</f>
        <v>#REF!</v>
      </c>
      <c r="DF28" s="482" t="e">
        <f>#REF!</f>
        <v>#REF!</v>
      </c>
      <c r="DG28" s="482" t="e">
        <f>#REF!</f>
        <v>#REF!</v>
      </c>
      <c r="DH28" s="482" t="e">
        <f>DF28-DG28</f>
        <v>#REF!</v>
      </c>
      <c r="DI28" s="1381" t="e">
        <f>DH28*DE28/1000000</f>
        <v>#REF!</v>
      </c>
      <c r="DJ28" s="1301" t="e">
        <f>#REF!</f>
        <v>#REF!</v>
      </c>
      <c r="DK28" s="482" t="e">
        <f>#REF!</f>
        <v>#REF!</v>
      </c>
      <c r="DL28" s="482" t="e">
        <f>#REF!</f>
        <v>#REF!</v>
      </c>
      <c r="DM28" s="482" t="e">
        <f>DK28-DL28</f>
        <v>#REF!</v>
      </c>
      <c r="DN28" s="1381" t="e">
        <f>DM28*DJ28/1000000</f>
        <v>#REF!</v>
      </c>
      <c r="DO28" s="1301" t="e">
        <f>#REF!</f>
        <v>#REF!</v>
      </c>
      <c r="DP28" s="482" t="e">
        <f>#REF!</f>
        <v>#REF!</v>
      </c>
      <c r="DQ28" s="482" t="e">
        <f>#REF!</f>
        <v>#REF!</v>
      </c>
      <c r="DR28" s="482" t="e">
        <f>DP28-DQ28</f>
        <v>#REF!</v>
      </c>
      <c r="DS28" s="1381" t="e">
        <f>DR28*DO28/1000000</f>
        <v>#REF!</v>
      </c>
      <c r="DT28" s="1301" t="e">
        <f>#REF!</f>
        <v>#REF!</v>
      </c>
      <c r="DU28" s="482" t="e">
        <f>#REF!</f>
        <v>#REF!</v>
      </c>
      <c r="DV28" s="482" t="e">
        <f>#REF!</f>
        <v>#REF!</v>
      </c>
      <c r="DW28" s="482" t="e">
        <f>DU28-DV28</f>
        <v>#REF!</v>
      </c>
      <c r="DX28" s="1381" t="e">
        <f>DW28*DT28/1000000</f>
        <v>#REF!</v>
      </c>
      <c r="DY28" s="1301" t="e">
        <f>#REF!</f>
        <v>#REF!</v>
      </c>
      <c r="DZ28" s="482" t="e">
        <f>#REF!</f>
        <v>#REF!</v>
      </c>
      <c r="EA28" s="482" t="e">
        <f>#REF!</f>
        <v>#REF!</v>
      </c>
      <c r="EB28" s="482" t="e">
        <f>DZ28-EA28</f>
        <v>#REF!</v>
      </c>
      <c r="EC28" s="1381" t="e">
        <f>EB28*DY28/1000000</f>
        <v>#REF!</v>
      </c>
    </row>
    <row r="29" spans="1:133" s="476" customFormat="1" hidden="1">
      <c r="A29" s="486" t="s">
        <v>344</v>
      </c>
      <c r="B29" s="487" t="e">
        <f>#REF!</f>
        <v>#REF!</v>
      </c>
      <c r="C29" s="488" t="e">
        <f>#REF!</f>
        <v>#REF!</v>
      </c>
      <c r="D29" s="488" t="e">
        <f>#REF!</f>
        <v>#REF!</v>
      </c>
      <c r="E29" s="488" t="e">
        <f t="shared" ref="E29:E44" si="14">C29-D29</f>
        <v>#REF!</v>
      </c>
      <c r="F29" s="1341" t="e">
        <f t="shared" ref="F29:F44" si="15">E29*B29/1000000</f>
        <v>#REF!</v>
      </c>
      <c r="G29" s="487" t="e">
        <f>#REF!</f>
        <v>#REF!</v>
      </c>
      <c r="H29" s="488" t="e">
        <f>#REF!</f>
        <v>#REF!</v>
      </c>
      <c r="I29" s="488" t="e">
        <f>#REF!</f>
        <v>#REF!</v>
      </c>
      <c r="J29" s="488" t="e">
        <f t="shared" ref="J29:J44" si="16">H29-I29</f>
        <v>#REF!</v>
      </c>
      <c r="K29" s="1341" t="e">
        <f t="shared" ref="K29:K44" si="17">J29*G29/1000000</f>
        <v>#REF!</v>
      </c>
      <c r="L29" s="487" t="e">
        <f>#REF!</f>
        <v>#REF!</v>
      </c>
      <c r="M29" s="488" t="e">
        <f>#REF!</f>
        <v>#REF!</v>
      </c>
      <c r="N29" s="488" t="e">
        <f>#REF!</f>
        <v>#REF!</v>
      </c>
      <c r="O29" s="488" t="e">
        <f t="shared" ref="O29:O44" si="18">M29-N29</f>
        <v>#REF!</v>
      </c>
      <c r="P29" s="1341" t="e">
        <f t="shared" ref="P29:P44" si="19">O29*L29/1000000</f>
        <v>#REF!</v>
      </c>
      <c r="Q29" s="487" t="e">
        <f>#REF!</f>
        <v>#REF!</v>
      </c>
      <c r="R29" s="488" t="e">
        <f>#REF!</f>
        <v>#REF!</v>
      </c>
      <c r="S29" s="488" t="e">
        <f>#REF!</f>
        <v>#REF!</v>
      </c>
      <c r="T29" s="488" t="e">
        <f t="shared" ref="T29:T44" si="20">R29-S29</f>
        <v>#REF!</v>
      </c>
      <c r="U29" s="1341" t="e">
        <f t="shared" ref="U29:U44" si="21">T29*Q29/1000000</f>
        <v>#REF!</v>
      </c>
      <c r="V29" s="487" t="e">
        <f>#REF!</f>
        <v>#REF!</v>
      </c>
      <c r="W29" s="488" t="e">
        <f>#REF!</f>
        <v>#REF!</v>
      </c>
      <c r="X29" s="488" t="e">
        <f>#REF!</f>
        <v>#REF!</v>
      </c>
      <c r="Y29" s="488" t="e">
        <f t="shared" ref="Y29:Y44" si="22">W29-X29</f>
        <v>#REF!</v>
      </c>
      <c r="Z29" s="1341" t="e">
        <f t="shared" ref="Z29:Z44" si="23">Y29*V29/1000000</f>
        <v>#REF!</v>
      </c>
      <c r="AA29" s="487" t="e">
        <f>#REF!</f>
        <v>#REF!</v>
      </c>
      <c r="AB29" s="488" t="e">
        <f>#REF!</f>
        <v>#REF!</v>
      </c>
      <c r="AC29" s="488" t="e">
        <f>#REF!</f>
        <v>#REF!</v>
      </c>
      <c r="AD29" s="488" t="e">
        <f t="shared" ref="AD29:AD44" si="24">AB29-AC29</f>
        <v>#REF!</v>
      </c>
      <c r="AE29" s="1341" t="e">
        <f t="shared" ref="AE29:AE44" si="25">AD29*AA29/1000000</f>
        <v>#REF!</v>
      </c>
      <c r="AF29" s="487" t="e">
        <f>#REF!</f>
        <v>#REF!</v>
      </c>
      <c r="AG29" s="488" t="e">
        <f>#REF!</f>
        <v>#REF!</v>
      </c>
      <c r="AH29" s="488" t="e">
        <f>#REF!</f>
        <v>#REF!</v>
      </c>
      <c r="AI29" s="488" t="e">
        <f t="shared" ref="AI29:AI44" si="26">AG29-AH29</f>
        <v>#REF!</v>
      </c>
      <c r="AJ29" s="1341" t="e">
        <f t="shared" ref="AJ29:AJ44" si="27">AI29*AF29/1000000</f>
        <v>#REF!</v>
      </c>
      <c r="AK29" s="487" t="e">
        <f>#REF!</f>
        <v>#REF!</v>
      </c>
      <c r="AL29" s="488" t="e">
        <f>#REF!</f>
        <v>#REF!</v>
      </c>
      <c r="AM29" s="488" t="e">
        <f>#REF!</f>
        <v>#REF!</v>
      </c>
      <c r="AN29" s="488" t="e">
        <f t="shared" ref="AN29:AN44" si="28">AL29-AM29</f>
        <v>#REF!</v>
      </c>
      <c r="AO29" s="1341" t="e">
        <f t="shared" ref="AO29:AO44" si="29">AN29*AK29/1000000</f>
        <v>#REF!</v>
      </c>
      <c r="AP29" s="487" t="e">
        <f>#REF!</f>
        <v>#REF!</v>
      </c>
      <c r="AQ29" s="488" t="e">
        <f>#REF!</f>
        <v>#REF!</v>
      </c>
      <c r="AR29" s="488" t="e">
        <f>#REF!</f>
        <v>#REF!</v>
      </c>
      <c r="AS29" s="488" t="e">
        <f t="shared" ref="AS29:AS44" si="30">AQ29-AR29</f>
        <v>#REF!</v>
      </c>
      <c r="AT29" s="1341" t="e">
        <f t="shared" ref="AT29:AT44" si="31">AS29*AP29/1000000</f>
        <v>#REF!</v>
      </c>
      <c r="AU29" s="487" t="e">
        <f>#REF!</f>
        <v>#REF!</v>
      </c>
      <c r="AV29" s="488" t="e">
        <f>#REF!</f>
        <v>#REF!</v>
      </c>
      <c r="AW29" s="488" t="e">
        <f>#REF!</f>
        <v>#REF!</v>
      </c>
      <c r="AX29" s="488" t="e">
        <f t="shared" ref="AX29:AX44" si="32">AV29-AW29</f>
        <v>#REF!</v>
      </c>
      <c r="AY29" s="1341" t="e">
        <f t="shared" ref="AY29:AY44" si="33">AX29*AU29/1000000</f>
        <v>#REF!</v>
      </c>
      <c r="AZ29" s="487" t="e">
        <f>#REF!</f>
        <v>#REF!</v>
      </c>
      <c r="BA29" s="488" t="e">
        <f>#REF!</f>
        <v>#REF!</v>
      </c>
      <c r="BB29" s="488" t="e">
        <f>#REF!</f>
        <v>#REF!</v>
      </c>
      <c r="BC29" s="488" t="e">
        <f t="shared" ref="BC29:BC44" si="34">BA29-BB29</f>
        <v>#REF!</v>
      </c>
      <c r="BD29" s="1341" t="e">
        <f t="shared" ref="BD29:BD44" si="35">BC29*AZ29/1000000</f>
        <v>#REF!</v>
      </c>
      <c r="BE29" s="487" t="e">
        <f>#REF!</f>
        <v>#REF!</v>
      </c>
      <c r="BF29" s="488" t="e">
        <f>#REF!</f>
        <v>#REF!</v>
      </c>
      <c r="BG29" s="488" t="e">
        <f>#REF!</f>
        <v>#REF!</v>
      </c>
      <c r="BH29" s="488" t="e">
        <f t="shared" ref="BH29:BH44" si="36">BF29-BG29</f>
        <v>#REF!</v>
      </c>
      <c r="BI29" s="1341" t="e">
        <f t="shared" ref="BI29:BI44" si="37">BH29*BE29/1000000</f>
        <v>#REF!</v>
      </c>
      <c r="BJ29" s="487" t="e">
        <f>#REF!</f>
        <v>#REF!</v>
      </c>
      <c r="BK29" s="488" t="e">
        <f>#REF!</f>
        <v>#REF!</v>
      </c>
      <c r="BL29" s="488" t="e">
        <f>#REF!</f>
        <v>#REF!</v>
      </c>
      <c r="BM29" s="488" t="e">
        <f t="shared" ref="BM29:BM44" si="38">BK29-BL29</f>
        <v>#REF!</v>
      </c>
      <c r="BN29" s="1341" t="e">
        <f t="shared" ref="BN29:BN44" si="39">BM29*BJ29/1000000</f>
        <v>#REF!</v>
      </c>
      <c r="BO29" s="487" t="e">
        <f>#REF!</f>
        <v>#REF!</v>
      </c>
      <c r="BP29" s="488" t="e">
        <f>#REF!</f>
        <v>#REF!</v>
      </c>
      <c r="BQ29" s="488" t="e">
        <f>#REF!</f>
        <v>#REF!</v>
      </c>
      <c r="BR29" s="488" t="e">
        <f t="shared" ref="BR29:BR44" si="40">BP29-BQ29</f>
        <v>#REF!</v>
      </c>
      <c r="BS29" s="1341" t="e">
        <f t="shared" ref="BS29:BS44" si="41">BR29*BO29/1000000</f>
        <v>#REF!</v>
      </c>
      <c r="BT29" s="487" t="e">
        <f>#REF!</f>
        <v>#REF!</v>
      </c>
      <c r="BU29" s="488" t="e">
        <f>#REF!</f>
        <v>#REF!</v>
      </c>
      <c r="BV29" s="488" t="e">
        <f>#REF!</f>
        <v>#REF!</v>
      </c>
      <c r="BW29" s="488" t="e">
        <f t="shared" ref="BW29:BW44" si="42">BU29-BV29</f>
        <v>#REF!</v>
      </c>
      <c r="BX29" s="1341" t="e">
        <f t="shared" ref="BX29:BX44" si="43">BW29*BT29/1000000</f>
        <v>#REF!</v>
      </c>
      <c r="BY29" s="487" t="e">
        <f>#REF!</f>
        <v>#REF!</v>
      </c>
      <c r="BZ29" s="488" t="e">
        <f>#REF!</f>
        <v>#REF!</v>
      </c>
      <c r="CA29" s="488" t="e">
        <f>#REF!</f>
        <v>#REF!</v>
      </c>
      <c r="CB29" s="488" t="e">
        <f t="shared" ref="CB29:CB44" si="44">BZ29-CA29</f>
        <v>#REF!</v>
      </c>
      <c r="CC29" s="1341" t="e">
        <f t="shared" ref="CC29:CC44" si="45">CB29*BY29/1000000</f>
        <v>#REF!</v>
      </c>
      <c r="CD29" s="487"/>
      <c r="CE29" s="488"/>
      <c r="CF29" s="488"/>
      <c r="CG29" s="488"/>
      <c r="CH29" s="1341"/>
      <c r="CI29" s="487"/>
      <c r="CJ29" s="488"/>
      <c r="CK29" s="488"/>
      <c r="CL29" s="488"/>
      <c r="CM29" s="1341"/>
      <c r="CN29" s="487"/>
      <c r="CO29" s="488"/>
      <c r="CP29" s="488"/>
      <c r="CQ29" s="488"/>
      <c r="CR29" s="1341"/>
      <c r="CS29" s="487" t="e">
        <f>#REF!</f>
        <v>#REF!</v>
      </c>
      <c r="CT29" s="488" t="e">
        <f>#REF!</f>
        <v>#REF!</v>
      </c>
      <c r="CU29" s="488" t="e">
        <f>#REF!</f>
        <v>#REF!</v>
      </c>
      <c r="CV29" s="488" t="e">
        <f t="shared" ref="CV29:CV44" si="46">CT29-CU29</f>
        <v>#REF!</v>
      </c>
      <c r="CW29" s="1341" t="e">
        <f t="shared" ref="CW29:CW44" si="47">CV29*CS29/1000000</f>
        <v>#REF!</v>
      </c>
      <c r="CX29" s="1710"/>
      <c r="CY29" s="1710"/>
      <c r="CZ29" s="487" t="e">
        <f>#REF!</f>
        <v>#REF!</v>
      </c>
      <c r="DA29" s="488" t="e">
        <f>#REF!</f>
        <v>#REF!</v>
      </c>
      <c r="DB29" s="488" t="e">
        <f>#REF!</f>
        <v>#REF!</v>
      </c>
      <c r="DC29" s="488" t="e">
        <f t="shared" ref="DC29:DC44" si="48">DA29-DB29</f>
        <v>#REF!</v>
      </c>
      <c r="DD29" s="1341" t="e">
        <f t="shared" ref="DD29:DD44" si="49">DC29*CZ29/1000000</f>
        <v>#REF!</v>
      </c>
      <c r="DE29" s="487" t="e">
        <f>#REF!</f>
        <v>#REF!</v>
      </c>
      <c r="DF29" s="488" t="e">
        <f>#REF!</f>
        <v>#REF!</v>
      </c>
      <c r="DG29" s="488" t="e">
        <f>#REF!</f>
        <v>#REF!</v>
      </c>
      <c r="DH29" s="488" t="e">
        <f t="shared" ref="DH29:DH44" si="50">DF29-DG29</f>
        <v>#REF!</v>
      </c>
      <c r="DI29" s="1341" t="e">
        <f t="shared" ref="DI29:DI44" si="51">DH29*DE29/1000000</f>
        <v>#REF!</v>
      </c>
      <c r="DJ29" s="487" t="e">
        <f>#REF!</f>
        <v>#REF!</v>
      </c>
      <c r="DK29" s="488" t="e">
        <f>#REF!</f>
        <v>#REF!</v>
      </c>
      <c r="DL29" s="488" t="e">
        <f>#REF!</f>
        <v>#REF!</v>
      </c>
      <c r="DM29" s="488" t="e">
        <f t="shared" ref="DM29:DM44" si="52">DK29-DL29</f>
        <v>#REF!</v>
      </c>
      <c r="DN29" s="1341" t="e">
        <f t="shared" ref="DN29:DN44" si="53">DM29*DJ29/1000000</f>
        <v>#REF!</v>
      </c>
      <c r="DO29" s="487" t="e">
        <f>#REF!</f>
        <v>#REF!</v>
      </c>
      <c r="DP29" s="488" t="e">
        <f>#REF!</f>
        <v>#REF!</v>
      </c>
      <c r="DQ29" s="488" t="e">
        <f>#REF!</f>
        <v>#REF!</v>
      </c>
      <c r="DR29" s="488" t="e">
        <f t="shared" ref="DR29:DR44" si="54">DP29-DQ29</f>
        <v>#REF!</v>
      </c>
      <c r="DS29" s="1341" t="e">
        <f t="shared" ref="DS29:DS44" si="55">DR29*DO29/1000000</f>
        <v>#REF!</v>
      </c>
      <c r="DT29" s="487" t="e">
        <f>#REF!</f>
        <v>#REF!</v>
      </c>
      <c r="DU29" s="488" t="e">
        <f>#REF!</f>
        <v>#REF!</v>
      </c>
      <c r="DV29" s="488" t="e">
        <f>#REF!</f>
        <v>#REF!</v>
      </c>
      <c r="DW29" s="488" t="e">
        <f t="shared" ref="DW29:DW44" si="56">DU29-DV29</f>
        <v>#REF!</v>
      </c>
      <c r="DX29" s="1341" t="e">
        <f t="shared" ref="DX29:DX44" si="57">DW29*DT29/1000000</f>
        <v>#REF!</v>
      </c>
      <c r="DY29" s="487" t="e">
        <f>#REF!</f>
        <v>#REF!</v>
      </c>
      <c r="DZ29" s="488" t="e">
        <f>#REF!</f>
        <v>#REF!</v>
      </c>
      <c r="EA29" s="488" t="e">
        <f>#REF!</f>
        <v>#REF!</v>
      </c>
      <c r="EB29" s="488" t="e">
        <f t="shared" ref="EB29:EB44" si="58">DZ29-EA29</f>
        <v>#REF!</v>
      </c>
      <c r="EC29" s="1341" t="e">
        <f t="shared" ref="EC29:EC44" si="59">EB29*DY29/1000000</f>
        <v>#REF!</v>
      </c>
    </row>
    <row r="30" spans="1:133" s="476" customFormat="1" hidden="1">
      <c r="A30" s="486" t="s">
        <v>345</v>
      </c>
      <c r="B30" s="487" t="e">
        <f>#REF!</f>
        <v>#REF!</v>
      </c>
      <c r="C30" s="488" t="e">
        <f>#REF!</f>
        <v>#REF!</v>
      </c>
      <c r="D30" s="488" t="e">
        <f>#REF!</f>
        <v>#REF!</v>
      </c>
      <c r="E30" s="488" t="e">
        <f t="shared" si="14"/>
        <v>#REF!</v>
      </c>
      <c r="F30" s="1341" t="e">
        <f t="shared" si="15"/>
        <v>#REF!</v>
      </c>
      <c r="G30" s="487" t="e">
        <f>#REF!</f>
        <v>#REF!</v>
      </c>
      <c r="H30" s="488" t="e">
        <f>#REF!</f>
        <v>#REF!</v>
      </c>
      <c r="I30" s="488" t="e">
        <f>#REF!</f>
        <v>#REF!</v>
      </c>
      <c r="J30" s="488" t="e">
        <f t="shared" si="16"/>
        <v>#REF!</v>
      </c>
      <c r="K30" s="1341" t="e">
        <f t="shared" si="17"/>
        <v>#REF!</v>
      </c>
      <c r="L30" s="487" t="e">
        <f>#REF!</f>
        <v>#REF!</v>
      </c>
      <c r="M30" s="488" t="e">
        <f>#REF!</f>
        <v>#REF!</v>
      </c>
      <c r="N30" s="488" t="e">
        <f>#REF!</f>
        <v>#REF!</v>
      </c>
      <c r="O30" s="488" t="e">
        <f t="shared" si="18"/>
        <v>#REF!</v>
      </c>
      <c r="P30" s="1341" t="e">
        <f t="shared" si="19"/>
        <v>#REF!</v>
      </c>
      <c r="Q30" s="487" t="e">
        <f>#REF!</f>
        <v>#REF!</v>
      </c>
      <c r="R30" s="488" t="e">
        <f>#REF!</f>
        <v>#REF!</v>
      </c>
      <c r="S30" s="488" t="e">
        <f>#REF!</f>
        <v>#REF!</v>
      </c>
      <c r="T30" s="488" t="e">
        <f t="shared" si="20"/>
        <v>#REF!</v>
      </c>
      <c r="U30" s="1341" t="e">
        <f t="shared" si="21"/>
        <v>#REF!</v>
      </c>
      <c r="V30" s="487" t="e">
        <f>#REF!</f>
        <v>#REF!</v>
      </c>
      <c r="W30" s="488" t="e">
        <f>#REF!</f>
        <v>#REF!</v>
      </c>
      <c r="X30" s="488" t="e">
        <f>#REF!</f>
        <v>#REF!</v>
      </c>
      <c r="Y30" s="488" t="e">
        <f t="shared" si="22"/>
        <v>#REF!</v>
      </c>
      <c r="Z30" s="1341" t="e">
        <f t="shared" si="23"/>
        <v>#REF!</v>
      </c>
      <c r="AA30" s="487" t="e">
        <f>#REF!</f>
        <v>#REF!</v>
      </c>
      <c r="AB30" s="488" t="e">
        <f>#REF!</f>
        <v>#REF!</v>
      </c>
      <c r="AC30" s="488" t="e">
        <f>#REF!</f>
        <v>#REF!</v>
      </c>
      <c r="AD30" s="488" t="e">
        <f t="shared" si="24"/>
        <v>#REF!</v>
      </c>
      <c r="AE30" s="1341" t="e">
        <f t="shared" si="25"/>
        <v>#REF!</v>
      </c>
      <c r="AF30" s="487" t="e">
        <f>#REF!</f>
        <v>#REF!</v>
      </c>
      <c r="AG30" s="488" t="e">
        <f>#REF!</f>
        <v>#REF!</v>
      </c>
      <c r="AH30" s="488" t="e">
        <f>#REF!</f>
        <v>#REF!</v>
      </c>
      <c r="AI30" s="488" t="e">
        <f t="shared" si="26"/>
        <v>#REF!</v>
      </c>
      <c r="AJ30" s="1341" t="e">
        <f t="shared" si="27"/>
        <v>#REF!</v>
      </c>
      <c r="AK30" s="487" t="e">
        <f>#REF!</f>
        <v>#REF!</v>
      </c>
      <c r="AL30" s="488" t="e">
        <f>#REF!</f>
        <v>#REF!</v>
      </c>
      <c r="AM30" s="488" t="e">
        <f>#REF!</f>
        <v>#REF!</v>
      </c>
      <c r="AN30" s="488" t="e">
        <f t="shared" si="28"/>
        <v>#REF!</v>
      </c>
      <c r="AO30" s="1341" t="e">
        <f t="shared" si="29"/>
        <v>#REF!</v>
      </c>
      <c r="AP30" s="487" t="e">
        <f>#REF!</f>
        <v>#REF!</v>
      </c>
      <c r="AQ30" s="488" t="e">
        <f>#REF!</f>
        <v>#REF!</v>
      </c>
      <c r="AR30" s="488" t="e">
        <f>#REF!</f>
        <v>#REF!</v>
      </c>
      <c r="AS30" s="488" t="e">
        <f t="shared" si="30"/>
        <v>#REF!</v>
      </c>
      <c r="AT30" s="1341" t="e">
        <f t="shared" si="31"/>
        <v>#REF!</v>
      </c>
      <c r="AU30" s="487" t="e">
        <f>#REF!</f>
        <v>#REF!</v>
      </c>
      <c r="AV30" s="488" t="e">
        <f>#REF!</f>
        <v>#REF!</v>
      </c>
      <c r="AW30" s="488" t="e">
        <f>#REF!</f>
        <v>#REF!</v>
      </c>
      <c r="AX30" s="488" t="e">
        <f t="shared" si="32"/>
        <v>#REF!</v>
      </c>
      <c r="AY30" s="1341" t="e">
        <f t="shared" si="33"/>
        <v>#REF!</v>
      </c>
      <c r="AZ30" s="487" t="e">
        <f>#REF!</f>
        <v>#REF!</v>
      </c>
      <c r="BA30" s="488" t="e">
        <f>#REF!</f>
        <v>#REF!</v>
      </c>
      <c r="BB30" s="488" t="e">
        <f>#REF!</f>
        <v>#REF!</v>
      </c>
      <c r="BC30" s="488" t="e">
        <f t="shared" si="34"/>
        <v>#REF!</v>
      </c>
      <c r="BD30" s="1341" t="e">
        <f t="shared" si="35"/>
        <v>#REF!</v>
      </c>
      <c r="BE30" s="487" t="e">
        <f>#REF!</f>
        <v>#REF!</v>
      </c>
      <c r="BF30" s="488" t="e">
        <f>#REF!</f>
        <v>#REF!</v>
      </c>
      <c r="BG30" s="488" t="e">
        <f>#REF!</f>
        <v>#REF!</v>
      </c>
      <c r="BH30" s="488" t="e">
        <f t="shared" si="36"/>
        <v>#REF!</v>
      </c>
      <c r="BI30" s="1341" t="e">
        <f t="shared" si="37"/>
        <v>#REF!</v>
      </c>
      <c r="BJ30" s="487" t="e">
        <f>#REF!</f>
        <v>#REF!</v>
      </c>
      <c r="BK30" s="488" t="e">
        <f>#REF!</f>
        <v>#REF!</v>
      </c>
      <c r="BL30" s="488" t="e">
        <f>#REF!</f>
        <v>#REF!</v>
      </c>
      <c r="BM30" s="488" t="e">
        <f t="shared" si="38"/>
        <v>#REF!</v>
      </c>
      <c r="BN30" s="1341" t="e">
        <f t="shared" si="39"/>
        <v>#REF!</v>
      </c>
      <c r="BO30" s="487" t="e">
        <f>#REF!</f>
        <v>#REF!</v>
      </c>
      <c r="BP30" s="488" t="e">
        <f>#REF!</f>
        <v>#REF!</v>
      </c>
      <c r="BQ30" s="488" t="e">
        <f>#REF!</f>
        <v>#REF!</v>
      </c>
      <c r="BR30" s="488" t="e">
        <f t="shared" si="40"/>
        <v>#REF!</v>
      </c>
      <c r="BS30" s="1341" t="e">
        <f t="shared" si="41"/>
        <v>#REF!</v>
      </c>
      <c r="BT30" s="487" t="e">
        <f>#REF!</f>
        <v>#REF!</v>
      </c>
      <c r="BU30" s="488" t="e">
        <f>#REF!</f>
        <v>#REF!</v>
      </c>
      <c r="BV30" s="488" t="e">
        <f>#REF!</f>
        <v>#REF!</v>
      </c>
      <c r="BW30" s="488" t="e">
        <f t="shared" si="42"/>
        <v>#REF!</v>
      </c>
      <c r="BX30" s="1341" t="e">
        <f t="shared" si="43"/>
        <v>#REF!</v>
      </c>
      <c r="BY30" s="487" t="e">
        <f>#REF!</f>
        <v>#REF!</v>
      </c>
      <c r="BZ30" s="488" t="e">
        <f>#REF!</f>
        <v>#REF!</v>
      </c>
      <c r="CA30" s="488" t="e">
        <f>#REF!</f>
        <v>#REF!</v>
      </c>
      <c r="CB30" s="488" t="e">
        <f t="shared" si="44"/>
        <v>#REF!</v>
      </c>
      <c r="CC30" s="1341" t="e">
        <f t="shared" si="45"/>
        <v>#REF!</v>
      </c>
      <c r="CD30" s="487"/>
      <c r="CE30" s="488"/>
      <c r="CF30" s="488"/>
      <c r="CG30" s="488"/>
      <c r="CH30" s="1341"/>
      <c r="CI30" s="487"/>
      <c r="CJ30" s="488"/>
      <c r="CK30" s="488"/>
      <c r="CL30" s="488"/>
      <c r="CM30" s="1341"/>
      <c r="CN30" s="487"/>
      <c r="CO30" s="488"/>
      <c r="CP30" s="488"/>
      <c r="CQ30" s="488"/>
      <c r="CR30" s="1341"/>
      <c r="CS30" s="487" t="e">
        <f>#REF!</f>
        <v>#REF!</v>
      </c>
      <c r="CT30" s="488" t="e">
        <f>#REF!</f>
        <v>#REF!</v>
      </c>
      <c r="CU30" s="488" t="e">
        <f>#REF!</f>
        <v>#REF!</v>
      </c>
      <c r="CV30" s="488" t="e">
        <f t="shared" si="46"/>
        <v>#REF!</v>
      </c>
      <c r="CW30" s="1341" t="e">
        <f t="shared" si="47"/>
        <v>#REF!</v>
      </c>
      <c r="CX30" s="1710"/>
      <c r="CY30" s="1710"/>
      <c r="CZ30" s="487" t="e">
        <f>#REF!</f>
        <v>#REF!</v>
      </c>
      <c r="DA30" s="488" t="e">
        <f>#REF!</f>
        <v>#REF!</v>
      </c>
      <c r="DB30" s="488" t="e">
        <f>#REF!</f>
        <v>#REF!</v>
      </c>
      <c r="DC30" s="488" t="e">
        <f t="shared" si="48"/>
        <v>#REF!</v>
      </c>
      <c r="DD30" s="1341" t="e">
        <f t="shared" si="49"/>
        <v>#REF!</v>
      </c>
      <c r="DE30" s="487" t="e">
        <f>#REF!</f>
        <v>#REF!</v>
      </c>
      <c r="DF30" s="488" t="e">
        <f>#REF!</f>
        <v>#REF!</v>
      </c>
      <c r="DG30" s="488" t="e">
        <f>#REF!</f>
        <v>#REF!</v>
      </c>
      <c r="DH30" s="488" t="e">
        <f t="shared" si="50"/>
        <v>#REF!</v>
      </c>
      <c r="DI30" s="1341" t="e">
        <f t="shared" si="51"/>
        <v>#REF!</v>
      </c>
      <c r="DJ30" s="487" t="e">
        <f>#REF!</f>
        <v>#REF!</v>
      </c>
      <c r="DK30" s="488" t="e">
        <f>#REF!</f>
        <v>#REF!</v>
      </c>
      <c r="DL30" s="488" t="e">
        <f>#REF!</f>
        <v>#REF!</v>
      </c>
      <c r="DM30" s="488" t="e">
        <f t="shared" si="52"/>
        <v>#REF!</v>
      </c>
      <c r="DN30" s="1341" t="e">
        <f t="shared" si="53"/>
        <v>#REF!</v>
      </c>
      <c r="DO30" s="487" t="e">
        <f>#REF!</f>
        <v>#REF!</v>
      </c>
      <c r="DP30" s="488" t="e">
        <f>#REF!</f>
        <v>#REF!</v>
      </c>
      <c r="DQ30" s="488" t="e">
        <f>#REF!</f>
        <v>#REF!</v>
      </c>
      <c r="DR30" s="488" t="e">
        <f t="shared" si="54"/>
        <v>#REF!</v>
      </c>
      <c r="DS30" s="1341" t="e">
        <f t="shared" si="55"/>
        <v>#REF!</v>
      </c>
      <c r="DT30" s="487" t="e">
        <f>#REF!</f>
        <v>#REF!</v>
      </c>
      <c r="DU30" s="488" t="e">
        <f>#REF!</f>
        <v>#REF!</v>
      </c>
      <c r="DV30" s="488" t="e">
        <f>#REF!</f>
        <v>#REF!</v>
      </c>
      <c r="DW30" s="488" t="e">
        <f t="shared" si="56"/>
        <v>#REF!</v>
      </c>
      <c r="DX30" s="1341" t="e">
        <f t="shared" si="57"/>
        <v>#REF!</v>
      </c>
      <c r="DY30" s="487" t="e">
        <f>#REF!</f>
        <v>#REF!</v>
      </c>
      <c r="DZ30" s="488" t="e">
        <f>#REF!</f>
        <v>#REF!</v>
      </c>
      <c r="EA30" s="488" t="e">
        <f>#REF!</f>
        <v>#REF!</v>
      </c>
      <c r="EB30" s="488" t="e">
        <f t="shared" si="58"/>
        <v>#REF!</v>
      </c>
      <c r="EC30" s="1341" t="e">
        <f t="shared" si="59"/>
        <v>#REF!</v>
      </c>
    </row>
    <row r="31" spans="1:133" s="476" customFormat="1" hidden="1">
      <c r="A31" s="486" t="s">
        <v>346</v>
      </c>
      <c r="B31" s="487" t="e">
        <f>#REF!</f>
        <v>#REF!</v>
      </c>
      <c r="C31" s="488" t="e">
        <f>#REF!</f>
        <v>#REF!</v>
      </c>
      <c r="D31" s="488" t="e">
        <f>#REF!</f>
        <v>#REF!</v>
      </c>
      <c r="E31" s="488" t="e">
        <f t="shared" si="14"/>
        <v>#REF!</v>
      </c>
      <c r="F31" s="1341" t="e">
        <f t="shared" si="15"/>
        <v>#REF!</v>
      </c>
      <c r="G31" s="487" t="e">
        <f>#REF!</f>
        <v>#REF!</v>
      </c>
      <c r="H31" s="488" t="e">
        <f>#REF!</f>
        <v>#REF!</v>
      </c>
      <c r="I31" s="488" t="e">
        <f>#REF!</f>
        <v>#REF!</v>
      </c>
      <c r="J31" s="488" t="e">
        <f t="shared" si="16"/>
        <v>#REF!</v>
      </c>
      <c r="K31" s="1341" t="e">
        <f t="shared" si="17"/>
        <v>#REF!</v>
      </c>
      <c r="L31" s="487" t="e">
        <f>#REF!</f>
        <v>#REF!</v>
      </c>
      <c r="M31" s="488" t="e">
        <f>#REF!</f>
        <v>#REF!</v>
      </c>
      <c r="N31" s="488" t="e">
        <f>#REF!</f>
        <v>#REF!</v>
      </c>
      <c r="O31" s="488" t="e">
        <f t="shared" si="18"/>
        <v>#REF!</v>
      </c>
      <c r="P31" s="1341" t="e">
        <f t="shared" si="19"/>
        <v>#REF!</v>
      </c>
      <c r="Q31" s="487" t="e">
        <f>#REF!</f>
        <v>#REF!</v>
      </c>
      <c r="R31" s="488" t="e">
        <f>#REF!</f>
        <v>#REF!</v>
      </c>
      <c r="S31" s="488" t="e">
        <f>#REF!</f>
        <v>#REF!</v>
      </c>
      <c r="T31" s="488" t="e">
        <f t="shared" si="20"/>
        <v>#REF!</v>
      </c>
      <c r="U31" s="1341" t="e">
        <f t="shared" si="21"/>
        <v>#REF!</v>
      </c>
      <c r="V31" s="487" t="e">
        <f>#REF!</f>
        <v>#REF!</v>
      </c>
      <c r="W31" s="488" t="e">
        <f>#REF!</f>
        <v>#REF!</v>
      </c>
      <c r="X31" s="488" t="e">
        <f>#REF!</f>
        <v>#REF!</v>
      </c>
      <c r="Y31" s="488" t="e">
        <f t="shared" si="22"/>
        <v>#REF!</v>
      </c>
      <c r="Z31" s="1341" t="e">
        <f t="shared" si="23"/>
        <v>#REF!</v>
      </c>
      <c r="AA31" s="487" t="e">
        <f>#REF!</f>
        <v>#REF!</v>
      </c>
      <c r="AB31" s="488" t="e">
        <f>#REF!</f>
        <v>#REF!</v>
      </c>
      <c r="AC31" s="488" t="e">
        <f>#REF!</f>
        <v>#REF!</v>
      </c>
      <c r="AD31" s="488" t="e">
        <f t="shared" si="24"/>
        <v>#REF!</v>
      </c>
      <c r="AE31" s="1341" t="e">
        <f t="shared" si="25"/>
        <v>#REF!</v>
      </c>
      <c r="AF31" s="487" t="e">
        <f>#REF!</f>
        <v>#REF!</v>
      </c>
      <c r="AG31" s="488" t="e">
        <f>#REF!</f>
        <v>#REF!</v>
      </c>
      <c r="AH31" s="488" t="e">
        <f>#REF!</f>
        <v>#REF!</v>
      </c>
      <c r="AI31" s="488" t="e">
        <f t="shared" si="26"/>
        <v>#REF!</v>
      </c>
      <c r="AJ31" s="1341" t="e">
        <f t="shared" si="27"/>
        <v>#REF!</v>
      </c>
      <c r="AK31" s="487" t="e">
        <f>#REF!</f>
        <v>#REF!</v>
      </c>
      <c r="AL31" s="488" t="e">
        <f>#REF!</f>
        <v>#REF!</v>
      </c>
      <c r="AM31" s="488" t="e">
        <f>#REF!</f>
        <v>#REF!</v>
      </c>
      <c r="AN31" s="488" t="e">
        <f t="shared" si="28"/>
        <v>#REF!</v>
      </c>
      <c r="AO31" s="1341" t="e">
        <f t="shared" si="29"/>
        <v>#REF!</v>
      </c>
      <c r="AP31" s="487" t="e">
        <f>#REF!</f>
        <v>#REF!</v>
      </c>
      <c r="AQ31" s="488" t="e">
        <f>#REF!</f>
        <v>#REF!</v>
      </c>
      <c r="AR31" s="488" t="e">
        <f>#REF!</f>
        <v>#REF!</v>
      </c>
      <c r="AS31" s="488" t="e">
        <f t="shared" si="30"/>
        <v>#REF!</v>
      </c>
      <c r="AT31" s="1341" t="e">
        <f t="shared" si="31"/>
        <v>#REF!</v>
      </c>
      <c r="AU31" s="487" t="e">
        <f>#REF!</f>
        <v>#REF!</v>
      </c>
      <c r="AV31" s="488" t="e">
        <f>#REF!</f>
        <v>#REF!</v>
      </c>
      <c r="AW31" s="488" t="e">
        <f>#REF!</f>
        <v>#REF!</v>
      </c>
      <c r="AX31" s="488" t="e">
        <f t="shared" si="32"/>
        <v>#REF!</v>
      </c>
      <c r="AY31" s="1341" t="e">
        <f t="shared" si="33"/>
        <v>#REF!</v>
      </c>
      <c r="AZ31" s="487" t="e">
        <f>#REF!</f>
        <v>#REF!</v>
      </c>
      <c r="BA31" s="488" t="e">
        <f>#REF!</f>
        <v>#REF!</v>
      </c>
      <c r="BB31" s="488" t="e">
        <f>#REF!</f>
        <v>#REF!</v>
      </c>
      <c r="BC31" s="488" t="e">
        <f t="shared" si="34"/>
        <v>#REF!</v>
      </c>
      <c r="BD31" s="1341" t="e">
        <f t="shared" si="35"/>
        <v>#REF!</v>
      </c>
      <c r="BE31" s="487" t="e">
        <f>#REF!</f>
        <v>#REF!</v>
      </c>
      <c r="BF31" s="488" t="e">
        <f>#REF!</f>
        <v>#REF!</v>
      </c>
      <c r="BG31" s="488" t="e">
        <f>#REF!</f>
        <v>#REF!</v>
      </c>
      <c r="BH31" s="488" t="e">
        <f t="shared" si="36"/>
        <v>#REF!</v>
      </c>
      <c r="BI31" s="1341" t="e">
        <f t="shared" si="37"/>
        <v>#REF!</v>
      </c>
      <c r="BJ31" s="487" t="e">
        <f>#REF!</f>
        <v>#REF!</v>
      </c>
      <c r="BK31" s="488" t="e">
        <f>#REF!</f>
        <v>#REF!</v>
      </c>
      <c r="BL31" s="488" t="e">
        <f>#REF!</f>
        <v>#REF!</v>
      </c>
      <c r="BM31" s="488" t="e">
        <f t="shared" si="38"/>
        <v>#REF!</v>
      </c>
      <c r="BN31" s="1341" t="e">
        <f t="shared" si="39"/>
        <v>#REF!</v>
      </c>
      <c r="BO31" s="487" t="e">
        <f>#REF!</f>
        <v>#REF!</v>
      </c>
      <c r="BP31" s="488" t="e">
        <f>#REF!</f>
        <v>#REF!</v>
      </c>
      <c r="BQ31" s="488" t="e">
        <f>#REF!</f>
        <v>#REF!</v>
      </c>
      <c r="BR31" s="488" t="e">
        <f t="shared" si="40"/>
        <v>#REF!</v>
      </c>
      <c r="BS31" s="1341" t="e">
        <f t="shared" si="41"/>
        <v>#REF!</v>
      </c>
      <c r="BT31" s="487" t="e">
        <f>#REF!</f>
        <v>#REF!</v>
      </c>
      <c r="BU31" s="488" t="e">
        <f>#REF!</f>
        <v>#REF!</v>
      </c>
      <c r="BV31" s="488" t="e">
        <f>#REF!</f>
        <v>#REF!</v>
      </c>
      <c r="BW31" s="488" t="e">
        <f t="shared" si="42"/>
        <v>#REF!</v>
      </c>
      <c r="BX31" s="1341" t="e">
        <f t="shared" si="43"/>
        <v>#REF!</v>
      </c>
      <c r="BY31" s="487" t="e">
        <f>#REF!</f>
        <v>#REF!</v>
      </c>
      <c r="BZ31" s="488" t="e">
        <f>#REF!</f>
        <v>#REF!</v>
      </c>
      <c r="CA31" s="488" t="e">
        <f>#REF!</f>
        <v>#REF!</v>
      </c>
      <c r="CB31" s="488" t="e">
        <f t="shared" si="44"/>
        <v>#REF!</v>
      </c>
      <c r="CC31" s="1341" t="e">
        <f t="shared" si="45"/>
        <v>#REF!</v>
      </c>
      <c r="CD31" s="487"/>
      <c r="CE31" s="488"/>
      <c r="CF31" s="488"/>
      <c r="CG31" s="488"/>
      <c r="CH31" s="1341"/>
      <c r="CI31" s="487"/>
      <c r="CJ31" s="488"/>
      <c r="CK31" s="488"/>
      <c r="CL31" s="488"/>
      <c r="CM31" s="1341"/>
      <c r="CN31" s="487"/>
      <c r="CO31" s="488"/>
      <c r="CP31" s="488"/>
      <c r="CQ31" s="488"/>
      <c r="CR31" s="1341"/>
      <c r="CS31" s="487" t="e">
        <f>#REF!</f>
        <v>#REF!</v>
      </c>
      <c r="CT31" s="488" t="e">
        <f>#REF!</f>
        <v>#REF!</v>
      </c>
      <c r="CU31" s="488" t="e">
        <f>#REF!</f>
        <v>#REF!</v>
      </c>
      <c r="CV31" s="488" t="e">
        <f t="shared" si="46"/>
        <v>#REF!</v>
      </c>
      <c r="CW31" s="1341" t="e">
        <f t="shared" si="47"/>
        <v>#REF!</v>
      </c>
      <c r="CX31" s="1710"/>
      <c r="CY31" s="1710"/>
      <c r="CZ31" s="487" t="e">
        <f>#REF!</f>
        <v>#REF!</v>
      </c>
      <c r="DA31" s="488" t="e">
        <f>#REF!</f>
        <v>#REF!</v>
      </c>
      <c r="DB31" s="488" t="e">
        <f>#REF!</f>
        <v>#REF!</v>
      </c>
      <c r="DC31" s="488" t="e">
        <f t="shared" si="48"/>
        <v>#REF!</v>
      </c>
      <c r="DD31" s="1341" t="e">
        <f t="shared" si="49"/>
        <v>#REF!</v>
      </c>
      <c r="DE31" s="487" t="e">
        <f>#REF!</f>
        <v>#REF!</v>
      </c>
      <c r="DF31" s="488" t="e">
        <f>#REF!</f>
        <v>#REF!</v>
      </c>
      <c r="DG31" s="488" t="e">
        <f>#REF!</f>
        <v>#REF!</v>
      </c>
      <c r="DH31" s="488" t="e">
        <f t="shared" si="50"/>
        <v>#REF!</v>
      </c>
      <c r="DI31" s="1341" t="e">
        <f t="shared" si="51"/>
        <v>#REF!</v>
      </c>
      <c r="DJ31" s="487" t="e">
        <f>#REF!</f>
        <v>#REF!</v>
      </c>
      <c r="DK31" s="488" t="e">
        <f>#REF!</f>
        <v>#REF!</v>
      </c>
      <c r="DL31" s="488" t="e">
        <f>#REF!</f>
        <v>#REF!</v>
      </c>
      <c r="DM31" s="488" t="e">
        <f t="shared" si="52"/>
        <v>#REF!</v>
      </c>
      <c r="DN31" s="1341" t="e">
        <f t="shared" si="53"/>
        <v>#REF!</v>
      </c>
      <c r="DO31" s="487" t="e">
        <f>#REF!</f>
        <v>#REF!</v>
      </c>
      <c r="DP31" s="488" t="e">
        <f>#REF!</f>
        <v>#REF!</v>
      </c>
      <c r="DQ31" s="488" t="e">
        <f>#REF!</f>
        <v>#REF!</v>
      </c>
      <c r="DR31" s="488" t="e">
        <f t="shared" si="54"/>
        <v>#REF!</v>
      </c>
      <c r="DS31" s="1341" t="e">
        <f t="shared" si="55"/>
        <v>#REF!</v>
      </c>
      <c r="DT31" s="487" t="e">
        <f>#REF!</f>
        <v>#REF!</v>
      </c>
      <c r="DU31" s="488" t="e">
        <f>#REF!</f>
        <v>#REF!</v>
      </c>
      <c r="DV31" s="488" t="e">
        <f>#REF!</f>
        <v>#REF!</v>
      </c>
      <c r="DW31" s="488" t="e">
        <f t="shared" si="56"/>
        <v>#REF!</v>
      </c>
      <c r="DX31" s="1341" t="e">
        <f t="shared" si="57"/>
        <v>#REF!</v>
      </c>
      <c r="DY31" s="487" t="e">
        <f>#REF!</f>
        <v>#REF!</v>
      </c>
      <c r="DZ31" s="488" t="e">
        <f>#REF!</f>
        <v>#REF!</v>
      </c>
      <c r="EA31" s="488" t="e">
        <f>#REF!</f>
        <v>#REF!</v>
      </c>
      <c r="EB31" s="488" t="e">
        <f t="shared" si="58"/>
        <v>#REF!</v>
      </c>
      <c r="EC31" s="1341" t="e">
        <f t="shared" si="59"/>
        <v>#REF!</v>
      </c>
    </row>
    <row r="32" spans="1:133" s="476" customFormat="1" hidden="1">
      <c r="A32" s="486" t="s">
        <v>347</v>
      </c>
      <c r="B32" s="487" t="e">
        <f>#REF!</f>
        <v>#REF!</v>
      </c>
      <c r="C32" s="488" t="e">
        <f>#REF!</f>
        <v>#REF!</v>
      </c>
      <c r="D32" s="488" t="e">
        <f>#REF!</f>
        <v>#REF!</v>
      </c>
      <c r="E32" s="488" t="e">
        <f t="shared" si="14"/>
        <v>#REF!</v>
      </c>
      <c r="F32" s="1341" t="e">
        <f t="shared" si="15"/>
        <v>#REF!</v>
      </c>
      <c r="G32" s="487" t="e">
        <f>#REF!</f>
        <v>#REF!</v>
      </c>
      <c r="H32" s="488" t="e">
        <f>#REF!</f>
        <v>#REF!</v>
      </c>
      <c r="I32" s="488" t="e">
        <f>#REF!</f>
        <v>#REF!</v>
      </c>
      <c r="J32" s="488" t="e">
        <f t="shared" si="16"/>
        <v>#REF!</v>
      </c>
      <c r="K32" s="1341" t="e">
        <f t="shared" si="17"/>
        <v>#REF!</v>
      </c>
      <c r="L32" s="487" t="e">
        <f>#REF!</f>
        <v>#REF!</v>
      </c>
      <c r="M32" s="488" t="e">
        <f>#REF!</f>
        <v>#REF!</v>
      </c>
      <c r="N32" s="488" t="e">
        <f>#REF!</f>
        <v>#REF!</v>
      </c>
      <c r="O32" s="488" t="e">
        <f t="shared" si="18"/>
        <v>#REF!</v>
      </c>
      <c r="P32" s="1341" t="e">
        <f t="shared" si="19"/>
        <v>#REF!</v>
      </c>
      <c r="Q32" s="487" t="e">
        <f>#REF!</f>
        <v>#REF!</v>
      </c>
      <c r="R32" s="488" t="e">
        <f>#REF!</f>
        <v>#REF!</v>
      </c>
      <c r="S32" s="488" t="e">
        <f>#REF!</f>
        <v>#REF!</v>
      </c>
      <c r="T32" s="488" t="e">
        <f t="shared" si="20"/>
        <v>#REF!</v>
      </c>
      <c r="U32" s="1341" t="e">
        <f t="shared" si="21"/>
        <v>#REF!</v>
      </c>
      <c r="V32" s="487" t="e">
        <f>#REF!</f>
        <v>#REF!</v>
      </c>
      <c r="W32" s="488" t="e">
        <f>#REF!</f>
        <v>#REF!</v>
      </c>
      <c r="X32" s="488" t="e">
        <f>#REF!</f>
        <v>#REF!</v>
      </c>
      <c r="Y32" s="488" t="e">
        <f t="shared" si="22"/>
        <v>#REF!</v>
      </c>
      <c r="Z32" s="1341" t="e">
        <f t="shared" si="23"/>
        <v>#REF!</v>
      </c>
      <c r="AA32" s="487" t="e">
        <f>#REF!</f>
        <v>#REF!</v>
      </c>
      <c r="AB32" s="488" t="e">
        <f>#REF!</f>
        <v>#REF!</v>
      </c>
      <c r="AC32" s="488" t="e">
        <f>#REF!</f>
        <v>#REF!</v>
      </c>
      <c r="AD32" s="488" t="e">
        <f t="shared" si="24"/>
        <v>#REF!</v>
      </c>
      <c r="AE32" s="1341" t="e">
        <f t="shared" si="25"/>
        <v>#REF!</v>
      </c>
      <c r="AF32" s="487" t="e">
        <f>#REF!</f>
        <v>#REF!</v>
      </c>
      <c r="AG32" s="488" t="e">
        <f>#REF!</f>
        <v>#REF!</v>
      </c>
      <c r="AH32" s="488" t="e">
        <f>#REF!</f>
        <v>#REF!</v>
      </c>
      <c r="AI32" s="488" t="e">
        <f t="shared" si="26"/>
        <v>#REF!</v>
      </c>
      <c r="AJ32" s="1341" t="e">
        <f t="shared" si="27"/>
        <v>#REF!</v>
      </c>
      <c r="AK32" s="487" t="e">
        <f>#REF!</f>
        <v>#REF!</v>
      </c>
      <c r="AL32" s="488" t="e">
        <f>#REF!</f>
        <v>#REF!</v>
      </c>
      <c r="AM32" s="488" t="e">
        <f>#REF!</f>
        <v>#REF!</v>
      </c>
      <c r="AN32" s="488" t="e">
        <f t="shared" si="28"/>
        <v>#REF!</v>
      </c>
      <c r="AO32" s="1341" t="e">
        <f t="shared" si="29"/>
        <v>#REF!</v>
      </c>
      <c r="AP32" s="487" t="e">
        <f>#REF!</f>
        <v>#REF!</v>
      </c>
      <c r="AQ32" s="488" t="e">
        <f>#REF!</f>
        <v>#REF!</v>
      </c>
      <c r="AR32" s="488" t="e">
        <f>#REF!</f>
        <v>#REF!</v>
      </c>
      <c r="AS32" s="488" t="e">
        <f t="shared" si="30"/>
        <v>#REF!</v>
      </c>
      <c r="AT32" s="1341" t="e">
        <f t="shared" si="31"/>
        <v>#REF!</v>
      </c>
      <c r="AU32" s="487" t="e">
        <f>#REF!</f>
        <v>#REF!</v>
      </c>
      <c r="AV32" s="488" t="e">
        <f>#REF!</f>
        <v>#REF!</v>
      </c>
      <c r="AW32" s="488" t="e">
        <f>#REF!</f>
        <v>#REF!</v>
      </c>
      <c r="AX32" s="488" t="e">
        <f t="shared" si="32"/>
        <v>#REF!</v>
      </c>
      <c r="AY32" s="1341" t="e">
        <f t="shared" si="33"/>
        <v>#REF!</v>
      </c>
      <c r="AZ32" s="487" t="e">
        <f>#REF!</f>
        <v>#REF!</v>
      </c>
      <c r="BA32" s="488" t="e">
        <f>#REF!</f>
        <v>#REF!</v>
      </c>
      <c r="BB32" s="488" t="e">
        <f>#REF!</f>
        <v>#REF!</v>
      </c>
      <c r="BC32" s="488" t="e">
        <f t="shared" si="34"/>
        <v>#REF!</v>
      </c>
      <c r="BD32" s="1341" t="e">
        <f t="shared" si="35"/>
        <v>#REF!</v>
      </c>
      <c r="BE32" s="487" t="e">
        <f>#REF!</f>
        <v>#REF!</v>
      </c>
      <c r="BF32" s="488" t="e">
        <f>#REF!</f>
        <v>#REF!</v>
      </c>
      <c r="BG32" s="488" t="e">
        <f>#REF!</f>
        <v>#REF!</v>
      </c>
      <c r="BH32" s="488" t="e">
        <f t="shared" si="36"/>
        <v>#REF!</v>
      </c>
      <c r="BI32" s="1341" t="e">
        <f t="shared" si="37"/>
        <v>#REF!</v>
      </c>
      <c r="BJ32" s="487" t="e">
        <f>#REF!</f>
        <v>#REF!</v>
      </c>
      <c r="BK32" s="488" t="e">
        <f>#REF!</f>
        <v>#REF!</v>
      </c>
      <c r="BL32" s="488" t="e">
        <f>#REF!</f>
        <v>#REF!</v>
      </c>
      <c r="BM32" s="488" t="e">
        <f t="shared" si="38"/>
        <v>#REF!</v>
      </c>
      <c r="BN32" s="1341" t="e">
        <f t="shared" si="39"/>
        <v>#REF!</v>
      </c>
      <c r="BO32" s="487" t="e">
        <f>#REF!</f>
        <v>#REF!</v>
      </c>
      <c r="BP32" s="488" t="e">
        <f>#REF!</f>
        <v>#REF!</v>
      </c>
      <c r="BQ32" s="488" t="e">
        <f>#REF!</f>
        <v>#REF!</v>
      </c>
      <c r="BR32" s="488" t="e">
        <f t="shared" si="40"/>
        <v>#REF!</v>
      </c>
      <c r="BS32" s="1341" t="e">
        <f t="shared" si="41"/>
        <v>#REF!</v>
      </c>
      <c r="BT32" s="487" t="e">
        <f>#REF!</f>
        <v>#REF!</v>
      </c>
      <c r="BU32" s="488" t="e">
        <f>#REF!</f>
        <v>#REF!</v>
      </c>
      <c r="BV32" s="488" t="e">
        <f>#REF!</f>
        <v>#REF!</v>
      </c>
      <c r="BW32" s="488" t="e">
        <f t="shared" si="42"/>
        <v>#REF!</v>
      </c>
      <c r="BX32" s="1341" t="e">
        <f t="shared" si="43"/>
        <v>#REF!</v>
      </c>
      <c r="BY32" s="487" t="e">
        <f>#REF!</f>
        <v>#REF!</v>
      </c>
      <c r="BZ32" s="488" t="e">
        <f>#REF!</f>
        <v>#REF!</v>
      </c>
      <c r="CA32" s="488" t="e">
        <f>#REF!</f>
        <v>#REF!</v>
      </c>
      <c r="CB32" s="488" t="e">
        <f t="shared" si="44"/>
        <v>#REF!</v>
      </c>
      <c r="CC32" s="1341" t="e">
        <f t="shared" si="45"/>
        <v>#REF!</v>
      </c>
      <c r="CD32" s="487"/>
      <c r="CE32" s="488"/>
      <c r="CF32" s="488"/>
      <c r="CG32" s="488"/>
      <c r="CH32" s="1341"/>
      <c r="CI32" s="487"/>
      <c r="CJ32" s="488"/>
      <c r="CK32" s="488"/>
      <c r="CL32" s="488"/>
      <c r="CM32" s="1341"/>
      <c r="CN32" s="487"/>
      <c r="CO32" s="488"/>
      <c r="CP32" s="488"/>
      <c r="CQ32" s="488"/>
      <c r="CR32" s="1341"/>
      <c r="CS32" s="487" t="e">
        <f>#REF!</f>
        <v>#REF!</v>
      </c>
      <c r="CT32" s="488" t="e">
        <f>#REF!</f>
        <v>#REF!</v>
      </c>
      <c r="CU32" s="488" t="e">
        <f>#REF!</f>
        <v>#REF!</v>
      </c>
      <c r="CV32" s="488" t="e">
        <f t="shared" si="46"/>
        <v>#REF!</v>
      </c>
      <c r="CW32" s="1341" t="e">
        <f t="shared" si="47"/>
        <v>#REF!</v>
      </c>
      <c r="CX32" s="1710"/>
      <c r="CY32" s="1710"/>
      <c r="CZ32" s="487" t="e">
        <f>#REF!</f>
        <v>#REF!</v>
      </c>
      <c r="DA32" s="488" t="e">
        <f>#REF!</f>
        <v>#REF!</v>
      </c>
      <c r="DB32" s="488" t="e">
        <f>#REF!</f>
        <v>#REF!</v>
      </c>
      <c r="DC32" s="488" t="e">
        <f t="shared" si="48"/>
        <v>#REF!</v>
      </c>
      <c r="DD32" s="1341" t="e">
        <f t="shared" si="49"/>
        <v>#REF!</v>
      </c>
      <c r="DE32" s="487" t="e">
        <f>#REF!</f>
        <v>#REF!</v>
      </c>
      <c r="DF32" s="488" t="e">
        <f>#REF!</f>
        <v>#REF!</v>
      </c>
      <c r="DG32" s="488" t="e">
        <f>#REF!</f>
        <v>#REF!</v>
      </c>
      <c r="DH32" s="488" t="e">
        <f t="shared" si="50"/>
        <v>#REF!</v>
      </c>
      <c r="DI32" s="1341" t="e">
        <f t="shared" si="51"/>
        <v>#REF!</v>
      </c>
      <c r="DJ32" s="487" t="e">
        <f>#REF!</f>
        <v>#REF!</v>
      </c>
      <c r="DK32" s="488" t="e">
        <f>#REF!</f>
        <v>#REF!</v>
      </c>
      <c r="DL32" s="488" t="e">
        <f>#REF!</f>
        <v>#REF!</v>
      </c>
      <c r="DM32" s="488" t="e">
        <f t="shared" si="52"/>
        <v>#REF!</v>
      </c>
      <c r="DN32" s="1341" t="e">
        <f t="shared" si="53"/>
        <v>#REF!</v>
      </c>
      <c r="DO32" s="487" t="e">
        <f>#REF!</f>
        <v>#REF!</v>
      </c>
      <c r="DP32" s="488" t="e">
        <f>#REF!</f>
        <v>#REF!</v>
      </c>
      <c r="DQ32" s="488" t="e">
        <f>#REF!</f>
        <v>#REF!</v>
      </c>
      <c r="DR32" s="488" t="e">
        <f t="shared" si="54"/>
        <v>#REF!</v>
      </c>
      <c r="DS32" s="1341" t="e">
        <f t="shared" si="55"/>
        <v>#REF!</v>
      </c>
      <c r="DT32" s="487" t="e">
        <f>#REF!</f>
        <v>#REF!</v>
      </c>
      <c r="DU32" s="488" t="e">
        <f>#REF!</f>
        <v>#REF!</v>
      </c>
      <c r="DV32" s="488" t="e">
        <f>#REF!</f>
        <v>#REF!</v>
      </c>
      <c r="DW32" s="488" t="e">
        <f t="shared" si="56"/>
        <v>#REF!</v>
      </c>
      <c r="DX32" s="1341" t="e">
        <f t="shared" si="57"/>
        <v>#REF!</v>
      </c>
      <c r="DY32" s="487" t="e">
        <f>#REF!</f>
        <v>#REF!</v>
      </c>
      <c r="DZ32" s="488" t="e">
        <f>#REF!</f>
        <v>#REF!</v>
      </c>
      <c r="EA32" s="488" t="e">
        <f>#REF!</f>
        <v>#REF!</v>
      </c>
      <c r="EB32" s="488" t="e">
        <f t="shared" si="58"/>
        <v>#REF!</v>
      </c>
      <c r="EC32" s="1341" t="e">
        <f t="shared" si="59"/>
        <v>#REF!</v>
      </c>
    </row>
    <row r="33" spans="1:133" s="476" customFormat="1" hidden="1">
      <c r="A33" s="486" t="s">
        <v>295</v>
      </c>
      <c r="B33" s="487" t="e">
        <f>#REF!</f>
        <v>#REF!</v>
      </c>
      <c r="C33" s="488" t="e">
        <f>#REF!</f>
        <v>#REF!</v>
      </c>
      <c r="D33" s="488" t="e">
        <f>#REF!</f>
        <v>#REF!</v>
      </c>
      <c r="E33" s="488" t="e">
        <f t="shared" si="14"/>
        <v>#REF!</v>
      </c>
      <c r="F33" s="1341" t="e">
        <f t="shared" si="15"/>
        <v>#REF!</v>
      </c>
      <c r="G33" s="487" t="e">
        <f>#REF!</f>
        <v>#REF!</v>
      </c>
      <c r="H33" s="488" t="e">
        <f>#REF!</f>
        <v>#REF!</v>
      </c>
      <c r="I33" s="488" t="e">
        <f>#REF!</f>
        <v>#REF!</v>
      </c>
      <c r="J33" s="488" t="e">
        <f t="shared" si="16"/>
        <v>#REF!</v>
      </c>
      <c r="K33" s="1341" t="e">
        <f t="shared" si="17"/>
        <v>#REF!</v>
      </c>
      <c r="L33" s="487" t="e">
        <f>#REF!</f>
        <v>#REF!</v>
      </c>
      <c r="M33" s="488" t="e">
        <f>#REF!</f>
        <v>#REF!</v>
      </c>
      <c r="N33" s="488" t="e">
        <f>#REF!</f>
        <v>#REF!</v>
      </c>
      <c r="O33" s="488" t="e">
        <f t="shared" si="18"/>
        <v>#REF!</v>
      </c>
      <c r="P33" s="1341" t="e">
        <f t="shared" si="19"/>
        <v>#REF!</v>
      </c>
      <c r="Q33" s="487" t="e">
        <f>#REF!</f>
        <v>#REF!</v>
      </c>
      <c r="R33" s="488" t="e">
        <f>#REF!</f>
        <v>#REF!</v>
      </c>
      <c r="S33" s="488" t="e">
        <f>#REF!</f>
        <v>#REF!</v>
      </c>
      <c r="T33" s="488" t="e">
        <f t="shared" si="20"/>
        <v>#REF!</v>
      </c>
      <c r="U33" s="1341" t="e">
        <f t="shared" si="21"/>
        <v>#REF!</v>
      </c>
      <c r="V33" s="487" t="e">
        <f>#REF!</f>
        <v>#REF!</v>
      </c>
      <c r="W33" s="488" t="e">
        <f>#REF!</f>
        <v>#REF!</v>
      </c>
      <c r="X33" s="488" t="e">
        <f>#REF!</f>
        <v>#REF!</v>
      </c>
      <c r="Y33" s="488" t="e">
        <f t="shared" si="22"/>
        <v>#REF!</v>
      </c>
      <c r="Z33" s="1341" t="e">
        <f t="shared" si="23"/>
        <v>#REF!</v>
      </c>
      <c r="AA33" s="487" t="e">
        <f>#REF!</f>
        <v>#REF!</v>
      </c>
      <c r="AB33" s="488" t="e">
        <f>#REF!</f>
        <v>#REF!</v>
      </c>
      <c r="AC33" s="488" t="e">
        <f>#REF!</f>
        <v>#REF!</v>
      </c>
      <c r="AD33" s="488" t="e">
        <f t="shared" si="24"/>
        <v>#REF!</v>
      </c>
      <c r="AE33" s="1341" t="e">
        <f t="shared" si="25"/>
        <v>#REF!</v>
      </c>
      <c r="AF33" s="487" t="e">
        <f>#REF!</f>
        <v>#REF!</v>
      </c>
      <c r="AG33" s="488" t="e">
        <f>#REF!</f>
        <v>#REF!</v>
      </c>
      <c r="AH33" s="488" t="e">
        <f>#REF!</f>
        <v>#REF!</v>
      </c>
      <c r="AI33" s="488" t="e">
        <f t="shared" si="26"/>
        <v>#REF!</v>
      </c>
      <c r="AJ33" s="1341" t="e">
        <f t="shared" si="27"/>
        <v>#REF!</v>
      </c>
      <c r="AK33" s="487" t="e">
        <f>#REF!</f>
        <v>#REF!</v>
      </c>
      <c r="AL33" s="488" t="e">
        <f>#REF!</f>
        <v>#REF!</v>
      </c>
      <c r="AM33" s="488" t="e">
        <f>#REF!</f>
        <v>#REF!</v>
      </c>
      <c r="AN33" s="488" t="e">
        <f t="shared" si="28"/>
        <v>#REF!</v>
      </c>
      <c r="AO33" s="1341" t="e">
        <f t="shared" si="29"/>
        <v>#REF!</v>
      </c>
      <c r="AP33" s="487" t="e">
        <f>#REF!</f>
        <v>#REF!</v>
      </c>
      <c r="AQ33" s="488" t="e">
        <f>#REF!</f>
        <v>#REF!</v>
      </c>
      <c r="AR33" s="488" t="e">
        <f>#REF!</f>
        <v>#REF!</v>
      </c>
      <c r="AS33" s="488" t="e">
        <f t="shared" si="30"/>
        <v>#REF!</v>
      </c>
      <c r="AT33" s="1341" t="e">
        <f t="shared" si="31"/>
        <v>#REF!</v>
      </c>
      <c r="AU33" s="487" t="e">
        <f>#REF!</f>
        <v>#REF!</v>
      </c>
      <c r="AV33" s="488" t="e">
        <f>#REF!</f>
        <v>#REF!</v>
      </c>
      <c r="AW33" s="488" t="e">
        <f>#REF!</f>
        <v>#REF!</v>
      </c>
      <c r="AX33" s="488" t="e">
        <f t="shared" si="32"/>
        <v>#REF!</v>
      </c>
      <c r="AY33" s="1341" t="e">
        <f t="shared" si="33"/>
        <v>#REF!</v>
      </c>
      <c r="AZ33" s="487" t="e">
        <f>#REF!</f>
        <v>#REF!</v>
      </c>
      <c r="BA33" s="488" t="e">
        <f>#REF!</f>
        <v>#REF!</v>
      </c>
      <c r="BB33" s="488">
        <v>0</v>
      </c>
      <c r="BC33" s="488" t="e">
        <f t="shared" si="34"/>
        <v>#REF!</v>
      </c>
      <c r="BD33" s="1341" t="e">
        <f t="shared" si="35"/>
        <v>#REF!</v>
      </c>
      <c r="BE33" s="487" t="e">
        <f>#REF!</f>
        <v>#REF!</v>
      </c>
      <c r="BF33" s="488" t="e">
        <f>#REF!</f>
        <v>#REF!</v>
      </c>
      <c r="BG33" s="488">
        <v>0</v>
      </c>
      <c r="BH33" s="488" t="e">
        <f t="shared" si="36"/>
        <v>#REF!</v>
      </c>
      <c r="BI33" s="1341" t="e">
        <f t="shared" si="37"/>
        <v>#REF!</v>
      </c>
      <c r="BJ33" s="487" t="e">
        <f>#REF!</f>
        <v>#REF!</v>
      </c>
      <c r="BK33" s="488" t="e">
        <f>#REF!</f>
        <v>#REF!</v>
      </c>
      <c r="BL33" s="488">
        <v>0</v>
      </c>
      <c r="BM33" s="488" t="e">
        <f t="shared" si="38"/>
        <v>#REF!</v>
      </c>
      <c r="BN33" s="1341" t="e">
        <f t="shared" si="39"/>
        <v>#REF!</v>
      </c>
      <c r="BO33" s="487" t="e">
        <f>#REF!</f>
        <v>#REF!</v>
      </c>
      <c r="BP33" s="488" t="e">
        <f>#REF!</f>
        <v>#REF!</v>
      </c>
      <c r="BQ33" s="488">
        <v>0</v>
      </c>
      <c r="BR33" s="488" t="e">
        <f t="shared" si="40"/>
        <v>#REF!</v>
      </c>
      <c r="BS33" s="1341" t="e">
        <f t="shared" si="41"/>
        <v>#REF!</v>
      </c>
      <c r="BT33" s="487" t="e">
        <f>#REF!</f>
        <v>#REF!</v>
      </c>
      <c r="BU33" s="488" t="e">
        <f>#REF!</f>
        <v>#REF!</v>
      </c>
      <c r="BV33" s="488">
        <v>0</v>
      </c>
      <c r="BW33" s="488" t="e">
        <f t="shared" si="42"/>
        <v>#REF!</v>
      </c>
      <c r="BX33" s="1341" t="e">
        <f t="shared" si="43"/>
        <v>#REF!</v>
      </c>
      <c r="BY33" s="487" t="e">
        <f>#REF!</f>
        <v>#REF!</v>
      </c>
      <c r="BZ33" s="488" t="e">
        <f>#REF!</f>
        <v>#REF!</v>
      </c>
      <c r="CA33" s="488">
        <v>0</v>
      </c>
      <c r="CB33" s="488" t="e">
        <f t="shared" si="44"/>
        <v>#REF!</v>
      </c>
      <c r="CC33" s="1341" t="e">
        <f t="shared" si="45"/>
        <v>#REF!</v>
      </c>
      <c r="CD33" s="487"/>
      <c r="CE33" s="488"/>
      <c r="CF33" s="488"/>
      <c r="CG33" s="488"/>
      <c r="CH33" s="1341"/>
      <c r="CI33" s="487"/>
      <c r="CJ33" s="488"/>
      <c r="CK33" s="488"/>
      <c r="CL33" s="488"/>
      <c r="CM33" s="1341"/>
      <c r="CN33" s="487"/>
      <c r="CO33" s="488"/>
      <c r="CP33" s="488"/>
      <c r="CQ33" s="488"/>
      <c r="CR33" s="1341"/>
      <c r="CS33" s="487" t="e">
        <f>#REF!</f>
        <v>#REF!</v>
      </c>
      <c r="CT33" s="488" t="e">
        <f>#REF!</f>
        <v>#REF!</v>
      </c>
      <c r="CU33" s="488">
        <v>0</v>
      </c>
      <c r="CV33" s="488" t="e">
        <f t="shared" si="46"/>
        <v>#REF!</v>
      </c>
      <c r="CW33" s="1341" t="e">
        <f t="shared" si="47"/>
        <v>#REF!</v>
      </c>
      <c r="CX33" s="1710"/>
      <c r="CY33" s="1710"/>
      <c r="CZ33" s="487" t="e">
        <f>#REF!</f>
        <v>#REF!</v>
      </c>
      <c r="DA33" s="488" t="e">
        <f>#REF!</f>
        <v>#REF!</v>
      </c>
      <c r="DB33" s="488">
        <v>0</v>
      </c>
      <c r="DC33" s="488" t="e">
        <f t="shared" si="48"/>
        <v>#REF!</v>
      </c>
      <c r="DD33" s="1341" t="e">
        <f t="shared" si="49"/>
        <v>#REF!</v>
      </c>
      <c r="DE33" s="487" t="e">
        <f>#REF!</f>
        <v>#REF!</v>
      </c>
      <c r="DF33" s="488" t="e">
        <f>#REF!</f>
        <v>#REF!</v>
      </c>
      <c r="DG33" s="488">
        <v>0</v>
      </c>
      <c r="DH33" s="488" t="e">
        <f t="shared" si="50"/>
        <v>#REF!</v>
      </c>
      <c r="DI33" s="1341" t="e">
        <f t="shared" si="51"/>
        <v>#REF!</v>
      </c>
      <c r="DJ33" s="487" t="e">
        <f>#REF!</f>
        <v>#REF!</v>
      </c>
      <c r="DK33" s="488" t="e">
        <f>#REF!</f>
        <v>#REF!</v>
      </c>
      <c r="DL33" s="488">
        <v>0</v>
      </c>
      <c r="DM33" s="488" t="e">
        <f t="shared" si="52"/>
        <v>#REF!</v>
      </c>
      <c r="DN33" s="1341" t="e">
        <f t="shared" si="53"/>
        <v>#REF!</v>
      </c>
      <c r="DO33" s="487" t="e">
        <f>#REF!</f>
        <v>#REF!</v>
      </c>
      <c r="DP33" s="488" t="e">
        <f>#REF!</f>
        <v>#REF!</v>
      </c>
      <c r="DQ33" s="488">
        <v>0</v>
      </c>
      <c r="DR33" s="488" t="e">
        <f t="shared" si="54"/>
        <v>#REF!</v>
      </c>
      <c r="DS33" s="1341" t="e">
        <f t="shared" si="55"/>
        <v>#REF!</v>
      </c>
      <c r="DT33" s="487" t="e">
        <f>#REF!</f>
        <v>#REF!</v>
      </c>
      <c r="DU33" s="488" t="e">
        <f>#REF!</f>
        <v>#REF!</v>
      </c>
      <c r="DV33" s="488">
        <v>0</v>
      </c>
      <c r="DW33" s="488" t="e">
        <f t="shared" si="56"/>
        <v>#REF!</v>
      </c>
      <c r="DX33" s="1341" t="e">
        <f t="shared" si="57"/>
        <v>#REF!</v>
      </c>
      <c r="DY33" s="487" t="e">
        <f>#REF!</f>
        <v>#REF!</v>
      </c>
      <c r="DZ33" s="488" t="e">
        <f>#REF!</f>
        <v>#REF!</v>
      </c>
      <c r="EA33" s="488">
        <v>0</v>
      </c>
      <c r="EB33" s="488" t="e">
        <f t="shared" si="58"/>
        <v>#REF!</v>
      </c>
      <c r="EC33" s="1341" t="e">
        <f t="shared" si="59"/>
        <v>#REF!</v>
      </c>
    </row>
    <row r="34" spans="1:133" hidden="1">
      <c r="A34" s="486" t="s">
        <v>348</v>
      </c>
      <c r="B34" s="487" t="e">
        <f>#REF!</f>
        <v>#REF!</v>
      </c>
      <c r="C34" s="488" t="e">
        <f>#REF!</f>
        <v>#REF!</v>
      </c>
      <c r="D34" s="488" t="e">
        <f>#REF!</f>
        <v>#REF!</v>
      </c>
      <c r="E34" s="488" t="e">
        <f t="shared" si="14"/>
        <v>#REF!</v>
      </c>
      <c r="F34" s="1341" t="e">
        <f t="shared" si="15"/>
        <v>#REF!</v>
      </c>
      <c r="G34" s="487" t="e">
        <f>#REF!</f>
        <v>#REF!</v>
      </c>
      <c r="H34" s="488" t="e">
        <f>#REF!</f>
        <v>#REF!</v>
      </c>
      <c r="I34" s="488" t="e">
        <f>#REF!</f>
        <v>#REF!</v>
      </c>
      <c r="J34" s="488" t="e">
        <f t="shared" si="16"/>
        <v>#REF!</v>
      </c>
      <c r="K34" s="1341" t="e">
        <f t="shared" si="17"/>
        <v>#REF!</v>
      </c>
      <c r="L34" s="487" t="e">
        <f>#REF!</f>
        <v>#REF!</v>
      </c>
      <c r="M34" s="488" t="e">
        <f>#REF!</f>
        <v>#REF!</v>
      </c>
      <c r="N34" s="488" t="e">
        <f>#REF!</f>
        <v>#REF!</v>
      </c>
      <c r="O34" s="488" t="e">
        <f t="shared" si="18"/>
        <v>#REF!</v>
      </c>
      <c r="P34" s="1341" t="e">
        <f t="shared" si="19"/>
        <v>#REF!</v>
      </c>
      <c r="Q34" s="487" t="e">
        <f>#REF!</f>
        <v>#REF!</v>
      </c>
      <c r="R34" s="488" t="e">
        <f>#REF!</f>
        <v>#REF!</v>
      </c>
      <c r="S34" s="488" t="e">
        <f>#REF!</f>
        <v>#REF!</v>
      </c>
      <c r="T34" s="488" t="e">
        <f t="shared" si="20"/>
        <v>#REF!</v>
      </c>
      <c r="U34" s="1341" t="e">
        <f t="shared" si="21"/>
        <v>#REF!</v>
      </c>
      <c r="V34" s="487" t="e">
        <f>#REF!</f>
        <v>#REF!</v>
      </c>
      <c r="W34" s="488" t="e">
        <f>#REF!</f>
        <v>#REF!</v>
      </c>
      <c r="X34" s="488" t="e">
        <f>#REF!</f>
        <v>#REF!</v>
      </c>
      <c r="Y34" s="488" t="e">
        <f t="shared" si="22"/>
        <v>#REF!</v>
      </c>
      <c r="Z34" s="1341" t="e">
        <f t="shared" si="23"/>
        <v>#REF!</v>
      </c>
      <c r="AA34" s="487" t="e">
        <f>#REF!</f>
        <v>#REF!</v>
      </c>
      <c r="AB34" s="488" t="e">
        <f>#REF!</f>
        <v>#REF!</v>
      </c>
      <c r="AC34" s="488" t="e">
        <f>#REF!</f>
        <v>#REF!</v>
      </c>
      <c r="AD34" s="488" t="e">
        <f t="shared" si="24"/>
        <v>#REF!</v>
      </c>
      <c r="AE34" s="1341" t="e">
        <f t="shared" si="25"/>
        <v>#REF!</v>
      </c>
      <c r="AF34" s="487" t="e">
        <f>#REF!</f>
        <v>#REF!</v>
      </c>
      <c r="AG34" s="488" t="e">
        <f>#REF!</f>
        <v>#REF!</v>
      </c>
      <c r="AH34" s="488" t="e">
        <f>#REF!</f>
        <v>#REF!</v>
      </c>
      <c r="AI34" s="488" t="e">
        <f t="shared" si="26"/>
        <v>#REF!</v>
      </c>
      <c r="AJ34" s="1341" t="e">
        <f t="shared" si="27"/>
        <v>#REF!</v>
      </c>
      <c r="AK34" s="487" t="e">
        <f>#REF!</f>
        <v>#REF!</v>
      </c>
      <c r="AL34" s="488" t="e">
        <f>#REF!</f>
        <v>#REF!</v>
      </c>
      <c r="AM34" s="488" t="e">
        <f>#REF!</f>
        <v>#REF!</v>
      </c>
      <c r="AN34" s="488" t="e">
        <f t="shared" si="28"/>
        <v>#REF!</v>
      </c>
      <c r="AO34" s="1341" t="e">
        <f t="shared" si="29"/>
        <v>#REF!</v>
      </c>
      <c r="AP34" s="487" t="e">
        <f>#REF!</f>
        <v>#REF!</v>
      </c>
      <c r="AQ34" s="488" t="e">
        <f>#REF!</f>
        <v>#REF!</v>
      </c>
      <c r="AR34" s="488" t="e">
        <f>#REF!</f>
        <v>#REF!</v>
      </c>
      <c r="AS34" s="488" t="e">
        <f t="shared" si="30"/>
        <v>#REF!</v>
      </c>
      <c r="AT34" s="1341" t="e">
        <f t="shared" si="31"/>
        <v>#REF!</v>
      </c>
      <c r="AU34" s="487" t="e">
        <f>#REF!</f>
        <v>#REF!</v>
      </c>
      <c r="AV34" s="488" t="e">
        <f>#REF!</f>
        <v>#REF!</v>
      </c>
      <c r="AW34" s="488" t="e">
        <f>#REF!</f>
        <v>#REF!</v>
      </c>
      <c r="AX34" s="488" t="e">
        <f t="shared" si="32"/>
        <v>#REF!</v>
      </c>
      <c r="AY34" s="1341" t="e">
        <f t="shared" si="33"/>
        <v>#REF!</v>
      </c>
      <c r="AZ34" s="487" t="e">
        <f>#REF!</f>
        <v>#REF!</v>
      </c>
      <c r="BA34" s="488" t="e">
        <f>#REF!</f>
        <v>#REF!</v>
      </c>
      <c r="BB34" s="488" t="e">
        <f>#REF!</f>
        <v>#REF!</v>
      </c>
      <c r="BC34" s="488" t="e">
        <f t="shared" si="34"/>
        <v>#REF!</v>
      </c>
      <c r="BD34" s="1341" t="e">
        <f t="shared" si="35"/>
        <v>#REF!</v>
      </c>
      <c r="BE34" s="487" t="e">
        <f>#REF!</f>
        <v>#REF!</v>
      </c>
      <c r="BF34" s="488" t="e">
        <f>#REF!</f>
        <v>#REF!</v>
      </c>
      <c r="BG34" s="488" t="e">
        <f>#REF!</f>
        <v>#REF!</v>
      </c>
      <c r="BH34" s="488" t="e">
        <f t="shared" si="36"/>
        <v>#REF!</v>
      </c>
      <c r="BI34" s="1341" t="e">
        <f t="shared" si="37"/>
        <v>#REF!</v>
      </c>
      <c r="BJ34" s="487" t="e">
        <f>#REF!</f>
        <v>#REF!</v>
      </c>
      <c r="BK34" s="488" t="e">
        <f>#REF!</f>
        <v>#REF!</v>
      </c>
      <c r="BL34" s="488" t="e">
        <f>#REF!</f>
        <v>#REF!</v>
      </c>
      <c r="BM34" s="488" t="e">
        <f t="shared" si="38"/>
        <v>#REF!</v>
      </c>
      <c r="BN34" s="1341" t="e">
        <f t="shared" si="39"/>
        <v>#REF!</v>
      </c>
      <c r="BO34" s="487" t="e">
        <f>#REF!</f>
        <v>#REF!</v>
      </c>
      <c r="BP34" s="488" t="e">
        <f>#REF!</f>
        <v>#REF!</v>
      </c>
      <c r="BQ34" s="488" t="e">
        <f>#REF!</f>
        <v>#REF!</v>
      </c>
      <c r="BR34" s="488" t="e">
        <f t="shared" si="40"/>
        <v>#REF!</v>
      </c>
      <c r="BS34" s="1341" t="e">
        <f t="shared" si="41"/>
        <v>#REF!</v>
      </c>
      <c r="BT34" s="487" t="e">
        <f>#REF!</f>
        <v>#REF!</v>
      </c>
      <c r="BU34" s="488" t="e">
        <f>#REF!</f>
        <v>#REF!</v>
      </c>
      <c r="BV34" s="488" t="e">
        <f>#REF!</f>
        <v>#REF!</v>
      </c>
      <c r="BW34" s="488" t="e">
        <f t="shared" si="42"/>
        <v>#REF!</v>
      </c>
      <c r="BX34" s="1341" t="e">
        <f t="shared" si="43"/>
        <v>#REF!</v>
      </c>
      <c r="BY34" s="487" t="e">
        <f>#REF!</f>
        <v>#REF!</v>
      </c>
      <c r="BZ34" s="488" t="e">
        <f>#REF!</f>
        <v>#REF!</v>
      </c>
      <c r="CA34" s="488" t="e">
        <f>#REF!</f>
        <v>#REF!</v>
      </c>
      <c r="CB34" s="488" t="e">
        <f t="shared" si="44"/>
        <v>#REF!</v>
      </c>
      <c r="CC34" s="1341" t="e">
        <f t="shared" si="45"/>
        <v>#REF!</v>
      </c>
      <c r="CD34" s="487"/>
      <c r="CE34" s="488"/>
      <c r="CF34" s="488"/>
      <c r="CG34" s="488"/>
      <c r="CH34" s="1341"/>
      <c r="CI34" s="487"/>
      <c r="CJ34" s="488"/>
      <c r="CK34" s="488"/>
      <c r="CL34" s="488"/>
      <c r="CM34" s="1341"/>
      <c r="CN34" s="487"/>
      <c r="CO34" s="488"/>
      <c r="CP34" s="488"/>
      <c r="CQ34" s="488"/>
      <c r="CR34" s="1341"/>
      <c r="CS34" s="487" t="e">
        <f>#REF!</f>
        <v>#REF!</v>
      </c>
      <c r="CT34" s="488" t="e">
        <f>#REF!</f>
        <v>#REF!</v>
      </c>
      <c r="CU34" s="488" t="e">
        <f>#REF!</f>
        <v>#REF!</v>
      </c>
      <c r="CV34" s="488" t="e">
        <f t="shared" si="46"/>
        <v>#REF!</v>
      </c>
      <c r="CW34" s="1341" t="e">
        <f t="shared" si="47"/>
        <v>#REF!</v>
      </c>
      <c r="CX34" s="1710"/>
      <c r="CY34" s="1710"/>
      <c r="CZ34" s="487" t="e">
        <f>#REF!</f>
        <v>#REF!</v>
      </c>
      <c r="DA34" s="488" t="e">
        <f>#REF!</f>
        <v>#REF!</v>
      </c>
      <c r="DB34" s="488" t="e">
        <f>#REF!</f>
        <v>#REF!</v>
      </c>
      <c r="DC34" s="488" t="e">
        <f t="shared" si="48"/>
        <v>#REF!</v>
      </c>
      <c r="DD34" s="1341" t="e">
        <f t="shared" si="49"/>
        <v>#REF!</v>
      </c>
      <c r="DE34" s="487" t="e">
        <f>#REF!</f>
        <v>#REF!</v>
      </c>
      <c r="DF34" s="488" t="e">
        <f>#REF!</f>
        <v>#REF!</v>
      </c>
      <c r="DG34" s="488" t="e">
        <f>#REF!</f>
        <v>#REF!</v>
      </c>
      <c r="DH34" s="488" t="e">
        <f t="shared" si="50"/>
        <v>#REF!</v>
      </c>
      <c r="DI34" s="1341" t="e">
        <f t="shared" si="51"/>
        <v>#REF!</v>
      </c>
      <c r="DJ34" s="487" t="e">
        <f>#REF!</f>
        <v>#REF!</v>
      </c>
      <c r="DK34" s="488" t="e">
        <f>#REF!</f>
        <v>#REF!</v>
      </c>
      <c r="DL34" s="488" t="e">
        <f>#REF!</f>
        <v>#REF!</v>
      </c>
      <c r="DM34" s="488" t="e">
        <f t="shared" si="52"/>
        <v>#REF!</v>
      </c>
      <c r="DN34" s="1341" t="e">
        <f t="shared" si="53"/>
        <v>#REF!</v>
      </c>
      <c r="DO34" s="487" t="e">
        <f>#REF!</f>
        <v>#REF!</v>
      </c>
      <c r="DP34" s="488" t="e">
        <f>#REF!</f>
        <v>#REF!</v>
      </c>
      <c r="DQ34" s="488" t="e">
        <f>#REF!</f>
        <v>#REF!</v>
      </c>
      <c r="DR34" s="488" t="e">
        <f t="shared" si="54"/>
        <v>#REF!</v>
      </c>
      <c r="DS34" s="1341" t="e">
        <f t="shared" si="55"/>
        <v>#REF!</v>
      </c>
      <c r="DT34" s="487" t="e">
        <f>#REF!</f>
        <v>#REF!</v>
      </c>
      <c r="DU34" s="488" t="e">
        <f>#REF!</f>
        <v>#REF!</v>
      </c>
      <c r="DV34" s="488" t="e">
        <f>#REF!</f>
        <v>#REF!</v>
      </c>
      <c r="DW34" s="488" t="e">
        <f t="shared" si="56"/>
        <v>#REF!</v>
      </c>
      <c r="DX34" s="1341" t="e">
        <f t="shared" si="57"/>
        <v>#REF!</v>
      </c>
      <c r="DY34" s="487" t="e">
        <f>#REF!</f>
        <v>#REF!</v>
      </c>
      <c r="DZ34" s="488" t="e">
        <f>#REF!</f>
        <v>#REF!</v>
      </c>
      <c r="EA34" s="488" t="e">
        <f>#REF!</f>
        <v>#REF!</v>
      </c>
      <c r="EB34" s="488" t="e">
        <f t="shared" si="58"/>
        <v>#REF!</v>
      </c>
      <c r="EC34" s="1341" t="e">
        <f t="shared" si="59"/>
        <v>#REF!</v>
      </c>
    </row>
    <row r="35" spans="1:133" hidden="1">
      <c r="A35" s="486" t="s">
        <v>349</v>
      </c>
      <c r="B35" s="487" t="e">
        <f>#REF!</f>
        <v>#REF!</v>
      </c>
      <c r="C35" s="488" t="e">
        <f>#REF!</f>
        <v>#REF!</v>
      </c>
      <c r="D35" s="488" t="e">
        <f>#REF!</f>
        <v>#REF!</v>
      </c>
      <c r="E35" s="488" t="e">
        <f t="shared" si="14"/>
        <v>#REF!</v>
      </c>
      <c r="F35" s="1341" t="e">
        <f t="shared" si="15"/>
        <v>#REF!</v>
      </c>
      <c r="G35" s="487" t="e">
        <f>#REF!</f>
        <v>#REF!</v>
      </c>
      <c r="H35" s="488" t="e">
        <f>#REF!</f>
        <v>#REF!</v>
      </c>
      <c r="I35" s="488" t="e">
        <f>#REF!</f>
        <v>#REF!</v>
      </c>
      <c r="J35" s="488" t="e">
        <f t="shared" si="16"/>
        <v>#REF!</v>
      </c>
      <c r="K35" s="1341" t="e">
        <f t="shared" si="17"/>
        <v>#REF!</v>
      </c>
      <c r="L35" s="487" t="e">
        <f>#REF!</f>
        <v>#REF!</v>
      </c>
      <c r="M35" s="488" t="e">
        <f>#REF!</f>
        <v>#REF!</v>
      </c>
      <c r="N35" s="488" t="e">
        <f>#REF!</f>
        <v>#REF!</v>
      </c>
      <c r="O35" s="488" t="e">
        <f t="shared" si="18"/>
        <v>#REF!</v>
      </c>
      <c r="P35" s="1341" t="e">
        <f t="shared" si="19"/>
        <v>#REF!</v>
      </c>
      <c r="Q35" s="487" t="e">
        <f>#REF!</f>
        <v>#REF!</v>
      </c>
      <c r="R35" s="488" t="e">
        <f>#REF!</f>
        <v>#REF!</v>
      </c>
      <c r="S35" s="488">
        <v>750.76425826043283</v>
      </c>
      <c r="T35" s="488" t="e">
        <f t="shared" si="20"/>
        <v>#REF!</v>
      </c>
      <c r="U35" s="1341" t="e">
        <f t="shared" si="21"/>
        <v>#REF!</v>
      </c>
      <c r="V35" s="487" t="e">
        <f>#REF!</f>
        <v>#REF!</v>
      </c>
      <c r="W35" s="488" t="e">
        <f>#REF!</f>
        <v>#REF!</v>
      </c>
      <c r="X35" s="488" t="e">
        <f>#REF!</f>
        <v>#REF!</v>
      </c>
      <c r="Y35" s="488" t="e">
        <f t="shared" si="22"/>
        <v>#REF!</v>
      </c>
      <c r="Z35" s="1341" t="e">
        <f t="shared" si="23"/>
        <v>#REF!</v>
      </c>
      <c r="AA35" s="487" t="e">
        <f>#REF!</f>
        <v>#REF!</v>
      </c>
      <c r="AB35" s="488" t="e">
        <f>#REF!</f>
        <v>#REF!</v>
      </c>
      <c r="AC35" s="488" t="e">
        <f>#REF!</f>
        <v>#REF!</v>
      </c>
      <c r="AD35" s="488" t="e">
        <f t="shared" si="24"/>
        <v>#REF!</v>
      </c>
      <c r="AE35" s="1341" t="e">
        <f t="shared" si="25"/>
        <v>#REF!</v>
      </c>
      <c r="AF35" s="487" t="e">
        <f>#REF!</f>
        <v>#REF!</v>
      </c>
      <c r="AG35" s="488" t="e">
        <f>#REF!</f>
        <v>#REF!</v>
      </c>
      <c r="AH35" s="488" t="e">
        <f>#REF!</f>
        <v>#REF!</v>
      </c>
      <c r="AI35" s="488" t="e">
        <f t="shared" si="26"/>
        <v>#REF!</v>
      </c>
      <c r="AJ35" s="1341" t="e">
        <f t="shared" si="27"/>
        <v>#REF!</v>
      </c>
      <c r="AK35" s="487" t="e">
        <f>#REF!</f>
        <v>#REF!</v>
      </c>
      <c r="AL35" s="488" t="e">
        <f>#REF!</f>
        <v>#REF!</v>
      </c>
      <c r="AM35" s="488">
        <v>0</v>
      </c>
      <c r="AN35" s="488" t="e">
        <f t="shared" si="28"/>
        <v>#REF!</v>
      </c>
      <c r="AO35" s="1341" t="e">
        <f t="shared" si="29"/>
        <v>#REF!</v>
      </c>
      <c r="AP35" s="487" t="e">
        <f>#REF!</f>
        <v>#REF!</v>
      </c>
      <c r="AQ35" s="488" t="e">
        <f>#REF!</f>
        <v>#REF!</v>
      </c>
      <c r="AR35" s="488" t="e">
        <f>#REF!</f>
        <v>#REF!</v>
      </c>
      <c r="AS35" s="488" t="e">
        <f t="shared" si="30"/>
        <v>#REF!</v>
      </c>
      <c r="AT35" s="1341" t="e">
        <f t="shared" si="31"/>
        <v>#REF!</v>
      </c>
      <c r="AU35" s="487" t="e">
        <f>#REF!</f>
        <v>#REF!</v>
      </c>
      <c r="AV35" s="488" t="e">
        <f>#REF!</f>
        <v>#REF!</v>
      </c>
      <c r="AW35" s="488" t="e">
        <f>#REF!</f>
        <v>#REF!</v>
      </c>
      <c r="AX35" s="488" t="e">
        <f t="shared" si="32"/>
        <v>#REF!</v>
      </c>
      <c r="AY35" s="1341" t="e">
        <f t="shared" si="33"/>
        <v>#REF!</v>
      </c>
      <c r="AZ35" s="487" t="e">
        <f>#REF!</f>
        <v>#REF!</v>
      </c>
      <c r="BA35" s="488" t="e">
        <f>#REF!</f>
        <v>#REF!</v>
      </c>
      <c r="BB35" s="488">
        <v>0</v>
      </c>
      <c r="BC35" s="488" t="e">
        <f t="shared" si="34"/>
        <v>#REF!</v>
      </c>
      <c r="BD35" s="1341" t="e">
        <f t="shared" si="35"/>
        <v>#REF!</v>
      </c>
      <c r="BE35" s="487" t="e">
        <f>#REF!</f>
        <v>#REF!</v>
      </c>
      <c r="BF35" s="488" t="e">
        <f>#REF!</f>
        <v>#REF!</v>
      </c>
      <c r="BG35" s="488">
        <v>0</v>
      </c>
      <c r="BH35" s="488" t="e">
        <f t="shared" si="36"/>
        <v>#REF!</v>
      </c>
      <c r="BI35" s="1341" t="e">
        <f t="shared" si="37"/>
        <v>#REF!</v>
      </c>
      <c r="BJ35" s="487" t="e">
        <f>#REF!</f>
        <v>#REF!</v>
      </c>
      <c r="BK35" s="488" t="e">
        <f>#REF!</f>
        <v>#REF!</v>
      </c>
      <c r="BL35" s="488">
        <v>0</v>
      </c>
      <c r="BM35" s="488" t="e">
        <f t="shared" si="38"/>
        <v>#REF!</v>
      </c>
      <c r="BN35" s="1341" t="e">
        <f t="shared" si="39"/>
        <v>#REF!</v>
      </c>
      <c r="BO35" s="487" t="e">
        <f>#REF!</f>
        <v>#REF!</v>
      </c>
      <c r="BP35" s="488" t="e">
        <f>#REF!</f>
        <v>#REF!</v>
      </c>
      <c r="BQ35" s="488">
        <v>0</v>
      </c>
      <c r="BR35" s="488" t="e">
        <f t="shared" si="40"/>
        <v>#REF!</v>
      </c>
      <c r="BS35" s="1341" t="e">
        <f t="shared" si="41"/>
        <v>#REF!</v>
      </c>
      <c r="BT35" s="487" t="e">
        <f>#REF!</f>
        <v>#REF!</v>
      </c>
      <c r="BU35" s="488" t="e">
        <f>#REF!</f>
        <v>#REF!</v>
      </c>
      <c r="BV35" s="488">
        <v>0</v>
      </c>
      <c r="BW35" s="488" t="e">
        <f t="shared" si="42"/>
        <v>#REF!</v>
      </c>
      <c r="BX35" s="1341" t="e">
        <f t="shared" si="43"/>
        <v>#REF!</v>
      </c>
      <c r="BY35" s="487" t="e">
        <f>#REF!</f>
        <v>#REF!</v>
      </c>
      <c r="BZ35" s="488" t="e">
        <f>#REF!</f>
        <v>#REF!</v>
      </c>
      <c r="CA35" s="488">
        <v>0</v>
      </c>
      <c r="CB35" s="488" t="e">
        <f t="shared" si="44"/>
        <v>#REF!</v>
      </c>
      <c r="CC35" s="1341" t="e">
        <f t="shared" si="45"/>
        <v>#REF!</v>
      </c>
      <c r="CD35" s="487"/>
      <c r="CE35" s="488"/>
      <c r="CF35" s="488"/>
      <c r="CG35" s="488"/>
      <c r="CH35" s="1341"/>
      <c r="CI35" s="487"/>
      <c r="CJ35" s="488"/>
      <c r="CK35" s="488"/>
      <c r="CL35" s="488"/>
      <c r="CM35" s="1341"/>
      <c r="CN35" s="487"/>
      <c r="CO35" s="488"/>
      <c r="CP35" s="488"/>
      <c r="CQ35" s="488"/>
      <c r="CR35" s="1341"/>
      <c r="CS35" s="487" t="e">
        <f>#REF!</f>
        <v>#REF!</v>
      </c>
      <c r="CT35" s="488" t="e">
        <f>#REF!</f>
        <v>#REF!</v>
      </c>
      <c r="CU35" s="488">
        <v>0</v>
      </c>
      <c r="CV35" s="488" t="e">
        <f t="shared" si="46"/>
        <v>#REF!</v>
      </c>
      <c r="CW35" s="1341" t="e">
        <f t="shared" si="47"/>
        <v>#REF!</v>
      </c>
      <c r="CX35" s="1710"/>
      <c r="CY35" s="1710"/>
      <c r="CZ35" s="487" t="e">
        <f>#REF!</f>
        <v>#REF!</v>
      </c>
      <c r="DA35" s="488" t="e">
        <f>#REF!</f>
        <v>#REF!</v>
      </c>
      <c r="DB35" s="488">
        <v>0</v>
      </c>
      <c r="DC35" s="488" t="e">
        <f t="shared" si="48"/>
        <v>#REF!</v>
      </c>
      <c r="DD35" s="1341" t="e">
        <f t="shared" si="49"/>
        <v>#REF!</v>
      </c>
      <c r="DE35" s="487" t="e">
        <f>#REF!</f>
        <v>#REF!</v>
      </c>
      <c r="DF35" s="488" t="e">
        <f>#REF!</f>
        <v>#REF!</v>
      </c>
      <c r="DG35" s="488">
        <v>0</v>
      </c>
      <c r="DH35" s="488" t="e">
        <f t="shared" si="50"/>
        <v>#REF!</v>
      </c>
      <c r="DI35" s="1341" t="e">
        <f t="shared" si="51"/>
        <v>#REF!</v>
      </c>
      <c r="DJ35" s="487" t="e">
        <f>#REF!</f>
        <v>#REF!</v>
      </c>
      <c r="DK35" s="488" t="e">
        <f>#REF!</f>
        <v>#REF!</v>
      </c>
      <c r="DL35" s="488">
        <v>0</v>
      </c>
      <c r="DM35" s="488" t="e">
        <f t="shared" si="52"/>
        <v>#REF!</v>
      </c>
      <c r="DN35" s="1341" t="e">
        <f t="shared" si="53"/>
        <v>#REF!</v>
      </c>
      <c r="DO35" s="487" t="e">
        <f>#REF!</f>
        <v>#REF!</v>
      </c>
      <c r="DP35" s="488" t="e">
        <f>#REF!</f>
        <v>#REF!</v>
      </c>
      <c r="DQ35" s="488">
        <v>0</v>
      </c>
      <c r="DR35" s="488" t="e">
        <f t="shared" si="54"/>
        <v>#REF!</v>
      </c>
      <c r="DS35" s="1341" t="e">
        <f t="shared" si="55"/>
        <v>#REF!</v>
      </c>
      <c r="DT35" s="487" t="e">
        <f>#REF!</f>
        <v>#REF!</v>
      </c>
      <c r="DU35" s="488" t="e">
        <f>#REF!</f>
        <v>#REF!</v>
      </c>
      <c r="DV35" s="488">
        <v>0</v>
      </c>
      <c r="DW35" s="488" t="e">
        <f t="shared" si="56"/>
        <v>#REF!</v>
      </c>
      <c r="DX35" s="1341" t="e">
        <f t="shared" si="57"/>
        <v>#REF!</v>
      </c>
      <c r="DY35" s="487" t="e">
        <f>#REF!</f>
        <v>#REF!</v>
      </c>
      <c r="DZ35" s="488" t="e">
        <f>#REF!</f>
        <v>#REF!</v>
      </c>
      <c r="EA35" s="488">
        <v>0</v>
      </c>
      <c r="EB35" s="488" t="e">
        <f t="shared" si="58"/>
        <v>#REF!</v>
      </c>
      <c r="EC35" s="1341" t="e">
        <f t="shared" si="59"/>
        <v>#REF!</v>
      </c>
    </row>
    <row r="36" spans="1:133" hidden="1">
      <c r="A36" s="486" t="s">
        <v>350</v>
      </c>
      <c r="B36" s="487" t="e">
        <f>#REF!</f>
        <v>#REF!</v>
      </c>
      <c r="C36" s="488" t="e">
        <f>#REF!</f>
        <v>#REF!</v>
      </c>
      <c r="D36" s="488" t="e">
        <f>#REF!</f>
        <v>#REF!</v>
      </c>
      <c r="E36" s="488" t="e">
        <f t="shared" si="14"/>
        <v>#REF!</v>
      </c>
      <c r="F36" s="1341" t="e">
        <f t="shared" si="15"/>
        <v>#REF!</v>
      </c>
      <c r="G36" s="487" t="e">
        <f>#REF!</f>
        <v>#REF!</v>
      </c>
      <c r="H36" s="488" t="e">
        <f>#REF!</f>
        <v>#REF!</v>
      </c>
      <c r="I36" s="488" t="e">
        <f>#REF!</f>
        <v>#REF!</v>
      </c>
      <c r="J36" s="488" t="e">
        <f t="shared" si="16"/>
        <v>#REF!</v>
      </c>
      <c r="K36" s="1341" t="e">
        <f t="shared" si="17"/>
        <v>#REF!</v>
      </c>
      <c r="L36" s="487" t="e">
        <f>#REF!</f>
        <v>#REF!</v>
      </c>
      <c r="M36" s="488" t="e">
        <f>#REF!</f>
        <v>#REF!</v>
      </c>
      <c r="N36" s="488" t="e">
        <f>#REF!</f>
        <v>#REF!</v>
      </c>
      <c r="O36" s="488" t="e">
        <f t="shared" si="18"/>
        <v>#REF!</v>
      </c>
      <c r="P36" s="1341" t="e">
        <f t="shared" si="19"/>
        <v>#REF!</v>
      </c>
      <c r="Q36" s="487" t="e">
        <f>#REF!</f>
        <v>#REF!</v>
      </c>
      <c r="R36" s="488" t="e">
        <f>#REF!</f>
        <v>#REF!</v>
      </c>
      <c r="S36" s="488">
        <v>0</v>
      </c>
      <c r="T36" s="488" t="e">
        <f t="shared" si="20"/>
        <v>#REF!</v>
      </c>
      <c r="U36" s="1341" t="e">
        <f t="shared" si="21"/>
        <v>#REF!</v>
      </c>
      <c r="V36" s="487" t="e">
        <f>#REF!</f>
        <v>#REF!</v>
      </c>
      <c r="W36" s="488" t="e">
        <f>#REF!</f>
        <v>#REF!</v>
      </c>
      <c r="X36" s="488">
        <v>0</v>
      </c>
      <c r="Y36" s="488" t="e">
        <f t="shared" si="22"/>
        <v>#REF!</v>
      </c>
      <c r="Z36" s="1341" t="e">
        <f t="shared" si="23"/>
        <v>#REF!</v>
      </c>
      <c r="AA36" s="487" t="e">
        <f>#REF!</f>
        <v>#REF!</v>
      </c>
      <c r="AB36" s="488" t="e">
        <f>#REF!</f>
        <v>#REF!</v>
      </c>
      <c r="AC36" s="488">
        <v>0</v>
      </c>
      <c r="AD36" s="488" t="e">
        <f t="shared" si="24"/>
        <v>#REF!</v>
      </c>
      <c r="AE36" s="1341" t="e">
        <f t="shared" si="25"/>
        <v>#REF!</v>
      </c>
      <c r="AF36" s="487" t="e">
        <f>#REF!</f>
        <v>#REF!</v>
      </c>
      <c r="AG36" s="488" t="e">
        <f>#REF!</f>
        <v>#REF!</v>
      </c>
      <c r="AH36" s="488">
        <v>0</v>
      </c>
      <c r="AI36" s="488" t="e">
        <f t="shared" si="26"/>
        <v>#REF!</v>
      </c>
      <c r="AJ36" s="1341" t="e">
        <f t="shared" si="27"/>
        <v>#REF!</v>
      </c>
      <c r="AK36" s="487" t="e">
        <f>#REF!</f>
        <v>#REF!</v>
      </c>
      <c r="AL36" s="488" t="e">
        <f>#REF!</f>
        <v>#REF!</v>
      </c>
      <c r="AM36" s="488">
        <v>0</v>
      </c>
      <c r="AN36" s="488" t="e">
        <f t="shared" si="28"/>
        <v>#REF!</v>
      </c>
      <c r="AO36" s="1341" t="e">
        <f t="shared" si="29"/>
        <v>#REF!</v>
      </c>
      <c r="AP36" s="487" t="e">
        <f>#REF!</f>
        <v>#REF!</v>
      </c>
      <c r="AQ36" s="488" t="e">
        <f>#REF!</f>
        <v>#REF!</v>
      </c>
      <c r="AR36" s="488">
        <v>0</v>
      </c>
      <c r="AS36" s="488" t="e">
        <f t="shared" si="30"/>
        <v>#REF!</v>
      </c>
      <c r="AT36" s="1341" t="e">
        <f t="shared" si="31"/>
        <v>#REF!</v>
      </c>
      <c r="AU36" s="487" t="e">
        <f>#REF!</f>
        <v>#REF!</v>
      </c>
      <c r="AV36" s="488" t="e">
        <f>#REF!</f>
        <v>#REF!</v>
      </c>
      <c r="AW36" s="488">
        <v>0</v>
      </c>
      <c r="AX36" s="488" t="e">
        <f t="shared" si="32"/>
        <v>#REF!</v>
      </c>
      <c r="AY36" s="1341" t="e">
        <f t="shared" si="33"/>
        <v>#REF!</v>
      </c>
      <c r="AZ36" s="487" t="e">
        <f>#REF!</f>
        <v>#REF!</v>
      </c>
      <c r="BA36" s="488" t="e">
        <f>#REF!</f>
        <v>#REF!</v>
      </c>
      <c r="BB36" s="488">
        <v>0</v>
      </c>
      <c r="BC36" s="488" t="e">
        <f t="shared" si="34"/>
        <v>#REF!</v>
      </c>
      <c r="BD36" s="1341" t="e">
        <f t="shared" si="35"/>
        <v>#REF!</v>
      </c>
      <c r="BE36" s="487" t="e">
        <f>#REF!</f>
        <v>#REF!</v>
      </c>
      <c r="BF36" s="488" t="e">
        <f>#REF!</f>
        <v>#REF!</v>
      </c>
      <c r="BG36" s="488">
        <v>0</v>
      </c>
      <c r="BH36" s="488" t="e">
        <f t="shared" si="36"/>
        <v>#REF!</v>
      </c>
      <c r="BI36" s="1341" t="e">
        <f t="shared" si="37"/>
        <v>#REF!</v>
      </c>
      <c r="BJ36" s="487" t="e">
        <f>#REF!</f>
        <v>#REF!</v>
      </c>
      <c r="BK36" s="488" t="e">
        <f>#REF!</f>
        <v>#REF!</v>
      </c>
      <c r="BL36" s="488">
        <v>0</v>
      </c>
      <c r="BM36" s="488" t="e">
        <f t="shared" si="38"/>
        <v>#REF!</v>
      </c>
      <c r="BN36" s="1341" t="e">
        <f t="shared" si="39"/>
        <v>#REF!</v>
      </c>
      <c r="BO36" s="487" t="e">
        <f>#REF!</f>
        <v>#REF!</v>
      </c>
      <c r="BP36" s="488" t="e">
        <f>#REF!</f>
        <v>#REF!</v>
      </c>
      <c r="BQ36" s="488">
        <v>0</v>
      </c>
      <c r="BR36" s="488" t="e">
        <f t="shared" si="40"/>
        <v>#REF!</v>
      </c>
      <c r="BS36" s="1341" t="e">
        <f t="shared" si="41"/>
        <v>#REF!</v>
      </c>
      <c r="BT36" s="487" t="e">
        <f>#REF!</f>
        <v>#REF!</v>
      </c>
      <c r="BU36" s="488" t="e">
        <f>#REF!</f>
        <v>#REF!</v>
      </c>
      <c r="BV36" s="488">
        <v>0</v>
      </c>
      <c r="BW36" s="488" t="e">
        <f t="shared" si="42"/>
        <v>#REF!</v>
      </c>
      <c r="BX36" s="1341" t="e">
        <f t="shared" si="43"/>
        <v>#REF!</v>
      </c>
      <c r="BY36" s="487" t="e">
        <f>#REF!</f>
        <v>#REF!</v>
      </c>
      <c r="BZ36" s="488" t="e">
        <f>#REF!</f>
        <v>#REF!</v>
      </c>
      <c r="CA36" s="488">
        <v>0</v>
      </c>
      <c r="CB36" s="488" t="e">
        <f t="shared" si="44"/>
        <v>#REF!</v>
      </c>
      <c r="CC36" s="1341" t="e">
        <f t="shared" si="45"/>
        <v>#REF!</v>
      </c>
      <c r="CD36" s="487"/>
      <c r="CE36" s="488"/>
      <c r="CF36" s="488"/>
      <c r="CG36" s="488"/>
      <c r="CH36" s="1341"/>
      <c r="CI36" s="487"/>
      <c r="CJ36" s="488"/>
      <c r="CK36" s="488"/>
      <c r="CL36" s="488"/>
      <c r="CM36" s="1341"/>
      <c r="CN36" s="487"/>
      <c r="CO36" s="488"/>
      <c r="CP36" s="488"/>
      <c r="CQ36" s="488"/>
      <c r="CR36" s="1341"/>
      <c r="CS36" s="487" t="e">
        <f>#REF!</f>
        <v>#REF!</v>
      </c>
      <c r="CT36" s="488" t="e">
        <f>#REF!</f>
        <v>#REF!</v>
      </c>
      <c r="CU36" s="488">
        <v>0</v>
      </c>
      <c r="CV36" s="488" t="e">
        <f t="shared" si="46"/>
        <v>#REF!</v>
      </c>
      <c r="CW36" s="1341" t="e">
        <f t="shared" si="47"/>
        <v>#REF!</v>
      </c>
      <c r="CX36" s="1710"/>
      <c r="CY36" s="1710"/>
      <c r="CZ36" s="487" t="e">
        <f>#REF!</f>
        <v>#REF!</v>
      </c>
      <c r="DA36" s="488" t="e">
        <f>#REF!</f>
        <v>#REF!</v>
      </c>
      <c r="DB36" s="488">
        <v>0</v>
      </c>
      <c r="DC36" s="488" t="e">
        <f t="shared" si="48"/>
        <v>#REF!</v>
      </c>
      <c r="DD36" s="1341" t="e">
        <f t="shared" si="49"/>
        <v>#REF!</v>
      </c>
      <c r="DE36" s="487" t="e">
        <f>#REF!</f>
        <v>#REF!</v>
      </c>
      <c r="DF36" s="488" t="e">
        <f>#REF!</f>
        <v>#REF!</v>
      </c>
      <c r="DG36" s="488">
        <v>0</v>
      </c>
      <c r="DH36" s="488" t="e">
        <f t="shared" si="50"/>
        <v>#REF!</v>
      </c>
      <c r="DI36" s="1341" t="e">
        <f t="shared" si="51"/>
        <v>#REF!</v>
      </c>
      <c r="DJ36" s="487" t="e">
        <f>#REF!</f>
        <v>#REF!</v>
      </c>
      <c r="DK36" s="488" t="e">
        <f>#REF!</f>
        <v>#REF!</v>
      </c>
      <c r="DL36" s="488">
        <v>0</v>
      </c>
      <c r="DM36" s="488" t="e">
        <f t="shared" si="52"/>
        <v>#REF!</v>
      </c>
      <c r="DN36" s="1341" t="e">
        <f t="shared" si="53"/>
        <v>#REF!</v>
      </c>
      <c r="DO36" s="487" t="e">
        <f>#REF!</f>
        <v>#REF!</v>
      </c>
      <c r="DP36" s="488" t="e">
        <f>#REF!</f>
        <v>#REF!</v>
      </c>
      <c r="DQ36" s="488">
        <v>0</v>
      </c>
      <c r="DR36" s="488" t="e">
        <f t="shared" si="54"/>
        <v>#REF!</v>
      </c>
      <c r="DS36" s="1341" t="e">
        <f t="shared" si="55"/>
        <v>#REF!</v>
      </c>
      <c r="DT36" s="487" t="e">
        <f>#REF!</f>
        <v>#REF!</v>
      </c>
      <c r="DU36" s="488" t="e">
        <f>#REF!</f>
        <v>#REF!</v>
      </c>
      <c r="DV36" s="488">
        <v>0</v>
      </c>
      <c r="DW36" s="488" t="e">
        <f t="shared" si="56"/>
        <v>#REF!</v>
      </c>
      <c r="DX36" s="1341" t="e">
        <f t="shared" si="57"/>
        <v>#REF!</v>
      </c>
      <c r="DY36" s="487" t="e">
        <f>#REF!</f>
        <v>#REF!</v>
      </c>
      <c r="DZ36" s="488" t="e">
        <f>#REF!</f>
        <v>#REF!</v>
      </c>
      <c r="EA36" s="488">
        <v>0</v>
      </c>
      <c r="EB36" s="488" t="e">
        <f t="shared" si="58"/>
        <v>#REF!</v>
      </c>
      <c r="EC36" s="1341" t="e">
        <f t="shared" si="59"/>
        <v>#REF!</v>
      </c>
    </row>
    <row r="37" spans="1:133" hidden="1">
      <c r="A37" s="486" t="s">
        <v>351</v>
      </c>
      <c r="B37" s="487" t="e">
        <f>#REF!</f>
        <v>#REF!</v>
      </c>
      <c r="C37" s="488" t="e">
        <f>#REF!</f>
        <v>#REF!</v>
      </c>
      <c r="D37" s="488" t="e">
        <f>#REF!</f>
        <v>#REF!</v>
      </c>
      <c r="E37" s="488" t="e">
        <f t="shared" si="14"/>
        <v>#REF!</v>
      </c>
      <c r="F37" s="1341" t="e">
        <f t="shared" si="15"/>
        <v>#REF!</v>
      </c>
      <c r="G37" s="487" t="e">
        <f>#REF!</f>
        <v>#REF!</v>
      </c>
      <c r="H37" s="488" t="e">
        <f>#REF!</f>
        <v>#REF!</v>
      </c>
      <c r="I37" s="488" t="e">
        <f>#REF!</f>
        <v>#REF!</v>
      </c>
      <c r="J37" s="488" t="e">
        <f t="shared" si="16"/>
        <v>#REF!</v>
      </c>
      <c r="K37" s="1341" t="e">
        <f t="shared" si="17"/>
        <v>#REF!</v>
      </c>
      <c r="L37" s="487" t="e">
        <f>#REF!</f>
        <v>#REF!</v>
      </c>
      <c r="M37" s="488" t="e">
        <f>#REF!</f>
        <v>#REF!</v>
      </c>
      <c r="N37" s="488" t="e">
        <f>#REF!</f>
        <v>#REF!</v>
      </c>
      <c r="O37" s="488" t="e">
        <f t="shared" si="18"/>
        <v>#REF!</v>
      </c>
      <c r="P37" s="1341" t="e">
        <f t="shared" si="19"/>
        <v>#REF!</v>
      </c>
      <c r="Q37" s="487" t="e">
        <f>#REF!</f>
        <v>#REF!</v>
      </c>
      <c r="R37" s="488" t="e">
        <f>#REF!</f>
        <v>#REF!</v>
      </c>
      <c r="S37" s="488" t="e">
        <f>#REF!</f>
        <v>#REF!</v>
      </c>
      <c r="T37" s="488" t="e">
        <f t="shared" si="20"/>
        <v>#REF!</v>
      </c>
      <c r="U37" s="1341" t="e">
        <f t="shared" si="21"/>
        <v>#REF!</v>
      </c>
      <c r="V37" s="487" t="e">
        <f>#REF!</f>
        <v>#REF!</v>
      </c>
      <c r="W37" s="488" t="e">
        <f>#REF!</f>
        <v>#REF!</v>
      </c>
      <c r="X37" s="488" t="e">
        <f>#REF!</f>
        <v>#REF!</v>
      </c>
      <c r="Y37" s="488" t="e">
        <f t="shared" si="22"/>
        <v>#REF!</v>
      </c>
      <c r="Z37" s="1341" t="e">
        <f t="shared" si="23"/>
        <v>#REF!</v>
      </c>
      <c r="AA37" s="487" t="e">
        <f>#REF!</f>
        <v>#REF!</v>
      </c>
      <c r="AB37" s="488" t="e">
        <f>#REF!</f>
        <v>#REF!</v>
      </c>
      <c r="AC37" s="488" t="e">
        <f>#REF!</f>
        <v>#REF!</v>
      </c>
      <c r="AD37" s="488" t="e">
        <f t="shared" si="24"/>
        <v>#REF!</v>
      </c>
      <c r="AE37" s="1341" t="e">
        <f t="shared" si="25"/>
        <v>#REF!</v>
      </c>
      <c r="AF37" s="487" t="e">
        <f>#REF!</f>
        <v>#REF!</v>
      </c>
      <c r="AG37" s="488" t="e">
        <f>#REF!</f>
        <v>#REF!</v>
      </c>
      <c r="AH37" s="488" t="e">
        <f>#REF!</f>
        <v>#REF!</v>
      </c>
      <c r="AI37" s="488" t="e">
        <f t="shared" si="26"/>
        <v>#REF!</v>
      </c>
      <c r="AJ37" s="1341" t="e">
        <f t="shared" si="27"/>
        <v>#REF!</v>
      </c>
      <c r="AK37" s="487" t="e">
        <f>#REF!</f>
        <v>#REF!</v>
      </c>
      <c r="AL37" s="488" t="e">
        <f>#REF!</f>
        <v>#REF!</v>
      </c>
      <c r="AM37" s="488" t="e">
        <f>#REF!</f>
        <v>#REF!</v>
      </c>
      <c r="AN37" s="488" t="e">
        <f t="shared" si="28"/>
        <v>#REF!</v>
      </c>
      <c r="AO37" s="1341" t="e">
        <f t="shared" si="29"/>
        <v>#REF!</v>
      </c>
      <c r="AP37" s="487" t="e">
        <f>#REF!</f>
        <v>#REF!</v>
      </c>
      <c r="AQ37" s="488" t="e">
        <f>#REF!</f>
        <v>#REF!</v>
      </c>
      <c r="AR37" s="488" t="e">
        <f>#REF!</f>
        <v>#REF!</v>
      </c>
      <c r="AS37" s="488" t="e">
        <f t="shared" si="30"/>
        <v>#REF!</v>
      </c>
      <c r="AT37" s="1341" t="e">
        <f t="shared" si="31"/>
        <v>#REF!</v>
      </c>
      <c r="AU37" s="487" t="e">
        <f>#REF!</f>
        <v>#REF!</v>
      </c>
      <c r="AV37" s="488" t="e">
        <f>#REF!</f>
        <v>#REF!</v>
      </c>
      <c r="AW37" s="488" t="e">
        <f>#REF!</f>
        <v>#REF!</v>
      </c>
      <c r="AX37" s="488" t="e">
        <f t="shared" si="32"/>
        <v>#REF!</v>
      </c>
      <c r="AY37" s="1341" t="e">
        <f t="shared" si="33"/>
        <v>#REF!</v>
      </c>
      <c r="AZ37" s="487" t="e">
        <f>#REF!</f>
        <v>#REF!</v>
      </c>
      <c r="BA37" s="488" t="e">
        <f>#REF!</f>
        <v>#REF!</v>
      </c>
      <c r="BB37" s="488" t="e">
        <f>#REF!</f>
        <v>#REF!</v>
      </c>
      <c r="BC37" s="488" t="e">
        <f t="shared" si="34"/>
        <v>#REF!</v>
      </c>
      <c r="BD37" s="1341" t="e">
        <f t="shared" si="35"/>
        <v>#REF!</v>
      </c>
      <c r="BE37" s="487" t="e">
        <f>#REF!</f>
        <v>#REF!</v>
      </c>
      <c r="BF37" s="488" t="e">
        <f>#REF!</f>
        <v>#REF!</v>
      </c>
      <c r="BG37" s="488" t="e">
        <f>#REF!</f>
        <v>#REF!</v>
      </c>
      <c r="BH37" s="488" t="e">
        <f t="shared" si="36"/>
        <v>#REF!</v>
      </c>
      <c r="BI37" s="1341" t="e">
        <f t="shared" si="37"/>
        <v>#REF!</v>
      </c>
      <c r="BJ37" s="487" t="e">
        <f>#REF!</f>
        <v>#REF!</v>
      </c>
      <c r="BK37" s="488" t="e">
        <f>#REF!</f>
        <v>#REF!</v>
      </c>
      <c r="BL37" s="488" t="e">
        <f>#REF!</f>
        <v>#REF!</v>
      </c>
      <c r="BM37" s="488" t="e">
        <f t="shared" si="38"/>
        <v>#REF!</v>
      </c>
      <c r="BN37" s="1341" t="e">
        <f t="shared" si="39"/>
        <v>#REF!</v>
      </c>
      <c r="BO37" s="487" t="e">
        <f>#REF!</f>
        <v>#REF!</v>
      </c>
      <c r="BP37" s="488" t="e">
        <f>#REF!</f>
        <v>#REF!</v>
      </c>
      <c r="BQ37" s="488" t="e">
        <f>#REF!</f>
        <v>#REF!</v>
      </c>
      <c r="BR37" s="488" t="e">
        <f t="shared" si="40"/>
        <v>#REF!</v>
      </c>
      <c r="BS37" s="1341" t="e">
        <f t="shared" si="41"/>
        <v>#REF!</v>
      </c>
      <c r="BT37" s="487" t="e">
        <f>#REF!</f>
        <v>#REF!</v>
      </c>
      <c r="BU37" s="488" t="e">
        <f>#REF!</f>
        <v>#REF!</v>
      </c>
      <c r="BV37" s="488" t="e">
        <f>#REF!</f>
        <v>#REF!</v>
      </c>
      <c r="BW37" s="488" t="e">
        <f t="shared" si="42"/>
        <v>#REF!</v>
      </c>
      <c r="BX37" s="1341" t="e">
        <f t="shared" si="43"/>
        <v>#REF!</v>
      </c>
      <c r="BY37" s="487" t="e">
        <f>#REF!</f>
        <v>#REF!</v>
      </c>
      <c r="BZ37" s="488" t="e">
        <f>#REF!</f>
        <v>#REF!</v>
      </c>
      <c r="CA37" s="488" t="e">
        <f>#REF!</f>
        <v>#REF!</v>
      </c>
      <c r="CB37" s="488" t="e">
        <f t="shared" si="44"/>
        <v>#REF!</v>
      </c>
      <c r="CC37" s="1341" t="e">
        <f t="shared" si="45"/>
        <v>#REF!</v>
      </c>
      <c r="CD37" s="487"/>
      <c r="CE37" s="488"/>
      <c r="CF37" s="488"/>
      <c r="CG37" s="488"/>
      <c r="CH37" s="1341"/>
      <c r="CI37" s="487"/>
      <c r="CJ37" s="488"/>
      <c r="CK37" s="488"/>
      <c r="CL37" s="488"/>
      <c r="CM37" s="1341"/>
      <c r="CN37" s="487"/>
      <c r="CO37" s="488"/>
      <c r="CP37" s="488"/>
      <c r="CQ37" s="488"/>
      <c r="CR37" s="1341"/>
      <c r="CS37" s="487" t="e">
        <f>#REF!</f>
        <v>#REF!</v>
      </c>
      <c r="CT37" s="488" t="e">
        <f>#REF!</f>
        <v>#REF!</v>
      </c>
      <c r="CU37" s="488" t="e">
        <f>#REF!</f>
        <v>#REF!</v>
      </c>
      <c r="CV37" s="488" t="e">
        <f t="shared" si="46"/>
        <v>#REF!</v>
      </c>
      <c r="CW37" s="1341" t="e">
        <f t="shared" si="47"/>
        <v>#REF!</v>
      </c>
      <c r="CX37" s="1710"/>
      <c r="CY37" s="1710"/>
      <c r="CZ37" s="487" t="e">
        <f>#REF!</f>
        <v>#REF!</v>
      </c>
      <c r="DA37" s="488" t="e">
        <f>#REF!</f>
        <v>#REF!</v>
      </c>
      <c r="DB37" s="488" t="e">
        <f>#REF!</f>
        <v>#REF!</v>
      </c>
      <c r="DC37" s="488" t="e">
        <f t="shared" si="48"/>
        <v>#REF!</v>
      </c>
      <c r="DD37" s="1341" t="e">
        <f t="shared" si="49"/>
        <v>#REF!</v>
      </c>
      <c r="DE37" s="487" t="e">
        <f>#REF!</f>
        <v>#REF!</v>
      </c>
      <c r="DF37" s="488" t="e">
        <f>#REF!</f>
        <v>#REF!</v>
      </c>
      <c r="DG37" s="488" t="e">
        <f>#REF!</f>
        <v>#REF!</v>
      </c>
      <c r="DH37" s="488" t="e">
        <f t="shared" si="50"/>
        <v>#REF!</v>
      </c>
      <c r="DI37" s="1341" t="e">
        <f t="shared" si="51"/>
        <v>#REF!</v>
      </c>
      <c r="DJ37" s="487" t="e">
        <f>#REF!</f>
        <v>#REF!</v>
      </c>
      <c r="DK37" s="488" t="e">
        <f>#REF!</f>
        <v>#REF!</v>
      </c>
      <c r="DL37" s="488" t="e">
        <f>#REF!</f>
        <v>#REF!</v>
      </c>
      <c r="DM37" s="488" t="e">
        <f t="shared" si="52"/>
        <v>#REF!</v>
      </c>
      <c r="DN37" s="1341" t="e">
        <f t="shared" si="53"/>
        <v>#REF!</v>
      </c>
      <c r="DO37" s="487" t="e">
        <f>#REF!</f>
        <v>#REF!</v>
      </c>
      <c r="DP37" s="488" t="e">
        <f>#REF!</f>
        <v>#REF!</v>
      </c>
      <c r="DQ37" s="488" t="e">
        <f>#REF!</f>
        <v>#REF!</v>
      </c>
      <c r="DR37" s="488" t="e">
        <f t="shared" si="54"/>
        <v>#REF!</v>
      </c>
      <c r="DS37" s="1341" t="e">
        <f t="shared" si="55"/>
        <v>#REF!</v>
      </c>
      <c r="DT37" s="487" t="e">
        <f>#REF!</f>
        <v>#REF!</v>
      </c>
      <c r="DU37" s="488" t="e">
        <f>#REF!</f>
        <v>#REF!</v>
      </c>
      <c r="DV37" s="488" t="e">
        <f>#REF!</f>
        <v>#REF!</v>
      </c>
      <c r="DW37" s="488" t="e">
        <f t="shared" si="56"/>
        <v>#REF!</v>
      </c>
      <c r="DX37" s="1341" t="e">
        <f t="shared" si="57"/>
        <v>#REF!</v>
      </c>
      <c r="DY37" s="487" t="e">
        <f>#REF!</f>
        <v>#REF!</v>
      </c>
      <c r="DZ37" s="488" t="e">
        <f>#REF!</f>
        <v>#REF!</v>
      </c>
      <c r="EA37" s="488" t="e">
        <f>#REF!</f>
        <v>#REF!</v>
      </c>
      <c r="EB37" s="488" t="e">
        <f t="shared" si="58"/>
        <v>#REF!</v>
      </c>
      <c r="EC37" s="1341" t="e">
        <f t="shared" si="59"/>
        <v>#REF!</v>
      </c>
    </row>
    <row r="38" spans="1:133" hidden="1">
      <c r="A38" s="486" t="s">
        <v>352</v>
      </c>
      <c r="B38" s="487" t="e">
        <f>#REF!</f>
        <v>#REF!</v>
      </c>
      <c r="C38" s="488" t="e">
        <f>#REF!</f>
        <v>#REF!</v>
      </c>
      <c r="D38" s="488" t="e">
        <f>#REF!</f>
        <v>#REF!</v>
      </c>
      <c r="E38" s="488" t="e">
        <f t="shared" si="14"/>
        <v>#REF!</v>
      </c>
      <c r="F38" s="1341" t="e">
        <f t="shared" si="15"/>
        <v>#REF!</v>
      </c>
      <c r="G38" s="487" t="e">
        <f>#REF!</f>
        <v>#REF!</v>
      </c>
      <c r="H38" s="488" t="e">
        <f>#REF!</f>
        <v>#REF!</v>
      </c>
      <c r="I38" s="488" t="e">
        <f>#REF!</f>
        <v>#REF!</v>
      </c>
      <c r="J38" s="488" t="e">
        <f t="shared" si="16"/>
        <v>#REF!</v>
      </c>
      <c r="K38" s="1341" t="e">
        <f t="shared" si="17"/>
        <v>#REF!</v>
      </c>
      <c r="L38" s="487" t="e">
        <f>#REF!</f>
        <v>#REF!</v>
      </c>
      <c r="M38" s="488" t="e">
        <f>#REF!</f>
        <v>#REF!</v>
      </c>
      <c r="N38" s="488" t="e">
        <f>#REF!</f>
        <v>#REF!</v>
      </c>
      <c r="O38" s="488" t="e">
        <f t="shared" si="18"/>
        <v>#REF!</v>
      </c>
      <c r="P38" s="1341" t="e">
        <f t="shared" si="19"/>
        <v>#REF!</v>
      </c>
      <c r="Q38" s="487" t="e">
        <f>#REF!</f>
        <v>#REF!</v>
      </c>
      <c r="R38" s="488" t="e">
        <f>#REF!</f>
        <v>#REF!</v>
      </c>
      <c r="S38" s="488" t="e">
        <f>#REF!</f>
        <v>#REF!</v>
      </c>
      <c r="T38" s="488" t="e">
        <f t="shared" si="20"/>
        <v>#REF!</v>
      </c>
      <c r="U38" s="1341" t="e">
        <f t="shared" si="21"/>
        <v>#REF!</v>
      </c>
      <c r="V38" s="487" t="e">
        <f>#REF!</f>
        <v>#REF!</v>
      </c>
      <c r="W38" s="488" t="e">
        <f>#REF!</f>
        <v>#REF!</v>
      </c>
      <c r="X38" s="488" t="e">
        <f>#REF!</f>
        <v>#REF!</v>
      </c>
      <c r="Y38" s="488" t="e">
        <f t="shared" si="22"/>
        <v>#REF!</v>
      </c>
      <c r="Z38" s="1341" t="e">
        <f t="shared" si="23"/>
        <v>#REF!</v>
      </c>
      <c r="AA38" s="487" t="e">
        <f>#REF!</f>
        <v>#REF!</v>
      </c>
      <c r="AB38" s="488" t="e">
        <f>#REF!</f>
        <v>#REF!</v>
      </c>
      <c r="AC38" s="488" t="e">
        <f>#REF!</f>
        <v>#REF!</v>
      </c>
      <c r="AD38" s="488" t="e">
        <f t="shared" si="24"/>
        <v>#REF!</v>
      </c>
      <c r="AE38" s="1341" t="e">
        <f t="shared" si="25"/>
        <v>#REF!</v>
      </c>
      <c r="AF38" s="487" t="e">
        <f>#REF!</f>
        <v>#REF!</v>
      </c>
      <c r="AG38" s="488" t="e">
        <f>#REF!</f>
        <v>#REF!</v>
      </c>
      <c r="AH38" s="488" t="e">
        <f>#REF!</f>
        <v>#REF!</v>
      </c>
      <c r="AI38" s="488" t="e">
        <f t="shared" si="26"/>
        <v>#REF!</v>
      </c>
      <c r="AJ38" s="1341" t="e">
        <f t="shared" si="27"/>
        <v>#REF!</v>
      </c>
      <c r="AK38" s="487" t="e">
        <f>#REF!</f>
        <v>#REF!</v>
      </c>
      <c r="AL38" s="488" t="e">
        <f>#REF!</f>
        <v>#REF!</v>
      </c>
      <c r="AM38" s="488" t="e">
        <f>#REF!</f>
        <v>#REF!</v>
      </c>
      <c r="AN38" s="488" t="e">
        <f t="shared" si="28"/>
        <v>#REF!</v>
      </c>
      <c r="AO38" s="1341" t="e">
        <f t="shared" si="29"/>
        <v>#REF!</v>
      </c>
      <c r="AP38" s="487" t="e">
        <f>#REF!</f>
        <v>#REF!</v>
      </c>
      <c r="AQ38" s="488" t="e">
        <f>#REF!</f>
        <v>#REF!</v>
      </c>
      <c r="AR38" s="488" t="e">
        <f>#REF!</f>
        <v>#REF!</v>
      </c>
      <c r="AS38" s="488" t="e">
        <f t="shared" si="30"/>
        <v>#REF!</v>
      </c>
      <c r="AT38" s="1341" t="e">
        <f t="shared" si="31"/>
        <v>#REF!</v>
      </c>
      <c r="AU38" s="487" t="e">
        <f>#REF!</f>
        <v>#REF!</v>
      </c>
      <c r="AV38" s="488" t="e">
        <f>#REF!</f>
        <v>#REF!</v>
      </c>
      <c r="AW38" s="488" t="e">
        <f>#REF!</f>
        <v>#REF!</v>
      </c>
      <c r="AX38" s="488" t="e">
        <f t="shared" si="32"/>
        <v>#REF!</v>
      </c>
      <c r="AY38" s="1341" t="e">
        <f t="shared" si="33"/>
        <v>#REF!</v>
      </c>
      <c r="AZ38" s="487" t="e">
        <f>#REF!</f>
        <v>#REF!</v>
      </c>
      <c r="BA38" s="488" t="e">
        <f>#REF!</f>
        <v>#REF!</v>
      </c>
      <c r="BB38" s="488" t="e">
        <f>#REF!</f>
        <v>#REF!</v>
      </c>
      <c r="BC38" s="488" t="e">
        <f t="shared" si="34"/>
        <v>#REF!</v>
      </c>
      <c r="BD38" s="1341" t="e">
        <f t="shared" si="35"/>
        <v>#REF!</v>
      </c>
      <c r="BE38" s="487" t="e">
        <f>#REF!</f>
        <v>#REF!</v>
      </c>
      <c r="BF38" s="488" t="e">
        <f>#REF!</f>
        <v>#REF!</v>
      </c>
      <c r="BG38" s="488" t="e">
        <f>#REF!</f>
        <v>#REF!</v>
      </c>
      <c r="BH38" s="488" t="e">
        <f t="shared" si="36"/>
        <v>#REF!</v>
      </c>
      <c r="BI38" s="1341" t="e">
        <f t="shared" si="37"/>
        <v>#REF!</v>
      </c>
      <c r="BJ38" s="487" t="e">
        <f>#REF!</f>
        <v>#REF!</v>
      </c>
      <c r="BK38" s="488" t="e">
        <f>#REF!</f>
        <v>#REF!</v>
      </c>
      <c r="BL38" s="488" t="e">
        <f>#REF!</f>
        <v>#REF!</v>
      </c>
      <c r="BM38" s="488" t="e">
        <f t="shared" si="38"/>
        <v>#REF!</v>
      </c>
      <c r="BN38" s="1341" t="e">
        <f t="shared" si="39"/>
        <v>#REF!</v>
      </c>
      <c r="BO38" s="487" t="e">
        <f>#REF!</f>
        <v>#REF!</v>
      </c>
      <c r="BP38" s="488" t="e">
        <f>#REF!</f>
        <v>#REF!</v>
      </c>
      <c r="BQ38" s="488" t="e">
        <f>#REF!</f>
        <v>#REF!</v>
      </c>
      <c r="BR38" s="488" t="e">
        <f t="shared" si="40"/>
        <v>#REF!</v>
      </c>
      <c r="BS38" s="1341" t="e">
        <f t="shared" si="41"/>
        <v>#REF!</v>
      </c>
      <c r="BT38" s="487" t="e">
        <f>#REF!</f>
        <v>#REF!</v>
      </c>
      <c r="BU38" s="488" t="e">
        <f>#REF!</f>
        <v>#REF!</v>
      </c>
      <c r="BV38" s="488" t="e">
        <f>#REF!</f>
        <v>#REF!</v>
      </c>
      <c r="BW38" s="488" t="e">
        <f t="shared" si="42"/>
        <v>#REF!</v>
      </c>
      <c r="BX38" s="1341" t="e">
        <f t="shared" si="43"/>
        <v>#REF!</v>
      </c>
      <c r="BY38" s="487" t="e">
        <f>#REF!</f>
        <v>#REF!</v>
      </c>
      <c r="BZ38" s="488" t="e">
        <f>#REF!</f>
        <v>#REF!</v>
      </c>
      <c r="CA38" s="488" t="e">
        <f>#REF!</f>
        <v>#REF!</v>
      </c>
      <c r="CB38" s="488" t="e">
        <f t="shared" si="44"/>
        <v>#REF!</v>
      </c>
      <c r="CC38" s="1341" t="e">
        <f t="shared" si="45"/>
        <v>#REF!</v>
      </c>
      <c r="CD38" s="487"/>
      <c r="CE38" s="488"/>
      <c r="CF38" s="488"/>
      <c r="CG38" s="488"/>
      <c r="CH38" s="1341"/>
      <c r="CI38" s="487"/>
      <c r="CJ38" s="488"/>
      <c r="CK38" s="488"/>
      <c r="CL38" s="488"/>
      <c r="CM38" s="1341"/>
      <c r="CN38" s="487"/>
      <c r="CO38" s="488"/>
      <c r="CP38" s="488"/>
      <c r="CQ38" s="488"/>
      <c r="CR38" s="1341"/>
      <c r="CS38" s="487" t="e">
        <f>#REF!</f>
        <v>#REF!</v>
      </c>
      <c r="CT38" s="488" t="e">
        <f>#REF!</f>
        <v>#REF!</v>
      </c>
      <c r="CU38" s="488" t="e">
        <f>#REF!</f>
        <v>#REF!</v>
      </c>
      <c r="CV38" s="488" t="e">
        <f t="shared" si="46"/>
        <v>#REF!</v>
      </c>
      <c r="CW38" s="1341" t="e">
        <f t="shared" si="47"/>
        <v>#REF!</v>
      </c>
      <c r="CX38" s="1710"/>
      <c r="CY38" s="1710"/>
      <c r="CZ38" s="487" t="e">
        <f>#REF!</f>
        <v>#REF!</v>
      </c>
      <c r="DA38" s="488" t="e">
        <f>#REF!</f>
        <v>#REF!</v>
      </c>
      <c r="DB38" s="488" t="e">
        <f>#REF!</f>
        <v>#REF!</v>
      </c>
      <c r="DC38" s="488" t="e">
        <f t="shared" si="48"/>
        <v>#REF!</v>
      </c>
      <c r="DD38" s="1341" t="e">
        <f t="shared" si="49"/>
        <v>#REF!</v>
      </c>
      <c r="DE38" s="487" t="e">
        <f>#REF!</f>
        <v>#REF!</v>
      </c>
      <c r="DF38" s="488" t="e">
        <f>#REF!</f>
        <v>#REF!</v>
      </c>
      <c r="DG38" s="488" t="e">
        <f>#REF!</f>
        <v>#REF!</v>
      </c>
      <c r="DH38" s="488" t="e">
        <f t="shared" si="50"/>
        <v>#REF!</v>
      </c>
      <c r="DI38" s="1341" t="e">
        <f t="shared" si="51"/>
        <v>#REF!</v>
      </c>
      <c r="DJ38" s="487" t="e">
        <f>#REF!</f>
        <v>#REF!</v>
      </c>
      <c r="DK38" s="488" t="e">
        <f>#REF!</f>
        <v>#REF!</v>
      </c>
      <c r="DL38" s="488" t="e">
        <f>#REF!</f>
        <v>#REF!</v>
      </c>
      <c r="DM38" s="488" t="e">
        <f t="shared" si="52"/>
        <v>#REF!</v>
      </c>
      <c r="DN38" s="1341" t="e">
        <f t="shared" si="53"/>
        <v>#REF!</v>
      </c>
      <c r="DO38" s="487" t="e">
        <f>#REF!</f>
        <v>#REF!</v>
      </c>
      <c r="DP38" s="488" t="e">
        <f>#REF!</f>
        <v>#REF!</v>
      </c>
      <c r="DQ38" s="488" t="e">
        <f>#REF!</f>
        <v>#REF!</v>
      </c>
      <c r="DR38" s="488" t="e">
        <f t="shared" si="54"/>
        <v>#REF!</v>
      </c>
      <c r="DS38" s="1341" t="e">
        <f t="shared" si="55"/>
        <v>#REF!</v>
      </c>
      <c r="DT38" s="487" t="e">
        <f>#REF!</f>
        <v>#REF!</v>
      </c>
      <c r="DU38" s="488" t="e">
        <f>#REF!</f>
        <v>#REF!</v>
      </c>
      <c r="DV38" s="488" t="e">
        <f>#REF!</f>
        <v>#REF!</v>
      </c>
      <c r="DW38" s="488" t="e">
        <f t="shared" si="56"/>
        <v>#REF!</v>
      </c>
      <c r="DX38" s="1341" t="e">
        <f t="shared" si="57"/>
        <v>#REF!</v>
      </c>
      <c r="DY38" s="487" t="e">
        <f>#REF!</f>
        <v>#REF!</v>
      </c>
      <c r="DZ38" s="488" t="e">
        <f>#REF!</f>
        <v>#REF!</v>
      </c>
      <c r="EA38" s="488" t="e">
        <f>#REF!</f>
        <v>#REF!</v>
      </c>
      <c r="EB38" s="488" t="e">
        <f t="shared" si="58"/>
        <v>#REF!</v>
      </c>
      <c r="EC38" s="1341" t="e">
        <f t="shared" si="59"/>
        <v>#REF!</v>
      </c>
    </row>
    <row r="39" spans="1:133" hidden="1">
      <c r="A39" s="486" t="s">
        <v>353</v>
      </c>
      <c r="B39" s="487" t="e">
        <f>#REF!</f>
        <v>#REF!</v>
      </c>
      <c r="C39" s="488" t="e">
        <f>#REF!</f>
        <v>#REF!</v>
      </c>
      <c r="D39" s="488" t="e">
        <f>#REF!</f>
        <v>#REF!</v>
      </c>
      <c r="E39" s="488" t="e">
        <f t="shared" si="14"/>
        <v>#REF!</v>
      </c>
      <c r="F39" s="1341" t="e">
        <f t="shared" si="15"/>
        <v>#REF!</v>
      </c>
      <c r="G39" s="487" t="e">
        <f>#REF!</f>
        <v>#REF!</v>
      </c>
      <c r="H39" s="488" t="e">
        <f>#REF!</f>
        <v>#REF!</v>
      </c>
      <c r="I39" s="488" t="e">
        <f>#REF!</f>
        <v>#REF!</v>
      </c>
      <c r="J39" s="488" t="e">
        <f t="shared" si="16"/>
        <v>#REF!</v>
      </c>
      <c r="K39" s="1341" t="e">
        <f t="shared" si="17"/>
        <v>#REF!</v>
      </c>
      <c r="L39" s="487" t="e">
        <f>#REF!</f>
        <v>#REF!</v>
      </c>
      <c r="M39" s="488" t="e">
        <f>#REF!</f>
        <v>#REF!</v>
      </c>
      <c r="N39" s="488" t="e">
        <f>#REF!</f>
        <v>#REF!</v>
      </c>
      <c r="O39" s="488" t="e">
        <f t="shared" si="18"/>
        <v>#REF!</v>
      </c>
      <c r="P39" s="1341" t="e">
        <f t="shared" si="19"/>
        <v>#REF!</v>
      </c>
      <c r="Q39" s="487" t="e">
        <f>#REF!</f>
        <v>#REF!</v>
      </c>
      <c r="R39" s="488" t="e">
        <f>#REF!</f>
        <v>#REF!</v>
      </c>
      <c r="S39" s="488" t="e">
        <f>#REF!</f>
        <v>#REF!</v>
      </c>
      <c r="T39" s="488" t="e">
        <f t="shared" si="20"/>
        <v>#REF!</v>
      </c>
      <c r="U39" s="1341" t="e">
        <f t="shared" si="21"/>
        <v>#REF!</v>
      </c>
      <c r="V39" s="487" t="e">
        <f>#REF!</f>
        <v>#REF!</v>
      </c>
      <c r="W39" s="488" t="e">
        <f>#REF!</f>
        <v>#REF!</v>
      </c>
      <c r="X39" s="488" t="e">
        <f>#REF!</f>
        <v>#REF!</v>
      </c>
      <c r="Y39" s="488" t="e">
        <f t="shared" si="22"/>
        <v>#REF!</v>
      </c>
      <c r="Z39" s="1341" t="e">
        <f t="shared" si="23"/>
        <v>#REF!</v>
      </c>
      <c r="AA39" s="487" t="e">
        <f>#REF!</f>
        <v>#REF!</v>
      </c>
      <c r="AB39" s="488" t="e">
        <f>#REF!</f>
        <v>#REF!</v>
      </c>
      <c r="AC39" s="488" t="e">
        <f>#REF!</f>
        <v>#REF!</v>
      </c>
      <c r="AD39" s="488" t="e">
        <f t="shared" si="24"/>
        <v>#REF!</v>
      </c>
      <c r="AE39" s="1341" t="e">
        <f t="shared" si="25"/>
        <v>#REF!</v>
      </c>
      <c r="AF39" s="487" t="e">
        <f>#REF!</f>
        <v>#REF!</v>
      </c>
      <c r="AG39" s="488" t="e">
        <f>#REF!</f>
        <v>#REF!</v>
      </c>
      <c r="AH39" s="488" t="e">
        <f>#REF!</f>
        <v>#REF!</v>
      </c>
      <c r="AI39" s="488" t="e">
        <f t="shared" si="26"/>
        <v>#REF!</v>
      </c>
      <c r="AJ39" s="1341" t="e">
        <f t="shared" si="27"/>
        <v>#REF!</v>
      </c>
      <c r="AK39" s="487" t="e">
        <f>#REF!</f>
        <v>#REF!</v>
      </c>
      <c r="AL39" s="488" t="e">
        <f>#REF!</f>
        <v>#REF!</v>
      </c>
      <c r="AM39" s="488" t="e">
        <f>#REF!</f>
        <v>#REF!</v>
      </c>
      <c r="AN39" s="488" t="e">
        <f t="shared" si="28"/>
        <v>#REF!</v>
      </c>
      <c r="AO39" s="1341" t="e">
        <f t="shared" si="29"/>
        <v>#REF!</v>
      </c>
      <c r="AP39" s="487" t="e">
        <f>#REF!</f>
        <v>#REF!</v>
      </c>
      <c r="AQ39" s="488" t="e">
        <f>#REF!</f>
        <v>#REF!</v>
      </c>
      <c r="AR39" s="488" t="e">
        <f>#REF!</f>
        <v>#REF!</v>
      </c>
      <c r="AS39" s="488" t="e">
        <f t="shared" si="30"/>
        <v>#REF!</v>
      </c>
      <c r="AT39" s="1341" t="e">
        <f t="shared" si="31"/>
        <v>#REF!</v>
      </c>
      <c r="AU39" s="487" t="e">
        <f>#REF!</f>
        <v>#REF!</v>
      </c>
      <c r="AV39" s="488" t="e">
        <f>#REF!</f>
        <v>#REF!</v>
      </c>
      <c r="AW39" s="488" t="e">
        <f>#REF!</f>
        <v>#REF!</v>
      </c>
      <c r="AX39" s="488" t="e">
        <f t="shared" si="32"/>
        <v>#REF!</v>
      </c>
      <c r="AY39" s="1341" t="e">
        <f t="shared" si="33"/>
        <v>#REF!</v>
      </c>
      <c r="AZ39" s="487" t="e">
        <f>#REF!</f>
        <v>#REF!</v>
      </c>
      <c r="BA39" s="488" t="e">
        <f>#REF!</f>
        <v>#REF!</v>
      </c>
      <c r="BB39" s="488" t="e">
        <f>#REF!</f>
        <v>#REF!</v>
      </c>
      <c r="BC39" s="488" t="e">
        <f t="shared" si="34"/>
        <v>#REF!</v>
      </c>
      <c r="BD39" s="1341" t="e">
        <f t="shared" si="35"/>
        <v>#REF!</v>
      </c>
      <c r="BE39" s="487" t="e">
        <f>#REF!</f>
        <v>#REF!</v>
      </c>
      <c r="BF39" s="488" t="e">
        <f>#REF!</f>
        <v>#REF!</v>
      </c>
      <c r="BG39" s="488" t="e">
        <f>#REF!</f>
        <v>#REF!</v>
      </c>
      <c r="BH39" s="488" t="e">
        <f t="shared" si="36"/>
        <v>#REF!</v>
      </c>
      <c r="BI39" s="1341" t="e">
        <f t="shared" si="37"/>
        <v>#REF!</v>
      </c>
      <c r="BJ39" s="487" t="e">
        <f>#REF!</f>
        <v>#REF!</v>
      </c>
      <c r="BK39" s="488" t="e">
        <f>#REF!</f>
        <v>#REF!</v>
      </c>
      <c r="BL39" s="488" t="e">
        <f>#REF!</f>
        <v>#REF!</v>
      </c>
      <c r="BM39" s="488" t="e">
        <f t="shared" si="38"/>
        <v>#REF!</v>
      </c>
      <c r="BN39" s="1341" t="e">
        <f t="shared" si="39"/>
        <v>#REF!</v>
      </c>
      <c r="BO39" s="487" t="e">
        <f>#REF!</f>
        <v>#REF!</v>
      </c>
      <c r="BP39" s="488" t="e">
        <f>#REF!</f>
        <v>#REF!</v>
      </c>
      <c r="BQ39" s="488" t="e">
        <f>#REF!</f>
        <v>#REF!</v>
      </c>
      <c r="BR39" s="488" t="e">
        <f t="shared" si="40"/>
        <v>#REF!</v>
      </c>
      <c r="BS39" s="1341" t="e">
        <f t="shared" si="41"/>
        <v>#REF!</v>
      </c>
      <c r="BT39" s="487" t="e">
        <f>#REF!</f>
        <v>#REF!</v>
      </c>
      <c r="BU39" s="488" t="e">
        <f>#REF!</f>
        <v>#REF!</v>
      </c>
      <c r="BV39" s="488" t="e">
        <f>#REF!</f>
        <v>#REF!</v>
      </c>
      <c r="BW39" s="488" t="e">
        <f t="shared" si="42"/>
        <v>#REF!</v>
      </c>
      <c r="BX39" s="1341" t="e">
        <f t="shared" si="43"/>
        <v>#REF!</v>
      </c>
      <c r="BY39" s="487" t="e">
        <f>#REF!</f>
        <v>#REF!</v>
      </c>
      <c r="BZ39" s="488" t="e">
        <f>#REF!</f>
        <v>#REF!</v>
      </c>
      <c r="CA39" s="488" t="e">
        <f>#REF!</f>
        <v>#REF!</v>
      </c>
      <c r="CB39" s="488" t="e">
        <f t="shared" si="44"/>
        <v>#REF!</v>
      </c>
      <c r="CC39" s="1341" t="e">
        <f t="shared" si="45"/>
        <v>#REF!</v>
      </c>
      <c r="CD39" s="487"/>
      <c r="CE39" s="488"/>
      <c r="CF39" s="488"/>
      <c r="CG39" s="488"/>
      <c r="CH39" s="1341"/>
      <c r="CI39" s="487"/>
      <c r="CJ39" s="488"/>
      <c r="CK39" s="488"/>
      <c r="CL39" s="488"/>
      <c r="CM39" s="1341"/>
      <c r="CN39" s="487"/>
      <c r="CO39" s="488"/>
      <c r="CP39" s="488"/>
      <c r="CQ39" s="488"/>
      <c r="CR39" s="1341"/>
      <c r="CS39" s="487" t="e">
        <f>#REF!</f>
        <v>#REF!</v>
      </c>
      <c r="CT39" s="488" t="e">
        <f>#REF!</f>
        <v>#REF!</v>
      </c>
      <c r="CU39" s="488" t="e">
        <f>#REF!</f>
        <v>#REF!</v>
      </c>
      <c r="CV39" s="488" t="e">
        <f t="shared" si="46"/>
        <v>#REF!</v>
      </c>
      <c r="CW39" s="1341" t="e">
        <f t="shared" si="47"/>
        <v>#REF!</v>
      </c>
      <c r="CX39" s="1710"/>
      <c r="CY39" s="1710"/>
      <c r="CZ39" s="487" t="e">
        <f>#REF!</f>
        <v>#REF!</v>
      </c>
      <c r="DA39" s="488" t="e">
        <f>#REF!</f>
        <v>#REF!</v>
      </c>
      <c r="DB39" s="488" t="e">
        <f>#REF!</f>
        <v>#REF!</v>
      </c>
      <c r="DC39" s="488" t="e">
        <f t="shared" si="48"/>
        <v>#REF!</v>
      </c>
      <c r="DD39" s="1341" t="e">
        <f t="shared" si="49"/>
        <v>#REF!</v>
      </c>
      <c r="DE39" s="487" t="e">
        <f>#REF!</f>
        <v>#REF!</v>
      </c>
      <c r="DF39" s="488" t="e">
        <f>#REF!</f>
        <v>#REF!</v>
      </c>
      <c r="DG39" s="488" t="e">
        <f>#REF!</f>
        <v>#REF!</v>
      </c>
      <c r="DH39" s="488" t="e">
        <f t="shared" si="50"/>
        <v>#REF!</v>
      </c>
      <c r="DI39" s="1341" t="e">
        <f t="shared" si="51"/>
        <v>#REF!</v>
      </c>
      <c r="DJ39" s="487" t="e">
        <f>#REF!</f>
        <v>#REF!</v>
      </c>
      <c r="DK39" s="488" t="e">
        <f>#REF!</f>
        <v>#REF!</v>
      </c>
      <c r="DL39" s="488" t="e">
        <f>#REF!</f>
        <v>#REF!</v>
      </c>
      <c r="DM39" s="488" t="e">
        <f t="shared" si="52"/>
        <v>#REF!</v>
      </c>
      <c r="DN39" s="1341" t="e">
        <f t="shared" si="53"/>
        <v>#REF!</v>
      </c>
      <c r="DO39" s="487" t="e">
        <f>#REF!</f>
        <v>#REF!</v>
      </c>
      <c r="DP39" s="488" t="e">
        <f>#REF!</f>
        <v>#REF!</v>
      </c>
      <c r="DQ39" s="488" t="e">
        <f>#REF!</f>
        <v>#REF!</v>
      </c>
      <c r="DR39" s="488" t="e">
        <f t="shared" si="54"/>
        <v>#REF!</v>
      </c>
      <c r="DS39" s="1341" t="e">
        <f t="shared" si="55"/>
        <v>#REF!</v>
      </c>
      <c r="DT39" s="487" t="e">
        <f>#REF!</f>
        <v>#REF!</v>
      </c>
      <c r="DU39" s="488" t="e">
        <f>#REF!</f>
        <v>#REF!</v>
      </c>
      <c r="DV39" s="488" t="e">
        <f>#REF!</f>
        <v>#REF!</v>
      </c>
      <c r="DW39" s="488" t="e">
        <f t="shared" si="56"/>
        <v>#REF!</v>
      </c>
      <c r="DX39" s="1341" t="e">
        <f t="shared" si="57"/>
        <v>#REF!</v>
      </c>
      <c r="DY39" s="487" t="e">
        <f>#REF!</f>
        <v>#REF!</v>
      </c>
      <c r="DZ39" s="488" t="e">
        <f>#REF!</f>
        <v>#REF!</v>
      </c>
      <c r="EA39" s="488" t="e">
        <f>#REF!</f>
        <v>#REF!</v>
      </c>
      <c r="EB39" s="488" t="e">
        <f t="shared" si="58"/>
        <v>#REF!</v>
      </c>
      <c r="EC39" s="1341" t="e">
        <f t="shared" si="59"/>
        <v>#REF!</v>
      </c>
    </row>
    <row r="40" spans="1:133" hidden="1">
      <c r="A40" s="486" t="s">
        <v>354</v>
      </c>
      <c r="B40" s="487" t="e">
        <f>#REF!</f>
        <v>#REF!</v>
      </c>
      <c r="C40" s="488" t="e">
        <f>#REF!</f>
        <v>#REF!</v>
      </c>
      <c r="D40" s="488" t="e">
        <f>#REF!</f>
        <v>#REF!</v>
      </c>
      <c r="E40" s="488" t="e">
        <f t="shared" si="14"/>
        <v>#REF!</v>
      </c>
      <c r="F40" s="1341" t="e">
        <f t="shared" si="15"/>
        <v>#REF!</v>
      </c>
      <c r="G40" s="487" t="e">
        <f>#REF!</f>
        <v>#REF!</v>
      </c>
      <c r="H40" s="488" t="e">
        <f>#REF!</f>
        <v>#REF!</v>
      </c>
      <c r="I40" s="488" t="e">
        <f>#REF!</f>
        <v>#REF!</v>
      </c>
      <c r="J40" s="488" t="e">
        <f t="shared" si="16"/>
        <v>#REF!</v>
      </c>
      <c r="K40" s="1341" t="e">
        <f t="shared" si="17"/>
        <v>#REF!</v>
      </c>
      <c r="L40" s="487" t="e">
        <f>#REF!</f>
        <v>#REF!</v>
      </c>
      <c r="M40" s="488" t="e">
        <f>#REF!</f>
        <v>#REF!</v>
      </c>
      <c r="N40" s="488" t="e">
        <f>#REF!</f>
        <v>#REF!</v>
      </c>
      <c r="O40" s="488" t="e">
        <f t="shared" si="18"/>
        <v>#REF!</v>
      </c>
      <c r="P40" s="1341" t="e">
        <f t="shared" si="19"/>
        <v>#REF!</v>
      </c>
      <c r="Q40" s="487" t="e">
        <f>#REF!</f>
        <v>#REF!</v>
      </c>
      <c r="R40" s="488" t="e">
        <f>#REF!</f>
        <v>#REF!</v>
      </c>
      <c r="S40" s="488" t="e">
        <f>#REF!</f>
        <v>#REF!</v>
      </c>
      <c r="T40" s="488" t="e">
        <f t="shared" si="20"/>
        <v>#REF!</v>
      </c>
      <c r="U40" s="1341" t="e">
        <f t="shared" si="21"/>
        <v>#REF!</v>
      </c>
      <c r="V40" s="487" t="e">
        <f>#REF!</f>
        <v>#REF!</v>
      </c>
      <c r="W40" s="488" t="e">
        <f>#REF!</f>
        <v>#REF!</v>
      </c>
      <c r="X40" s="488" t="e">
        <f>#REF!</f>
        <v>#REF!</v>
      </c>
      <c r="Y40" s="488" t="e">
        <f t="shared" si="22"/>
        <v>#REF!</v>
      </c>
      <c r="Z40" s="1341" t="e">
        <f t="shared" si="23"/>
        <v>#REF!</v>
      </c>
      <c r="AA40" s="487" t="e">
        <f>#REF!</f>
        <v>#REF!</v>
      </c>
      <c r="AB40" s="488" t="e">
        <f>#REF!</f>
        <v>#REF!</v>
      </c>
      <c r="AC40" s="488" t="e">
        <f>#REF!</f>
        <v>#REF!</v>
      </c>
      <c r="AD40" s="488" t="e">
        <f t="shared" si="24"/>
        <v>#REF!</v>
      </c>
      <c r="AE40" s="1341" t="e">
        <f t="shared" si="25"/>
        <v>#REF!</v>
      </c>
      <c r="AF40" s="487" t="e">
        <f>#REF!</f>
        <v>#REF!</v>
      </c>
      <c r="AG40" s="488" t="e">
        <f>#REF!</f>
        <v>#REF!</v>
      </c>
      <c r="AH40" s="488" t="e">
        <f>#REF!</f>
        <v>#REF!</v>
      </c>
      <c r="AI40" s="488" t="e">
        <f t="shared" si="26"/>
        <v>#REF!</v>
      </c>
      <c r="AJ40" s="1341" t="e">
        <f t="shared" si="27"/>
        <v>#REF!</v>
      </c>
      <c r="AK40" s="487" t="e">
        <f>#REF!</f>
        <v>#REF!</v>
      </c>
      <c r="AL40" s="488" t="e">
        <f>#REF!</f>
        <v>#REF!</v>
      </c>
      <c r="AM40" s="488" t="e">
        <f>#REF!</f>
        <v>#REF!</v>
      </c>
      <c r="AN40" s="488" t="e">
        <f t="shared" si="28"/>
        <v>#REF!</v>
      </c>
      <c r="AO40" s="1341" t="e">
        <f t="shared" si="29"/>
        <v>#REF!</v>
      </c>
      <c r="AP40" s="487" t="e">
        <f>#REF!</f>
        <v>#REF!</v>
      </c>
      <c r="AQ40" s="488" t="e">
        <f>#REF!</f>
        <v>#REF!</v>
      </c>
      <c r="AR40" s="488" t="e">
        <f>#REF!</f>
        <v>#REF!</v>
      </c>
      <c r="AS40" s="488" t="e">
        <f t="shared" si="30"/>
        <v>#REF!</v>
      </c>
      <c r="AT40" s="1341" t="e">
        <f t="shared" si="31"/>
        <v>#REF!</v>
      </c>
      <c r="AU40" s="487" t="e">
        <f>#REF!</f>
        <v>#REF!</v>
      </c>
      <c r="AV40" s="488" t="e">
        <f>#REF!</f>
        <v>#REF!</v>
      </c>
      <c r="AW40" s="488" t="e">
        <f>#REF!</f>
        <v>#REF!</v>
      </c>
      <c r="AX40" s="488" t="e">
        <f t="shared" si="32"/>
        <v>#REF!</v>
      </c>
      <c r="AY40" s="1341" t="e">
        <f t="shared" si="33"/>
        <v>#REF!</v>
      </c>
      <c r="AZ40" s="487" t="e">
        <f>#REF!</f>
        <v>#REF!</v>
      </c>
      <c r="BA40" s="488" t="e">
        <f>#REF!</f>
        <v>#REF!</v>
      </c>
      <c r="BB40" s="488" t="e">
        <f>#REF!</f>
        <v>#REF!</v>
      </c>
      <c r="BC40" s="488" t="e">
        <f t="shared" si="34"/>
        <v>#REF!</v>
      </c>
      <c r="BD40" s="1341" t="e">
        <f t="shared" si="35"/>
        <v>#REF!</v>
      </c>
      <c r="BE40" s="487" t="e">
        <f>#REF!</f>
        <v>#REF!</v>
      </c>
      <c r="BF40" s="488" t="e">
        <f>#REF!</f>
        <v>#REF!</v>
      </c>
      <c r="BG40" s="488" t="e">
        <f>#REF!</f>
        <v>#REF!</v>
      </c>
      <c r="BH40" s="488" t="e">
        <f t="shared" si="36"/>
        <v>#REF!</v>
      </c>
      <c r="BI40" s="1341" t="e">
        <f t="shared" si="37"/>
        <v>#REF!</v>
      </c>
      <c r="BJ40" s="487" t="e">
        <f>#REF!</f>
        <v>#REF!</v>
      </c>
      <c r="BK40" s="488" t="e">
        <f>#REF!</f>
        <v>#REF!</v>
      </c>
      <c r="BL40" s="488" t="e">
        <f>#REF!</f>
        <v>#REF!</v>
      </c>
      <c r="BM40" s="488" t="e">
        <f t="shared" si="38"/>
        <v>#REF!</v>
      </c>
      <c r="BN40" s="1341" t="e">
        <f t="shared" si="39"/>
        <v>#REF!</v>
      </c>
      <c r="BO40" s="487" t="e">
        <f>#REF!</f>
        <v>#REF!</v>
      </c>
      <c r="BP40" s="488" t="e">
        <f>#REF!</f>
        <v>#REF!</v>
      </c>
      <c r="BQ40" s="488" t="e">
        <f>#REF!</f>
        <v>#REF!</v>
      </c>
      <c r="BR40" s="488" t="e">
        <f t="shared" si="40"/>
        <v>#REF!</v>
      </c>
      <c r="BS40" s="1341" t="e">
        <f t="shared" si="41"/>
        <v>#REF!</v>
      </c>
      <c r="BT40" s="487" t="e">
        <f>#REF!</f>
        <v>#REF!</v>
      </c>
      <c r="BU40" s="488" t="e">
        <f>#REF!</f>
        <v>#REF!</v>
      </c>
      <c r="BV40" s="488" t="e">
        <f>#REF!</f>
        <v>#REF!</v>
      </c>
      <c r="BW40" s="488" t="e">
        <f t="shared" si="42"/>
        <v>#REF!</v>
      </c>
      <c r="BX40" s="1341" t="e">
        <f t="shared" si="43"/>
        <v>#REF!</v>
      </c>
      <c r="BY40" s="487" t="e">
        <f>#REF!</f>
        <v>#REF!</v>
      </c>
      <c r="BZ40" s="488" t="e">
        <f>#REF!</f>
        <v>#REF!</v>
      </c>
      <c r="CA40" s="488" t="e">
        <f>#REF!</f>
        <v>#REF!</v>
      </c>
      <c r="CB40" s="488" t="e">
        <f t="shared" si="44"/>
        <v>#REF!</v>
      </c>
      <c r="CC40" s="1341" t="e">
        <f t="shared" si="45"/>
        <v>#REF!</v>
      </c>
      <c r="CD40" s="487"/>
      <c r="CE40" s="488"/>
      <c r="CF40" s="488"/>
      <c r="CG40" s="488"/>
      <c r="CH40" s="1341"/>
      <c r="CI40" s="487"/>
      <c r="CJ40" s="488"/>
      <c r="CK40" s="488"/>
      <c r="CL40" s="488"/>
      <c r="CM40" s="1341"/>
      <c r="CN40" s="487"/>
      <c r="CO40" s="488"/>
      <c r="CP40" s="488"/>
      <c r="CQ40" s="488"/>
      <c r="CR40" s="1341"/>
      <c r="CS40" s="487" t="e">
        <f>#REF!</f>
        <v>#REF!</v>
      </c>
      <c r="CT40" s="488" t="e">
        <f>#REF!</f>
        <v>#REF!</v>
      </c>
      <c r="CU40" s="488" t="e">
        <f>#REF!</f>
        <v>#REF!</v>
      </c>
      <c r="CV40" s="488" t="e">
        <f t="shared" si="46"/>
        <v>#REF!</v>
      </c>
      <c r="CW40" s="1341" t="e">
        <f t="shared" si="47"/>
        <v>#REF!</v>
      </c>
      <c r="CX40" s="1710"/>
      <c r="CY40" s="1710"/>
      <c r="CZ40" s="487" t="e">
        <f>#REF!</f>
        <v>#REF!</v>
      </c>
      <c r="DA40" s="488" t="e">
        <f>#REF!</f>
        <v>#REF!</v>
      </c>
      <c r="DB40" s="488" t="e">
        <f>#REF!</f>
        <v>#REF!</v>
      </c>
      <c r="DC40" s="488" t="e">
        <f t="shared" si="48"/>
        <v>#REF!</v>
      </c>
      <c r="DD40" s="1341" t="e">
        <f t="shared" si="49"/>
        <v>#REF!</v>
      </c>
      <c r="DE40" s="487" t="e">
        <f>#REF!</f>
        <v>#REF!</v>
      </c>
      <c r="DF40" s="488" t="e">
        <f>#REF!</f>
        <v>#REF!</v>
      </c>
      <c r="DG40" s="488" t="e">
        <f>#REF!</f>
        <v>#REF!</v>
      </c>
      <c r="DH40" s="488" t="e">
        <f t="shared" si="50"/>
        <v>#REF!</v>
      </c>
      <c r="DI40" s="1341" t="e">
        <f t="shared" si="51"/>
        <v>#REF!</v>
      </c>
      <c r="DJ40" s="487" t="e">
        <f>#REF!</f>
        <v>#REF!</v>
      </c>
      <c r="DK40" s="488" t="e">
        <f>#REF!</f>
        <v>#REF!</v>
      </c>
      <c r="DL40" s="488" t="e">
        <f>#REF!</f>
        <v>#REF!</v>
      </c>
      <c r="DM40" s="488" t="e">
        <f t="shared" si="52"/>
        <v>#REF!</v>
      </c>
      <c r="DN40" s="1341" t="e">
        <f t="shared" si="53"/>
        <v>#REF!</v>
      </c>
      <c r="DO40" s="487" t="e">
        <f>#REF!</f>
        <v>#REF!</v>
      </c>
      <c r="DP40" s="488" t="e">
        <f>#REF!</f>
        <v>#REF!</v>
      </c>
      <c r="DQ40" s="488" t="e">
        <f>#REF!</f>
        <v>#REF!</v>
      </c>
      <c r="DR40" s="488" t="e">
        <f t="shared" si="54"/>
        <v>#REF!</v>
      </c>
      <c r="DS40" s="1341" t="e">
        <f t="shared" si="55"/>
        <v>#REF!</v>
      </c>
      <c r="DT40" s="487" t="e">
        <f>#REF!</f>
        <v>#REF!</v>
      </c>
      <c r="DU40" s="488" t="e">
        <f>#REF!</f>
        <v>#REF!</v>
      </c>
      <c r="DV40" s="488" t="e">
        <f>#REF!</f>
        <v>#REF!</v>
      </c>
      <c r="DW40" s="488" t="e">
        <f t="shared" si="56"/>
        <v>#REF!</v>
      </c>
      <c r="DX40" s="1341" t="e">
        <f t="shared" si="57"/>
        <v>#REF!</v>
      </c>
      <c r="DY40" s="487" t="e">
        <f>#REF!</f>
        <v>#REF!</v>
      </c>
      <c r="DZ40" s="488" t="e">
        <f>#REF!</f>
        <v>#REF!</v>
      </c>
      <c r="EA40" s="488" t="e">
        <f>#REF!</f>
        <v>#REF!</v>
      </c>
      <c r="EB40" s="488" t="e">
        <f t="shared" si="58"/>
        <v>#REF!</v>
      </c>
      <c r="EC40" s="1341" t="e">
        <f t="shared" si="59"/>
        <v>#REF!</v>
      </c>
    </row>
    <row r="41" spans="1:133" hidden="1">
      <c r="A41" s="486" t="s">
        <v>355</v>
      </c>
      <c r="B41" s="487" t="e">
        <f>#REF!</f>
        <v>#REF!</v>
      </c>
      <c r="C41" s="488" t="e">
        <f>#REF!</f>
        <v>#REF!</v>
      </c>
      <c r="D41" s="488" t="e">
        <f>#REF!+#REF!</f>
        <v>#REF!</v>
      </c>
      <c r="E41" s="488" t="e">
        <f t="shared" si="14"/>
        <v>#REF!</v>
      </c>
      <c r="F41" s="1341" t="e">
        <f t="shared" si="15"/>
        <v>#REF!</v>
      </c>
      <c r="G41" s="487" t="e">
        <f>#REF!</f>
        <v>#REF!</v>
      </c>
      <c r="H41" s="488" t="e">
        <f>#REF!</f>
        <v>#REF!</v>
      </c>
      <c r="I41" s="488" t="e">
        <f>#REF!+#REF!</f>
        <v>#REF!</v>
      </c>
      <c r="J41" s="488" t="e">
        <f t="shared" si="16"/>
        <v>#REF!</v>
      </c>
      <c r="K41" s="1341" t="e">
        <f t="shared" si="17"/>
        <v>#REF!</v>
      </c>
      <c r="L41" s="487" t="e">
        <f>#REF!</f>
        <v>#REF!</v>
      </c>
      <c r="M41" s="488" t="e">
        <f>#REF!</f>
        <v>#REF!</v>
      </c>
      <c r="N41" s="488" t="e">
        <f>#REF!+#REF!</f>
        <v>#REF!</v>
      </c>
      <c r="O41" s="488" t="e">
        <f t="shared" si="18"/>
        <v>#REF!</v>
      </c>
      <c r="P41" s="1341" t="e">
        <f t="shared" si="19"/>
        <v>#REF!</v>
      </c>
      <c r="Q41" s="487" t="e">
        <f>#REF!</f>
        <v>#REF!</v>
      </c>
      <c r="R41" s="488" t="e">
        <f>#REF!</f>
        <v>#REF!</v>
      </c>
      <c r="S41" s="488" t="e">
        <f>#REF!+#REF!</f>
        <v>#REF!</v>
      </c>
      <c r="T41" s="488" t="e">
        <f t="shared" si="20"/>
        <v>#REF!</v>
      </c>
      <c r="U41" s="1341" t="e">
        <f t="shared" si="21"/>
        <v>#REF!</v>
      </c>
      <c r="V41" s="487" t="e">
        <f>#REF!</f>
        <v>#REF!</v>
      </c>
      <c r="W41" s="488" t="e">
        <f>#REF!</f>
        <v>#REF!</v>
      </c>
      <c r="X41" s="488" t="e">
        <f>#REF!+#REF!</f>
        <v>#REF!</v>
      </c>
      <c r="Y41" s="488" t="e">
        <f t="shared" si="22"/>
        <v>#REF!</v>
      </c>
      <c r="Z41" s="1341" t="e">
        <f t="shared" si="23"/>
        <v>#REF!</v>
      </c>
      <c r="AA41" s="487" t="e">
        <f>#REF!</f>
        <v>#REF!</v>
      </c>
      <c r="AB41" s="488" t="e">
        <f>#REF!</f>
        <v>#REF!</v>
      </c>
      <c r="AC41" s="488" t="e">
        <f>#REF!+#REF!</f>
        <v>#REF!</v>
      </c>
      <c r="AD41" s="488" t="e">
        <f t="shared" si="24"/>
        <v>#REF!</v>
      </c>
      <c r="AE41" s="1341" t="e">
        <f t="shared" si="25"/>
        <v>#REF!</v>
      </c>
      <c r="AF41" s="487" t="e">
        <f>#REF!</f>
        <v>#REF!</v>
      </c>
      <c r="AG41" s="488" t="e">
        <f>#REF!</f>
        <v>#REF!</v>
      </c>
      <c r="AH41" s="488" t="e">
        <f>#REF!+#REF!</f>
        <v>#REF!</v>
      </c>
      <c r="AI41" s="488" t="e">
        <f t="shared" si="26"/>
        <v>#REF!</v>
      </c>
      <c r="AJ41" s="1341" t="e">
        <f t="shared" si="27"/>
        <v>#REF!</v>
      </c>
      <c r="AK41" s="487" t="e">
        <f>#REF!</f>
        <v>#REF!</v>
      </c>
      <c r="AL41" s="488" t="e">
        <f>#REF!</f>
        <v>#REF!</v>
      </c>
      <c r="AM41" s="488" t="e">
        <f>#REF!+#REF!</f>
        <v>#REF!</v>
      </c>
      <c r="AN41" s="488" t="e">
        <f t="shared" si="28"/>
        <v>#REF!</v>
      </c>
      <c r="AO41" s="1341" t="e">
        <f t="shared" si="29"/>
        <v>#REF!</v>
      </c>
      <c r="AP41" s="487" t="e">
        <f>#REF!</f>
        <v>#REF!</v>
      </c>
      <c r="AQ41" s="488" t="e">
        <f>#REF!</f>
        <v>#REF!</v>
      </c>
      <c r="AR41" s="488" t="e">
        <f>#REF!+#REF!</f>
        <v>#REF!</v>
      </c>
      <c r="AS41" s="488" t="e">
        <f t="shared" si="30"/>
        <v>#REF!</v>
      </c>
      <c r="AT41" s="1341" t="e">
        <f t="shared" si="31"/>
        <v>#REF!</v>
      </c>
      <c r="AU41" s="487" t="e">
        <f>#REF!</f>
        <v>#REF!</v>
      </c>
      <c r="AV41" s="488" t="e">
        <f>#REF!</f>
        <v>#REF!</v>
      </c>
      <c r="AW41" s="488" t="e">
        <f>#REF!+#REF!</f>
        <v>#REF!</v>
      </c>
      <c r="AX41" s="488" t="e">
        <f t="shared" si="32"/>
        <v>#REF!</v>
      </c>
      <c r="AY41" s="1341" t="e">
        <f t="shared" si="33"/>
        <v>#REF!</v>
      </c>
      <c r="AZ41" s="487" t="e">
        <f>#REF!</f>
        <v>#REF!</v>
      </c>
      <c r="BA41" s="488" t="e">
        <f>#REF!</f>
        <v>#REF!</v>
      </c>
      <c r="BB41" s="488" t="e">
        <f>#REF!+#REF!</f>
        <v>#REF!</v>
      </c>
      <c r="BC41" s="488" t="e">
        <f t="shared" si="34"/>
        <v>#REF!</v>
      </c>
      <c r="BD41" s="1341" t="e">
        <f t="shared" si="35"/>
        <v>#REF!</v>
      </c>
      <c r="BE41" s="487" t="e">
        <f>#REF!</f>
        <v>#REF!</v>
      </c>
      <c r="BF41" s="488" t="e">
        <f>#REF!</f>
        <v>#REF!</v>
      </c>
      <c r="BG41" s="488" t="e">
        <f>#REF!+#REF!</f>
        <v>#REF!</v>
      </c>
      <c r="BH41" s="488" t="e">
        <f t="shared" si="36"/>
        <v>#REF!</v>
      </c>
      <c r="BI41" s="1341" t="e">
        <f t="shared" si="37"/>
        <v>#REF!</v>
      </c>
      <c r="BJ41" s="487" t="e">
        <f>#REF!</f>
        <v>#REF!</v>
      </c>
      <c r="BK41" s="488" t="e">
        <f>#REF!</f>
        <v>#REF!</v>
      </c>
      <c r="BL41" s="488" t="e">
        <f>#REF!+#REF!</f>
        <v>#REF!</v>
      </c>
      <c r="BM41" s="488" t="e">
        <f t="shared" si="38"/>
        <v>#REF!</v>
      </c>
      <c r="BN41" s="1341" t="e">
        <f t="shared" si="39"/>
        <v>#REF!</v>
      </c>
      <c r="BO41" s="487" t="e">
        <f>#REF!</f>
        <v>#REF!</v>
      </c>
      <c r="BP41" s="488" t="e">
        <f>#REF!</f>
        <v>#REF!</v>
      </c>
      <c r="BQ41" s="488" t="e">
        <f>#REF!+#REF!</f>
        <v>#REF!</v>
      </c>
      <c r="BR41" s="488" t="e">
        <f t="shared" si="40"/>
        <v>#REF!</v>
      </c>
      <c r="BS41" s="1341" t="e">
        <f t="shared" si="41"/>
        <v>#REF!</v>
      </c>
      <c r="BT41" s="487" t="e">
        <f>#REF!</f>
        <v>#REF!</v>
      </c>
      <c r="BU41" s="488" t="e">
        <f>#REF!</f>
        <v>#REF!</v>
      </c>
      <c r="BV41" s="488" t="e">
        <f>#REF!+#REF!</f>
        <v>#REF!</v>
      </c>
      <c r="BW41" s="488" t="e">
        <f t="shared" si="42"/>
        <v>#REF!</v>
      </c>
      <c r="BX41" s="1341" t="e">
        <f t="shared" si="43"/>
        <v>#REF!</v>
      </c>
      <c r="BY41" s="487" t="e">
        <f>#REF!</f>
        <v>#REF!</v>
      </c>
      <c r="BZ41" s="488" t="e">
        <f>#REF!</f>
        <v>#REF!</v>
      </c>
      <c r="CA41" s="488" t="e">
        <f>#REF!+#REF!</f>
        <v>#REF!</v>
      </c>
      <c r="CB41" s="488" t="e">
        <f t="shared" si="44"/>
        <v>#REF!</v>
      </c>
      <c r="CC41" s="1341" t="e">
        <f t="shared" si="45"/>
        <v>#REF!</v>
      </c>
      <c r="CD41" s="487"/>
      <c r="CE41" s="488"/>
      <c r="CF41" s="488"/>
      <c r="CG41" s="488"/>
      <c r="CH41" s="1341"/>
      <c r="CI41" s="487"/>
      <c r="CJ41" s="488"/>
      <c r="CK41" s="488"/>
      <c r="CL41" s="488"/>
      <c r="CM41" s="1341"/>
      <c r="CN41" s="487"/>
      <c r="CO41" s="488"/>
      <c r="CP41" s="488"/>
      <c r="CQ41" s="488"/>
      <c r="CR41" s="1341"/>
      <c r="CS41" s="487" t="e">
        <f>#REF!</f>
        <v>#REF!</v>
      </c>
      <c r="CT41" s="488" t="e">
        <f>#REF!</f>
        <v>#REF!</v>
      </c>
      <c r="CU41" s="488" t="e">
        <f>#REF!+#REF!</f>
        <v>#REF!</v>
      </c>
      <c r="CV41" s="488" t="e">
        <f t="shared" si="46"/>
        <v>#REF!</v>
      </c>
      <c r="CW41" s="1341" t="e">
        <f t="shared" si="47"/>
        <v>#REF!</v>
      </c>
      <c r="CX41" s="1710"/>
      <c r="CY41" s="1710"/>
      <c r="CZ41" s="487" t="e">
        <f>#REF!</f>
        <v>#REF!</v>
      </c>
      <c r="DA41" s="488" t="e">
        <f>#REF!</f>
        <v>#REF!</v>
      </c>
      <c r="DB41" s="488" t="e">
        <f>#REF!+#REF!</f>
        <v>#REF!</v>
      </c>
      <c r="DC41" s="488" t="e">
        <f t="shared" si="48"/>
        <v>#REF!</v>
      </c>
      <c r="DD41" s="1341" t="e">
        <f t="shared" si="49"/>
        <v>#REF!</v>
      </c>
      <c r="DE41" s="487" t="e">
        <f>#REF!</f>
        <v>#REF!</v>
      </c>
      <c r="DF41" s="488" t="e">
        <f>#REF!</f>
        <v>#REF!</v>
      </c>
      <c r="DG41" s="488" t="e">
        <f>#REF!+#REF!</f>
        <v>#REF!</v>
      </c>
      <c r="DH41" s="488" t="e">
        <f t="shared" si="50"/>
        <v>#REF!</v>
      </c>
      <c r="DI41" s="1341" t="e">
        <f t="shared" si="51"/>
        <v>#REF!</v>
      </c>
      <c r="DJ41" s="487" t="e">
        <f>#REF!</f>
        <v>#REF!</v>
      </c>
      <c r="DK41" s="488" t="e">
        <f>#REF!</f>
        <v>#REF!</v>
      </c>
      <c r="DL41" s="488" t="e">
        <f>#REF!+#REF!</f>
        <v>#REF!</v>
      </c>
      <c r="DM41" s="488" t="e">
        <f t="shared" si="52"/>
        <v>#REF!</v>
      </c>
      <c r="DN41" s="1341" t="e">
        <f t="shared" si="53"/>
        <v>#REF!</v>
      </c>
      <c r="DO41" s="487" t="e">
        <f>#REF!</f>
        <v>#REF!</v>
      </c>
      <c r="DP41" s="488" t="e">
        <f>#REF!</f>
        <v>#REF!</v>
      </c>
      <c r="DQ41" s="488" t="e">
        <f>#REF!+#REF!</f>
        <v>#REF!</v>
      </c>
      <c r="DR41" s="488" t="e">
        <f t="shared" si="54"/>
        <v>#REF!</v>
      </c>
      <c r="DS41" s="1341" t="e">
        <f t="shared" si="55"/>
        <v>#REF!</v>
      </c>
      <c r="DT41" s="487" t="e">
        <f>#REF!</f>
        <v>#REF!</v>
      </c>
      <c r="DU41" s="488" t="e">
        <f>#REF!</f>
        <v>#REF!</v>
      </c>
      <c r="DV41" s="488" t="e">
        <f>#REF!+#REF!</f>
        <v>#REF!</v>
      </c>
      <c r="DW41" s="488" t="e">
        <f t="shared" si="56"/>
        <v>#REF!</v>
      </c>
      <c r="DX41" s="1341" t="e">
        <f t="shared" si="57"/>
        <v>#REF!</v>
      </c>
      <c r="DY41" s="487" t="e">
        <f>#REF!</f>
        <v>#REF!</v>
      </c>
      <c r="DZ41" s="488" t="e">
        <f>#REF!</f>
        <v>#REF!</v>
      </c>
      <c r="EA41" s="488" t="e">
        <f>#REF!+#REF!</f>
        <v>#REF!</v>
      </c>
      <c r="EB41" s="488" t="e">
        <f t="shared" si="58"/>
        <v>#REF!</v>
      </c>
      <c r="EC41" s="1341" t="e">
        <f t="shared" si="59"/>
        <v>#REF!</v>
      </c>
    </row>
    <row r="42" spans="1:133" hidden="1">
      <c r="A42" s="486" t="s">
        <v>356</v>
      </c>
      <c r="B42" s="487" t="e">
        <f>#REF!</f>
        <v>#REF!</v>
      </c>
      <c r="C42" s="488" t="e">
        <f>#REF!</f>
        <v>#REF!</v>
      </c>
      <c r="D42" s="488" t="e">
        <f>#REF!*0.7+#REF!*0.3</f>
        <v>#REF!</v>
      </c>
      <c r="E42" s="488" t="e">
        <f t="shared" si="14"/>
        <v>#REF!</v>
      </c>
      <c r="F42" s="1341" t="e">
        <f t="shared" si="15"/>
        <v>#REF!</v>
      </c>
      <c r="G42" s="487" t="e">
        <f>#REF!</f>
        <v>#REF!</v>
      </c>
      <c r="H42" s="488" t="e">
        <f>#REF!</f>
        <v>#REF!</v>
      </c>
      <c r="I42" s="488" t="e">
        <f>#REF!*0.7+#REF!*0.3</f>
        <v>#REF!</v>
      </c>
      <c r="J42" s="488" t="e">
        <f t="shared" si="16"/>
        <v>#REF!</v>
      </c>
      <c r="K42" s="1341" t="e">
        <f t="shared" si="17"/>
        <v>#REF!</v>
      </c>
      <c r="L42" s="487" t="e">
        <f>#REF!</f>
        <v>#REF!</v>
      </c>
      <c r="M42" s="488" t="e">
        <f>#REF!</f>
        <v>#REF!</v>
      </c>
      <c r="N42" s="488" t="e">
        <f>#REF!*0.7+#REF!*0.3</f>
        <v>#REF!</v>
      </c>
      <c r="O42" s="488" t="e">
        <f t="shared" si="18"/>
        <v>#REF!</v>
      </c>
      <c r="P42" s="1341" t="e">
        <f t="shared" si="19"/>
        <v>#REF!</v>
      </c>
      <c r="Q42" s="487" t="e">
        <f>#REF!</f>
        <v>#REF!</v>
      </c>
      <c r="R42" s="488" t="e">
        <f>#REF!</f>
        <v>#REF!</v>
      </c>
      <c r="S42" s="488" t="e">
        <f>#REF!*0.7+#REF!*0.3</f>
        <v>#REF!</v>
      </c>
      <c r="T42" s="488" t="e">
        <f t="shared" si="20"/>
        <v>#REF!</v>
      </c>
      <c r="U42" s="1341" t="e">
        <f t="shared" si="21"/>
        <v>#REF!</v>
      </c>
      <c r="V42" s="487" t="e">
        <f>#REF!</f>
        <v>#REF!</v>
      </c>
      <c r="W42" s="488" t="e">
        <f>#REF!</f>
        <v>#REF!</v>
      </c>
      <c r="X42" s="488" t="e">
        <f>#REF!*0.7+#REF!*0.3</f>
        <v>#REF!</v>
      </c>
      <c r="Y42" s="488" t="e">
        <f t="shared" si="22"/>
        <v>#REF!</v>
      </c>
      <c r="Z42" s="1341" t="e">
        <f t="shared" si="23"/>
        <v>#REF!</v>
      </c>
      <c r="AA42" s="487" t="e">
        <f>#REF!</f>
        <v>#REF!</v>
      </c>
      <c r="AB42" s="488" t="e">
        <f>#REF!</f>
        <v>#REF!</v>
      </c>
      <c r="AC42" s="488" t="e">
        <f>#REF!*0.7+#REF!*0.3</f>
        <v>#REF!</v>
      </c>
      <c r="AD42" s="488" t="e">
        <f t="shared" si="24"/>
        <v>#REF!</v>
      </c>
      <c r="AE42" s="1341" t="e">
        <f t="shared" si="25"/>
        <v>#REF!</v>
      </c>
      <c r="AF42" s="487" t="e">
        <f>#REF!</f>
        <v>#REF!</v>
      </c>
      <c r="AG42" s="488" t="e">
        <f>#REF!</f>
        <v>#REF!</v>
      </c>
      <c r="AH42" s="488" t="e">
        <f>#REF!*0.7+#REF!*0.3</f>
        <v>#REF!</v>
      </c>
      <c r="AI42" s="488" t="e">
        <f t="shared" si="26"/>
        <v>#REF!</v>
      </c>
      <c r="AJ42" s="1341" t="e">
        <f t="shared" si="27"/>
        <v>#REF!</v>
      </c>
      <c r="AK42" s="487" t="e">
        <f>#REF!</f>
        <v>#REF!</v>
      </c>
      <c r="AL42" s="488" t="e">
        <f>#REF!</f>
        <v>#REF!</v>
      </c>
      <c r="AM42" s="488" t="e">
        <f>#REF!*0.7+#REF!*0.3</f>
        <v>#REF!</v>
      </c>
      <c r="AN42" s="488" t="e">
        <f t="shared" si="28"/>
        <v>#REF!</v>
      </c>
      <c r="AO42" s="1341" t="e">
        <f t="shared" si="29"/>
        <v>#REF!</v>
      </c>
      <c r="AP42" s="487" t="e">
        <f>#REF!</f>
        <v>#REF!</v>
      </c>
      <c r="AQ42" s="488" t="e">
        <f>#REF!</f>
        <v>#REF!</v>
      </c>
      <c r="AR42" s="488" t="e">
        <f>#REF!*0.7+#REF!*0.3</f>
        <v>#REF!</v>
      </c>
      <c r="AS42" s="488" t="e">
        <f t="shared" si="30"/>
        <v>#REF!</v>
      </c>
      <c r="AT42" s="1341" t="e">
        <f t="shared" si="31"/>
        <v>#REF!</v>
      </c>
      <c r="AU42" s="487" t="e">
        <f>#REF!</f>
        <v>#REF!</v>
      </c>
      <c r="AV42" s="488" t="e">
        <f>#REF!</f>
        <v>#REF!</v>
      </c>
      <c r="AW42" s="488" t="e">
        <f>#REF!*0.7+#REF!*0.3</f>
        <v>#REF!</v>
      </c>
      <c r="AX42" s="488" t="e">
        <f t="shared" si="32"/>
        <v>#REF!</v>
      </c>
      <c r="AY42" s="1341" t="e">
        <f t="shared" si="33"/>
        <v>#REF!</v>
      </c>
      <c r="AZ42" s="487" t="e">
        <f>#REF!</f>
        <v>#REF!</v>
      </c>
      <c r="BA42" s="488" t="e">
        <f>#REF!</f>
        <v>#REF!</v>
      </c>
      <c r="BB42" s="488" t="e">
        <f>#REF!*0.7+#REF!*0.3</f>
        <v>#REF!</v>
      </c>
      <c r="BC42" s="488" t="e">
        <f t="shared" si="34"/>
        <v>#REF!</v>
      </c>
      <c r="BD42" s="1341" t="e">
        <f t="shared" si="35"/>
        <v>#REF!</v>
      </c>
      <c r="BE42" s="487" t="e">
        <f>#REF!</f>
        <v>#REF!</v>
      </c>
      <c r="BF42" s="488" t="e">
        <f>#REF!</f>
        <v>#REF!</v>
      </c>
      <c r="BG42" s="488" t="e">
        <f>#REF!*0.7+#REF!*0.3</f>
        <v>#REF!</v>
      </c>
      <c r="BH42" s="488" t="e">
        <f t="shared" si="36"/>
        <v>#REF!</v>
      </c>
      <c r="BI42" s="1341" t="e">
        <f t="shared" si="37"/>
        <v>#REF!</v>
      </c>
      <c r="BJ42" s="487" t="e">
        <f>#REF!</f>
        <v>#REF!</v>
      </c>
      <c r="BK42" s="488" t="e">
        <f>#REF!</f>
        <v>#REF!</v>
      </c>
      <c r="BL42" s="488" t="e">
        <f>#REF!*0.7+#REF!*0.3</f>
        <v>#REF!</v>
      </c>
      <c r="BM42" s="488" t="e">
        <f t="shared" si="38"/>
        <v>#REF!</v>
      </c>
      <c r="BN42" s="1341" t="e">
        <f t="shared" si="39"/>
        <v>#REF!</v>
      </c>
      <c r="BO42" s="487" t="e">
        <f>#REF!</f>
        <v>#REF!</v>
      </c>
      <c r="BP42" s="488" t="e">
        <f>#REF!</f>
        <v>#REF!</v>
      </c>
      <c r="BQ42" s="488" t="e">
        <f>#REF!*0.7+#REF!*0.3</f>
        <v>#REF!</v>
      </c>
      <c r="BR42" s="488" t="e">
        <f t="shared" si="40"/>
        <v>#REF!</v>
      </c>
      <c r="BS42" s="1341" t="e">
        <f t="shared" si="41"/>
        <v>#REF!</v>
      </c>
      <c r="BT42" s="487" t="e">
        <f>#REF!</f>
        <v>#REF!</v>
      </c>
      <c r="BU42" s="488" t="e">
        <f>#REF!</f>
        <v>#REF!</v>
      </c>
      <c r="BV42" s="488" t="e">
        <f>#REF!*0.7+#REF!*0.3</f>
        <v>#REF!</v>
      </c>
      <c r="BW42" s="488" t="e">
        <f t="shared" si="42"/>
        <v>#REF!</v>
      </c>
      <c r="BX42" s="1341" t="e">
        <f t="shared" si="43"/>
        <v>#REF!</v>
      </c>
      <c r="BY42" s="487" t="e">
        <f>#REF!</f>
        <v>#REF!</v>
      </c>
      <c r="BZ42" s="488" t="e">
        <f>#REF!</f>
        <v>#REF!</v>
      </c>
      <c r="CA42" s="488" t="e">
        <f>#REF!*0.7+#REF!*0.3</f>
        <v>#REF!</v>
      </c>
      <c r="CB42" s="488" t="e">
        <f t="shared" si="44"/>
        <v>#REF!</v>
      </c>
      <c r="CC42" s="1341" t="e">
        <f t="shared" si="45"/>
        <v>#REF!</v>
      </c>
      <c r="CD42" s="487"/>
      <c r="CE42" s="488"/>
      <c r="CF42" s="488"/>
      <c r="CG42" s="488"/>
      <c r="CH42" s="1341"/>
      <c r="CI42" s="487"/>
      <c r="CJ42" s="488"/>
      <c r="CK42" s="488"/>
      <c r="CL42" s="488"/>
      <c r="CM42" s="1341"/>
      <c r="CN42" s="487"/>
      <c r="CO42" s="488"/>
      <c r="CP42" s="488"/>
      <c r="CQ42" s="488"/>
      <c r="CR42" s="1341"/>
      <c r="CS42" s="487" t="e">
        <f>#REF!</f>
        <v>#REF!</v>
      </c>
      <c r="CT42" s="488" t="e">
        <f>#REF!</f>
        <v>#REF!</v>
      </c>
      <c r="CU42" s="488" t="e">
        <f>#REF!*0.7+#REF!*0.3</f>
        <v>#REF!</v>
      </c>
      <c r="CV42" s="488" t="e">
        <f t="shared" si="46"/>
        <v>#REF!</v>
      </c>
      <c r="CW42" s="1341" t="e">
        <f t="shared" si="47"/>
        <v>#REF!</v>
      </c>
      <c r="CX42" s="1710"/>
      <c r="CY42" s="1710"/>
      <c r="CZ42" s="487" t="e">
        <f>#REF!</f>
        <v>#REF!</v>
      </c>
      <c r="DA42" s="488" t="e">
        <f>#REF!</f>
        <v>#REF!</v>
      </c>
      <c r="DB42" s="488" t="e">
        <f>#REF!*0.7+#REF!*0.3</f>
        <v>#REF!</v>
      </c>
      <c r="DC42" s="488" t="e">
        <f t="shared" si="48"/>
        <v>#REF!</v>
      </c>
      <c r="DD42" s="1341" t="e">
        <f t="shared" si="49"/>
        <v>#REF!</v>
      </c>
      <c r="DE42" s="487" t="e">
        <f>#REF!</f>
        <v>#REF!</v>
      </c>
      <c r="DF42" s="488" t="e">
        <f>#REF!</f>
        <v>#REF!</v>
      </c>
      <c r="DG42" s="488" t="e">
        <f>#REF!*0.7+#REF!*0.3</f>
        <v>#REF!</v>
      </c>
      <c r="DH42" s="488" t="e">
        <f t="shared" si="50"/>
        <v>#REF!</v>
      </c>
      <c r="DI42" s="1341" t="e">
        <f t="shared" si="51"/>
        <v>#REF!</v>
      </c>
      <c r="DJ42" s="487" t="e">
        <f>#REF!</f>
        <v>#REF!</v>
      </c>
      <c r="DK42" s="488" t="e">
        <f>#REF!</f>
        <v>#REF!</v>
      </c>
      <c r="DL42" s="488" t="e">
        <f>#REF!*0.7+#REF!*0.3</f>
        <v>#REF!</v>
      </c>
      <c r="DM42" s="488" t="e">
        <f t="shared" si="52"/>
        <v>#REF!</v>
      </c>
      <c r="DN42" s="1341" t="e">
        <f t="shared" si="53"/>
        <v>#REF!</v>
      </c>
      <c r="DO42" s="487" t="e">
        <f>#REF!</f>
        <v>#REF!</v>
      </c>
      <c r="DP42" s="488" t="e">
        <f>#REF!</f>
        <v>#REF!</v>
      </c>
      <c r="DQ42" s="488" t="e">
        <f>#REF!*0.7+#REF!*0.3</f>
        <v>#REF!</v>
      </c>
      <c r="DR42" s="488" t="e">
        <f t="shared" si="54"/>
        <v>#REF!</v>
      </c>
      <c r="DS42" s="1341" t="e">
        <f t="shared" si="55"/>
        <v>#REF!</v>
      </c>
      <c r="DT42" s="487" t="e">
        <f>#REF!</f>
        <v>#REF!</v>
      </c>
      <c r="DU42" s="488" t="e">
        <f>#REF!</f>
        <v>#REF!</v>
      </c>
      <c r="DV42" s="488" t="e">
        <f>#REF!*0.7+#REF!*0.3</f>
        <v>#REF!</v>
      </c>
      <c r="DW42" s="488" t="e">
        <f t="shared" si="56"/>
        <v>#REF!</v>
      </c>
      <c r="DX42" s="1341" t="e">
        <f t="shared" si="57"/>
        <v>#REF!</v>
      </c>
      <c r="DY42" s="487" t="e">
        <f>#REF!</f>
        <v>#REF!</v>
      </c>
      <c r="DZ42" s="488" t="e">
        <f>#REF!</f>
        <v>#REF!</v>
      </c>
      <c r="EA42" s="488" t="e">
        <f>#REF!*0.7+#REF!*0.3</f>
        <v>#REF!</v>
      </c>
      <c r="EB42" s="488" t="e">
        <f t="shared" si="58"/>
        <v>#REF!</v>
      </c>
      <c r="EC42" s="1341" t="e">
        <f t="shared" si="59"/>
        <v>#REF!</v>
      </c>
    </row>
    <row r="43" spans="1:133" hidden="1">
      <c r="A43" s="486" t="s">
        <v>357</v>
      </c>
      <c r="B43" s="487" t="e">
        <f>#REF!</f>
        <v>#REF!</v>
      </c>
      <c r="C43" s="488" t="e">
        <f>#REF!</f>
        <v>#REF!</v>
      </c>
      <c r="D43" s="488" t="e">
        <f>#REF!</f>
        <v>#REF!</v>
      </c>
      <c r="E43" s="488" t="e">
        <f t="shared" si="14"/>
        <v>#REF!</v>
      </c>
      <c r="F43" s="1341" t="e">
        <f t="shared" si="15"/>
        <v>#REF!</v>
      </c>
      <c r="G43" s="487" t="e">
        <f>#REF!</f>
        <v>#REF!</v>
      </c>
      <c r="H43" s="488" t="e">
        <f>#REF!</f>
        <v>#REF!</v>
      </c>
      <c r="I43" s="488" t="e">
        <f>#REF!</f>
        <v>#REF!</v>
      </c>
      <c r="J43" s="488" t="e">
        <f t="shared" si="16"/>
        <v>#REF!</v>
      </c>
      <c r="K43" s="1341" t="e">
        <f t="shared" si="17"/>
        <v>#REF!</v>
      </c>
      <c r="L43" s="487" t="e">
        <f>#REF!</f>
        <v>#REF!</v>
      </c>
      <c r="M43" s="488" t="e">
        <f>#REF!</f>
        <v>#REF!</v>
      </c>
      <c r="N43" s="488" t="e">
        <f>#REF!</f>
        <v>#REF!</v>
      </c>
      <c r="O43" s="488" t="e">
        <f t="shared" si="18"/>
        <v>#REF!</v>
      </c>
      <c r="P43" s="1341" t="e">
        <f t="shared" si="19"/>
        <v>#REF!</v>
      </c>
      <c r="Q43" s="487" t="e">
        <f>#REF!</f>
        <v>#REF!</v>
      </c>
      <c r="R43" s="488" t="e">
        <f>#REF!</f>
        <v>#REF!</v>
      </c>
      <c r="S43" s="488" t="e">
        <f>#REF!</f>
        <v>#REF!</v>
      </c>
      <c r="T43" s="488" t="e">
        <f t="shared" si="20"/>
        <v>#REF!</v>
      </c>
      <c r="U43" s="1341" t="e">
        <f t="shared" si="21"/>
        <v>#REF!</v>
      </c>
      <c r="V43" s="487" t="e">
        <f>#REF!</f>
        <v>#REF!</v>
      </c>
      <c r="W43" s="488" t="e">
        <f>#REF!</f>
        <v>#REF!</v>
      </c>
      <c r="X43" s="488" t="e">
        <f>#REF!</f>
        <v>#REF!</v>
      </c>
      <c r="Y43" s="488" t="e">
        <f t="shared" si="22"/>
        <v>#REF!</v>
      </c>
      <c r="Z43" s="1341" t="e">
        <f t="shared" si="23"/>
        <v>#REF!</v>
      </c>
      <c r="AA43" s="487" t="e">
        <f>#REF!</f>
        <v>#REF!</v>
      </c>
      <c r="AB43" s="488" t="e">
        <f>#REF!</f>
        <v>#REF!</v>
      </c>
      <c r="AC43" s="488" t="e">
        <f>#REF!</f>
        <v>#REF!</v>
      </c>
      <c r="AD43" s="488" t="e">
        <f t="shared" si="24"/>
        <v>#REF!</v>
      </c>
      <c r="AE43" s="1341" t="e">
        <f t="shared" si="25"/>
        <v>#REF!</v>
      </c>
      <c r="AF43" s="487" t="e">
        <f>#REF!</f>
        <v>#REF!</v>
      </c>
      <c r="AG43" s="488" t="e">
        <f>#REF!</f>
        <v>#REF!</v>
      </c>
      <c r="AH43" s="488" t="e">
        <f>#REF!</f>
        <v>#REF!</v>
      </c>
      <c r="AI43" s="488" t="e">
        <f t="shared" si="26"/>
        <v>#REF!</v>
      </c>
      <c r="AJ43" s="1341" t="e">
        <f t="shared" si="27"/>
        <v>#REF!</v>
      </c>
      <c r="AK43" s="487" t="e">
        <f>#REF!</f>
        <v>#REF!</v>
      </c>
      <c r="AL43" s="488" t="e">
        <f>#REF!</f>
        <v>#REF!</v>
      </c>
      <c r="AM43" s="488" t="e">
        <f>#REF!</f>
        <v>#REF!</v>
      </c>
      <c r="AN43" s="488" t="e">
        <f t="shared" si="28"/>
        <v>#REF!</v>
      </c>
      <c r="AO43" s="1341" t="e">
        <f t="shared" si="29"/>
        <v>#REF!</v>
      </c>
      <c r="AP43" s="487" t="e">
        <f>#REF!</f>
        <v>#REF!</v>
      </c>
      <c r="AQ43" s="488" t="e">
        <f>#REF!</f>
        <v>#REF!</v>
      </c>
      <c r="AR43" s="488" t="e">
        <f>#REF!</f>
        <v>#REF!</v>
      </c>
      <c r="AS43" s="488" t="e">
        <f t="shared" si="30"/>
        <v>#REF!</v>
      </c>
      <c r="AT43" s="1341" t="e">
        <f t="shared" si="31"/>
        <v>#REF!</v>
      </c>
      <c r="AU43" s="487" t="e">
        <f>#REF!</f>
        <v>#REF!</v>
      </c>
      <c r="AV43" s="488" t="e">
        <f>#REF!</f>
        <v>#REF!</v>
      </c>
      <c r="AW43" s="488" t="e">
        <f>#REF!</f>
        <v>#REF!</v>
      </c>
      <c r="AX43" s="488" t="e">
        <f t="shared" si="32"/>
        <v>#REF!</v>
      </c>
      <c r="AY43" s="1341" t="e">
        <f t="shared" si="33"/>
        <v>#REF!</v>
      </c>
      <c r="AZ43" s="487" t="e">
        <f>#REF!</f>
        <v>#REF!</v>
      </c>
      <c r="BA43" s="488" t="e">
        <f>#REF!</f>
        <v>#REF!</v>
      </c>
      <c r="BB43" s="488" t="e">
        <f>#REF!</f>
        <v>#REF!</v>
      </c>
      <c r="BC43" s="488" t="e">
        <f t="shared" si="34"/>
        <v>#REF!</v>
      </c>
      <c r="BD43" s="1341" t="e">
        <f t="shared" si="35"/>
        <v>#REF!</v>
      </c>
      <c r="BE43" s="487" t="e">
        <f>#REF!</f>
        <v>#REF!</v>
      </c>
      <c r="BF43" s="488" t="e">
        <f>#REF!</f>
        <v>#REF!</v>
      </c>
      <c r="BG43" s="488" t="e">
        <f>#REF!</f>
        <v>#REF!</v>
      </c>
      <c r="BH43" s="488" t="e">
        <f t="shared" si="36"/>
        <v>#REF!</v>
      </c>
      <c r="BI43" s="1341" t="e">
        <f t="shared" si="37"/>
        <v>#REF!</v>
      </c>
      <c r="BJ43" s="487" t="e">
        <f>#REF!</f>
        <v>#REF!</v>
      </c>
      <c r="BK43" s="488" t="e">
        <f>#REF!</f>
        <v>#REF!</v>
      </c>
      <c r="BL43" s="488" t="e">
        <f>#REF!</f>
        <v>#REF!</v>
      </c>
      <c r="BM43" s="488" t="e">
        <f t="shared" si="38"/>
        <v>#REF!</v>
      </c>
      <c r="BN43" s="1341" t="e">
        <f t="shared" si="39"/>
        <v>#REF!</v>
      </c>
      <c r="BO43" s="487" t="e">
        <f>#REF!</f>
        <v>#REF!</v>
      </c>
      <c r="BP43" s="488" t="e">
        <f>#REF!</f>
        <v>#REF!</v>
      </c>
      <c r="BQ43" s="488" t="e">
        <f>#REF!</f>
        <v>#REF!</v>
      </c>
      <c r="BR43" s="488" t="e">
        <f t="shared" si="40"/>
        <v>#REF!</v>
      </c>
      <c r="BS43" s="1341" t="e">
        <f t="shared" si="41"/>
        <v>#REF!</v>
      </c>
      <c r="BT43" s="487" t="e">
        <f>#REF!</f>
        <v>#REF!</v>
      </c>
      <c r="BU43" s="488" t="e">
        <f>#REF!</f>
        <v>#REF!</v>
      </c>
      <c r="BV43" s="488" t="e">
        <f>#REF!</f>
        <v>#REF!</v>
      </c>
      <c r="BW43" s="488" t="e">
        <f t="shared" si="42"/>
        <v>#REF!</v>
      </c>
      <c r="BX43" s="1341" t="e">
        <f t="shared" si="43"/>
        <v>#REF!</v>
      </c>
      <c r="BY43" s="487" t="e">
        <f>#REF!</f>
        <v>#REF!</v>
      </c>
      <c r="BZ43" s="488" t="e">
        <f>#REF!</f>
        <v>#REF!</v>
      </c>
      <c r="CA43" s="488" t="e">
        <f>#REF!</f>
        <v>#REF!</v>
      </c>
      <c r="CB43" s="488" t="e">
        <f t="shared" si="44"/>
        <v>#REF!</v>
      </c>
      <c r="CC43" s="1341" t="e">
        <f t="shared" si="45"/>
        <v>#REF!</v>
      </c>
      <c r="CD43" s="487"/>
      <c r="CE43" s="488"/>
      <c r="CF43" s="488"/>
      <c r="CG43" s="488"/>
      <c r="CH43" s="1341"/>
      <c r="CI43" s="487"/>
      <c r="CJ43" s="488"/>
      <c r="CK43" s="488"/>
      <c r="CL43" s="488"/>
      <c r="CM43" s="1341"/>
      <c r="CN43" s="487"/>
      <c r="CO43" s="488"/>
      <c r="CP43" s="488"/>
      <c r="CQ43" s="488"/>
      <c r="CR43" s="1341"/>
      <c r="CS43" s="487" t="e">
        <f>#REF!</f>
        <v>#REF!</v>
      </c>
      <c r="CT43" s="488" t="e">
        <f>#REF!</f>
        <v>#REF!</v>
      </c>
      <c r="CU43" s="488" t="e">
        <f>#REF!</f>
        <v>#REF!</v>
      </c>
      <c r="CV43" s="488" t="e">
        <f t="shared" si="46"/>
        <v>#REF!</v>
      </c>
      <c r="CW43" s="1341" t="e">
        <f t="shared" si="47"/>
        <v>#REF!</v>
      </c>
      <c r="CX43" s="1710"/>
      <c r="CY43" s="1710"/>
      <c r="CZ43" s="487" t="e">
        <f>#REF!</f>
        <v>#REF!</v>
      </c>
      <c r="DA43" s="488" t="e">
        <f>#REF!</f>
        <v>#REF!</v>
      </c>
      <c r="DB43" s="488" t="e">
        <f>#REF!</f>
        <v>#REF!</v>
      </c>
      <c r="DC43" s="488" t="e">
        <f t="shared" si="48"/>
        <v>#REF!</v>
      </c>
      <c r="DD43" s="1341" t="e">
        <f t="shared" si="49"/>
        <v>#REF!</v>
      </c>
      <c r="DE43" s="487" t="e">
        <f>#REF!</f>
        <v>#REF!</v>
      </c>
      <c r="DF43" s="488" t="e">
        <f>#REF!</f>
        <v>#REF!</v>
      </c>
      <c r="DG43" s="488" t="e">
        <f>#REF!</f>
        <v>#REF!</v>
      </c>
      <c r="DH43" s="488" t="e">
        <f t="shared" si="50"/>
        <v>#REF!</v>
      </c>
      <c r="DI43" s="1341" t="e">
        <f t="shared" si="51"/>
        <v>#REF!</v>
      </c>
      <c r="DJ43" s="487" t="e">
        <f>#REF!</f>
        <v>#REF!</v>
      </c>
      <c r="DK43" s="488" t="e">
        <f>#REF!</f>
        <v>#REF!</v>
      </c>
      <c r="DL43" s="488" t="e">
        <f>#REF!</f>
        <v>#REF!</v>
      </c>
      <c r="DM43" s="488" t="e">
        <f t="shared" si="52"/>
        <v>#REF!</v>
      </c>
      <c r="DN43" s="1341" t="e">
        <f t="shared" si="53"/>
        <v>#REF!</v>
      </c>
      <c r="DO43" s="487" t="e">
        <f>#REF!</f>
        <v>#REF!</v>
      </c>
      <c r="DP43" s="488" t="e">
        <f>#REF!</f>
        <v>#REF!</v>
      </c>
      <c r="DQ43" s="488" t="e">
        <f>#REF!</f>
        <v>#REF!</v>
      </c>
      <c r="DR43" s="488" t="e">
        <f t="shared" si="54"/>
        <v>#REF!</v>
      </c>
      <c r="DS43" s="1341" t="e">
        <f t="shared" si="55"/>
        <v>#REF!</v>
      </c>
      <c r="DT43" s="487" t="e">
        <f>#REF!</f>
        <v>#REF!</v>
      </c>
      <c r="DU43" s="488" t="e">
        <f>#REF!</f>
        <v>#REF!</v>
      </c>
      <c r="DV43" s="488" t="e">
        <f>#REF!</f>
        <v>#REF!</v>
      </c>
      <c r="DW43" s="488" t="e">
        <f t="shared" si="56"/>
        <v>#REF!</v>
      </c>
      <c r="DX43" s="1341" t="e">
        <f t="shared" si="57"/>
        <v>#REF!</v>
      </c>
      <c r="DY43" s="487" t="e">
        <f>#REF!</f>
        <v>#REF!</v>
      </c>
      <c r="DZ43" s="488" t="e">
        <f>#REF!</f>
        <v>#REF!</v>
      </c>
      <c r="EA43" s="488" t="e">
        <f>#REF!</f>
        <v>#REF!</v>
      </c>
      <c r="EB43" s="488" t="e">
        <f t="shared" si="58"/>
        <v>#REF!</v>
      </c>
      <c r="EC43" s="1341" t="e">
        <f t="shared" si="59"/>
        <v>#REF!</v>
      </c>
    </row>
    <row r="44" spans="1:133" s="476" customFormat="1" ht="15.75" hidden="1" thickBot="1">
      <c r="A44" s="1378" t="s">
        <v>358</v>
      </c>
      <c r="B44" s="1379" t="e">
        <f>#REF!</f>
        <v>#REF!</v>
      </c>
      <c r="C44" s="1380" t="e">
        <f>#REF!</f>
        <v>#REF!</v>
      </c>
      <c r="D44" s="1380" t="e">
        <f>D34</f>
        <v>#REF!</v>
      </c>
      <c r="E44" s="1380" t="e">
        <f t="shared" si="14"/>
        <v>#REF!</v>
      </c>
      <c r="F44" s="1382" t="e">
        <f t="shared" si="15"/>
        <v>#REF!</v>
      </c>
      <c r="G44" s="1379" t="e">
        <f>#REF!</f>
        <v>#REF!</v>
      </c>
      <c r="H44" s="1380" t="e">
        <f>#REF!</f>
        <v>#REF!</v>
      </c>
      <c r="I44" s="1380" t="e">
        <f>I34</f>
        <v>#REF!</v>
      </c>
      <c r="J44" s="1380" t="e">
        <f t="shared" si="16"/>
        <v>#REF!</v>
      </c>
      <c r="K44" s="1382" t="e">
        <f t="shared" si="17"/>
        <v>#REF!</v>
      </c>
      <c r="L44" s="1379" t="e">
        <f>#REF!</f>
        <v>#REF!</v>
      </c>
      <c r="M44" s="1380" t="e">
        <f>#REF!</f>
        <v>#REF!</v>
      </c>
      <c r="N44" s="1380" t="e">
        <f>N34</f>
        <v>#REF!</v>
      </c>
      <c r="O44" s="1380" t="e">
        <f t="shared" si="18"/>
        <v>#REF!</v>
      </c>
      <c r="P44" s="1382" t="e">
        <f t="shared" si="19"/>
        <v>#REF!</v>
      </c>
      <c r="Q44" s="1379" t="e">
        <f>#REF!</f>
        <v>#REF!</v>
      </c>
      <c r="R44" s="1380" t="e">
        <f>#REF!</f>
        <v>#REF!</v>
      </c>
      <c r="S44" s="1380" t="e">
        <f>S34</f>
        <v>#REF!</v>
      </c>
      <c r="T44" s="1380" t="e">
        <f t="shared" si="20"/>
        <v>#REF!</v>
      </c>
      <c r="U44" s="1382" t="e">
        <f t="shared" si="21"/>
        <v>#REF!</v>
      </c>
      <c r="V44" s="1379" t="e">
        <f>#REF!</f>
        <v>#REF!</v>
      </c>
      <c r="W44" s="1380" t="e">
        <f>#REF!</f>
        <v>#REF!</v>
      </c>
      <c r="X44" s="1380" t="e">
        <f>X34</f>
        <v>#REF!</v>
      </c>
      <c r="Y44" s="1380" t="e">
        <f t="shared" si="22"/>
        <v>#REF!</v>
      </c>
      <c r="Z44" s="1382" t="e">
        <f t="shared" si="23"/>
        <v>#REF!</v>
      </c>
      <c r="AA44" s="1379" t="e">
        <f>#REF!</f>
        <v>#REF!</v>
      </c>
      <c r="AB44" s="1380" t="e">
        <f>#REF!</f>
        <v>#REF!</v>
      </c>
      <c r="AC44" s="1380" t="e">
        <f>AC34</f>
        <v>#REF!</v>
      </c>
      <c r="AD44" s="1380" t="e">
        <f t="shared" si="24"/>
        <v>#REF!</v>
      </c>
      <c r="AE44" s="1382" t="e">
        <f t="shared" si="25"/>
        <v>#REF!</v>
      </c>
      <c r="AF44" s="1379" t="e">
        <f>#REF!</f>
        <v>#REF!</v>
      </c>
      <c r="AG44" s="1380" t="e">
        <f>#REF!</f>
        <v>#REF!</v>
      </c>
      <c r="AH44" s="1380" t="e">
        <f>AH34</f>
        <v>#REF!</v>
      </c>
      <c r="AI44" s="1380" t="e">
        <f t="shared" si="26"/>
        <v>#REF!</v>
      </c>
      <c r="AJ44" s="1382" t="e">
        <f t="shared" si="27"/>
        <v>#REF!</v>
      </c>
      <c r="AK44" s="1379" t="e">
        <f>#REF!</f>
        <v>#REF!</v>
      </c>
      <c r="AL44" s="1380" t="e">
        <f>#REF!</f>
        <v>#REF!</v>
      </c>
      <c r="AM44" s="1380" t="e">
        <f>AM34</f>
        <v>#REF!</v>
      </c>
      <c r="AN44" s="1380" t="e">
        <f t="shared" si="28"/>
        <v>#REF!</v>
      </c>
      <c r="AO44" s="1382" t="e">
        <f t="shared" si="29"/>
        <v>#REF!</v>
      </c>
      <c r="AP44" s="1379" t="e">
        <f>#REF!</f>
        <v>#REF!</v>
      </c>
      <c r="AQ44" s="1380" t="e">
        <f>#REF!</f>
        <v>#REF!</v>
      </c>
      <c r="AR44" s="1380" t="e">
        <f>AR34</f>
        <v>#REF!</v>
      </c>
      <c r="AS44" s="1380" t="e">
        <f t="shared" si="30"/>
        <v>#REF!</v>
      </c>
      <c r="AT44" s="1382" t="e">
        <f t="shared" si="31"/>
        <v>#REF!</v>
      </c>
      <c r="AU44" s="1379" t="e">
        <f>#REF!</f>
        <v>#REF!</v>
      </c>
      <c r="AV44" s="1380" t="e">
        <f>#REF!</f>
        <v>#REF!</v>
      </c>
      <c r="AW44" s="1380" t="e">
        <f>AW34</f>
        <v>#REF!</v>
      </c>
      <c r="AX44" s="1380" t="e">
        <f t="shared" si="32"/>
        <v>#REF!</v>
      </c>
      <c r="AY44" s="1382" t="e">
        <f t="shared" si="33"/>
        <v>#REF!</v>
      </c>
      <c r="AZ44" s="1379" t="e">
        <f>#REF!</f>
        <v>#REF!</v>
      </c>
      <c r="BA44" s="1380" t="e">
        <f>#REF!</f>
        <v>#REF!</v>
      </c>
      <c r="BB44" s="1380" t="e">
        <f>BB34</f>
        <v>#REF!</v>
      </c>
      <c r="BC44" s="1380" t="e">
        <f t="shared" si="34"/>
        <v>#REF!</v>
      </c>
      <c r="BD44" s="1382" t="e">
        <f t="shared" si="35"/>
        <v>#REF!</v>
      </c>
      <c r="BE44" s="1379" t="e">
        <f>#REF!</f>
        <v>#REF!</v>
      </c>
      <c r="BF44" s="1380" t="e">
        <f>#REF!</f>
        <v>#REF!</v>
      </c>
      <c r="BG44" s="1380" t="e">
        <f>BG34</f>
        <v>#REF!</v>
      </c>
      <c r="BH44" s="1380" t="e">
        <f t="shared" si="36"/>
        <v>#REF!</v>
      </c>
      <c r="BI44" s="1382" t="e">
        <f t="shared" si="37"/>
        <v>#REF!</v>
      </c>
      <c r="BJ44" s="1379" t="e">
        <f>#REF!</f>
        <v>#REF!</v>
      </c>
      <c r="BK44" s="1380" t="e">
        <f>#REF!</f>
        <v>#REF!</v>
      </c>
      <c r="BL44" s="1380" t="e">
        <f>BL34</f>
        <v>#REF!</v>
      </c>
      <c r="BM44" s="1380" t="e">
        <f t="shared" si="38"/>
        <v>#REF!</v>
      </c>
      <c r="BN44" s="1382" t="e">
        <f t="shared" si="39"/>
        <v>#REF!</v>
      </c>
      <c r="BO44" s="1379" t="e">
        <f>#REF!</f>
        <v>#REF!</v>
      </c>
      <c r="BP44" s="1380" t="e">
        <f>#REF!</f>
        <v>#REF!</v>
      </c>
      <c r="BQ44" s="1380" t="e">
        <f>BQ34</f>
        <v>#REF!</v>
      </c>
      <c r="BR44" s="1380" t="e">
        <f t="shared" si="40"/>
        <v>#REF!</v>
      </c>
      <c r="BS44" s="1382" t="e">
        <f t="shared" si="41"/>
        <v>#REF!</v>
      </c>
      <c r="BT44" s="1379" t="e">
        <f>#REF!</f>
        <v>#REF!</v>
      </c>
      <c r="BU44" s="1380" t="e">
        <f>#REF!</f>
        <v>#REF!</v>
      </c>
      <c r="BV44" s="1380" t="e">
        <f>BV34</f>
        <v>#REF!</v>
      </c>
      <c r="BW44" s="1380" t="e">
        <f t="shared" si="42"/>
        <v>#REF!</v>
      </c>
      <c r="BX44" s="1382" t="e">
        <f t="shared" si="43"/>
        <v>#REF!</v>
      </c>
      <c r="BY44" s="1379" t="e">
        <f>#REF!</f>
        <v>#REF!</v>
      </c>
      <c r="BZ44" s="1380" t="e">
        <f>#REF!</f>
        <v>#REF!</v>
      </c>
      <c r="CA44" s="1380" t="e">
        <f>CA34</f>
        <v>#REF!</v>
      </c>
      <c r="CB44" s="1380" t="e">
        <f t="shared" si="44"/>
        <v>#REF!</v>
      </c>
      <c r="CC44" s="1382" t="e">
        <f t="shared" si="45"/>
        <v>#REF!</v>
      </c>
      <c r="CD44" s="1379"/>
      <c r="CE44" s="1380"/>
      <c r="CF44" s="1380"/>
      <c r="CG44" s="1380"/>
      <c r="CH44" s="1382"/>
      <c r="CI44" s="1379"/>
      <c r="CJ44" s="1380"/>
      <c r="CK44" s="1380"/>
      <c r="CL44" s="1380"/>
      <c r="CM44" s="1382"/>
      <c r="CN44" s="1379"/>
      <c r="CO44" s="1380"/>
      <c r="CP44" s="1380"/>
      <c r="CQ44" s="1380"/>
      <c r="CR44" s="1382"/>
      <c r="CS44" s="1379" t="e">
        <f>#REF!</f>
        <v>#REF!</v>
      </c>
      <c r="CT44" s="1380" t="e">
        <f>#REF!</f>
        <v>#REF!</v>
      </c>
      <c r="CU44" s="1380">
        <v>0</v>
      </c>
      <c r="CV44" s="1380" t="e">
        <f t="shared" si="46"/>
        <v>#REF!</v>
      </c>
      <c r="CW44" s="1382" t="e">
        <f t="shared" si="47"/>
        <v>#REF!</v>
      </c>
      <c r="CX44" s="1710"/>
      <c r="CY44" s="1710"/>
      <c r="CZ44" s="1379" t="e">
        <f>#REF!</f>
        <v>#REF!</v>
      </c>
      <c r="DA44" s="1380" t="e">
        <f>#REF!</f>
        <v>#REF!</v>
      </c>
      <c r="DB44" s="1380">
        <v>0</v>
      </c>
      <c r="DC44" s="1380" t="e">
        <f t="shared" si="48"/>
        <v>#REF!</v>
      </c>
      <c r="DD44" s="1382" t="e">
        <f t="shared" si="49"/>
        <v>#REF!</v>
      </c>
      <c r="DE44" s="1379" t="e">
        <f>#REF!</f>
        <v>#REF!</v>
      </c>
      <c r="DF44" s="1380" t="e">
        <f>#REF!</f>
        <v>#REF!</v>
      </c>
      <c r="DG44" s="1380">
        <v>0</v>
      </c>
      <c r="DH44" s="1380" t="e">
        <f t="shared" si="50"/>
        <v>#REF!</v>
      </c>
      <c r="DI44" s="1382" t="e">
        <f t="shared" si="51"/>
        <v>#REF!</v>
      </c>
      <c r="DJ44" s="1379" t="e">
        <f>#REF!</f>
        <v>#REF!</v>
      </c>
      <c r="DK44" s="1380" t="e">
        <f>#REF!</f>
        <v>#REF!</v>
      </c>
      <c r="DL44" s="1380">
        <v>0</v>
      </c>
      <c r="DM44" s="1380" t="e">
        <f t="shared" si="52"/>
        <v>#REF!</v>
      </c>
      <c r="DN44" s="1382" t="e">
        <f t="shared" si="53"/>
        <v>#REF!</v>
      </c>
      <c r="DO44" s="1379" t="e">
        <f>#REF!</f>
        <v>#REF!</v>
      </c>
      <c r="DP44" s="1380" t="e">
        <f>#REF!</f>
        <v>#REF!</v>
      </c>
      <c r="DQ44" s="1380">
        <v>0</v>
      </c>
      <c r="DR44" s="1380" t="e">
        <f t="shared" si="54"/>
        <v>#REF!</v>
      </c>
      <c r="DS44" s="1382" t="e">
        <f t="shared" si="55"/>
        <v>#REF!</v>
      </c>
      <c r="DT44" s="1379" t="e">
        <f>#REF!</f>
        <v>#REF!</v>
      </c>
      <c r="DU44" s="1380" t="e">
        <f>#REF!</f>
        <v>#REF!</v>
      </c>
      <c r="DV44" s="1380">
        <v>0</v>
      </c>
      <c r="DW44" s="1380" t="e">
        <f t="shared" si="56"/>
        <v>#REF!</v>
      </c>
      <c r="DX44" s="1382" t="e">
        <f t="shared" si="57"/>
        <v>#REF!</v>
      </c>
      <c r="DY44" s="1379" t="e">
        <f>#REF!</f>
        <v>#REF!</v>
      </c>
      <c r="DZ44" s="1380" t="e">
        <f>#REF!</f>
        <v>#REF!</v>
      </c>
      <c r="EA44" s="1380">
        <v>0</v>
      </c>
      <c r="EB44" s="1380" t="e">
        <f t="shared" si="58"/>
        <v>#REF!</v>
      </c>
      <c r="EC44" s="1382" t="e">
        <f t="shared" si="59"/>
        <v>#REF!</v>
      </c>
    </row>
    <row r="45" spans="1:133" s="476" customFormat="1" ht="15.75" hidden="1" thickBot="1">
      <c r="A45" s="496" t="s">
        <v>359</v>
      </c>
      <c r="B45" s="497" t="e">
        <f>SUM(B28:B44)</f>
        <v>#REF!</v>
      </c>
      <c r="C45" s="498" t="e">
        <f>SUMPRODUCT(B28:B44,C28:C44)/B45</f>
        <v>#REF!</v>
      </c>
      <c r="D45" s="498" t="e">
        <f>SUMPRODUCT(B28:B44,D28:D44)/B45</f>
        <v>#REF!</v>
      </c>
      <c r="E45" s="499" t="e">
        <f>SUMPRODUCT(B28:B44,E28:E44)/B45</f>
        <v>#REF!</v>
      </c>
      <c r="F45" s="1383" t="e">
        <f>SUM(F28:F44)</f>
        <v>#REF!</v>
      </c>
      <c r="G45" s="497" t="e">
        <f>SUM(G28:G44)</f>
        <v>#REF!</v>
      </c>
      <c r="H45" s="498" t="e">
        <f>SUMPRODUCT(G28:G44,H28:H44)/G45</f>
        <v>#REF!</v>
      </c>
      <c r="I45" s="498" t="e">
        <f>SUMPRODUCT(G28:G44,I28:I44)/G45</f>
        <v>#REF!</v>
      </c>
      <c r="J45" s="499" t="e">
        <f>SUMPRODUCT(G28:G44,J28:J44)/G45</f>
        <v>#REF!</v>
      </c>
      <c r="K45" s="1383" t="e">
        <f>SUM(K28:K44)</f>
        <v>#REF!</v>
      </c>
      <c r="L45" s="497" t="e">
        <f>SUM(L28:L44)</f>
        <v>#REF!</v>
      </c>
      <c r="M45" s="498" t="e">
        <f>SUMPRODUCT(L28:L44,M28:M44)/L45</f>
        <v>#REF!</v>
      </c>
      <c r="N45" s="498" t="e">
        <f>SUMPRODUCT(L28:L44,N28:N44)/L45</f>
        <v>#REF!</v>
      </c>
      <c r="O45" s="499" t="e">
        <f>SUMPRODUCT(L28:L44,O28:O44)/L45</f>
        <v>#REF!</v>
      </c>
      <c r="P45" s="1383" t="e">
        <f>SUM(P28:P44)</f>
        <v>#REF!</v>
      </c>
      <c r="Q45" s="497" t="e">
        <f>SUM(Q28:Q44)</f>
        <v>#REF!</v>
      </c>
      <c r="R45" s="498" t="e">
        <f>SUMPRODUCT(Q28:Q44,R28:R44)/Q45</f>
        <v>#REF!</v>
      </c>
      <c r="S45" s="498" t="e">
        <f>SUMPRODUCT(Q28:Q44,S28:S44)/Q45</f>
        <v>#REF!</v>
      </c>
      <c r="T45" s="499" t="e">
        <f>SUMPRODUCT(Q28:Q44,T28:T44)/Q45</f>
        <v>#REF!</v>
      </c>
      <c r="U45" s="1383" t="e">
        <f>SUM(U28:U44)</f>
        <v>#REF!</v>
      </c>
      <c r="V45" s="497" t="e">
        <f>SUM(V28:V44)</f>
        <v>#REF!</v>
      </c>
      <c r="W45" s="498" t="e">
        <f>SUMPRODUCT(V28:V44,W28:W44)/V45</f>
        <v>#REF!</v>
      </c>
      <c r="X45" s="498" t="e">
        <f>SUMPRODUCT(V28:V44,X28:X44)/V45</f>
        <v>#REF!</v>
      </c>
      <c r="Y45" s="499" t="e">
        <f>SUMPRODUCT(V28:V44,Y28:Y44)/V45</f>
        <v>#REF!</v>
      </c>
      <c r="Z45" s="1383" t="e">
        <f>SUM(Z28:Z44)</f>
        <v>#REF!</v>
      </c>
      <c r="AA45" s="497" t="e">
        <f>SUM(AA28:AA44)</f>
        <v>#REF!</v>
      </c>
      <c r="AB45" s="498" t="e">
        <f>SUMPRODUCT(AA28:AA44,AB28:AB44)/AA45</f>
        <v>#REF!</v>
      </c>
      <c r="AC45" s="498" t="e">
        <f>SUMPRODUCT(AA28:AA44,AC28:AC44)/AA45</f>
        <v>#REF!</v>
      </c>
      <c r="AD45" s="499" t="e">
        <f>SUMPRODUCT(AA28:AA44,AD28:AD44)/AA45</f>
        <v>#REF!</v>
      </c>
      <c r="AE45" s="1383" t="e">
        <f>SUM(AE28:AE44)</f>
        <v>#REF!</v>
      </c>
      <c r="AF45" s="497" t="e">
        <f>SUM(AF28:AF44)</f>
        <v>#REF!</v>
      </c>
      <c r="AG45" s="498" t="e">
        <f>SUMPRODUCT(AF28:AF44,AG28:AG44)/AF45</f>
        <v>#REF!</v>
      </c>
      <c r="AH45" s="498" t="e">
        <f>SUMPRODUCT(AF28:AF44,AH28:AH44)/AF45</f>
        <v>#REF!</v>
      </c>
      <c r="AI45" s="499" t="e">
        <f>SUMPRODUCT(AF28:AF44,AI28:AI44)/AF45</f>
        <v>#REF!</v>
      </c>
      <c r="AJ45" s="1383" t="e">
        <f>SUM(AJ28:AJ44)</f>
        <v>#REF!</v>
      </c>
      <c r="AK45" s="497" t="e">
        <f>SUM(AK28:AK44)</f>
        <v>#REF!</v>
      </c>
      <c r="AL45" s="498" t="e">
        <f>SUMPRODUCT(AK28:AK44,AL28:AL44)/AK45</f>
        <v>#REF!</v>
      </c>
      <c r="AM45" s="498" t="e">
        <f>SUMPRODUCT(AK28:AK44,AM28:AM44)/AK45</f>
        <v>#REF!</v>
      </c>
      <c r="AN45" s="499" t="e">
        <f>SUMPRODUCT(AK28:AK44,AN28:AN44)/AK45</f>
        <v>#REF!</v>
      </c>
      <c r="AO45" s="1383" t="e">
        <f>SUM(AO28:AO44)</f>
        <v>#REF!</v>
      </c>
      <c r="AP45" s="497" t="e">
        <f>SUM(AP28:AP44)</f>
        <v>#REF!</v>
      </c>
      <c r="AQ45" s="498" t="e">
        <f>SUMPRODUCT(AP28:AP44,AQ28:AQ44)/AP45</f>
        <v>#REF!</v>
      </c>
      <c r="AR45" s="498" t="e">
        <f>SUMPRODUCT(AP28:AP44,AR28:AR44)/AP45</f>
        <v>#REF!</v>
      </c>
      <c r="AS45" s="498" t="e">
        <f>SUMPRODUCT(AP28:AP44,AS28:AS44)/AP45</f>
        <v>#REF!</v>
      </c>
      <c r="AT45" s="1383" t="e">
        <f>SUM(AT28:AT44)</f>
        <v>#REF!</v>
      </c>
      <c r="AU45" s="497" t="e">
        <f>SUM(AU28:AU44)</f>
        <v>#REF!</v>
      </c>
      <c r="AV45" s="498" t="e">
        <f>SUMPRODUCT(AU28:AU44,AV28:AV44)/AU45</f>
        <v>#REF!</v>
      </c>
      <c r="AW45" s="498" t="e">
        <f>SUMPRODUCT(AU28:AU44,AW28:AW44)/AU45</f>
        <v>#REF!</v>
      </c>
      <c r="AX45" s="498" t="e">
        <f>SUMPRODUCT(AU28:AU44,AX28:AX44)/AU45</f>
        <v>#REF!</v>
      </c>
      <c r="AY45" s="1383" t="e">
        <f>SUM(AY28:AY44)</f>
        <v>#REF!</v>
      </c>
      <c r="AZ45" s="497" t="e">
        <f>SUM(AZ28:AZ44)</f>
        <v>#REF!</v>
      </c>
      <c r="BA45" s="498" t="e">
        <f>SUMPRODUCT(AZ28:AZ44,BA28:BA44)/AZ45</f>
        <v>#REF!</v>
      </c>
      <c r="BB45" s="498" t="e">
        <f>SUMPRODUCT(AZ28:AZ44,BB28:BB44)/AZ45</f>
        <v>#REF!</v>
      </c>
      <c r="BC45" s="498" t="e">
        <f>SUMPRODUCT(AZ28:AZ44,BC28:BC44)/AZ45</f>
        <v>#REF!</v>
      </c>
      <c r="BD45" s="1383" t="e">
        <f>SUM(BD28:BD44)</f>
        <v>#REF!</v>
      </c>
      <c r="BE45" s="497" t="e">
        <f>SUM(BE28:BE44)</f>
        <v>#REF!</v>
      </c>
      <c r="BF45" s="498" t="e">
        <f>SUMPRODUCT(BE28:BE44,BF28:BF44)/BE45</f>
        <v>#REF!</v>
      </c>
      <c r="BG45" s="498" t="e">
        <f>SUMPRODUCT(BE28:BE44,BG28:BG44)/BE45</f>
        <v>#REF!</v>
      </c>
      <c r="BH45" s="498" t="e">
        <f>SUMPRODUCT(BE28:BE44,BH28:BH44)/BE45</f>
        <v>#REF!</v>
      </c>
      <c r="BI45" s="1383" t="e">
        <f>SUM(BI28:BI44)</f>
        <v>#REF!</v>
      </c>
      <c r="BJ45" s="497" t="e">
        <f>SUM(BJ28:BJ44)</f>
        <v>#REF!</v>
      </c>
      <c r="BK45" s="498" t="e">
        <f>SUMPRODUCT(BJ28:BJ44,BK28:BK44)/BJ45</f>
        <v>#REF!</v>
      </c>
      <c r="BL45" s="498" t="e">
        <f>SUMPRODUCT(BJ28:BJ44,BL28:BL44)/BJ45</f>
        <v>#REF!</v>
      </c>
      <c r="BM45" s="498" t="e">
        <f>SUMPRODUCT(BJ28:BJ44,BM28:BM44)/BJ45</f>
        <v>#REF!</v>
      </c>
      <c r="BN45" s="1383" t="e">
        <f>SUM(BN28:BN44)</f>
        <v>#REF!</v>
      </c>
      <c r="BO45" s="497" t="e">
        <f>SUM(BO28:BO44)</f>
        <v>#REF!</v>
      </c>
      <c r="BP45" s="498" t="e">
        <f>SUMPRODUCT(BO28:BO44,BP28:BP44)/BO45</f>
        <v>#REF!</v>
      </c>
      <c r="BQ45" s="498" t="e">
        <f>SUMPRODUCT(BO28:BO44,BQ28:BQ44)/BO45</f>
        <v>#REF!</v>
      </c>
      <c r="BR45" s="498" t="e">
        <f>SUMPRODUCT(BO28:BO44,BR28:BR44)/BO45</f>
        <v>#REF!</v>
      </c>
      <c r="BS45" s="1383" t="e">
        <f>SUM(BS28:BS44)</f>
        <v>#REF!</v>
      </c>
      <c r="BT45" s="497" t="e">
        <f>SUM(BT28:BT44)</f>
        <v>#REF!</v>
      </c>
      <c r="BU45" s="498" t="e">
        <f>SUMPRODUCT(BT28:BT44,BU28:BU44)/BT45</f>
        <v>#REF!</v>
      </c>
      <c r="BV45" s="498" t="e">
        <f>SUMPRODUCT(BT28:BT44,BV28:BV44)/BT45</f>
        <v>#REF!</v>
      </c>
      <c r="BW45" s="498" t="e">
        <f>SUMPRODUCT(BT28:BT44,BW28:BW44)/BT45</f>
        <v>#REF!</v>
      </c>
      <c r="BX45" s="1383" t="e">
        <f>SUM(BX28:BX44)</f>
        <v>#REF!</v>
      </c>
      <c r="BY45" s="497" t="e">
        <f>SUM(BY28:BY44)</f>
        <v>#REF!</v>
      </c>
      <c r="BZ45" s="498" t="e">
        <f>SUMPRODUCT(BY28:BY44,BZ28:BZ44)/BY45</f>
        <v>#REF!</v>
      </c>
      <c r="CA45" s="498" t="e">
        <f>SUMPRODUCT(BY28:BY44,CA28:CA44)/BY45</f>
        <v>#REF!</v>
      </c>
      <c r="CB45" s="498" t="e">
        <f>SUMPRODUCT(BY28:BY44,CB28:CB44)/BY45</f>
        <v>#REF!</v>
      </c>
      <c r="CC45" s="1383" t="e">
        <f>SUM(CC28:CC44)</f>
        <v>#REF!</v>
      </c>
      <c r="CD45" s="497"/>
      <c r="CE45" s="498"/>
      <c r="CF45" s="498"/>
      <c r="CG45" s="498"/>
      <c r="CH45" s="1383"/>
      <c r="CI45" s="497"/>
      <c r="CJ45" s="498"/>
      <c r="CK45" s="498"/>
      <c r="CL45" s="498"/>
      <c r="CM45" s="1383"/>
      <c r="CN45" s="497"/>
      <c r="CO45" s="498"/>
      <c r="CP45" s="498"/>
      <c r="CQ45" s="498"/>
      <c r="CR45" s="1383"/>
      <c r="CS45" s="497" t="e">
        <f>SUM(CS28:CS44)</f>
        <v>#REF!</v>
      </c>
      <c r="CT45" s="498" t="e">
        <f>SUMPRODUCT(CS28:CS44,CT28:CT44)/CS45</f>
        <v>#REF!</v>
      </c>
      <c r="CU45" s="498" t="e">
        <f>SUMPRODUCT(CS28:CS44,CU28:CU44)/CS45</f>
        <v>#REF!</v>
      </c>
      <c r="CV45" s="498" t="e">
        <f>SUMPRODUCT(CS28:CS44,CV28:CV44)/CS45</f>
        <v>#REF!</v>
      </c>
      <c r="CW45" s="1383" t="e">
        <f>SUM(CW28:CW44)</f>
        <v>#REF!</v>
      </c>
      <c r="CX45" s="1711"/>
      <c r="CY45" s="1711"/>
      <c r="CZ45" s="497" t="e">
        <f>SUM(CZ28:CZ44)</f>
        <v>#REF!</v>
      </c>
      <c r="DA45" s="498" t="e">
        <f>SUMPRODUCT(CZ28:CZ44,DA28:DA44)/CZ45</f>
        <v>#REF!</v>
      </c>
      <c r="DB45" s="498" t="e">
        <f>SUMPRODUCT(CZ28:CZ44,DB28:DB44)/CZ45</f>
        <v>#REF!</v>
      </c>
      <c r="DC45" s="498" t="e">
        <f>SUMPRODUCT(CZ28:CZ44,DC28:DC44)/CZ45</f>
        <v>#REF!</v>
      </c>
      <c r="DD45" s="1383" t="e">
        <f>SUM(DD28:DD44)</f>
        <v>#REF!</v>
      </c>
      <c r="DE45" s="497" t="e">
        <f>SUM(DE28:DE44)</f>
        <v>#REF!</v>
      </c>
      <c r="DF45" s="498" t="e">
        <f>SUMPRODUCT(DE28:DE44,DF28:DF44)/DE45</f>
        <v>#REF!</v>
      </c>
      <c r="DG45" s="498" t="e">
        <f>SUMPRODUCT(DE28:DE44,DG28:DG44)/DE45</f>
        <v>#REF!</v>
      </c>
      <c r="DH45" s="498" t="e">
        <f>SUMPRODUCT(DE28:DE44,DH28:DH44)/DE45</f>
        <v>#REF!</v>
      </c>
      <c r="DI45" s="1383" t="e">
        <f>SUM(DI28:DI44)</f>
        <v>#REF!</v>
      </c>
      <c r="DJ45" s="497" t="e">
        <f>SUM(DJ28:DJ44)</f>
        <v>#REF!</v>
      </c>
      <c r="DK45" s="498" t="e">
        <f>SUMPRODUCT(DJ28:DJ44,DK28:DK44)/DJ45</f>
        <v>#REF!</v>
      </c>
      <c r="DL45" s="498" t="e">
        <f>SUMPRODUCT(DJ28:DJ44,DL28:DL44)/DJ45</f>
        <v>#REF!</v>
      </c>
      <c r="DM45" s="498" t="e">
        <f>SUMPRODUCT(DJ28:DJ44,DM28:DM44)/DJ45</f>
        <v>#REF!</v>
      </c>
      <c r="DN45" s="1383" t="e">
        <f>SUM(DN28:DN44)</f>
        <v>#REF!</v>
      </c>
      <c r="DO45" s="497" t="e">
        <f>SUM(DO28:DO44)</f>
        <v>#REF!</v>
      </c>
      <c r="DP45" s="498" t="e">
        <f>SUMPRODUCT(DO28:DO44,DP28:DP44)/DO45</f>
        <v>#REF!</v>
      </c>
      <c r="DQ45" s="498" t="e">
        <f>SUMPRODUCT(DO28:DO44,DQ28:DQ44)/DO45</f>
        <v>#REF!</v>
      </c>
      <c r="DR45" s="498" t="e">
        <f>SUMPRODUCT(DO28:DO44,DR28:DR44)/DO45</f>
        <v>#REF!</v>
      </c>
      <c r="DS45" s="1383" t="e">
        <f>SUM(DS28:DS44)</f>
        <v>#REF!</v>
      </c>
      <c r="DT45" s="497" t="e">
        <f>SUM(DT28:DT44)</f>
        <v>#REF!</v>
      </c>
      <c r="DU45" s="498" t="e">
        <f>SUMPRODUCT(DT28:DT44,DU28:DU44)/DT45</f>
        <v>#REF!</v>
      </c>
      <c r="DV45" s="498" t="e">
        <f>SUMPRODUCT(DT28:DT44,DV28:DV44)/DT45</f>
        <v>#REF!</v>
      </c>
      <c r="DW45" s="498" t="e">
        <f>SUMPRODUCT(DT28:DT44,DW28:DW44)/DT45</f>
        <v>#REF!</v>
      </c>
      <c r="DX45" s="1383" t="e">
        <f>SUM(DX28:DX44)</f>
        <v>#REF!</v>
      </c>
      <c r="DY45" s="497" t="e">
        <f>SUM(DY28:DY44)</f>
        <v>#REF!</v>
      </c>
      <c r="DZ45" s="498" t="e">
        <f>SUMPRODUCT(DY28:DY44,DZ28:DZ44)/DY45</f>
        <v>#REF!</v>
      </c>
      <c r="EA45" s="498" t="e">
        <f>SUMPRODUCT(DY28:DY44,EA28:EA44)/DY45</f>
        <v>#REF!</v>
      </c>
      <c r="EB45" s="498" t="e">
        <f>SUMPRODUCT(DY28:DY44,EB28:EB44)/DY45</f>
        <v>#REF!</v>
      </c>
      <c r="EC45" s="1383" t="e">
        <f>SUM(EC28:EC44)</f>
        <v>#REF!</v>
      </c>
    </row>
    <row r="46" spans="1:133" hidden="1">
      <c r="B46" s="1211" t="e">
        <f>B45-#REF!</f>
        <v>#REF!</v>
      </c>
      <c r="C46" s="1211" t="e">
        <f>C45-#REF!</f>
        <v>#REF!</v>
      </c>
      <c r="D46" s="1211" t="e">
        <f>D45-#REF!</f>
        <v>#REF!</v>
      </c>
      <c r="E46" s="1211" t="e">
        <f>E45-#REF!</f>
        <v>#REF!</v>
      </c>
      <c r="G46" s="1211" t="e">
        <f>G45-#REF!</f>
        <v>#REF!</v>
      </c>
      <c r="H46" s="1211" t="e">
        <f>H45-#REF!</f>
        <v>#REF!</v>
      </c>
      <c r="I46" s="1211" t="e">
        <f>I45-#REF!</f>
        <v>#REF!</v>
      </c>
      <c r="J46" s="1211" t="e">
        <f>J45-#REF!</f>
        <v>#REF!</v>
      </c>
      <c r="L46" s="1211" t="e">
        <f>L45-#REF!</f>
        <v>#REF!</v>
      </c>
      <c r="M46" s="1211" t="e">
        <f>M45-#REF!</f>
        <v>#REF!</v>
      </c>
      <c r="N46" s="1211" t="e">
        <f>N45-#REF!</f>
        <v>#REF!</v>
      </c>
      <c r="O46" s="1211" t="e">
        <f>O45-#REF!</f>
        <v>#REF!</v>
      </c>
      <c r="Q46" s="1211" t="e">
        <f>Q45-#REF!</f>
        <v>#REF!</v>
      </c>
      <c r="R46" s="1211" t="e">
        <f>R45-#REF!</f>
        <v>#REF!</v>
      </c>
      <c r="S46" s="1211" t="e">
        <f>S45-#REF!</f>
        <v>#REF!</v>
      </c>
      <c r="T46" s="1211" t="e">
        <f>T45-#REF!</f>
        <v>#REF!</v>
      </c>
      <c r="V46" s="1211" t="e">
        <f>V45-#REF!</f>
        <v>#REF!</v>
      </c>
      <c r="W46" s="1211" t="e">
        <f>W45-#REF!</f>
        <v>#REF!</v>
      </c>
      <c r="X46" s="1211" t="e">
        <f>X45-#REF!</f>
        <v>#REF!</v>
      </c>
      <c r="Y46" s="1211" t="e">
        <f>Y45-#REF!</f>
        <v>#REF!</v>
      </c>
      <c r="AA46" s="1211" t="e">
        <f>AA45-#REF!</f>
        <v>#REF!</v>
      </c>
      <c r="AB46" s="1211" t="e">
        <f>AB45-#REF!</f>
        <v>#REF!</v>
      </c>
      <c r="AC46" s="1211" t="e">
        <f>AC45-#REF!</f>
        <v>#REF!</v>
      </c>
      <c r="AD46" s="1211" t="e">
        <f>AD45-#REF!</f>
        <v>#REF!</v>
      </c>
      <c r="AF46" s="1211" t="e">
        <f>AF45-#REF!</f>
        <v>#REF!</v>
      </c>
      <c r="AG46" s="1211" t="e">
        <f>AG45-#REF!</f>
        <v>#REF!</v>
      </c>
      <c r="AH46" s="1211" t="e">
        <f>AH45-#REF!</f>
        <v>#REF!</v>
      </c>
      <c r="AI46" s="1211" t="e">
        <f>AI45-#REF!</f>
        <v>#REF!</v>
      </c>
      <c r="AK46" s="1211" t="e">
        <f>AK45-#REF!</f>
        <v>#REF!</v>
      </c>
      <c r="AL46" s="1211" t="e">
        <f>AL45-#REF!</f>
        <v>#REF!</v>
      </c>
      <c r="AM46" s="1211" t="e">
        <f>AM45-#REF!</f>
        <v>#REF!</v>
      </c>
      <c r="AN46" s="1211" t="e">
        <f>AN45-#REF!</f>
        <v>#REF!</v>
      </c>
      <c r="AP46" s="1211" t="e">
        <f>AP45-#REF!</f>
        <v>#REF!</v>
      </c>
      <c r="AQ46" s="1211" t="e">
        <f>AQ45-#REF!</f>
        <v>#REF!</v>
      </c>
      <c r="AR46" s="1211" t="e">
        <f>AR45-#REF!</f>
        <v>#REF!</v>
      </c>
      <c r="AS46" s="1211" t="e">
        <f>AS45-#REF!</f>
        <v>#REF!</v>
      </c>
      <c r="AU46" s="1211" t="e">
        <f>AU45-#REF!</f>
        <v>#REF!</v>
      </c>
      <c r="AV46" s="1211" t="e">
        <f>AV45-#REF!</f>
        <v>#REF!</v>
      </c>
      <c r="AW46" s="1211" t="e">
        <f>AW45-#REF!</f>
        <v>#REF!</v>
      </c>
      <c r="AX46" s="1211" t="e">
        <f>AX45-#REF!</f>
        <v>#REF!</v>
      </c>
      <c r="AZ46" s="1211" t="e">
        <f>AZ45-#REF!</f>
        <v>#REF!</v>
      </c>
      <c r="BA46" s="1211" t="e">
        <f>BA45-#REF!</f>
        <v>#REF!</v>
      </c>
      <c r="BB46" s="1211" t="e">
        <f>BB45-#REF!</f>
        <v>#REF!</v>
      </c>
      <c r="BC46" s="1211" t="e">
        <f>BC45-#REF!</f>
        <v>#REF!</v>
      </c>
      <c r="BE46" s="1211" t="e">
        <f>BE45-#REF!</f>
        <v>#REF!</v>
      </c>
      <c r="BF46" s="1211" t="e">
        <f>BF45-#REF!</f>
        <v>#REF!</v>
      </c>
      <c r="BG46" s="1211" t="e">
        <f>BG45-#REF!</f>
        <v>#REF!</v>
      </c>
      <c r="BH46" s="1211" t="e">
        <f>BH45-#REF!</f>
        <v>#REF!</v>
      </c>
      <c r="BJ46" s="1211" t="e">
        <f>BJ45-#REF!</f>
        <v>#REF!</v>
      </c>
      <c r="BK46" s="1211" t="e">
        <f>BK45-#REF!</f>
        <v>#REF!</v>
      </c>
      <c r="BL46" s="1211" t="e">
        <f>BL45-#REF!</f>
        <v>#REF!</v>
      </c>
      <c r="BM46" s="1211" t="e">
        <f>BM45-#REF!</f>
        <v>#REF!</v>
      </c>
      <c r="BO46" s="1211" t="e">
        <f>BO45-#REF!</f>
        <v>#REF!</v>
      </c>
      <c r="BP46" s="1211" t="e">
        <f>BP45-#REF!</f>
        <v>#REF!</v>
      </c>
      <c r="BQ46" s="1211" t="e">
        <f>BQ45-#REF!</f>
        <v>#REF!</v>
      </c>
      <c r="BR46" s="1211" t="e">
        <f>BR45-#REF!</f>
        <v>#REF!</v>
      </c>
      <c r="BT46" s="1211" t="e">
        <f>BT45-#REF!</f>
        <v>#REF!</v>
      </c>
      <c r="BU46" s="1211" t="e">
        <f>BU45-#REF!</f>
        <v>#REF!</v>
      </c>
      <c r="BV46" s="1211" t="e">
        <f>BV45-#REF!</f>
        <v>#REF!</v>
      </c>
      <c r="BW46" s="1211" t="e">
        <f>BW45-#REF!</f>
        <v>#REF!</v>
      </c>
      <c r="BY46" s="1211" t="e">
        <f>BY45-#REF!</f>
        <v>#REF!</v>
      </c>
      <c r="BZ46" s="1211" t="e">
        <f>BZ45-#REF!</f>
        <v>#REF!</v>
      </c>
      <c r="CA46" s="1211" t="e">
        <f>CA45-#REF!</f>
        <v>#REF!</v>
      </c>
      <c r="CB46" s="1211" t="e">
        <f>CB45-#REF!</f>
        <v>#REF!</v>
      </c>
      <c r="CD46" s="1211"/>
      <c r="CE46" s="1211"/>
      <c r="CF46" s="1211"/>
      <c r="CG46" s="1211"/>
      <c r="CI46" s="1211"/>
      <c r="CJ46" s="1211"/>
      <c r="CK46" s="1211"/>
      <c r="CL46" s="1211"/>
      <c r="CN46" s="1211"/>
      <c r="CO46" s="1211"/>
      <c r="CP46" s="1211"/>
      <c r="CQ46" s="1211"/>
      <c r="CS46" s="1211" t="e">
        <f>CS45-#REF!</f>
        <v>#REF!</v>
      </c>
      <c r="CT46" s="1211" t="e">
        <f>CT45-#REF!</f>
        <v>#REF!</v>
      </c>
      <c r="CU46" s="1211" t="e">
        <f>CU45-#REF!</f>
        <v>#REF!</v>
      </c>
      <c r="CV46" s="1211" t="e">
        <f>CV45-#REF!</f>
        <v>#REF!</v>
      </c>
      <c r="CZ46" s="1211" t="e">
        <f>CZ45-#REF!</f>
        <v>#REF!</v>
      </c>
      <c r="DA46" s="1211" t="e">
        <f>DA45-#REF!</f>
        <v>#REF!</v>
      </c>
      <c r="DB46" s="1211" t="e">
        <f>DB45-#REF!</f>
        <v>#REF!</v>
      </c>
      <c r="DC46" s="1211" t="e">
        <f>DC45-#REF!</f>
        <v>#REF!</v>
      </c>
      <c r="DE46" s="1211" t="e">
        <f>DE45-#REF!</f>
        <v>#REF!</v>
      </c>
      <c r="DF46" s="1211" t="e">
        <f>DF45-#REF!</f>
        <v>#REF!</v>
      </c>
      <c r="DG46" s="1211" t="e">
        <f>DG45-#REF!</f>
        <v>#REF!</v>
      </c>
      <c r="DH46" s="1211" t="e">
        <f>DH45-#REF!</f>
        <v>#REF!</v>
      </c>
      <c r="DJ46" s="1211" t="e">
        <f>DJ45-#REF!</f>
        <v>#REF!</v>
      </c>
      <c r="DK46" s="1211" t="e">
        <f>DK45-#REF!</f>
        <v>#REF!</v>
      </c>
      <c r="DL46" s="1211" t="e">
        <f>DL45-#REF!</f>
        <v>#REF!</v>
      </c>
      <c r="DM46" s="1211" t="e">
        <f>DM45-#REF!</f>
        <v>#REF!</v>
      </c>
      <c r="DO46" s="1211" t="e">
        <f>DO45-#REF!</f>
        <v>#REF!</v>
      </c>
      <c r="DP46" s="1211" t="e">
        <f>DP45-#REF!</f>
        <v>#REF!</v>
      </c>
      <c r="DQ46" s="1211" t="e">
        <f>DQ45-#REF!</f>
        <v>#REF!</v>
      </c>
      <c r="DR46" s="1211" t="e">
        <f>DR45-#REF!</f>
        <v>#REF!</v>
      </c>
      <c r="DT46" s="1211" t="e">
        <f>DT45-#REF!</f>
        <v>#REF!</v>
      </c>
      <c r="DU46" s="1211" t="e">
        <f>DU45-#REF!</f>
        <v>#REF!</v>
      </c>
      <c r="DV46" s="1211" t="e">
        <f>DV45-#REF!</f>
        <v>#REF!</v>
      </c>
      <c r="DW46" s="1211" t="e">
        <f>DW45-#REF!</f>
        <v>#REF!</v>
      </c>
      <c r="DY46" s="1211" t="e">
        <f>DY45-#REF!</f>
        <v>#REF!</v>
      </c>
      <c r="DZ46" s="1211" t="e">
        <f>DZ45-#REF!</f>
        <v>#REF!</v>
      </c>
      <c r="EA46" s="1211" t="e">
        <f>EA45-#REF!</f>
        <v>#REF!</v>
      </c>
      <c r="EB46" s="1211" t="e">
        <f>EB45-#REF!</f>
        <v>#REF!</v>
      </c>
    </row>
    <row r="47" spans="1:133" hidden="1">
      <c r="BB47" s="1321"/>
    </row>
    <row r="48" spans="1:133" hidden="1">
      <c r="AP48" s="1211"/>
      <c r="AQ48" s="1211"/>
      <c r="AR48" s="1211"/>
      <c r="AS48" s="1211"/>
      <c r="AT48" s="1211"/>
    </row>
    <row r="49" spans="1:133" ht="19.5" thickBot="1">
      <c r="A49" s="1384" t="s">
        <v>4272</v>
      </c>
      <c r="DS49" s="1448">
        <v>45.60629859149509</v>
      </c>
    </row>
    <row r="50" spans="1:133" ht="19.5" thickBot="1">
      <c r="A50" s="1942" t="s">
        <v>335</v>
      </c>
      <c r="B50" s="1939" t="s">
        <v>3034</v>
      </c>
      <c r="C50" s="1940"/>
      <c r="D50" s="1940"/>
      <c r="E50" s="1940"/>
      <c r="F50" s="1941"/>
      <c r="G50" s="1939" t="s">
        <v>3035</v>
      </c>
      <c r="H50" s="1940"/>
      <c r="I50" s="1940"/>
      <c r="J50" s="1940"/>
      <c r="K50" s="1941"/>
      <c r="L50" s="1939" t="s">
        <v>326</v>
      </c>
      <c r="M50" s="1940"/>
      <c r="N50" s="1940"/>
      <c r="O50" s="1940"/>
      <c r="P50" s="1941"/>
      <c r="Q50" s="1939" t="s">
        <v>327</v>
      </c>
      <c r="R50" s="1940"/>
      <c r="S50" s="1940"/>
      <c r="T50" s="1940"/>
      <c r="U50" s="1941"/>
      <c r="V50" s="1939" t="s">
        <v>328</v>
      </c>
      <c r="W50" s="1940"/>
      <c r="X50" s="1940"/>
      <c r="Y50" s="1940"/>
      <c r="Z50" s="1941"/>
      <c r="AA50" s="1939" t="s">
        <v>329</v>
      </c>
      <c r="AB50" s="1940"/>
      <c r="AC50" s="1940"/>
      <c r="AD50" s="1940"/>
      <c r="AE50" s="1941"/>
      <c r="AF50" s="1939" t="s">
        <v>330</v>
      </c>
      <c r="AG50" s="1940"/>
      <c r="AH50" s="1940"/>
      <c r="AI50" s="1940"/>
      <c r="AJ50" s="1941"/>
      <c r="AK50" s="1939" t="s">
        <v>3016</v>
      </c>
      <c r="AL50" s="1940"/>
      <c r="AM50" s="1940"/>
      <c r="AN50" s="1940"/>
      <c r="AO50" s="1941"/>
      <c r="AP50" s="1939" t="s">
        <v>3017</v>
      </c>
      <c r="AQ50" s="1940"/>
      <c r="AR50" s="1940"/>
      <c r="AS50" s="1940"/>
      <c r="AT50" s="1941"/>
      <c r="AU50" s="1939" t="s">
        <v>3040</v>
      </c>
      <c r="AV50" s="1940"/>
      <c r="AW50" s="1940"/>
      <c r="AX50" s="1940"/>
      <c r="AY50" s="1941"/>
      <c r="AZ50" s="1939" t="s">
        <v>3060</v>
      </c>
      <c r="BA50" s="1940"/>
      <c r="BB50" s="1940"/>
      <c r="BC50" s="1940"/>
      <c r="BD50" s="1941"/>
      <c r="BE50" s="1939" t="s">
        <v>3061</v>
      </c>
      <c r="BF50" s="1940"/>
      <c r="BG50" s="1940"/>
      <c r="BH50" s="1940"/>
      <c r="BI50" s="1941"/>
      <c r="BJ50" s="1939" t="s">
        <v>3034</v>
      </c>
      <c r="BK50" s="1940"/>
      <c r="BL50" s="1940"/>
      <c r="BM50" s="1940"/>
      <c r="BN50" s="1941"/>
      <c r="BO50" s="1939" t="s">
        <v>3035</v>
      </c>
      <c r="BP50" s="1940"/>
      <c r="BQ50" s="1940"/>
      <c r="BR50" s="1940"/>
      <c r="BS50" s="1941"/>
      <c r="BT50" s="1939" t="s">
        <v>326</v>
      </c>
      <c r="BU50" s="1940"/>
      <c r="BV50" s="1940"/>
      <c r="BW50" s="1940"/>
      <c r="BX50" s="1941"/>
      <c r="BY50" s="1939" t="s">
        <v>327</v>
      </c>
      <c r="BZ50" s="1940"/>
      <c r="CA50" s="1940"/>
      <c r="CB50" s="1940"/>
      <c r="CC50" s="1941"/>
      <c r="CD50" s="1939" t="s">
        <v>328</v>
      </c>
      <c r="CE50" s="1940"/>
      <c r="CF50" s="1940"/>
      <c r="CG50" s="1940"/>
      <c r="CH50" s="1941"/>
      <c r="CI50" s="1939" t="s">
        <v>329</v>
      </c>
      <c r="CJ50" s="1940"/>
      <c r="CK50" s="1940"/>
      <c r="CL50" s="1940"/>
      <c r="CM50" s="1941"/>
      <c r="CN50" s="1939" t="s">
        <v>330</v>
      </c>
      <c r="CO50" s="1940"/>
      <c r="CP50" s="1940"/>
      <c r="CQ50" s="1940"/>
      <c r="CR50" s="1941"/>
      <c r="CS50" s="1939" t="s">
        <v>3806</v>
      </c>
      <c r="CT50" s="1940"/>
      <c r="CU50" s="1940"/>
      <c r="CV50" s="1940"/>
      <c r="CW50" s="1941"/>
      <c r="CX50" s="1713"/>
      <c r="CY50" s="1713"/>
      <c r="CZ50" s="1939" t="s">
        <v>3807</v>
      </c>
      <c r="DA50" s="1940"/>
      <c r="DB50" s="1940"/>
      <c r="DC50" s="1940"/>
      <c r="DD50" s="1941"/>
      <c r="DE50" s="1939" t="s">
        <v>3808</v>
      </c>
      <c r="DF50" s="1940"/>
      <c r="DG50" s="1940"/>
      <c r="DH50" s="1940"/>
      <c r="DI50" s="1941"/>
      <c r="DJ50" s="1939" t="s">
        <v>3809</v>
      </c>
      <c r="DK50" s="1940"/>
      <c r="DL50" s="1940"/>
      <c r="DM50" s="1940"/>
      <c r="DN50" s="1941"/>
      <c r="DO50" s="1939" t="s">
        <v>3801</v>
      </c>
      <c r="DP50" s="1940"/>
      <c r="DQ50" s="1940"/>
      <c r="DR50" s="1940"/>
      <c r="DS50" s="1941"/>
      <c r="DT50" s="1939" t="s">
        <v>3802</v>
      </c>
      <c r="DU50" s="1940"/>
      <c r="DV50" s="1940"/>
      <c r="DW50" s="1940"/>
      <c r="DX50" s="1941"/>
      <c r="DY50" s="1939" t="s">
        <v>3803</v>
      </c>
      <c r="DZ50" s="1940"/>
      <c r="EA50" s="1940"/>
      <c r="EB50" s="1940"/>
      <c r="EC50" s="1941"/>
    </row>
    <row r="51" spans="1:133" ht="18.75">
      <c r="A51" s="1951"/>
      <c r="B51" s="1342" t="s">
        <v>3010</v>
      </c>
      <c r="C51" s="1343" t="s">
        <v>339</v>
      </c>
      <c r="D51" s="1343" t="s">
        <v>340</v>
      </c>
      <c r="E51" s="1343" t="s">
        <v>341</v>
      </c>
      <c r="F51" s="1344" t="s">
        <v>3009</v>
      </c>
      <c r="G51" s="1342" t="s">
        <v>3010</v>
      </c>
      <c r="H51" s="1343" t="s">
        <v>339</v>
      </c>
      <c r="I51" s="1343" t="s">
        <v>340</v>
      </c>
      <c r="J51" s="1343" t="s">
        <v>341</v>
      </c>
      <c r="K51" s="1344" t="s">
        <v>3009</v>
      </c>
      <c r="L51" s="1342" t="s">
        <v>3010</v>
      </c>
      <c r="M51" s="1343" t="s">
        <v>339</v>
      </c>
      <c r="N51" s="1343" t="s">
        <v>340</v>
      </c>
      <c r="O51" s="1343" t="s">
        <v>341</v>
      </c>
      <c r="P51" s="1344" t="s">
        <v>3009</v>
      </c>
      <c r="Q51" s="1342" t="s">
        <v>3010</v>
      </c>
      <c r="R51" s="1343" t="s">
        <v>339</v>
      </c>
      <c r="S51" s="1343" t="s">
        <v>340</v>
      </c>
      <c r="T51" s="1343" t="s">
        <v>341</v>
      </c>
      <c r="U51" s="1344" t="s">
        <v>3009</v>
      </c>
      <c r="V51" s="1342" t="s">
        <v>3010</v>
      </c>
      <c r="W51" s="1343" t="s">
        <v>339</v>
      </c>
      <c r="X51" s="1343" t="s">
        <v>340</v>
      </c>
      <c r="Y51" s="1343" t="s">
        <v>341</v>
      </c>
      <c r="Z51" s="1344" t="s">
        <v>3009</v>
      </c>
      <c r="AA51" s="1342" t="s">
        <v>3010</v>
      </c>
      <c r="AB51" s="1343" t="s">
        <v>339</v>
      </c>
      <c r="AC51" s="1343" t="s">
        <v>340</v>
      </c>
      <c r="AD51" s="1343" t="s">
        <v>341</v>
      </c>
      <c r="AE51" s="1344" t="s">
        <v>3009</v>
      </c>
      <c r="AF51" s="1342" t="s">
        <v>3010</v>
      </c>
      <c r="AG51" s="1343" t="s">
        <v>339</v>
      </c>
      <c r="AH51" s="1343" t="s">
        <v>340</v>
      </c>
      <c r="AI51" s="1343" t="s">
        <v>341</v>
      </c>
      <c r="AJ51" s="1344" t="s">
        <v>3009</v>
      </c>
      <c r="AK51" s="1342" t="s">
        <v>3010</v>
      </c>
      <c r="AL51" s="1343" t="s">
        <v>339</v>
      </c>
      <c r="AM51" s="1343" t="s">
        <v>340</v>
      </c>
      <c r="AN51" s="1343" t="s">
        <v>341</v>
      </c>
      <c r="AO51" s="1344" t="s">
        <v>3009</v>
      </c>
      <c r="AP51" s="1342" t="s">
        <v>3010</v>
      </c>
      <c r="AQ51" s="1343" t="s">
        <v>339</v>
      </c>
      <c r="AR51" s="1343" t="s">
        <v>340</v>
      </c>
      <c r="AS51" s="1343" t="s">
        <v>341</v>
      </c>
      <c r="AT51" s="1344" t="s">
        <v>3009</v>
      </c>
      <c r="AU51" s="1342" t="s">
        <v>3010</v>
      </c>
      <c r="AV51" s="1343" t="s">
        <v>339</v>
      </c>
      <c r="AW51" s="1343" t="s">
        <v>340</v>
      </c>
      <c r="AX51" s="1343" t="s">
        <v>341</v>
      </c>
      <c r="AY51" s="1344" t="s">
        <v>3009</v>
      </c>
      <c r="AZ51" s="1342" t="s">
        <v>3010</v>
      </c>
      <c r="BA51" s="1343" t="s">
        <v>339</v>
      </c>
      <c r="BB51" s="1343" t="s">
        <v>340</v>
      </c>
      <c r="BC51" s="1343" t="s">
        <v>341</v>
      </c>
      <c r="BD51" s="1344" t="s">
        <v>3009</v>
      </c>
      <c r="BE51" s="1342" t="s">
        <v>3010</v>
      </c>
      <c r="BF51" s="1343" t="s">
        <v>339</v>
      </c>
      <c r="BG51" s="1343" t="s">
        <v>340</v>
      </c>
      <c r="BH51" s="1343" t="s">
        <v>341</v>
      </c>
      <c r="BI51" s="1344" t="s">
        <v>3009</v>
      </c>
      <c r="BJ51" s="1342" t="s">
        <v>3010</v>
      </c>
      <c r="BK51" s="1343" t="s">
        <v>339</v>
      </c>
      <c r="BL51" s="1343" t="s">
        <v>340</v>
      </c>
      <c r="BM51" s="1343" t="s">
        <v>341</v>
      </c>
      <c r="BN51" s="1344" t="s">
        <v>3009</v>
      </c>
      <c r="BO51" s="1342" t="s">
        <v>3010</v>
      </c>
      <c r="BP51" s="1343" t="s">
        <v>339</v>
      </c>
      <c r="BQ51" s="1343" t="s">
        <v>340</v>
      </c>
      <c r="BR51" s="1343" t="s">
        <v>341</v>
      </c>
      <c r="BS51" s="1344" t="s">
        <v>3009</v>
      </c>
      <c r="BT51" s="1342" t="s">
        <v>3010</v>
      </c>
      <c r="BU51" s="1343" t="s">
        <v>339</v>
      </c>
      <c r="BV51" s="1343" t="s">
        <v>340</v>
      </c>
      <c r="BW51" s="1343" t="s">
        <v>341</v>
      </c>
      <c r="BX51" s="1344" t="s">
        <v>3009</v>
      </c>
      <c r="BY51" s="1342" t="s">
        <v>3010</v>
      </c>
      <c r="BZ51" s="1343" t="s">
        <v>339</v>
      </c>
      <c r="CA51" s="1343" t="s">
        <v>340</v>
      </c>
      <c r="CB51" s="1343" t="s">
        <v>341</v>
      </c>
      <c r="CC51" s="1344" t="s">
        <v>3009</v>
      </c>
      <c r="CD51" s="1342" t="s">
        <v>3010</v>
      </c>
      <c r="CE51" s="1343" t="s">
        <v>339</v>
      </c>
      <c r="CF51" s="1343" t="s">
        <v>340</v>
      </c>
      <c r="CG51" s="1343" t="s">
        <v>341</v>
      </c>
      <c r="CH51" s="1344" t="s">
        <v>3009</v>
      </c>
      <c r="CI51" s="1342" t="s">
        <v>3010</v>
      </c>
      <c r="CJ51" s="1343" t="s">
        <v>339</v>
      </c>
      <c r="CK51" s="1343" t="s">
        <v>340</v>
      </c>
      <c r="CL51" s="1343" t="s">
        <v>341</v>
      </c>
      <c r="CM51" s="1344" t="s">
        <v>3009</v>
      </c>
      <c r="CN51" s="1342" t="s">
        <v>3010</v>
      </c>
      <c r="CO51" s="1343" t="s">
        <v>339</v>
      </c>
      <c r="CP51" s="1343" t="s">
        <v>340</v>
      </c>
      <c r="CQ51" s="1343" t="s">
        <v>341</v>
      </c>
      <c r="CR51" s="1344" t="s">
        <v>3009</v>
      </c>
      <c r="CS51" s="1342" t="s">
        <v>3010</v>
      </c>
      <c r="CT51" s="1343" t="s">
        <v>339</v>
      </c>
      <c r="CU51" s="1343" t="s">
        <v>340</v>
      </c>
      <c r="CV51" s="1343" t="s">
        <v>341</v>
      </c>
      <c r="CW51" s="1344" t="s">
        <v>3009</v>
      </c>
      <c r="CX51" s="1714"/>
      <c r="CY51" s="1714"/>
      <c r="CZ51" s="1342" t="s">
        <v>3010</v>
      </c>
      <c r="DA51" s="1343" t="s">
        <v>339</v>
      </c>
      <c r="DB51" s="1343" t="s">
        <v>340</v>
      </c>
      <c r="DC51" s="1343" t="s">
        <v>341</v>
      </c>
      <c r="DD51" s="1344" t="s">
        <v>3009</v>
      </c>
      <c r="DE51" s="1342" t="s">
        <v>3010</v>
      </c>
      <c r="DF51" s="1343" t="s">
        <v>339</v>
      </c>
      <c r="DG51" s="1343" t="s">
        <v>340</v>
      </c>
      <c r="DH51" s="1343" t="s">
        <v>341</v>
      </c>
      <c r="DI51" s="1344" t="s">
        <v>3009</v>
      </c>
      <c r="DJ51" s="1342" t="s">
        <v>3010</v>
      </c>
      <c r="DK51" s="1343" t="s">
        <v>339</v>
      </c>
      <c r="DL51" s="1343" t="s">
        <v>340</v>
      </c>
      <c r="DM51" s="1343" t="s">
        <v>341</v>
      </c>
      <c r="DN51" s="1344" t="s">
        <v>3009</v>
      </c>
      <c r="DO51" s="1342" t="s">
        <v>3010</v>
      </c>
      <c r="DP51" s="1343" t="s">
        <v>339</v>
      </c>
      <c r="DQ51" s="1343" t="s">
        <v>340</v>
      </c>
      <c r="DR51" s="1343" t="s">
        <v>341</v>
      </c>
      <c r="DS51" s="1344" t="s">
        <v>3009</v>
      </c>
      <c r="DT51" s="1342" t="s">
        <v>3010</v>
      </c>
      <c r="DU51" s="1343" t="s">
        <v>339</v>
      </c>
      <c r="DV51" s="1343" t="s">
        <v>340</v>
      </c>
      <c r="DW51" s="1343" t="s">
        <v>341</v>
      </c>
      <c r="DX51" s="1344" t="s">
        <v>3009</v>
      </c>
      <c r="DY51" s="1342" t="s">
        <v>3010</v>
      </c>
      <c r="DZ51" s="1343" t="s">
        <v>339</v>
      </c>
      <c r="EA51" s="1343" t="s">
        <v>340</v>
      </c>
      <c r="EB51" s="1343" t="s">
        <v>341</v>
      </c>
      <c r="EC51" s="1344" t="s">
        <v>3009</v>
      </c>
    </row>
    <row r="52" spans="1:133" ht="19.5" thickBot="1">
      <c r="A52" s="1952"/>
      <c r="B52" s="1345" t="s">
        <v>39</v>
      </c>
      <c r="C52" s="1346" t="s">
        <v>76</v>
      </c>
      <c r="D52" s="1346" t="s">
        <v>76</v>
      </c>
      <c r="E52" s="1346" t="s">
        <v>76</v>
      </c>
      <c r="F52" s="1347" t="s">
        <v>163</v>
      </c>
      <c r="G52" s="1345" t="s">
        <v>39</v>
      </c>
      <c r="H52" s="1346" t="s">
        <v>76</v>
      </c>
      <c r="I52" s="1346" t="s">
        <v>76</v>
      </c>
      <c r="J52" s="1346" t="s">
        <v>76</v>
      </c>
      <c r="K52" s="1347" t="s">
        <v>163</v>
      </c>
      <c r="L52" s="1345" t="s">
        <v>39</v>
      </c>
      <c r="M52" s="1346" t="s">
        <v>76</v>
      </c>
      <c r="N52" s="1346" t="s">
        <v>76</v>
      </c>
      <c r="O52" s="1346" t="s">
        <v>76</v>
      </c>
      <c r="P52" s="1347" t="s">
        <v>163</v>
      </c>
      <c r="Q52" s="1345" t="s">
        <v>39</v>
      </c>
      <c r="R52" s="1346" t="s">
        <v>76</v>
      </c>
      <c r="S52" s="1346" t="s">
        <v>76</v>
      </c>
      <c r="T52" s="1346" t="s">
        <v>76</v>
      </c>
      <c r="U52" s="1347" t="s">
        <v>163</v>
      </c>
      <c r="V52" s="1345" t="s">
        <v>39</v>
      </c>
      <c r="W52" s="1346" t="s">
        <v>76</v>
      </c>
      <c r="X52" s="1346" t="s">
        <v>76</v>
      </c>
      <c r="Y52" s="1346" t="s">
        <v>76</v>
      </c>
      <c r="Z52" s="1347" t="s">
        <v>163</v>
      </c>
      <c r="AA52" s="1345" t="s">
        <v>39</v>
      </c>
      <c r="AB52" s="1346" t="s">
        <v>76</v>
      </c>
      <c r="AC52" s="1346" t="s">
        <v>76</v>
      </c>
      <c r="AD52" s="1346" t="s">
        <v>76</v>
      </c>
      <c r="AE52" s="1347" t="s">
        <v>163</v>
      </c>
      <c r="AF52" s="1345" t="s">
        <v>39</v>
      </c>
      <c r="AG52" s="1346" t="s">
        <v>76</v>
      </c>
      <c r="AH52" s="1346" t="s">
        <v>76</v>
      </c>
      <c r="AI52" s="1346" t="s">
        <v>76</v>
      </c>
      <c r="AJ52" s="1347" t="s">
        <v>163</v>
      </c>
      <c r="AK52" s="1345" t="s">
        <v>39</v>
      </c>
      <c r="AL52" s="1346" t="s">
        <v>76</v>
      </c>
      <c r="AM52" s="1346" t="s">
        <v>76</v>
      </c>
      <c r="AN52" s="1346" t="s">
        <v>76</v>
      </c>
      <c r="AO52" s="1347" t="s">
        <v>163</v>
      </c>
      <c r="AP52" s="1345" t="s">
        <v>39</v>
      </c>
      <c r="AQ52" s="1346" t="s">
        <v>76</v>
      </c>
      <c r="AR52" s="1346" t="s">
        <v>76</v>
      </c>
      <c r="AS52" s="1346" t="s">
        <v>76</v>
      </c>
      <c r="AT52" s="1347" t="s">
        <v>163</v>
      </c>
      <c r="AU52" s="1345" t="s">
        <v>39</v>
      </c>
      <c r="AV52" s="1346" t="s">
        <v>76</v>
      </c>
      <c r="AW52" s="1346" t="s">
        <v>76</v>
      </c>
      <c r="AX52" s="1346" t="s">
        <v>76</v>
      </c>
      <c r="AY52" s="1347" t="s">
        <v>163</v>
      </c>
      <c r="AZ52" s="1345" t="s">
        <v>39</v>
      </c>
      <c r="BA52" s="1346" t="s">
        <v>76</v>
      </c>
      <c r="BB52" s="1346" t="s">
        <v>76</v>
      </c>
      <c r="BC52" s="1346" t="s">
        <v>76</v>
      </c>
      <c r="BD52" s="1347" t="s">
        <v>163</v>
      </c>
      <c r="BE52" s="1345" t="s">
        <v>39</v>
      </c>
      <c r="BF52" s="1346" t="s">
        <v>76</v>
      </c>
      <c r="BG52" s="1346" t="s">
        <v>76</v>
      </c>
      <c r="BH52" s="1346" t="s">
        <v>76</v>
      </c>
      <c r="BI52" s="1347" t="s">
        <v>163</v>
      </c>
      <c r="BJ52" s="1345" t="s">
        <v>39</v>
      </c>
      <c r="BK52" s="1346" t="s">
        <v>76</v>
      </c>
      <c r="BL52" s="1346" t="s">
        <v>76</v>
      </c>
      <c r="BM52" s="1346" t="s">
        <v>76</v>
      </c>
      <c r="BN52" s="1347" t="s">
        <v>163</v>
      </c>
      <c r="BO52" s="1345" t="s">
        <v>39</v>
      </c>
      <c r="BP52" s="1346" t="s">
        <v>76</v>
      </c>
      <c r="BQ52" s="1346" t="s">
        <v>76</v>
      </c>
      <c r="BR52" s="1346" t="s">
        <v>76</v>
      </c>
      <c r="BS52" s="1347" t="s">
        <v>163</v>
      </c>
      <c r="BT52" s="1345" t="s">
        <v>39</v>
      </c>
      <c r="BU52" s="1346" t="s">
        <v>76</v>
      </c>
      <c r="BV52" s="1346" t="s">
        <v>76</v>
      </c>
      <c r="BW52" s="1346" t="s">
        <v>76</v>
      </c>
      <c r="BX52" s="1347" t="s">
        <v>163</v>
      </c>
      <c r="BY52" s="1345" t="s">
        <v>39</v>
      </c>
      <c r="BZ52" s="1346" t="s">
        <v>76</v>
      </c>
      <c r="CA52" s="1346" t="s">
        <v>76</v>
      </c>
      <c r="CB52" s="1346" t="s">
        <v>76</v>
      </c>
      <c r="CC52" s="1347" t="s">
        <v>163</v>
      </c>
      <c r="CD52" s="1345" t="s">
        <v>39</v>
      </c>
      <c r="CE52" s="1346" t="s">
        <v>76</v>
      </c>
      <c r="CF52" s="1346" t="s">
        <v>76</v>
      </c>
      <c r="CG52" s="1346" t="s">
        <v>76</v>
      </c>
      <c r="CH52" s="1347" t="s">
        <v>163</v>
      </c>
      <c r="CI52" s="1345" t="s">
        <v>39</v>
      </c>
      <c r="CJ52" s="1346" t="s">
        <v>76</v>
      </c>
      <c r="CK52" s="1346" t="s">
        <v>76</v>
      </c>
      <c r="CL52" s="1346" t="s">
        <v>76</v>
      </c>
      <c r="CM52" s="1347" t="s">
        <v>163</v>
      </c>
      <c r="CN52" s="1345" t="s">
        <v>39</v>
      </c>
      <c r="CO52" s="1346" t="s">
        <v>76</v>
      </c>
      <c r="CP52" s="1346" t="s">
        <v>76</v>
      </c>
      <c r="CQ52" s="1346" t="s">
        <v>76</v>
      </c>
      <c r="CR52" s="1347" t="s">
        <v>163</v>
      </c>
      <c r="CS52" s="1345" t="s">
        <v>39</v>
      </c>
      <c r="CT52" s="1346" t="s">
        <v>76</v>
      </c>
      <c r="CU52" s="1346" t="s">
        <v>76</v>
      </c>
      <c r="CV52" s="1346" t="s">
        <v>76</v>
      </c>
      <c r="CW52" s="1347" t="s">
        <v>163</v>
      </c>
      <c r="CX52" s="1714"/>
      <c r="CY52" s="1714"/>
      <c r="CZ52" s="1345" t="s">
        <v>39</v>
      </c>
      <c r="DA52" s="1346" t="s">
        <v>76</v>
      </c>
      <c r="DB52" s="1346" t="s">
        <v>76</v>
      </c>
      <c r="DC52" s="1346" t="s">
        <v>76</v>
      </c>
      <c r="DD52" s="1347" t="s">
        <v>163</v>
      </c>
      <c r="DE52" s="1345" t="s">
        <v>39</v>
      </c>
      <c r="DF52" s="1346" t="s">
        <v>76</v>
      </c>
      <c r="DG52" s="1346" t="s">
        <v>76</v>
      </c>
      <c r="DH52" s="1346" t="s">
        <v>76</v>
      </c>
      <c r="DI52" s="1347" t="s">
        <v>163</v>
      </c>
      <c r="DJ52" s="1345" t="s">
        <v>39</v>
      </c>
      <c r="DK52" s="1346" t="s">
        <v>76</v>
      </c>
      <c r="DL52" s="1346" t="s">
        <v>76</v>
      </c>
      <c r="DM52" s="1346" t="s">
        <v>76</v>
      </c>
      <c r="DN52" s="1347" t="s">
        <v>163</v>
      </c>
      <c r="DO52" s="1345" t="s">
        <v>39</v>
      </c>
      <c r="DP52" s="1346" t="s">
        <v>76</v>
      </c>
      <c r="DQ52" s="1346" t="s">
        <v>76</v>
      </c>
      <c r="DR52" s="1346" t="s">
        <v>76</v>
      </c>
      <c r="DS52" s="1347" t="s">
        <v>163</v>
      </c>
      <c r="DT52" s="1345" t="s">
        <v>39</v>
      </c>
      <c r="DU52" s="1346" t="s">
        <v>76</v>
      </c>
      <c r="DV52" s="1346" t="s">
        <v>76</v>
      </c>
      <c r="DW52" s="1346" t="s">
        <v>76</v>
      </c>
      <c r="DX52" s="1347" t="s">
        <v>163</v>
      </c>
      <c r="DY52" s="1345" t="s">
        <v>39</v>
      </c>
      <c r="DZ52" s="1346" t="s">
        <v>76</v>
      </c>
      <c r="EA52" s="1346" t="s">
        <v>76</v>
      </c>
      <c r="EB52" s="1346" t="s">
        <v>76</v>
      </c>
      <c r="EC52" s="1347" t="s">
        <v>163</v>
      </c>
    </row>
    <row r="53" spans="1:133">
      <c r="A53" s="1300" t="s">
        <v>343</v>
      </c>
      <c r="B53" s="1301">
        <v>990.899</v>
      </c>
      <c r="C53" s="482">
        <v>826.62688124622184</v>
      </c>
      <c r="D53" s="482">
        <v>719.9081052694853</v>
      </c>
      <c r="E53" s="482">
        <v>106.71877597673654</v>
      </c>
      <c r="F53" s="1381">
        <v>0.10574752839657227</v>
      </c>
      <c r="G53" s="1301">
        <v>2405.598</v>
      </c>
      <c r="H53" s="482">
        <v>834.33863014518613</v>
      </c>
      <c r="I53" s="482">
        <v>828.65613756664857</v>
      </c>
      <c r="J53" s="482">
        <v>5.6824925785375626</v>
      </c>
      <c r="K53" s="1381">
        <v>1.3669792781944802E-2</v>
      </c>
      <c r="L53" s="1301">
        <v>4231.6640000000007</v>
      </c>
      <c r="M53" s="482">
        <v>851.40381419696837</v>
      </c>
      <c r="N53" s="482">
        <v>784.53623208552392</v>
      </c>
      <c r="O53" s="482">
        <v>66.867582111444449</v>
      </c>
      <c r="P53" s="1381">
        <v>0.28296113998804351</v>
      </c>
      <c r="Q53" s="1301">
        <v>1535.4790000000003</v>
      </c>
      <c r="R53" s="482">
        <v>858.19539700640644</v>
      </c>
      <c r="S53" s="482">
        <v>839.54619991538266</v>
      </c>
      <c r="T53" s="482">
        <v>18.64919709102378</v>
      </c>
      <c r="U53" s="1381">
        <v>2.8635450500128105E-2</v>
      </c>
      <c r="V53" s="1301">
        <v>2211.6989999999996</v>
      </c>
      <c r="W53" s="482">
        <v>893.93006462452627</v>
      </c>
      <c r="X53" s="482">
        <v>892.75432411288909</v>
      </c>
      <c r="Y53" s="482">
        <v>1.1757405116371729</v>
      </c>
      <c r="Z53" s="1381">
        <v>2.6003841138474231E-3</v>
      </c>
      <c r="AA53" s="1301">
        <v>1314.3</v>
      </c>
      <c r="AB53" s="482">
        <v>862.19160769991618</v>
      </c>
      <c r="AC53" s="482">
        <v>913.18045942103822</v>
      </c>
      <c r="AD53" s="482">
        <v>-50.988851721122046</v>
      </c>
      <c r="AE53" s="1381">
        <v>-6.7014647817070699E-2</v>
      </c>
      <c r="AF53" s="1301">
        <v>1988.5990000000002</v>
      </c>
      <c r="AG53" s="482">
        <v>836.36722637394462</v>
      </c>
      <c r="AH53" s="482">
        <v>792.01455491740887</v>
      </c>
      <c r="AI53" s="482">
        <v>44.352671456535745</v>
      </c>
      <c r="AJ53" s="1381">
        <v>8.8199678105795543E-2</v>
      </c>
      <c r="AK53" s="1301">
        <v>1776.9</v>
      </c>
      <c r="AL53" s="482">
        <v>768.04156677359447</v>
      </c>
      <c r="AM53" s="482">
        <v>824.39760310581835</v>
      </c>
      <c r="AN53" s="482">
        <v>-56.35603633222388</v>
      </c>
      <c r="AO53" s="1381">
        <v>-0.10013904095872861</v>
      </c>
      <c r="AP53" s="1301">
        <v>1016.6289999999999</v>
      </c>
      <c r="AQ53" s="482">
        <v>767.65473933952308</v>
      </c>
      <c r="AR53" s="482">
        <v>693.77742197985015</v>
      </c>
      <c r="AS53" s="482">
        <v>73.877317359672929</v>
      </c>
      <c r="AT53" s="1381">
        <v>7.5105823270046917E-2</v>
      </c>
      <c r="AU53" s="1301">
        <v>1872.85</v>
      </c>
      <c r="AV53" s="482">
        <v>766.60418079397709</v>
      </c>
      <c r="AW53" s="482">
        <v>671.93740998647195</v>
      </c>
      <c r="AX53" s="482">
        <v>94.666770807505145</v>
      </c>
      <c r="AY53" s="1381">
        <v>0.177296661706836</v>
      </c>
      <c r="AZ53" s="1301">
        <v>1015.4499999999999</v>
      </c>
      <c r="BA53" s="482">
        <v>726.94494066669961</v>
      </c>
      <c r="BB53" s="482">
        <v>781.0278804455877</v>
      </c>
      <c r="BC53" s="482">
        <v>-54.08293977888809</v>
      </c>
      <c r="BD53" s="1381">
        <v>-5.4918521198471903E-2</v>
      </c>
      <c r="BE53" s="1301">
        <v>0</v>
      </c>
      <c r="BF53" s="482">
        <v>0</v>
      </c>
      <c r="BG53" s="482">
        <v>781.0278804455877</v>
      </c>
      <c r="BH53" s="482">
        <v>-781.0278804455877</v>
      </c>
      <c r="BI53" s="1381">
        <v>0</v>
      </c>
      <c r="BJ53" s="1301">
        <v>0</v>
      </c>
      <c r="BK53" s="482">
        <v>0</v>
      </c>
      <c r="BL53" s="482">
        <v>0</v>
      </c>
      <c r="BM53" s="482">
        <v>0</v>
      </c>
      <c r="BN53" s="1381">
        <v>0</v>
      </c>
      <c r="BO53" s="1301">
        <v>0</v>
      </c>
      <c r="BP53" s="482">
        <v>0</v>
      </c>
      <c r="BQ53" s="482">
        <v>781.0278804455877</v>
      </c>
      <c r="BR53" s="482">
        <v>-781.0278804455877</v>
      </c>
      <c r="BS53" s="1381">
        <v>0</v>
      </c>
      <c r="BT53" s="1301">
        <v>0</v>
      </c>
      <c r="BU53" s="482">
        <v>0</v>
      </c>
      <c r="BV53" s="482">
        <v>781.0278804455877</v>
      </c>
      <c r="BW53" s="482">
        <v>-781.0278804455877</v>
      </c>
      <c r="BX53" s="1381">
        <v>0</v>
      </c>
      <c r="BY53" s="1301">
        <v>0</v>
      </c>
      <c r="BZ53" s="482">
        <v>0</v>
      </c>
      <c r="CA53" s="482">
        <v>781.0278804455877</v>
      </c>
      <c r="CB53" s="482">
        <v>-781.0278804455877</v>
      </c>
      <c r="CC53" s="1381">
        <v>0</v>
      </c>
      <c r="CD53" s="1301">
        <v>0</v>
      </c>
      <c r="CE53" s="482">
        <v>0</v>
      </c>
      <c r="CF53" s="482">
        <v>594.1372984658675</v>
      </c>
      <c r="CG53" s="482">
        <v>-594.1372984658675</v>
      </c>
      <c r="CH53" s="1381">
        <v>0</v>
      </c>
      <c r="CI53" s="1301">
        <v>0</v>
      </c>
      <c r="CJ53" s="482">
        <v>0</v>
      </c>
      <c r="CK53" s="482">
        <v>0</v>
      </c>
      <c r="CL53" s="482">
        <v>0</v>
      </c>
      <c r="CM53" s="1381">
        <v>0</v>
      </c>
      <c r="CN53" s="1301">
        <v>0</v>
      </c>
      <c r="CO53" s="482">
        <v>0</v>
      </c>
      <c r="CP53" s="482">
        <v>0</v>
      </c>
      <c r="CQ53" s="482">
        <v>0</v>
      </c>
      <c r="CR53" s="1381">
        <v>0</v>
      </c>
      <c r="CS53" s="1301">
        <v>0</v>
      </c>
      <c r="CT53" s="482">
        <v>0</v>
      </c>
      <c r="CU53" s="482">
        <v>595.93783780827835</v>
      </c>
      <c r="CV53" s="482">
        <v>-595.93783780827835</v>
      </c>
      <c r="CW53" s="1381">
        <v>0</v>
      </c>
      <c r="CX53" s="1929">
        <v>0</v>
      </c>
      <c r="CY53" s="1929">
        <v>0</v>
      </c>
      <c r="CZ53" s="1301">
        <v>0</v>
      </c>
      <c r="DA53" s="482">
        <v>0</v>
      </c>
      <c r="DB53" s="482">
        <v>0</v>
      </c>
      <c r="DC53" s="482">
        <v>0</v>
      </c>
      <c r="DD53" s="1381">
        <v>0</v>
      </c>
      <c r="DE53" s="1301">
        <v>0</v>
      </c>
      <c r="DF53" s="482">
        <v>0</v>
      </c>
      <c r="DG53" s="482">
        <v>0</v>
      </c>
      <c r="DH53" s="482">
        <v>0</v>
      </c>
      <c r="DI53" s="1381">
        <v>0</v>
      </c>
      <c r="DJ53" s="1301">
        <v>0</v>
      </c>
      <c r="DK53" s="482">
        <v>0</v>
      </c>
      <c r="DL53" s="482">
        <v>0</v>
      </c>
      <c r="DM53" s="482">
        <v>0</v>
      </c>
      <c r="DN53" s="1381">
        <v>0</v>
      </c>
      <c r="DO53" s="1301">
        <v>0</v>
      </c>
      <c r="DP53" s="482">
        <v>0</v>
      </c>
      <c r="DQ53" s="482">
        <v>0</v>
      </c>
      <c r="DR53" s="482">
        <v>0</v>
      </c>
      <c r="DS53" s="1381">
        <v>0</v>
      </c>
      <c r="DT53" s="1301">
        <v>0</v>
      </c>
      <c r="DU53" s="482">
        <v>0</v>
      </c>
      <c r="DV53" s="482">
        <v>0</v>
      </c>
      <c r="DW53" s="482">
        <v>0</v>
      </c>
      <c r="DX53" s="1381">
        <v>0</v>
      </c>
      <c r="DY53" s="1301">
        <v>0</v>
      </c>
      <c r="DZ53" s="482">
        <v>0</v>
      </c>
      <c r="EA53" s="482">
        <v>0</v>
      </c>
      <c r="EB53" s="482">
        <v>0</v>
      </c>
      <c r="EC53" s="1381">
        <v>0</v>
      </c>
    </row>
    <row r="54" spans="1:133">
      <c r="A54" s="486" t="s">
        <v>3007</v>
      </c>
      <c r="B54" s="487">
        <v>15743.462000000007</v>
      </c>
      <c r="C54" s="488">
        <v>898.64950094839264</v>
      </c>
      <c r="D54" s="488">
        <v>792.79476262288722</v>
      </c>
      <c r="E54" s="488">
        <v>105.85473832550542</v>
      </c>
      <c r="F54" s="1341">
        <v>1.6665200503475388</v>
      </c>
      <c r="G54" s="487">
        <v>29562.074999999993</v>
      </c>
      <c r="H54" s="488">
        <v>875.62150525969594</v>
      </c>
      <c r="I54" s="488">
        <v>847.84009986465458</v>
      </c>
      <c r="J54" s="488">
        <v>27.781405395041361</v>
      </c>
      <c r="K54" s="1341">
        <v>0.82127598989361705</v>
      </c>
      <c r="L54" s="487">
        <v>23213.592000000008</v>
      </c>
      <c r="M54" s="488">
        <v>847.69657755249591</v>
      </c>
      <c r="N54" s="488">
        <v>804.34545981632675</v>
      </c>
      <c r="O54" s="488">
        <v>43.351117736169158</v>
      </c>
      <c r="P54" s="1341">
        <v>1.0063351598713948</v>
      </c>
      <c r="Q54" s="487">
        <v>23605.236000000004</v>
      </c>
      <c r="R54" s="488">
        <v>838.56702368777496</v>
      </c>
      <c r="S54" s="488">
        <v>817.16233958338273</v>
      </c>
      <c r="T54" s="488">
        <v>21.404684104392231</v>
      </c>
      <c r="U54" s="1341">
        <v>0.50526261978962739</v>
      </c>
      <c r="V54" s="487">
        <v>14508.943999999989</v>
      </c>
      <c r="W54" s="488">
        <v>841.41377547532147</v>
      </c>
      <c r="X54" s="488">
        <v>811.39994126499573</v>
      </c>
      <c r="Y54" s="488">
        <v>30.01383421032574</v>
      </c>
      <c r="Z54" s="1341">
        <v>0.43546903978290002</v>
      </c>
      <c r="AA54" s="487">
        <v>15760.113000000007</v>
      </c>
      <c r="AB54" s="488">
        <v>829.24967987856428</v>
      </c>
      <c r="AC54" s="488">
        <v>872.56686335761788</v>
      </c>
      <c r="AD54" s="488">
        <v>-43.317183479053597</v>
      </c>
      <c r="AE54" s="1341">
        <v>-0.68268370647161813</v>
      </c>
      <c r="AF54" s="487">
        <v>10651.357000000005</v>
      </c>
      <c r="AG54" s="488">
        <v>760.29657661460374</v>
      </c>
      <c r="AH54" s="488">
        <v>884.81010070484467</v>
      </c>
      <c r="AI54" s="488">
        <v>-124.51352409024094</v>
      </c>
      <c r="AJ54" s="1341">
        <v>-1.3262379964132571</v>
      </c>
      <c r="AK54" s="487">
        <v>14570.77099999999</v>
      </c>
      <c r="AL54" s="488">
        <v>718.37946061330661</v>
      </c>
      <c r="AM54" s="488">
        <v>792.20630819180622</v>
      </c>
      <c r="AN54" s="488">
        <v>-73.82684757849961</v>
      </c>
      <c r="AO54" s="1341">
        <v>-1.0757140897182216</v>
      </c>
      <c r="AP54" s="487">
        <v>14649.917000000001</v>
      </c>
      <c r="AQ54" s="488">
        <v>712.91092446462312</v>
      </c>
      <c r="AR54" s="488">
        <v>703.09843790203422</v>
      </c>
      <c r="AS54" s="488">
        <v>9.8124865625889015</v>
      </c>
      <c r="AT54" s="1341">
        <v>0.14375211370554272</v>
      </c>
      <c r="AU54" s="487">
        <v>7707.7490000000016</v>
      </c>
      <c r="AV54" s="488">
        <v>695.58455721638018</v>
      </c>
      <c r="AW54" s="488">
        <v>717.36585709428959</v>
      </c>
      <c r="AX54" s="488">
        <v>-21.781299877909419</v>
      </c>
      <c r="AY54" s="1341">
        <v>-0.16788479235265649</v>
      </c>
      <c r="AZ54" s="487">
        <v>10303.404000000004</v>
      </c>
      <c r="BA54" s="488">
        <v>716.00977969028452</v>
      </c>
      <c r="BB54" s="488">
        <v>771.0537216113978</v>
      </c>
      <c r="BC54" s="488">
        <v>-55.043941921113287</v>
      </c>
      <c r="BD54" s="1341">
        <v>-0.56713997136576655</v>
      </c>
      <c r="BE54" s="487">
        <v>9177.3300000000017</v>
      </c>
      <c r="BF54" s="488">
        <v>640.94937814157242</v>
      </c>
      <c r="BG54" s="488">
        <v>780.5061574516817</v>
      </c>
      <c r="BH54" s="488">
        <v>-139.55677931010928</v>
      </c>
      <c r="BI54" s="1341">
        <v>-1.2807586174660452</v>
      </c>
      <c r="BJ54" s="487">
        <v>2629.4380000000001</v>
      </c>
      <c r="BK54" s="488">
        <v>587.30425113655463</v>
      </c>
      <c r="BL54" s="488">
        <v>768.65158130222483</v>
      </c>
      <c r="BM54" s="488">
        <v>-181.3473301656702</v>
      </c>
      <c r="BN54" s="1341">
        <v>-0.4768415611361595</v>
      </c>
      <c r="BO54" s="487">
        <v>802.21199999999999</v>
      </c>
      <c r="BP54" s="488">
        <v>616.02168753396859</v>
      </c>
      <c r="BQ54" s="488">
        <v>764.65692307278346</v>
      </c>
      <c r="BR54" s="488">
        <v>-148.63523553881487</v>
      </c>
      <c r="BS54" s="1341">
        <v>-0.11923696957206376</v>
      </c>
      <c r="BT54" s="487">
        <v>500</v>
      </c>
      <c r="BU54" s="488">
        <v>422.4</v>
      </c>
      <c r="BV54" s="488">
        <v>425.18586748701944</v>
      </c>
      <c r="BW54" s="488">
        <v>-2.7858674870194591</v>
      </c>
      <c r="BX54" s="1341">
        <v>-1.3929337435097295E-3</v>
      </c>
      <c r="BY54" s="487">
        <v>0</v>
      </c>
      <c r="BZ54" s="488">
        <v>0</v>
      </c>
      <c r="CA54" s="488">
        <v>0</v>
      </c>
      <c r="CB54" s="488">
        <v>0</v>
      </c>
      <c r="CC54" s="1341">
        <v>0</v>
      </c>
      <c r="CD54" s="487">
        <v>0</v>
      </c>
      <c r="CE54" s="488">
        <v>0</v>
      </c>
      <c r="CF54" s="488">
        <v>0</v>
      </c>
      <c r="CG54" s="488">
        <v>0</v>
      </c>
      <c r="CH54" s="1341">
        <v>0</v>
      </c>
      <c r="CI54" s="487">
        <v>0</v>
      </c>
      <c r="CJ54" s="488">
        <v>0</v>
      </c>
      <c r="CK54" s="488">
        <v>0</v>
      </c>
      <c r="CL54" s="488">
        <v>0</v>
      </c>
      <c r="CM54" s="1341">
        <v>0</v>
      </c>
      <c r="CN54" s="487">
        <v>0</v>
      </c>
      <c r="CO54" s="488">
        <v>0</v>
      </c>
      <c r="CP54" s="488">
        <v>0</v>
      </c>
      <c r="CQ54" s="488">
        <v>0</v>
      </c>
      <c r="CR54" s="1341">
        <v>0</v>
      </c>
      <c r="CS54" s="487">
        <v>0</v>
      </c>
      <c r="CT54" s="488">
        <v>0</v>
      </c>
      <c r="CU54" s="488">
        <v>0</v>
      </c>
      <c r="CV54" s="488">
        <v>0</v>
      </c>
      <c r="CW54" s="1341">
        <v>0</v>
      </c>
      <c r="CX54" s="1929">
        <v>0</v>
      </c>
      <c r="CY54" s="1929">
        <v>0</v>
      </c>
      <c r="CZ54" s="487">
        <v>0</v>
      </c>
      <c r="DA54" s="488">
        <v>0</v>
      </c>
      <c r="DB54" s="488">
        <v>0</v>
      </c>
      <c r="DC54" s="488">
        <v>0</v>
      </c>
      <c r="DD54" s="1341">
        <v>0</v>
      </c>
      <c r="DE54" s="487">
        <v>0</v>
      </c>
      <c r="DF54" s="488">
        <v>0</v>
      </c>
      <c r="DG54" s="488">
        <v>0</v>
      </c>
      <c r="DH54" s="488">
        <v>0</v>
      </c>
      <c r="DI54" s="1341">
        <v>0</v>
      </c>
      <c r="DJ54" s="487">
        <v>0</v>
      </c>
      <c r="DK54" s="488">
        <v>0</v>
      </c>
      <c r="DL54" s="488">
        <v>0</v>
      </c>
      <c r="DM54" s="488">
        <v>0</v>
      </c>
      <c r="DN54" s="1341">
        <v>0</v>
      </c>
      <c r="DO54" s="487">
        <v>0</v>
      </c>
      <c r="DP54" s="488">
        <v>0</v>
      </c>
      <c r="DQ54" s="488">
        <v>0</v>
      </c>
      <c r="DR54" s="488">
        <v>0</v>
      </c>
      <c r="DS54" s="1341">
        <v>0</v>
      </c>
      <c r="DT54" s="487">
        <v>0</v>
      </c>
      <c r="DU54" s="488">
        <v>0</v>
      </c>
      <c r="DV54" s="488">
        <v>0</v>
      </c>
      <c r="DW54" s="488">
        <v>0</v>
      </c>
      <c r="DX54" s="1341">
        <v>0</v>
      </c>
      <c r="DY54" s="487">
        <v>0</v>
      </c>
      <c r="DZ54" s="488">
        <v>0</v>
      </c>
      <c r="EA54" s="488">
        <v>0</v>
      </c>
      <c r="EB54" s="488">
        <v>0</v>
      </c>
      <c r="EC54" s="1341">
        <v>0</v>
      </c>
    </row>
    <row r="55" spans="1:133">
      <c r="A55" s="486" t="s">
        <v>295</v>
      </c>
      <c r="B55" s="487">
        <v>25260.470000000016</v>
      </c>
      <c r="C55" s="488">
        <v>661.98338589899424</v>
      </c>
      <c r="D55" s="488">
        <v>775.1041081510665</v>
      </c>
      <c r="E55" s="488">
        <v>-113.12072225207226</v>
      </c>
      <c r="F55" s="1341">
        <v>-2.8574826108268052</v>
      </c>
      <c r="G55" s="487">
        <v>5395.9589999999998</v>
      </c>
      <c r="H55" s="488">
        <v>665.71361457713112</v>
      </c>
      <c r="I55" s="488">
        <v>846.67498997735015</v>
      </c>
      <c r="J55" s="488">
        <v>-180.96137540021903</v>
      </c>
      <c r="K55" s="1341">
        <v>-0.97646016224319043</v>
      </c>
      <c r="L55" s="487">
        <v>1426.348</v>
      </c>
      <c r="M55" s="488">
        <v>668.24265887427214</v>
      </c>
      <c r="N55" s="488">
        <v>809.65907402052608</v>
      </c>
      <c r="O55" s="488">
        <v>-141.41641514625394</v>
      </c>
      <c r="P55" s="1341">
        <v>-0.20170902091102902</v>
      </c>
      <c r="Q55" s="487">
        <v>613.39099999999985</v>
      </c>
      <c r="R55" s="488">
        <v>562.28020952377858</v>
      </c>
      <c r="S55" s="488">
        <v>809.65907402052608</v>
      </c>
      <c r="T55" s="488">
        <v>-247.3788644967475</v>
      </c>
      <c r="U55" s="1341">
        <v>-0.15173996907252441</v>
      </c>
      <c r="V55" s="487">
        <v>2781.1670000000004</v>
      </c>
      <c r="W55" s="488">
        <v>713.26249017049315</v>
      </c>
      <c r="X55" s="488">
        <v>714.15924285036999</v>
      </c>
      <c r="Y55" s="488">
        <v>-0.89675267987684038</v>
      </c>
      <c r="Z55" s="1341">
        <v>-2.4940189604350329E-3</v>
      </c>
      <c r="AA55" s="487">
        <v>350.15500000000003</v>
      </c>
      <c r="AB55" s="488">
        <v>581.75436592366259</v>
      </c>
      <c r="AC55" s="488">
        <v>881.70922399187123</v>
      </c>
      <c r="AD55" s="488">
        <v>-299.95485806820864</v>
      </c>
      <c r="AE55" s="1341">
        <v>-0.10503069332687361</v>
      </c>
      <c r="AF55" s="487">
        <v>4847.2180000000035</v>
      </c>
      <c r="AG55" s="488">
        <v>559.93919811322655</v>
      </c>
      <c r="AH55" s="488">
        <v>967.09947937380286</v>
      </c>
      <c r="AI55" s="488">
        <v>-407.16028126057631</v>
      </c>
      <c r="AJ55" s="1341">
        <v>-1.9735946442113295</v>
      </c>
      <c r="AK55" s="487">
        <v>1214.0440000000003</v>
      </c>
      <c r="AL55" s="488">
        <v>558.2960666993946</v>
      </c>
      <c r="AM55" s="488">
        <v>820.41526349245237</v>
      </c>
      <c r="AN55" s="488">
        <v>-262.11919679305777</v>
      </c>
      <c r="AO55" s="1341">
        <v>-0.31822423815143108</v>
      </c>
      <c r="AP55" s="487">
        <v>398.05699999999996</v>
      </c>
      <c r="AQ55" s="488">
        <v>517.65179358735077</v>
      </c>
      <c r="AR55" s="488">
        <v>820.41526349245237</v>
      </c>
      <c r="AS55" s="488">
        <v>-302.7634699051016</v>
      </c>
      <c r="AT55" s="1341">
        <v>-0.12051711854001501</v>
      </c>
      <c r="AU55" s="487">
        <v>32.67</v>
      </c>
      <c r="AV55" s="488">
        <v>555.59963269054174</v>
      </c>
      <c r="AW55" s="488">
        <v>820.41526349245237</v>
      </c>
      <c r="AX55" s="488">
        <v>-264.81563080191063</v>
      </c>
      <c r="AY55" s="1341">
        <v>-8.6515266582984206E-3</v>
      </c>
      <c r="AZ55" s="487">
        <v>81.14800000000001</v>
      </c>
      <c r="BA55" s="488">
        <v>545.9524572386257</v>
      </c>
      <c r="BB55" s="488">
        <v>0</v>
      </c>
      <c r="BC55" s="488">
        <v>545.9524572386257</v>
      </c>
      <c r="BD55" s="1341">
        <v>4.4302950000000008E-2</v>
      </c>
      <c r="BE55" s="487">
        <v>49.830000000000005</v>
      </c>
      <c r="BF55" s="488">
        <v>620.60666265302029</v>
      </c>
      <c r="BG55" s="488">
        <v>0</v>
      </c>
      <c r="BH55" s="488">
        <v>620.60666265302029</v>
      </c>
      <c r="BI55" s="1341">
        <v>3.0924830000000004E-2</v>
      </c>
      <c r="BJ55" s="487">
        <v>39.555999999999997</v>
      </c>
      <c r="BK55" s="488">
        <v>461.67838001820212</v>
      </c>
      <c r="BL55" s="488">
        <v>0</v>
      </c>
      <c r="BM55" s="488">
        <v>461.67838001820212</v>
      </c>
      <c r="BN55" s="1341">
        <v>1.8262150000000001E-2</v>
      </c>
      <c r="BO55" s="487">
        <v>11.240000000000002</v>
      </c>
      <c r="BP55" s="488">
        <v>478.23309608540916</v>
      </c>
      <c r="BQ55" s="488">
        <v>0</v>
      </c>
      <c r="BR55" s="488">
        <v>478.23309608540916</v>
      </c>
      <c r="BS55" s="1341">
        <v>5.3753400000000002E-3</v>
      </c>
      <c r="BT55" s="487">
        <v>0</v>
      </c>
      <c r="BU55" s="488">
        <v>0</v>
      </c>
      <c r="BV55" s="488">
        <v>0</v>
      </c>
      <c r="BW55" s="488">
        <v>0</v>
      </c>
      <c r="BX55" s="1341">
        <v>0</v>
      </c>
      <c r="BY55" s="487">
        <v>0</v>
      </c>
      <c r="BZ55" s="488">
        <v>0</v>
      </c>
      <c r="CA55" s="488">
        <v>0</v>
      </c>
      <c r="CB55" s="488">
        <v>0</v>
      </c>
      <c r="CC55" s="1341">
        <v>0</v>
      </c>
      <c r="CD55" s="487">
        <v>0</v>
      </c>
      <c r="CE55" s="488">
        <v>0</v>
      </c>
      <c r="CF55" s="488">
        <v>0</v>
      </c>
      <c r="CG55" s="488">
        <v>0</v>
      </c>
      <c r="CH55" s="1341">
        <v>0</v>
      </c>
      <c r="CI55" s="487">
        <v>0</v>
      </c>
      <c r="CJ55" s="488">
        <v>0</v>
      </c>
      <c r="CK55" s="488">
        <v>0</v>
      </c>
      <c r="CL55" s="488">
        <v>0</v>
      </c>
      <c r="CM55" s="1341">
        <v>0</v>
      </c>
      <c r="CN55" s="487">
        <v>0</v>
      </c>
      <c r="CO55" s="488">
        <v>0</v>
      </c>
      <c r="CP55" s="488">
        <v>0</v>
      </c>
      <c r="CQ55" s="488">
        <v>0</v>
      </c>
      <c r="CR55" s="1341">
        <v>0</v>
      </c>
      <c r="CS55" s="487">
        <v>0</v>
      </c>
      <c r="CT55" s="488">
        <v>0</v>
      </c>
      <c r="CU55" s="488">
        <v>0</v>
      </c>
      <c r="CV55" s="488">
        <v>0</v>
      </c>
      <c r="CW55" s="1341">
        <v>0</v>
      </c>
      <c r="CX55" s="1929">
        <v>0</v>
      </c>
      <c r="CY55" s="1929">
        <v>0</v>
      </c>
      <c r="CZ55" s="487">
        <v>0</v>
      </c>
      <c r="DA55" s="488">
        <v>0</v>
      </c>
      <c r="DB55" s="488">
        <v>0</v>
      </c>
      <c r="DC55" s="488">
        <v>0</v>
      </c>
      <c r="DD55" s="1341">
        <v>0</v>
      </c>
      <c r="DE55" s="487">
        <v>0</v>
      </c>
      <c r="DF55" s="488">
        <v>0</v>
      </c>
      <c r="DG55" s="488">
        <v>0</v>
      </c>
      <c r="DH55" s="488">
        <v>0</v>
      </c>
      <c r="DI55" s="1341">
        <v>0</v>
      </c>
      <c r="DJ55" s="487">
        <v>0</v>
      </c>
      <c r="DK55" s="488">
        <v>0</v>
      </c>
      <c r="DL55" s="488">
        <v>0</v>
      </c>
      <c r="DM55" s="488">
        <v>0</v>
      </c>
      <c r="DN55" s="1341">
        <v>0</v>
      </c>
      <c r="DO55" s="487">
        <v>0</v>
      </c>
      <c r="DP55" s="488">
        <v>0</v>
      </c>
      <c r="DQ55" s="488">
        <v>0</v>
      </c>
      <c r="DR55" s="488">
        <v>0</v>
      </c>
      <c r="DS55" s="1341">
        <v>0</v>
      </c>
      <c r="DT55" s="487">
        <v>0</v>
      </c>
      <c r="DU55" s="488">
        <v>0</v>
      </c>
      <c r="DV55" s="488">
        <v>0</v>
      </c>
      <c r="DW55" s="488">
        <v>0</v>
      </c>
      <c r="DX55" s="1341">
        <v>0</v>
      </c>
      <c r="DY55" s="487">
        <v>0</v>
      </c>
      <c r="DZ55" s="488">
        <v>0</v>
      </c>
      <c r="EA55" s="488">
        <v>0</v>
      </c>
      <c r="EB55" s="488">
        <v>0</v>
      </c>
      <c r="EC55" s="1341">
        <v>0</v>
      </c>
    </row>
    <row r="56" spans="1:133">
      <c r="A56" s="486" t="s">
        <v>348</v>
      </c>
      <c r="B56" s="487">
        <v>731.10300000000018</v>
      </c>
      <c r="C56" s="488">
        <v>1292.6353195103836</v>
      </c>
      <c r="D56" s="488">
        <v>1242.7860080339237</v>
      </c>
      <c r="E56" s="488">
        <v>49.849311476459889</v>
      </c>
      <c r="F56" s="1341">
        <v>3.6444981168374267E-2</v>
      </c>
      <c r="G56" s="487">
        <v>1071.9070000000002</v>
      </c>
      <c r="H56" s="488">
        <v>1316.26037520046</v>
      </c>
      <c r="I56" s="488">
        <v>985.18782133454044</v>
      </c>
      <c r="J56" s="488">
        <v>331.07255386591953</v>
      </c>
      <c r="K56" s="1341">
        <v>0.35487898799675627</v>
      </c>
      <c r="L56" s="487">
        <v>1416.0159999999998</v>
      </c>
      <c r="M56" s="488">
        <v>1263.2814812826975</v>
      </c>
      <c r="N56" s="488">
        <v>935.7449197857535</v>
      </c>
      <c r="O56" s="488">
        <v>327.53656149694405</v>
      </c>
      <c r="P56" s="1341">
        <v>0.4637970116646567</v>
      </c>
      <c r="Q56" s="487">
        <v>1604.0319999999999</v>
      </c>
      <c r="R56" s="488">
        <v>1245.5016483461673</v>
      </c>
      <c r="S56" s="488">
        <v>1119.6659557003986</v>
      </c>
      <c r="T56" s="488">
        <v>125.83569264576863</v>
      </c>
      <c r="U56" s="1341">
        <v>0.20184447774597755</v>
      </c>
      <c r="V56" s="487">
        <v>852.52700000000004</v>
      </c>
      <c r="W56" s="488">
        <v>1235.7835939506901</v>
      </c>
      <c r="X56" s="488">
        <v>908.65797472258487</v>
      </c>
      <c r="Y56" s="488">
        <v>327.12561922810528</v>
      </c>
      <c r="Z56" s="1341">
        <v>0.27888342278367895</v>
      </c>
      <c r="AA56" s="487">
        <v>1046.8530000000001</v>
      </c>
      <c r="AB56" s="488">
        <v>1285.1978071419771</v>
      </c>
      <c r="AC56" s="488">
        <v>931.08325216544233</v>
      </c>
      <c r="AD56" s="488">
        <v>354.11455497653481</v>
      </c>
      <c r="AE56" s="1341">
        <v>0.37070588422085043</v>
      </c>
      <c r="AF56" s="487">
        <v>1337.4620000000002</v>
      </c>
      <c r="AG56" s="488">
        <v>1227.4102815631391</v>
      </c>
      <c r="AH56" s="488">
        <v>1051.0586165808413</v>
      </c>
      <c r="AI56" s="488">
        <v>176.35166498229773</v>
      </c>
      <c r="AJ56" s="1341">
        <v>0.23586365055055392</v>
      </c>
      <c r="AK56" s="487">
        <v>1277.7649999999999</v>
      </c>
      <c r="AL56" s="488">
        <v>1221.4753182314435</v>
      </c>
      <c r="AM56" s="488">
        <v>898.40369635131401</v>
      </c>
      <c r="AN56" s="488">
        <v>323.07162188012944</v>
      </c>
      <c r="AO56" s="1341">
        <v>0.41280961093166352</v>
      </c>
      <c r="AP56" s="487">
        <v>1015.8599999999998</v>
      </c>
      <c r="AQ56" s="488">
        <v>1211.3152993522733</v>
      </c>
      <c r="AR56" s="488">
        <v>768.84115649085572</v>
      </c>
      <c r="AS56" s="488">
        <v>442.47414286141759</v>
      </c>
      <c r="AT56" s="1341">
        <v>0.44949178276719959</v>
      </c>
      <c r="AU56" s="487">
        <v>1081.5569999999998</v>
      </c>
      <c r="AV56" s="488">
        <v>1186.7668648069407</v>
      </c>
      <c r="AW56" s="488">
        <v>852.33523180161797</v>
      </c>
      <c r="AX56" s="488">
        <v>334.43163300532274</v>
      </c>
      <c r="AY56" s="1341">
        <v>0.36170687369833776</v>
      </c>
      <c r="AZ56" s="487">
        <v>1331.0309999999999</v>
      </c>
      <c r="BA56" s="488">
        <v>1148.4233124547811</v>
      </c>
      <c r="BB56" s="488">
        <v>917.40293453731033</v>
      </c>
      <c r="BC56" s="488">
        <v>231.0203779174708</v>
      </c>
      <c r="BD56" s="1341">
        <v>0.30749528463986908</v>
      </c>
      <c r="BE56" s="487">
        <v>1173.7330000000004</v>
      </c>
      <c r="BF56" s="488">
        <v>1228.9539784601777</v>
      </c>
      <c r="BG56" s="488">
        <v>917.40293453731033</v>
      </c>
      <c r="BH56" s="488">
        <v>311.55104392286739</v>
      </c>
      <c r="BI56" s="1341">
        <v>0.36567774143671899</v>
      </c>
      <c r="BJ56" s="487">
        <v>459.45299999999997</v>
      </c>
      <c r="BK56" s="488">
        <v>1197.8786295877928</v>
      </c>
      <c r="BL56" s="488">
        <v>917.40293453731033</v>
      </c>
      <c r="BM56" s="488">
        <v>280.4756950504825</v>
      </c>
      <c r="BN56" s="1341">
        <v>0.12886539951802933</v>
      </c>
      <c r="BO56" s="487">
        <v>1246.6779999999992</v>
      </c>
      <c r="BP56" s="488">
        <v>1123.8986650923505</v>
      </c>
      <c r="BQ56" s="488">
        <v>917.40293453731033</v>
      </c>
      <c r="BR56" s="488">
        <v>206.49573055504015</v>
      </c>
      <c r="BS56" s="1341">
        <v>0.25743368437689618</v>
      </c>
      <c r="BT56" s="487">
        <v>620</v>
      </c>
      <c r="BU56" s="488">
        <v>1125</v>
      </c>
      <c r="BV56" s="488">
        <v>917.40293453731033</v>
      </c>
      <c r="BW56" s="488">
        <v>207.59706546268967</v>
      </c>
      <c r="BX56" s="1341">
        <v>0.12871018058686759</v>
      </c>
      <c r="BY56" s="487">
        <v>0</v>
      </c>
      <c r="BZ56" s="488">
        <v>1100</v>
      </c>
      <c r="CA56" s="488">
        <v>917.40293453731033</v>
      </c>
      <c r="CB56" s="488">
        <v>182.59706546268967</v>
      </c>
      <c r="CC56" s="1341">
        <v>0</v>
      </c>
      <c r="CD56" s="487">
        <v>0</v>
      </c>
      <c r="CE56" s="488">
        <v>1125</v>
      </c>
      <c r="CF56" s="488">
        <v>750.01239065611117</v>
      </c>
      <c r="CG56" s="488">
        <v>374.98760934388883</v>
      </c>
      <c r="CH56" s="1341">
        <v>0</v>
      </c>
      <c r="CI56" s="487">
        <v>0</v>
      </c>
      <c r="CJ56" s="488">
        <v>0</v>
      </c>
      <c r="CK56" s="488">
        <v>0</v>
      </c>
      <c r="CL56" s="488">
        <v>0</v>
      </c>
      <c r="CM56" s="1341">
        <v>0</v>
      </c>
      <c r="CN56" s="487">
        <v>0</v>
      </c>
      <c r="CO56" s="488">
        <v>0</v>
      </c>
      <c r="CP56" s="488">
        <v>0</v>
      </c>
      <c r="CQ56" s="488">
        <v>0</v>
      </c>
      <c r="CR56" s="1341">
        <v>0</v>
      </c>
      <c r="CS56" s="487">
        <v>0</v>
      </c>
      <c r="CT56" s="488">
        <v>0</v>
      </c>
      <c r="CU56" s="488">
        <v>752.16387454207666</v>
      </c>
      <c r="CV56" s="488">
        <v>-752.16387454207666</v>
      </c>
      <c r="CW56" s="1341">
        <v>0</v>
      </c>
      <c r="CX56" s="1929">
        <v>0</v>
      </c>
      <c r="CY56" s="1929">
        <v>0</v>
      </c>
      <c r="CZ56" s="487">
        <v>0</v>
      </c>
      <c r="DA56" s="488">
        <v>0</v>
      </c>
      <c r="DB56" s="488">
        <v>0</v>
      </c>
      <c r="DC56" s="488">
        <v>0</v>
      </c>
      <c r="DD56" s="1341">
        <v>0</v>
      </c>
      <c r="DE56" s="487">
        <v>0</v>
      </c>
      <c r="DF56" s="488">
        <v>0</v>
      </c>
      <c r="DG56" s="488">
        <v>0</v>
      </c>
      <c r="DH56" s="488">
        <v>0</v>
      </c>
      <c r="DI56" s="1341">
        <v>0</v>
      </c>
      <c r="DJ56" s="487">
        <v>0</v>
      </c>
      <c r="DK56" s="488">
        <v>0</v>
      </c>
      <c r="DL56" s="488">
        <v>0</v>
      </c>
      <c r="DM56" s="488">
        <v>0</v>
      </c>
      <c r="DN56" s="1341">
        <v>0</v>
      </c>
      <c r="DO56" s="487">
        <v>0</v>
      </c>
      <c r="DP56" s="488">
        <v>0</v>
      </c>
      <c r="DQ56" s="488">
        <v>0</v>
      </c>
      <c r="DR56" s="488">
        <v>0</v>
      </c>
      <c r="DS56" s="1341">
        <v>0</v>
      </c>
      <c r="DT56" s="487">
        <v>0</v>
      </c>
      <c r="DU56" s="488">
        <v>0</v>
      </c>
      <c r="DV56" s="488">
        <v>0</v>
      </c>
      <c r="DW56" s="488">
        <v>0</v>
      </c>
      <c r="DX56" s="1341">
        <v>0</v>
      </c>
      <c r="DY56" s="487">
        <v>0</v>
      </c>
      <c r="DZ56" s="488">
        <v>0</v>
      </c>
      <c r="EA56" s="488">
        <v>0</v>
      </c>
      <c r="EB56" s="488">
        <v>0</v>
      </c>
      <c r="EC56" s="1341">
        <v>0</v>
      </c>
    </row>
    <row r="57" spans="1:133">
      <c r="A57" s="486" t="s">
        <v>349</v>
      </c>
      <c r="B57" s="487">
        <v>25052.71999999999</v>
      </c>
      <c r="C57" s="488">
        <v>599.67061620454842</v>
      </c>
      <c r="D57" s="488">
        <v>712.7547743921466</v>
      </c>
      <c r="E57" s="488">
        <v>-113.08415818759818</v>
      </c>
      <c r="F57" s="1341">
        <v>-2.8330657515096034</v>
      </c>
      <c r="G57" s="487">
        <v>11048.139999999994</v>
      </c>
      <c r="H57" s="488">
        <v>643.09873155119283</v>
      </c>
      <c r="I57" s="488">
        <v>798.73579668718514</v>
      </c>
      <c r="J57" s="488">
        <v>-155.63706513599232</v>
      </c>
      <c r="K57" s="1341">
        <v>-1.7195000848115614</v>
      </c>
      <c r="L57" s="487">
        <v>1853.1249999999998</v>
      </c>
      <c r="M57" s="488">
        <v>639.26604519392924</v>
      </c>
      <c r="N57" s="488">
        <v>798.73579668718514</v>
      </c>
      <c r="O57" s="488">
        <v>-159.4697514932559</v>
      </c>
      <c r="P57" s="1341">
        <v>-0.29551738323593979</v>
      </c>
      <c r="Q57" s="487">
        <v>357.47</v>
      </c>
      <c r="R57" s="488">
        <v>677.49858729403866</v>
      </c>
      <c r="S57" s="488">
        <v>798.73579668718514</v>
      </c>
      <c r="T57" s="488">
        <v>-121.23720939314649</v>
      </c>
      <c r="U57" s="1341">
        <v>-4.3338665241768076E-2</v>
      </c>
      <c r="V57" s="487">
        <v>117.28999999999999</v>
      </c>
      <c r="W57" s="488">
        <v>679.0001705175207</v>
      </c>
      <c r="X57" s="488">
        <v>703.23596551702906</v>
      </c>
      <c r="Y57" s="488">
        <v>-24.235794999508357</v>
      </c>
      <c r="Z57" s="1341">
        <v>-2.8426163954923351E-3</v>
      </c>
      <c r="AA57" s="487">
        <v>23.734999999999999</v>
      </c>
      <c r="AB57" s="488">
        <v>679.0002106593638</v>
      </c>
      <c r="AC57" s="488">
        <v>798.73579668718514</v>
      </c>
      <c r="AD57" s="488">
        <v>-119.73558602782134</v>
      </c>
      <c r="AE57" s="1341">
        <v>-2.8419241343703391E-3</v>
      </c>
      <c r="AF57" s="487">
        <v>38.349999999999994</v>
      </c>
      <c r="AG57" s="488">
        <v>502.04589308996094</v>
      </c>
      <c r="AH57" s="488">
        <v>798.73579668718514</v>
      </c>
      <c r="AI57" s="488">
        <v>-296.6899035972242</v>
      </c>
      <c r="AJ57" s="1341">
        <v>-1.1378057802953546E-2</v>
      </c>
      <c r="AK57" s="487">
        <v>0</v>
      </c>
      <c r="AL57" s="488">
        <v>0</v>
      </c>
      <c r="AM57" s="488">
        <v>798.73579668718514</v>
      </c>
      <c r="AN57" s="488">
        <v>-798.73579668718514</v>
      </c>
      <c r="AO57" s="1341">
        <v>0</v>
      </c>
      <c r="AP57" s="487">
        <v>795.07000000000016</v>
      </c>
      <c r="AQ57" s="488">
        <v>536.64018262542913</v>
      </c>
      <c r="AR57" s="488">
        <v>786.38718055985919</v>
      </c>
      <c r="AS57" s="488">
        <v>-249.74699793443006</v>
      </c>
      <c r="AT57" s="1341">
        <v>-0.19856634564772735</v>
      </c>
      <c r="AU57" s="487">
        <v>155.82499999999999</v>
      </c>
      <c r="AV57" s="488">
        <v>528.8143109257179</v>
      </c>
      <c r="AW57" s="488">
        <v>786.38718055985919</v>
      </c>
      <c r="AX57" s="488">
        <v>-257.57286963414128</v>
      </c>
      <c r="AY57" s="1341">
        <v>-4.0136292410740064E-2</v>
      </c>
      <c r="AZ57" s="487">
        <v>0</v>
      </c>
      <c r="BA57" s="488">
        <v>0</v>
      </c>
      <c r="BB57" s="488">
        <v>786.38718055985919</v>
      </c>
      <c r="BC57" s="488">
        <v>-786.38718055985919</v>
      </c>
      <c r="BD57" s="1341">
        <v>0</v>
      </c>
      <c r="BE57" s="487">
        <v>0</v>
      </c>
      <c r="BF57" s="488">
        <v>0</v>
      </c>
      <c r="BG57" s="488">
        <v>786.38718055985919</v>
      </c>
      <c r="BH57" s="488">
        <v>-786.38718055985919</v>
      </c>
      <c r="BI57" s="1341">
        <v>0</v>
      </c>
      <c r="BJ57" s="487">
        <v>0</v>
      </c>
      <c r="BK57" s="488">
        <v>0</v>
      </c>
      <c r="BL57" s="488">
        <v>786.38718055985919</v>
      </c>
      <c r="BM57" s="488">
        <v>-786.38718055985919</v>
      </c>
      <c r="BN57" s="1341">
        <v>0</v>
      </c>
      <c r="BO57" s="487">
        <v>0</v>
      </c>
      <c r="BP57" s="488">
        <v>0</v>
      </c>
      <c r="BQ57" s="488">
        <v>786.38718055985919</v>
      </c>
      <c r="BR57" s="488">
        <v>-786.38718055985919</v>
      </c>
      <c r="BS57" s="1341">
        <v>0</v>
      </c>
      <c r="BT57" s="487">
        <v>0</v>
      </c>
      <c r="BU57" s="488">
        <v>0</v>
      </c>
      <c r="BV57" s="488">
        <v>0</v>
      </c>
      <c r="BW57" s="488">
        <v>0</v>
      </c>
      <c r="BX57" s="1341">
        <v>0</v>
      </c>
      <c r="BY57" s="487">
        <v>0</v>
      </c>
      <c r="BZ57" s="488">
        <v>0</v>
      </c>
      <c r="CA57" s="488">
        <v>0</v>
      </c>
      <c r="CB57" s="488">
        <v>0</v>
      </c>
      <c r="CC57" s="1341">
        <v>0</v>
      </c>
      <c r="CD57" s="487">
        <v>0</v>
      </c>
      <c r="CE57" s="488">
        <v>0</v>
      </c>
      <c r="CF57" s="488">
        <v>0</v>
      </c>
      <c r="CG57" s="488">
        <v>0</v>
      </c>
      <c r="CH57" s="1341">
        <v>0</v>
      </c>
      <c r="CI57" s="487">
        <v>0</v>
      </c>
      <c r="CJ57" s="488">
        <v>0</v>
      </c>
      <c r="CK57" s="488">
        <v>0</v>
      </c>
      <c r="CL57" s="488">
        <v>0</v>
      </c>
      <c r="CM57" s="1341">
        <v>0</v>
      </c>
      <c r="CN57" s="487">
        <v>0</v>
      </c>
      <c r="CO57" s="488">
        <v>0</v>
      </c>
      <c r="CP57" s="488">
        <v>0</v>
      </c>
      <c r="CQ57" s="488">
        <v>0</v>
      </c>
      <c r="CR57" s="1341">
        <v>0</v>
      </c>
      <c r="CS57" s="487">
        <v>0</v>
      </c>
      <c r="CT57" s="488">
        <v>0</v>
      </c>
      <c r="CU57" s="488">
        <v>0</v>
      </c>
      <c r="CV57" s="488">
        <v>0</v>
      </c>
      <c r="CW57" s="1341">
        <v>0</v>
      </c>
      <c r="CX57" s="1929">
        <v>0</v>
      </c>
      <c r="CY57" s="1929">
        <v>0</v>
      </c>
      <c r="CZ57" s="487">
        <v>0</v>
      </c>
      <c r="DA57" s="488">
        <v>0</v>
      </c>
      <c r="DB57" s="488">
        <v>0</v>
      </c>
      <c r="DC57" s="488">
        <v>0</v>
      </c>
      <c r="DD57" s="1341">
        <v>0</v>
      </c>
      <c r="DE57" s="487">
        <v>0</v>
      </c>
      <c r="DF57" s="488">
        <v>0</v>
      </c>
      <c r="DG57" s="488">
        <v>0</v>
      </c>
      <c r="DH57" s="488">
        <v>0</v>
      </c>
      <c r="DI57" s="1341">
        <v>0</v>
      </c>
      <c r="DJ57" s="487">
        <v>0</v>
      </c>
      <c r="DK57" s="488">
        <v>0</v>
      </c>
      <c r="DL57" s="488">
        <v>0</v>
      </c>
      <c r="DM57" s="488">
        <v>0</v>
      </c>
      <c r="DN57" s="1341">
        <v>0</v>
      </c>
      <c r="DO57" s="487">
        <v>0</v>
      </c>
      <c r="DP57" s="488">
        <v>0</v>
      </c>
      <c r="DQ57" s="488">
        <v>0</v>
      </c>
      <c r="DR57" s="488">
        <v>0</v>
      </c>
      <c r="DS57" s="1341">
        <v>0</v>
      </c>
      <c r="DT57" s="487">
        <v>0</v>
      </c>
      <c r="DU57" s="488">
        <v>0</v>
      </c>
      <c r="DV57" s="488">
        <v>0</v>
      </c>
      <c r="DW57" s="488">
        <v>0</v>
      </c>
      <c r="DX57" s="1341">
        <v>0</v>
      </c>
      <c r="DY57" s="487">
        <v>0</v>
      </c>
      <c r="DZ57" s="488">
        <v>0</v>
      </c>
      <c r="EA57" s="488">
        <v>0</v>
      </c>
      <c r="EB57" s="488">
        <v>0</v>
      </c>
      <c r="EC57" s="1341">
        <v>0</v>
      </c>
    </row>
    <row r="58" spans="1:133" ht="18.75" hidden="1" customHeight="1">
      <c r="A58" s="486" t="s">
        <v>350</v>
      </c>
      <c r="B58" s="487">
        <v>1540.1849999999997</v>
      </c>
      <c r="C58" s="488">
        <v>631.27120443323372</v>
      </c>
      <c r="D58" s="488">
        <v>712.7547743921466</v>
      </c>
      <c r="E58" s="488">
        <v>-81.483569958912881</v>
      </c>
      <c r="F58" s="1341">
        <v>-0.12549977219716821</v>
      </c>
      <c r="G58" s="487">
        <v>1694.0850000000012</v>
      </c>
      <c r="H58" s="488">
        <v>688.21553227848585</v>
      </c>
      <c r="I58" s="488">
        <v>798.73579668718514</v>
      </c>
      <c r="J58" s="488">
        <v>-110.52026440869929</v>
      </c>
      <c r="K58" s="1341">
        <v>-0.18723072213081146</v>
      </c>
      <c r="L58" s="487">
        <v>131.495</v>
      </c>
      <c r="M58" s="488">
        <v>692.22654853796735</v>
      </c>
      <c r="N58" s="488">
        <v>798.73579668718514</v>
      </c>
      <c r="O58" s="488">
        <v>-106.5092481492178</v>
      </c>
      <c r="P58" s="1341">
        <v>-1.4005433585381396E-2</v>
      </c>
      <c r="Q58" s="487">
        <v>0</v>
      </c>
      <c r="R58" s="488">
        <v>0</v>
      </c>
      <c r="S58" s="488">
        <v>0</v>
      </c>
      <c r="T58" s="488">
        <v>0</v>
      </c>
      <c r="U58" s="1341">
        <v>0</v>
      </c>
      <c r="V58" s="487">
        <v>0</v>
      </c>
      <c r="W58" s="488">
        <v>0</v>
      </c>
      <c r="X58" s="488">
        <v>0</v>
      </c>
      <c r="Y58" s="488">
        <v>0</v>
      </c>
      <c r="Z58" s="1341">
        <v>0</v>
      </c>
      <c r="AA58" s="487">
        <v>0</v>
      </c>
      <c r="AB58" s="488">
        <v>0</v>
      </c>
      <c r="AC58" s="488">
        <v>0</v>
      </c>
      <c r="AD58" s="488">
        <v>0</v>
      </c>
      <c r="AE58" s="1341">
        <v>0</v>
      </c>
      <c r="AF58" s="487">
        <v>0</v>
      </c>
      <c r="AG58" s="488">
        <v>0</v>
      </c>
      <c r="AH58" s="488">
        <v>0</v>
      </c>
      <c r="AI58" s="488">
        <v>0</v>
      </c>
      <c r="AJ58" s="1341">
        <v>0</v>
      </c>
      <c r="AK58" s="487">
        <v>0</v>
      </c>
      <c r="AL58" s="488">
        <v>0</v>
      </c>
      <c r="AM58" s="488">
        <v>0</v>
      </c>
      <c r="AN58" s="488">
        <v>0</v>
      </c>
      <c r="AO58" s="1341">
        <v>0</v>
      </c>
      <c r="AP58" s="487">
        <v>0</v>
      </c>
      <c r="AQ58" s="488">
        <v>0</v>
      </c>
      <c r="AR58" s="488">
        <v>0</v>
      </c>
      <c r="AS58" s="488">
        <v>0</v>
      </c>
      <c r="AT58" s="1341">
        <v>0</v>
      </c>
      <c r="AU58" s="487">
        <v>0</v>
      </c>
      <c r="AV58" s="488">
        <v>0</v>
      </c>
      <c r="AW58" s="488">
        <v>0</v>
      </c>
      <c r="AX58" s="488">
        <v>0</v>
      </c>
      <c r="AY58" s="1341">
        <v>0</v>
      </c>
      <c r="AZ58" s="487">
        <v>0</v>
      </c>
      <c r="BA58" s="488">
        <v>0</v>
      </c>
      <c r="BB58" s="488">
        <v>0</v>
      </c>
      <c r="BC58" s="488">
        <v>0</v>
      </c>
      <c r="BD58" s="1341">
        <v>0</v>
      </c>
      <c r="BE58" s="487">
        <v>0</v>
      </c>
      <c r="BF58" s="488">
        <v>0</v>
      </c>
      <c r="BG58" s="488">
        <v>0</v>
      </c>
      <c r="BH58" s="488">
        <v>0</v>
      </c>
      <c r="BI58" s="1341">
        <v>0</v>
      </c>
      <c r="BJ58" s="487">
        <v>0</v>
      </c>
      <c r="BK58" s="488">
        <v>0</v>
      </c>
      <c r="BL58" s="488">
        <v>0</v>
      </c>
      <c r="BM58" s="488">
        <v>0</v>
      </c>
      <c r="BN58" s="1341">
        <v>0</v>
      </c>
      <c r="BO58" s="487">
        <v>0</v>
      </c>
      <c r="BP58" s="488">
        <v>0</v>
      </c>
      <c r="BQ58" s="488">
        <v>0</v>
      </c>
      <c r="BR58" s="488">
        <v>0</v>
      </c>
      <c r="BS58" s="1341">
        <v>0</v>
      </c>
      <c r="BT58" s="487">
        <v>0</v>
      </c>
      <c r="BU58" s="488">
        <v>0</v>
      </c>
      <c r="BV58" s="488">
        <v>0</v>
      </c>
      <c r="BW58" s="488">
        <v>0</v>
      </c>
      <c r="BX58" s="1341">
        <v>0</v>
      </c>
      <c r="BY58" s="487">
        <v>0</v>
      </c>
      <c r="BZ58" s="488">
        <v>0</v>
      </c>
      <c r="CA58" s="488">
        <v>0</v>
      </c>
      <c r="CB58" s="488">
        <v>0</v>
      </c>
      <c r="CC58" s="1341">
        <v>0</v>
      </c>
      <c r="CD58" s="487">
        <v>0</v>
      </c>
      <c r="CE58" s="488">
        <v>0</v>
      </c>
      <c r="CF58" s="488">
        <v>0</v>
      </c>
      <c r="CG58" s="488">
        <v>0</v>
      </c>
      <c r="CH58" s="1341">
        <v>0</v>
      </c>
      <c r="CI58" s="487">
        <v>0</v>
      </c>
      <c r="CJ58" s="488">
        <v>0</v>
      </c>
      <c r="CK58" s="488">
        <v>0</v>
      </c>
      <c r="CL58" s="488">
        <v>0</v>
      </c>
      <c r="CM58" s="1341">
        <v>0</v>
      </c>
      <c r="CN58" s="487">
        <v>0</v>
      </c>
      <c r="CO58" s="488">
        <v>0</v>
      </c>
      <c r="CP58" s="488">
        <v>0</v>
      </c>
      <c r="CQ58" s="488">
        <v>0</v>
      </c>
      <c r="CR58" s="1341">
        <v>0</v>
      </c>
      <c r="CS58" s="487">
        <v>0</v>
      </c>
      <c r="CT58" s="488">
        <v>0</v>
      </c>
      <c r="CU58" s="488">
        <v>0</v>
      </c>
      <c r="CV58" s="488">
        <v>0</v>
      </c>
      <c r="CW58" s="1341">
        <v>0</v>
      </c>
      <c r="CX58" s="1929">
        <v>0</v>
      </c>
      <c r="CY58" s="1929">
        <v>0</v>
      </c>
      <c r="CZ58" s="487">
        <v>0</v>
      </c>
      <c r="DA58" s="488">
        <v>0</v>
      </c>
      <c r="DB58" s="488">
        <v>0</v>
      </c>
      <c r="DC58" s="488">
        <v>0</v>
      </c>
      <c r="DD58" s="1341">
        <v>0</v>
      </c>
      <c r="DE58" s="487">
        <v>0</v>
      </c>
      <c r="DF58" s="488">
        <v>0</v>
      </c>
      <c r="DG58" s="488">
        <v>0</v>
      </c>
      <c r="DH58" s="488">
        <v>0</v>
      </c>
      <c r="DI58" s="1341">
        <v>0</v>
      </c>
      <c r="DJ58" s="487">
        <v>0</v>
      </c>
      <c r="DK58" s="488">
        <v>0</v>
      </c>
      <c r="DL58" s="488">
        <v>0</v>
      </c>
      <c r="DM58" s="488">
        <v>0</v>
      </c>
      <c r="DN58" s="1341">
        <v>0</v>
      </c>
      <c r="DO58" s="487">
        <v>0</v>
      </c>
      <c r="DP58" s="488">
        <v>0</v>
      </c>
      <c r="DQ58" s="488">
        <v>0</v>
      </c>
      <c r="DR58" s="488">
        <v>0</v>
      </c>
      <c r="DS58" s="1341">
        <v>0</v>
      </c>
      <c r="DT58" s="487">
        <v>0</v>
      </c>
      <c r="DU58" s="488">
        <v>0</v>
      </c>
      <c r="DV58" s="488">
        <v>0</v>
      </c>
      <c r="DW58" s="488">
        <v>0</v>
      </c>
      <c r="DX58" s="1341">
        <v>0</v>
      </c>
      <c r="DY58" s="487">
        <v>0</v>
      </c>
      <c r="DZ58" s="488">
        <v>0</v>
      </c>
      <c r="EA58" s="488">
        <v>0</v>
      </c>
      <c r="EB58" s="488">
        <v>0</v>
      </c>
      <c r="EC58" s="1341">
        <v>0</v>
      </c>
    </row>
    <row r="59" spans="1:133">
      <c r="A59" s="486" t="s">
        <v>3008</v>
      </c>
      <c r="B59" s="487">
        <v>32939.092000000004</v>
      </c>
      <c r="C59" s="488">
        <v>640.98470133906562</v>
      </c>
      <c r="D59" s="488">
        <v>806.28530545117621</v>
      </c>
      <c r="E59" s="488">
        <v>-165.30060411211059</v>
      </c>
      <c r="F59" s="1341">
        <v>-5.4448518065043903</v>
      </c>
      <c r="G59" s="487">
        <v>40157.673999999992</v>
      </c>
      <c r="H59" s="488">
        <v>661.85668960806879</v>
      </c>
      <c r="I59" s="488">
        <v>832.89311726627091</v>
      </c>
      <c r="J59" s="488">
        <v>-171.03642765820211</v>
      </c>
      <c r="K59" s="1341">
        <v>-6.8684251040226618</v>
      </c>
      <c r="L59" s="487">
        <v>47007.797999999988</v>
      </c>
      <c r="M59" s="488">
        <v>737.97279519453389</v>
      </c>
      <c r="N59" s="488">
        <v>734.01966428649598</v>
      </c>
      <c r="O59" s="488">
        <v>3.953130908037906</v>
      </c>
      <c r="P59" s="1341">
        <v>0.18582797919260241</v>
      </c>
      <c r="Q59" s="487">
        <v>51241.346999999994</v>
      </c>
      <c r="R59" s="488">
        <v>808.45184615721519</v>
      </c>
      <c r="S59" s="488">
        <v>746.48388216988735</v>
      </c>
      <c r="T59" s="488">
        <v>61.967963987327835</v>
      </c>
      <c r="U59" s="1341">
        <v>3.1753219455581689</v>
      </c>
      <c r="V59" s="487">
        <v>48574.284000000021</v>
      </c>
      <c r="W59" s="488">
        <v>819.25349164179067</v>
      </c>
      <c r="X59" s="488">
        <v>737.42619004157166</v>
      </c>
      <c r="Y59" s="488">
        <v>81.827301600219016</v>
      </c>
      <c r="Z59" s="1341">
        <v>3.9747025868826946</v>
      </c>
      <c r="AA59" s="487">
        <v>55291.009000000005</v>
      </c>
      <c r="AB59" s="488">
        <v>831.31729156905055</v>
      </c>
      <c r="AC59" s="488">
        <v>760.82219049394678</v>
      </c>
      <c r="AD59" s="488">
        <v>70.495101075103776</v>
      </c>
      <c r="AE59" s="1341">
        <v>3.8977452679994729</v>
      </c>
      <c r="AF59" s="487">
        <v>51688.372000000003</v>
      </c>
      <c r="AG59" s="488">
        <v>803.47473752897406</v>
      </c>
      <c r="AH59" s="488">
        <v>776.83622177203415</v>
      </c>
      <c r="AI59" s="488">
        <v>26.63851575693991</v>
      </c>
      <c r="AJ59" s="1341">
        <v>1.3769015119725718</v>
      </c>
      <c r="AK59" s="487">
        <v>43251.391999999978</v>
      </c>
      <c r="AL59" s="488">
        <v>695.63692599766546</v>
      </c>
      <c r="AM59" s="488">
        <v>733.50903038181821</v>
      </c>
      <c r="AN59" s="488">
        <v>-37.872104384152749</v>
      </c>
      <c r="AO59" s="1341">
        <v>-1.6380212325839083</v>
      </c>
      <c r="AP59" s="487">
        <v>44537.777999999984</v>
      </c>
      <c r="AQ59" s="488">
        <v>673.569391899165</v>
      </c>
      <c r="AR59" s="488">
        <v>668.08989479238573</v>
      </c>
      <c r="AS59" s="488">
        <v>5.479497106779263</v>
      </c>
      <c r="AT59" s="1341">
        <v>0.24404462569337701</v>
      </c>
      <c r="AU59" s="487">
        <v>41750.47500000002</v>
      </c>
      <c r="AV59" s="488">
        <v>666.62546900364578</v>
      </c>
      <c r="AW59" s="488">
        <v>671.37019613779898</v>
      </c>
      <c r="AX59" s="488">
        <v>-4.7447271341532087</v>
      </c>
      <c r="AY59" s="1341">
        <v>-0.19809461159628527</v>
      </c>
      <c r="AZ59" s="487">
        <v>28860.814999999999</v>
      </c>
      <c r="BA59" s="488">
        <v>672.75298116148156</v>
      </c>
      <c r="BB59" s="488">
        <v>772.07349794875461</v>
      </c>
      <c r="BC59" s="488">
        <v>-99.32051678727305</v>
      </c>
      <c r="BD59" s="1341">
        <v>-2.8664710607018815</v>
      </c>
      <c r="BE59" s="487">
        <v>4413.4309999999987</v>
      </c>
      <c r="BF59" s="488">
        <v>648.88087340665368</v>
      </c>
      <c r="BG59" s="488">
        <v>777.93239315202629</v>
      </c>
      <c r="BH59" s="488">
        <v>-129.05151974537262</v>
      </c>
      <c r="BI59" s="1341">
        <v>-0.56955997784133938</v>
      </c>
      <c r="BJ59" s="487">
        <v>426.78200000000004</v>
      </c>
      <c r="BK59" s="488">
        <v>96.272218603408689</v>
      </c>
      <c r="BL59" s="488">
        <v>767.54143328634143</v>
      </c>
      <c r="BM59" s="488">
        <v>-671.26921468293278</v>
      </c>
      <c r="BN59" s="1341">
        <v>-0.28648561798081146</v>
      </c>
      <c r="BO59" s="487">
        <v>190.96</v>
      </c>
      <c r="BP59" s="488">
        <v>386.10551948051943</v>
      </c>
      <c r="BQ59" s="488">
        <v>761.62786217908422</v>
      </c>
      <c r="BR59" s="488">
        <v>-375.52234269856478</v>
      </c>
      <c r="BS59" s="1341">
        <v>-7.1709746561717941E-2</v>
      </c>
      <c r="BT59" s="487">
        <v>5000</v>
      </c>
      <c r="BU59" s="488">
        <v>734</v>
      </c>
      <c r="BV59" s="488">
        <v>758.93795485649684</v>
      </c>
      <c r="BW59" s="488">
        <v>-24.937954856496845</v>
      </c>
      <c r="BX59" s="1341">
        <v>-0.12468977428248423</v>
      </c>
      <c r="BY59" s="487">
        <v>0</v>
      </c>
      <c r="BZ59" s="488">
        <v>0</v>
      </c>
      <c r="CA59" s="488">
        <v>0</v>
      </c>
      <c r="CB59" s="488">
        <v>0</v>
      </c>
      <c r="CC59" s="1341">
        <v>0</v>
      </c>
      <c r="CD59" s="487">
        <v>0</v>
      </c>
      <c r="CE59" s="488" t="e">
        <v>#DIV/0!</v>
      </c>
      <c r="CF59" s="488" t="e">
        <v>#DIV/0!</v>
      </c>
      <c r="CG59" s="488" t="e">
        <v>#DIV/0!</v>
      </c>
      <c r="CH59" s="1341" t="e">
        <v>#DIV/0!</v>
      </c>
      <c r="CI59" s="487">
        <v>0</v>
      </c>
      <c r="CJ59" s="488">
        <v>0</v>
      </c>
      <c r="CK59" s="488">
        <v>0</v>
      </c>
      <c r="CL59" s="488">
        <v>0</v>
      </c>
      <c r="CM59" s="1341">
        <v>0</v>
      </c>
      <c r="CN59" s="487">
        <v>0</v>
      </c>
      <c r="CO59" s="488">
        <v>0</v>
      </c>
      <c r="CP59" s="488">
        <v>0</v>
      </c>
      <c r="CQ59" s="488">
        <v>0</v>
      </c>
      <c r="CR59" s="1341">
        <v>0</v>
      </c>
      <c r="CS59" s="487">
        <v>0</v>
      </c>
      <c r="CT59" s="488" t="e">
        <v>#DIV/0!</v>
      </c>
      <c r="CU59" s="488" t="e">
        <v>#DIV/0!</v>
      </c>
      <c r="CV59" s="488" t="e">
        <v>#DIV/0!</v>
      </c>
      <c r="CW59" s="1341" t="e">
        <v>#DIV/0!</v>
      </c>
      <c r="CX59" s="1929">
        <v>0</v>
      </c>
      <c r="CY59" s="1929" t="e">
        <v>#DIV/0!</v>
      </c>
      <c r="CZ59" s="487">
        <v>155000</v>
      </c>
      <c r="DA59" s="488">
        <v>799.19354838709683</v>
      </c>
      <c r="DB59" s="488">
        <v>641.02299140828939</v>
      </c>
      <c r="DC59" s="488">
        <v>158.17055697880744</v>
      </c>
      <c r="DD59" s="1341">
        <v>24.516436331715152</v>
      </c>
      <c r="DE59" s="487">
        <v>183000</v>
      </c>
      <c r="DF59" s="488">
        <v>795.49180327868851</v>
      </c>
      <c r="DG59" s="488">
        <v>634.70749371283887</v>
      </c>
      <c r="DH59" s="488">
        <v>160.78430956584964</v>
      </c>
      <c r="DI59" s="1341">
        <v>29.423528650550484</v>
      </c>
      <c r="DJ59" s="487">
        <v>182000</v>
      </c>
      <c r="DK59" s="488">
        <v>795.60439560439556</v>
      </c>
      <c r="DL59" s="488">
        <v>596.60788832557319</v>
      </c>
      <c r="DM59" s="488">
        <v>198.99650727882238</v>
      </c>
      <c r="DN59" s="1341">
        <v>36.217364324745667</v>
      </c>
      <c r="DO59" s="487">
        <v>520000</v>
      </c>
      <c r="DP59" s="488">
        <v>796.63461538461536</v>
      </c>
      <c r="DQ59" s="488">
        <v>623.25513594805523</v>
      </c>
      <c r="DR59" s="488">
        <v>173.37947943656013</v>
      </c>
      <c r="DS59" s="1341">
        <v>90.157329307011267</v>
      </c>
      <c r="DT59" s="487">
        <v>789000</v>
      </c>
      <c r="DU59" s="488">
        <v>797.92522179974651</v>
      </c>
      <c r="DV59" s="488">
        <v>588.4430467279609</v>
      </c>
      <c r="DW59" s="488">
        <v>209.4821750717856</v>
      </c>
      <c r="DX59" s="1341">
        <v>165.28143613163886</v>
      </c>
      <c r="DY59" s="487">
        <v>789000</v>
      </c>
      <c r="DZ59" s="488">
        <v>872.92522179974662</v>
      </c>
      <c r="EA59" s="488">
        <v>591.18300400356566</v>
      </c>
      <c r="EB59" s="488">
        <v>281.74221779618097</v>
      </c>
      <c r="EC59" s="1341">
        <v>222.2946098411868</v>
      </c>
    </row>
    <row r="60" spans="1:133">
      <c r="A60" s="486" t="s">
        <v>354</v>
      </c>
      <c r="B60" s="487">
        <v>2763.9530000000004</v>
      </c>
      <c r="C60" s="488">
        <v>1476.7018939902375</v>
      </c>
      <c r="D60" s="488">
        <v>838.29433449836711</v>
      </c>
      <c r="E60" s="488">
        <v>638.40755949187042</v>
      </c>
      <c r="F60" s="1341">
        <v>1.764528489280234</v>
      </c>
      <c r="G60" s="487">
        <v>2357.6959999999995</v>
      </c>
      <c r="H60" s="488">
        <v>1291.2129596012387</v>
      </c>
      <c r="I60" s="488">
        <v>877.45373687276526</v>
      </c>
      <c r="J60" s="488">
        <v>413.75922272847345</v>
      </c>
      <c r="K60" s="1341">
        <v>0.97551846439003076</v>
      </c>
      <c r="L60" s="487">
        <v>2529.4999999999995</v>
      </c>
      <c r="M60" s="488">
        <v>1186.3346787902753</v>
      </c>
      <c r="N60" s="488">
        <v>780.98169304367309</v>
      </c>
      <c r="O60" s="488">
        <v>405.35298574660226</v>
      </c>
      <c r="P60" s="1341">
        <v>1.0253403774460303</v>
      </c>
      <c r="Q60" s="487">
        <v>2547.9830000000006</v>
      </c>
      <c r="R60" s="488">
        <v>1169.5584821405782</v>
      </c>
      <c r="S60" s="488">
        <v>780.98169304367309</v>
      </c>
      <c r="T60" s="488">
        <v>388.57678909690515</v>
      </c>
      <c r="U60" s="1341">
        <v>0.99008705281349996</v>
      </c>
      <c r="V60" s="487">
        <v>2013.6469999999997</v>
      </c>
      <c r="W60" s="488">
        <v>1148.9805561749404</v>
      </c>
      <c r="X60" s="488">
        <v>812.73621612735394</v>
      </c>
      <c r="Y60" s="488">
        <v>336.24434004758643</v>
      </c>
      <c r="Z60" s="1341">
        <v>0.67707740660380222</v>
      </c>
      <c r="AA60" s="487">
        <v>1466.4939999999992</v>
      </c>
      <c r="AB60" s="488">
        <v>1168.6004579630057</v>
      </c>
      <c r="AC60" s="488">
        <v>859.44372777497347</v>
      </c>
      <c r="AD60" s="488">
        <v>309.15673018803227</v>
      </c>
      <c r="AE60" s="1341">
        <v>0.45337648988036794</v>
      </c>
      <c r="AF60" s="487">
        <v>1751.1939999999991</v>
      </c>
      <c r="AG60" s="488">
        <v>1138.017124316324</v>
      </c>
      <c r="AH60" s="488">
        <v>878.37362546674046</v>
      </c>
      <c r="AI60" s="488">
        <v>259.64349884958358</v>
      </c>
      <c r="AJ60" s="1341">
        <v>0.45468613732439739</v>
      </c>
      <c r="AK60" s="487">
        <v>1405.3929999999987</v>
      </c>
      <c r="AL60" s="488">
        <v>1081.3091782867864</v>
      </c>
      <c r="AM60" s="488">
        <v>794.36590068602573</v>
      </c>
      <c r="AN60" s="488">
        <v>286.94327760076067</v>
      </c>
      <c r="AO60" s="1341">
        <v>0.40326807373716544</v>
      </c>
      <c r="AP60" s="487">
        <v>1109.5829999999996</v>
      </c>
      <c r="AQ60" s="488">
        <v>959.41956572874744</v>
      </c>
      <c r="AR60" s="488">
        <v>683.36464403583466</v>
      </c>
      <c r="AS60" s="488">
        <v>276.05492169291279</v>
      </c>
      <c r="AT60" s="1341">
        <v>0.30630584817678713</v>
      </c>
      <c r="AU60" s="487">
        <v>1623.1690000000017</v>
      </c>
      <c r="AV60" s="488">
        <v>982.61115755660364</v>
      </c>
      <c r="AW60" s="488">
        <v>708.25475043099539</v>
      </c>
      <c r="AX60" s="488">
        <v>274.35640712560826</v>
      </c>
      <c r="AY60" s="1341">
        <v>0.44532681499766685</v>
      </c>
      <c r="AZ60" s="487">
        <v>1985.184</v>
      </c>
      <c r="BA60" s="488">
        <v>925.46971464609828</v>
      </c>
      <c r="BB60" s="488">
        <v>883.62093384969751</v>
      </c>
      <c r="BC60" s="488">
        <v>41.848780796400774</v>
      </c>
      <c r="BD60" s="1341">
        <v>8.3077530056522061E-2</v>
      </c>
      <c r="BE60" s="487">
        <v>1983.0840000000003</v>
      </c>
      <c r="BF60" s="488">
        <v>915.61043808532509</v>
      </c>
      <c r="BG60" s="488">
        <v>883.62093384969751</v>
      </c>
      <c r="BH60" s="488">
        <v>31.989504235627578</v>
      </c>
      <c r="BI60" s="1341">
        <v>6.3437874017605284E-2</v>
      </c>
      <c r="BJ60" s="487">
        <v>1889.2619999999997</v>
      </c>
      <c r="BK60" s="488">
        <v>925.7036239547507</v>
      </c>
      <c r="BL60" s="488">
        <v>883.62093384969751</v>
      </c>
      <c r="BM60" s="488">
        <v>42.082690105053189</v>
      </c>
      <c r="BN60" s="1341">
        <v>7.9505227273252987E-2</v>
      </c>
      <c r="BO60" s="487">
        <v>617.68399999999986</v>
      </c>
      <c r="BP60" s="488">
        <v>796.82612792301552</v>
      </c>
      <c r="BQ60" s="488">
        <v>883.62093384969751</v>
      </c>
      <c r="BR60" s="488">
        <v>-86.794805926681988</v>
      </c>
      <c r="BS60" s="1341">
        <v>-5.3611762904016619E-2</v>
      </c>
      <c r="BT60" s="487">
        <v>1700</v>
      </c>
      <c r="BU60" s="488">
        <v>950</v>
      </c>
      <c r="BV60" s="488">
        <v>883.62093384969751</v>
      </c>
      <c r="BW60" s="488">
        <v>66.379066150302492</v>
      </c>
      <c r="BX60" s="1341">
        <v>0.11284441245551423</v>
      </c>
      <c r="BY60" s="487">
        <v>0</v>
      </c>
      <c r="BZ60" s="488">
        <v>950.75071999999989</v>
      </c>
      <c r="CA60" s="488">
        <v>883.62093384969751</v>
      </c>
      <c r="CB60" s="488">
        <v>67.12978615030238</v>
      </c>
      <c r="CC60" s="1341">
        <v>0</v>
      </c>
      <c r="CD60" s="487">
        <v>0</v>
      </c>
      <c r="CE60" s="488">
        <v>975.75071999999989</v>
      </c>
      <c r="CF60" s="488">
        <v>692.78034538130487</v>
      </c>
      <c r="CG60" s="488">
        <v>282.97037461869502</v>
      </c>
      <c r="CH60" s="1341">
        <v>0</v>
      </c>
      <c r="CI60" s="487">
        <v>0</v>
      </c>
      <c r="CJ60" s="488">
        <v>0</v>
      </c>
      <c r="CK60" s="488">
        <v>0</v>
      </c>
      <c r="CL60" s="488">
        <v>0</v>
      </c>
      <c r="CM60" s="1341">
        <v>0</v>
      </c>
      <c r="CN60" s="487">
        <v>0</v>
      </c>
      <c r="CO60" s="488">
        <v>0</v>
      </c>
      <c r="CP60" s="488">
        <v>0</v>
      </c>
      <c r="CQ60" s="488">
        <v>0</v>
      </c>
      <c r="CR60" s="1341">
        <v>0</v>
      </c>
      <c r="CS60" s="487">
        <v>0</v>
      </c>
      <c r="CT60" s="488">
        <v>0</v>
      </c>
      <c r="CU60" s="488">
        <v>694.95198443824734</v>
      </c>
      <c r="CV60" s="488">
        <v>-694.95198443824734</v>
      </c>
      <c r="CW60" s="1341">
        <v>0</v>
      </c>
      <c r="CX60" s="1929">
        <v>0</v>
      </c>
      <c r="CY60" s="1929">
        <v>0</v>
      </c>
      <c r="CZ60" s="487">
        <v>0</v>
      </c>
      <c r="DA60" s="488">
        <v>0</v>
      </c>
      <c r="DB60" s="488">
        <v>0</v>
      </c>
      <c r="DC60" s="488">
        <v>0</v>
      </c>
      <c r="DD60" s="1341">
        <v>0</v>
      </c>
      <c r="DE60" s="487">
        <v>0</v>
      </c>
      <c r="DF60" s="488">
        <v>0</v>
      </c>
      <c r="DG60" s="488">
        <v>0</v>
      </c>
      <c r="DH60" s="488">
        <v>0</v>
      </c>
      <c r="DI60" s="1341">
        <v>0</v>
      </c>
      <c r="DJ60" s="487">
        <v>0</v>
      </c>
      <c r="DK60" s="488">
        <v>0</v>
      </c>
      <c r="DL60" s="488">
        <v>0</v>
      </c>
      <c r="DM60" s="488">
        <v>0</v>
      </c>
      <c r="DN60" s="1341">
        <v>0</v>
      </c>
      <c r="DO60" s="487">
        <v>0</v>
      </c>
      <c r="DP60" s="488">
        <v>0</v>
      </c>
      <c r="DQ60" s="488">
        <v>0</v>
      </c>
      <c r="DR60" s="488">
        <v>0</v>
      </c>
      <c r="DS60" s="1341">
        <v>0</v>
      </c>
      <c r="DT60" s="487">
        <v>0</v>
      </c>
      <c r="DU60" s="488">
        <v>0</v>
      </c>
      <c r="DV60" s="488">
        <v>0</v>
      </c>
      <c r="DW60" s="488">
        <v>0</v>
      </c>
      <c r="DX60" s="1341">
        <v>0</v>
      </c>
      <c r="DY60" s="487">
        <v>0</v>
      </c>
      <c r="DZ60" s="488">
        <v>0</v>
      </c>
      <c r="EA60" s="488">
        <v>0</v>
      </c>
      <c r="EB60" s="488">
        <v>0</v>
      </c>
      <c r="EC60" s="1341">
        <v>0</v>
      </c>
    </row>
    <row r="61" spans="1:133">
      <c r="A61" s="486" t="s">
        <v>355</v>
      </c>
      <c r="B61" s="487">
        <v>487.2399999999999</v>
      </c>
      <c r="C61" s="488">
        <v>1706.3071176422288</v>
      </c>
      <c r="D61" s="488">
        <v>1281.8897004328103</v>
      </c>
      <c r="E61" s="488">
        <v>424.41741720941855</v>
      </c>
      <c r="F61" s="1341">
        <v>0.20679314236111707</v>
      </c>
      <c r="G61" s="487">
        <v>288.75100000000003</v>
      </c>
      <c r="H61" s="488">
        <v>1654.7088668091189</v>
      </c>
      <c r="I61" s="488">
        <v>1241.7844739814125</v>
      </c>
      <c r="J61" s="488">
        <v>412.92439282770647</v>
      </c>
      <c r="K61" s="1341">
        <v>0.11923233135339308</v>
      </c>
      <c r="L61" s="487">
        <v>217.93199999999996</v>
      </c>
      <c r="M61" s="488">
        <v>1649.1992456362539</v>
      </c>
      <c r="N61" s="488">
        <v>1137.3914710471215</v>
      </c>
      <c r="O61" s="488">
        <v>511.80777458913235</v>
      </c>
      <c r="P61" s="1341">
        <v>0.11153929193175877</v>
      </c>
      <c r="Q61" s="487">
        <v>248.94199999999995</v>
      </c>
      <c r="R61" s="488">
        <v>1804.2488611805161</v>
      </c>
      <c r="S61" s="488">
        <v>1232.2614999316891</v>
      </c>
      <c r="T61" s="488">
        <v>571.98736124882703</v>
      </c>
      <c r="U61" s="1341">
        <v>0.14239167768400546</v>
      </c>
      <c r="V61" s="487">
        <v>368.68600000000004</v>
      </c>
      <c r="W61" s="488">
        <v>1685.144784450725</v>
      </c>
      <c r="X61" s="488">
        <v>1414.1625060547683</v>
      </c>
      <c r="Y61" s="488">
        <v>270.98227839595666</v>
      </c>
      <c r="Z61" s="1341">
        <v>9.9907372292691685E-2</v>
      </c>
      <c r="AA61" s="487">
        <v>596.2529999999997</v>
      </c>
      <c r="AB61" s="488">
        <v>1649.0138582111965</v>
      </c>
      <c r="AC61" s="488">
        <v>1594.373413401715</v>
      </c>
      <c r="AD61" s="488">
        <v>54.640444809481551</v>
      </c>
      <c r="AE61" s="1341">
        <v>3.2579529138987783E-2</v>
      </c>
      <c r="AF61" s="487">
        <v>1179.4130000000007</v>
      </c>
      <c r="AG61" s="488">
        <v>1396.3481070668186</v>
      </c>
      <c r="AH61" s="488">
        <v>1726.0340031959379</v>
      </c>
      <c r="AI61" s="488">
        <v>-329.68589612911933</v>
      </c>
      <c r="AJ61" s="1341">
        <v>-0.38883583181133324</v>
      </c>
      <c r="AK61" s="487">
        <v>356.95700000000005</v>
      </c>
      <c r="AL61" s="488">
        <v>1715.5612860932827</v>
      </c>
      <c r="AM61" s="488">
        <v>1383.0240239252737</v>
      </c>
      <c r="AN61" s="488">
        <v>332.53726216800897</v>
      </c>
      <c r="AO61" s="1341">
        <v>0.118701503491706</v>
      </c>
      <c r="AP61" s="487">
        <v>413.35599999999994</v>
      </c>
      <c r="AQ61" s="488">
        <v>1460.8683556063054</v>
      </c>
      <c r="AR61" s="488">
        <v>1240.5017153461581</v>
      </c>
      <c r="AS61" s="488">
        <v>220.36664026014728</v>
      </c>
      <c r="AT61" s="1341">
        <v>9.1089872951373427E-2</v>
      </c>
      <c r="AU61" s="487">
        <v>331.81800000000015</v>
      </c>
      <c r="AV61" s="488">
        <v>1587.3000861918267</v>
      </c>
      <c r="AW61" s="488">
        <v>1218.2892831649717</v>
      </c>
      <c r="AX61" s="488">
        <v>369.010803026855</v>
      </c>
      <c r="AY61" s="1341">
        <v>0.12244442663876502</v>
      </c>
      <c r="AZ61" s="487">
        <v>536.5709999999998</v>
      </c>
      <c r="BA61" s="488">
        <v>1465.6454784175828</v>
      </c>
      <c r="BB61" s="488">
        <v>1282.3512493447838</v>
      </c>
      <c r="BC61" s="488">
        <v>183.294229072799</v>
      </c>
      <c r="BD61" s="1341">
        <v>9.8350367787820803E-2</v>
      </c>
      <c r="BE61" s="487">
        <v>760.47800000000007</v>
      </c>
      <c r="BF61" s="488">
        <v>1356.5487364526</v>
      </c>
      <c r="BG61" s="488">
        <v>1282.3512493447838</v>
      </c>
      <c r="BH61" s="488">
        <v>74.197487107816187</v>
      </c>
      <c r="BI61" s="1341">
        <v>5.6425556600777839E-2</v>
      </c>
      <c r="BJ61" s="487">
        <v>450.11700000000008</v>
      </c>
      <c r="BK61" s="488">
        <v>1441.9390514021911</v>
      </c>
      <c r="BL61" s="488">
        <v>1282.3512493447838</v>
      </c>
      <c r="BM61" s="488">
        <v>159.58780205740732</v>
      </c>
      <c r="BN61" s="1341">
        <v>7.1833182698674017E-2</v>
      </c>
      <c r="BO61" s="487">
        <v>92.442999999999998</v>
      </c>
      <c r="BP61" s="488">
        <v>1585.2124011553067</v>
      </c>
      <c r="BQ61" s="488">
        <v>1282.3512493447838</v>
      </c>
      <c r="BR61" s="488">
        <v>302.86115181052287</v>
      </c>
      <c r="BS61" s="1341">
        <v>2.7997393456820167E-2</v>
      </c>
      <c r="BT61" s="487">
        <v>400</v>
      </c>
      <c r="BU61" s="488">
        <v>1300</v>
      </c>
      <c r="BV61" s="488">
        <v>1282.3512493447838</v>
      </c>
      <c r="BW61" s="488">
        <v>17.64875065521619</v>
      </c>
      <c r="BX61" s="1341">
        <v>7.0595002620864765E-3</v>
      </c>
      <c r="BY61" s="487">
        <v>0</v>
      </c>
      <c r="BZ61" s="488">
        <v>1280</v>
      </c>
      <c r="CA61" s="488">
        <v>1282.3512493447838</v>
      </c>
      <c r="CB61" s="488">
        <v>-2.3512493447838096</v>
      </c>
      <c r="CC61" s="1341">
        <v>0</v>
      </c>
      <c r="CD61" s="487">
        <v>0</v>
      </c>
      <c r="CE61" s="488">
        <v>1300</v>
      </c>
      <c r="CF61" s="488">
        <v>1033.9145085148996</v>
      </c>
      <c r="CG61" s="488">
        <v>266.08549148510042</v>
      </c>
      <c r="CH61" s="1341">
        <v>0</v>
      </c>
      <c r="CI61" s="487">
        <v>0</v>
      </c>
      <c r="CJ61" s="488">
        <v>0</v>
      </c>
      <c r="CK61" s="488">
        <v>0</v>
      </c>
      <c r="CL61" s="488">
        <v>0</v>
      </c>
      <c r="CM61" s="1341">
        <v>0</v>
      </c>
      <c r="CN61" s="487">
        <v>0</v>
      </c>
      <c r="CO61" s="488">
        <v>1280</v>
      </c>
      <c r="CP61" s="488">
        <v>1036.9436149161863</v>
      </c>
      <c r="CQ61" s="488">
        <v>243.05638508381367</v>
      </c>
      <c r="CR61" s="1341">
        <v>0</v>
      </c>
      <c r="CS61" s="487">
        <v>0</v>
      </c>
      <c r="CT61" s="488">
        <v>0</v>
      </c>
      <c r="CU61" s="488">
        <v>1035.5114796925602</v>
      </c>
      <c r="CV61" s="488">
        <v>-1035.5114796925602</v>
      </c>
      <c r="CW61" s="1341">
        <v>0</v>
      </c>
      <c r="CX61" s="1929">
        <v>0</v>
      </c>
      <c r="CY61" s="1929">
        <v>0</v>
      </c>
      <c r="CZ61" s="487">
        <v>5500</v>
      </c>
      <c r="DA61" s="488">
        <v>1298.7096774193549</v>
      </c>
      <c r="DB61" s="488">
        <v>1023.0764250360861</v>
      </c>
      <c r="DC61" s="488">
        <v>275.63325238326877</v>
      </c>
      <c r="DD61" s="1341">
        <v>1.5159828881079782</v>
      </c>
      <c r="DE61" s="487">
        <v>5500</v>
      </c>
      <c r="DF61" s="488">
        <v>1298.7096774193549</v>
      </c>
      <c r="DG61" s="488">
        <v>1019.0261632459107</v>
      </c>
      <c r="DH61" s="488">
        <v>279.68351417344422</v>
      </c>
      <c r="DI61" s="1341">
        <v>1.5382593279539434</v>
      </c>
      <c r="DJ61" s="487">
        <v>5500</v>
      </c>
      <c r="DK61" s="488">
        <v>1298.7096774193549</v>
      </c>
      <c r="DL61" s="488">
        <v>977.86412751536773</v>
      </c>
      <c r="DM61" s="488">
        <v>320.84554990398715</v>
      </c>
      <c r="DN61" s="1341">
        <v>1.7646505244719293</v>
      </c>
      <c r="DO61" s="487">
        <v>16500</v>
      </c>
      <c r="DP61" s="488">
        <v>1298.7096774193549</v>
      </c>
      <c r="DQ61" s="488">
        <v>1006.6555719324548</v>
      </c>
      <c r="DR61" s="488">
        <v>292.05410548690008</v>
      </c>
      <c r="DS61" s="1341">
        <v>4.8188927405338511</v>
      </c>
      <c r="DT61" s="487">
        <v>16500</v>
      </c>
      <c r="DU61" s="488">
        <v>1307.3763440860214</v>
      </c>
      <c r="DV61" s="488">
        <v>970.69549654194611</v>
      </c>
      <c r="DW61" s="488">
        <v>336.68084754407528</v>
      </c>
      <c r="DX61" s="1341">
        <v>5.5552339844772423</v>
      </c>
      <c r="DY61" s="487">
        <v>16500</v>
      </c>
      <c r="DZ61" s="488">
        <v>1382.3763440860214</v>
      </c>
      <c r="EA61" s="488">
        <v>1016.1315535490043</v>
      </c>
      <c r="EB61" s="488">
        <v>366.24479053701714</v>
      </c>
      <c r="EC61" s="1341">
        <v>6.0430390438607828</v>
      </c>
    </row>
    <row r="62" spans="1:133">
      <c r="A62" s="486" t="s">
        <v>356</v>
      </c>
      <c r="B62" s="487">
        <v>9002.3280000000013</v>
      </c>
      <c r="C62" s="488">
        <v>1644.78926178304</v>
      </c>
      <c r="D62" s="488">
        <v>1004.1400096513512</v>
      </c>
      <c r="E62" s="488">
        <v>640.64925213168885</v>
      </c>
      <c r="F62" s="1341">
        <v>5.7673347006441631</v>
      </c>
      <c r="G62" s="487">
        <v>10130.492</v>
      </c>
      <c r="H62" s="488">
        <v>1571.0533207871536</v>
      </c>
      <c r="I62" s="488">
        <v>1145.5915822188565</v>
      </c>
      <c r="J62" s="488">
        <v>425.46173856829705</v>
      </c>
      <c r="K62" s="1341">
        <v>4.3101367388722247</v>
      </c>
      <c r="L62" s="487">
        <v>12459.91</v>
      </c>
      <c r="M62" s="488">
        <v>1542.5804438987757</v>
      </c>
      <c r="N62" s="488">
        <v>970.26447330887652</v>
      </c>
      <c r="O62" s="488">
        <v>572.31597058989917</v>
      </c>
      <c r="P62" s="1341">
        <v>7.13100548511279</v>
      </c>
      <c r="Q62" s="487">
        <v>10632.251000000002</v>
      </c>
      <c r="R62" s="488">
        <v>1484.883236767073</v>
      </c>
      <c r="S62" s="488">
        <v>1055.6243263794775</v>
      </c>
      <c r="T62" s="488">
        <v>429.25891038759551</v>
      </c>
      <c r="U62" s="1341">
        <v>4.5639884792274232</v>
      </c>
      <c r="V62" s="487">
        <v>9555.0010000000002</v>
      </c>
      <c r="W62" s="488">
        <v>1474.2964887183159</v>
      </c>
      <c r="X62" s="488">
        <v>974.13020182009222</v>
      </c>
      <c r="Y62" s="488">
        <v>500.16628689822369</v>
      </c>
      <c r="Z62" s="1341">
        <v>4.7790893714788147</v>
      </c>
      <c r="AA62" s="487">
        <v>10258.355999999996</v>
      </c>
      <c r="AB62" s="488">
        <v>1474.7074292410996</v>
      </c>
      <c r="AC62" s="488">
        <v>994.2385037148947</v>
      </c>
      <c r="AD62" s="488">
        <v>480.46892552620488</v>
      </c>
      <c r="AE62" s="1341">
        <v>4.9288212849852959</v>
      </c>
      <c r="AF62" s="487">
        <v>11153.782000000003</v>
      </c>
      <c r="AG62" s="488">
        <v>1477.8496624732309</v>
      </c>
      <c r="AH62" s="488">
        <v>1005.3497506168767</v>
      </c>
      <c r="AI62" s="488">
        <v>472.49991185635417</v>
      </c>
      <c r="AJ62" s="1341">
        <v>5.2701610118649906</v>
      </c>
      <c r="AK62" s="487">
        <v>9011.6870000000017</v>
      </c>
      <c r="AL62" s="488">
        <v>1442.6257888228915</v>
      </c>
      <c r="AM62" s="488">
        <v>963.31892950378653</v>
      </c>
      <c r="AN62" s="488">
        <v>479.306859319105</v>
      </c>
      <c r="AO62" s="1341">
        <v>4.3193633931368085</v>
      </c>
      <c r="AP62" s="487">
        <v>6149.0070000000005</v>
      </c>
      <c r="AQ62" s="488">
        <v>1335.9924748825299</v>
      </c>
      <c r="AR62" s="488">
        <v>893.57714111638415</v>
      </c>
      <c r="AS62" s="488">
        <v>442.41533376614575</v>
      </c>
      <c r="AT62" s="1341">
        <v>2.7204149842353669</v>
      </c>
      <c r="AU62" s="487">
        <v>8058.1629999999996</v>
      </c>
      <c r="AV62" s="488">
        <v>1290.1174098860993</v>
      </c>
      <c r="AW62" s="488">
        <v>894.28276477698057</v>
      </c>
      <c r="AX62" s="488">
        <v>395.8346451091187</v>
      </c>
      <c r="AY62" s="1341">
        <v>3.1897000913364311</v>
      </c>
      <c r="AZ62" s="487">
        <v>9521.6009999999987</v>
      </c>
      <c r="BA62" s="488">
        <v>1236.7359279180048</v>
      </c>
      <c r="BB62" s="488">
        <v>1062.1277450075768</v>
      </c>
      <c r="BC62" s="488">
        <v>174.60818291042801</v>
      </c>
      <c r="BD62" s="1341">
        <v>1.6625494490081141</v>
      </c>
      <c r="BE62" s="487">
        <v>7451.6490000000013</v>
      </c>
      <c r="BF62" s="488">
        <v>1193.5316315891957</v>
      </c>
      <c r="BG62" s="488">
        <v>1062.1277450075768</v>
      </c>
      <c r="BH62" s="488">
        <v>131.40388658161896</v>
      </c>
      <c r="BI62" s="1341">
        <v>0.97917564004203461</v>
      </c>
      <c r="BJ62" s="487">
        <v>5759.3270000000002</v>
      </c>
      <c r="BK62" s="488">
        <v>1148.6223296576145</v>
      </c>
      <c r="BL62" s="488">
        <v>1062.1277450075768</v>
      </c>
      <c r="BM62" s="488">
        <v>86.494584650037723</v>
      </c>
      <c r="BN62" s="1341">
        <v>0.49815059672874784</v>
      </c>
      <c r="BO62" s="487">
        <v>3080.2049999999999</v>
      </c>
      <c r="BP62" s="488">
        <v>1233.640643074081</v>
      </c>
      <c r="BQ62" s="488">
        <v>1062.1277450075768</v>
      </c>
      <c r="BR62" s="488">
        <v>171.51289806650425</v>
      </c>
      <c r="BS62" s="1341">
        <v>0.52829488618893661</v>
      </c>
      <c r="BT62" s="487">
        <v>1400</v>
      </c>
      <c r="BU62" s="488">
        <v>980</v>
      </c>
      <c r="BV62" s="488">
        <v>1062.1277450075768</v>
      </c>
      <c r="BW62" s="488">
        <v>-82.127745007576777</v>
      </c>
      <c r="BX62" s="1341">
        <v>-0.1149788430106075</v>
      </c>
      <c r="BY62" s="487">
        <v>0</v>
      </c>
      <c r="BZ62" s="488">
        <v>1166.6922329683364</v>
      </c>
      <c r="CA62" s="488">
        <v>1062.1277450075768</v>
      </c>
      <c r="CB62" s="488">
        <v>104.56448796075961</v>
      </c>
      <c r="CC62" s="1341">
        <v>0</v>
      </c>
      <c r="CD62" s="487">
        <v>0</v>
      </c>
      <c r="CE62" s="488">
        <v>1250</v>
      </c>
      <c r="CF62" s="488">
        <v>855.2492740900226</v>
      </c>
      <c r="CG62" s="488">
        <v>394.7507259099774</v>
      </c>
      <c r="CH62" s="1341">
        <v>0</v>
      </c>
      <c r="CI62" s="487">
        <v>0</v>
      </c>
      <c r="CJ62" s="488">
        <v>0</v>
      </c>
      <c r="CK62" s="488">
        <v>0</v>
      </c>
      <c r="CL62" s="488">
        <v>0</v>
      </c>
      <c r="CM62" s="1341">
        <v>0</v>
      </c>
      <c r="CN62" s="487">
        <v>0</v>
      </c>
      <c r="CO62" s="488">
        <v>1250</v>
      </c>
      <c r="CP62" s="488">
        <v>858.98706049193584</v>
      </c>
      <c r="CQ62" s="488">
        <v>391.01293950806416</v>
      </c>
      <c r="CR62" s="1341">
        <v>0</v>
      </c>
      <c r="CS62" s="487">
        <v>0</v>
      </c>
      <c r="CT62" s="488">
        <v>0</v>
      </c>
      <c r="CU62" s="488">
        <v>857.42387907845546</v>
      </c>
      <c r="CV62" s="488">
        <v>-857.42387907845546</v>
      </c>
      <c r="CW62" s="1341">
        <v>0</v>
      </c>
      <c r="CX62" s="1929">
        <v>0</v>
      </c>
      <c r="CY62" s="1929">
        <v>0</v>
      </c>
      <c r="CZ62" s="487">
        <v>48000</v>
      </c>
      <c r="DA62" s="488">
        <v>1250</v>
      </c>
      <c r="DB62" s="488">
        <v>842.30001949040161</v>
      </c>
      <c r="DC62" s="488">
        <v>407.69998050959839</v>
      </c>
      <c r="DD62" s="1341">
        <v>19.569599064460725</v>
      </c>
      <c r="DE62" s="487">
        <v>48000</v>
      </c>
      <c r="DF62" s="488">
        <v>1250</v>
      </c>
      <c r="DG62" s="488">
        <v>837.24435563972952</v>
      </c>
      <c r="DH62" s="488">
        <v>412.75564436027048</v>
      </c>
      <c r="DI62" s="1341">
        <v>19.812270929292985</v>
      </c>
      <c r="DJ62" s="487">
        <v>48000</v>
      </c>
      <c r="DK62" s="488">
        <v>1250</v>
      </c>
      <c r="DL62" s="488">
        <v>802.04884645774052</v>
      </c>
      <c r="DM62" s="488">
        <v>447.95115354225948</v>
      </c>
      <c r="DN62" s="1341">
        <v>21.501655370028455</v>
      </c>
      <c r="DO62" s="487">
        <v>144000</v>
      </c>
      <c r="DP62" s="488">
        <v>1250</v>
      </c>
      <c r="DQ62" s="488">
        <v>827.19774052929051</v>
      </c>
      <c r="DR62" s="488">
        <v>422.80225947070949</v>
      </c>
      <c r="DS62" s="1341">
        <v>60.883525363782169</v>
      </c>
      <c r="DT62" s="487">
        <v>144000</v>
      </c>
      <c r="DU62" s="488">
        <v>1250</v>
      </c>
      <c r="DV62" s="488">
        <v>795.46851316751292</v>
      </c>
      <c r="DW62" s="488">
        <v>454.53148683248708</v>
      </c>
      <c r="DX62" s="1341">
        <v>65.452534103878136</v>
      </c>
      <c r="DY62" s="487">
        <v>144000</v>
      </c>
      <c r="DZ62" s="488">
        <v>1250</v>
      </c>
      <c r="EA62" s="488">
        <v>799.40570813618092</v>
      </c>
      <c r="EB62" s="488">
        <v>450.59429186381908</v>
      </c>
      <c r="EC62" s="1341">
        <v>64.885578028389943</v>
      </c>
    </row>
    <row r="63" spans="1:133">
      <c r="A63" s="486" t="s">
        <v>357</v>
      </c>
      <c r="B63" s="487">
        <v>1315.739</v>
      </c>
      <c r="C63" s="488">
        <v>1251.0407665916268</v>
      </c>
      <c r="D63" s="488">
        <v>912.88135224669668</v>
      </c>
      <c r="E63" s="488">
        <v>338.15941434493016</v>
      </c>
      <c r="F63" s="1341">
        <v>0.44492952967078409</v>
      </c>
      <c r="G63" s="487">
        <v>1023.8909999999998</v>
      </c>
      <c r="H63" s="488">
        <v>1250.6976232521833</v>
      </c>
      <c r="I63" s="488">
        <v>969.43090314177766</v>
      </c>
      <c r="J63" s="488">
        <v>281.26672011040569</v>
      </c>
      <c r="K63" s="1341">
        <v>0.28798646332056338</v>
      </c>
      <c r="L63" s="487">
        <v>838.31000000000006</v>
      </c>
      <c r="M63" s="488">
        <v>1086.7568375574363</v>
      </c>
      <c r="N63" s="488">
        <v>828.76161587978197</v>
      </c>
      <c r="O63" s="488">
        <v>257.99522167765429</v>
      </c>
      <c r="P63" s="1341">
        <v>0.21627997428459439</v>
      </c>
      <c r="Q63" s="487">
        <v>1427.0219999999997</v>
      </c>
      <c r="R63" s="488">
        <v>1141.6611593935315</v>
      </c>
      <c r="S63" s="488">
        <v>809.50986379058429</v>
      </c>
      <c r="T63" s="488">
        <v>332.15129560294724</v>
      </c>
      <c r="U63" s="1341">
        <v>0.47398720615390888</v>
      </c>
      <c r="V63" s="487">
        <v>2083.473</v>
      </c>
      <c r="W63" s="488">
        <v>1184.4527670864945</v>
      </c>
      <c r="X63" s="488">
        <v>813.81459548667056</v>
      </c>
      <c r="Y63" s="488">
        <v>370.63817159982398</v>
      </c>
      <c r="Z63" s="1341">
        <v>0.77221462329760004</v>
      </c>
      <c r="AA63" s="487">
        <v>1819.7310000000002</v>
      </c>
      <c r="AB63" s="488">
        <v>1167.0533501929676</v>
      </c>
      <c r="AC63" s="488">
        <v>872.68049570011806</v>
      </c>
      <c r="AD63" s="488">
        <v>294.37285449284957</v>
      </c>
      <c r="AE63" s="1341">
        <v>0.53567940887912768</v>
      </c>
      <c r="AF63" s="487">
        <v>1163.5400000000002</v>
      </c>
      <c r="AG63" s="488">
        <v>1148.7518177286556</v>
      </c>
      <c r="AH63" s="488">
        <v>866.8685703028259</v>
      </c>
      <c r="AI63" s="488">
        <v>281.88324742582972</v>
      </c>
      <c r="AJ63" s="1341">
        <v>0.32798243370984997</v>
      </c>
      <c r="AK63" s="487">
        <v>1643.82</v>
      </c>
      <c r="AL63" s="488">
        <v>1133.1417490966164</v>
      </c>
      <c r="AM63" s="488">
        <v>856.7655683598274</v>
      </c>
      <c r="AN63" s="488">
        <v>276.37618073678902</v>
      </c>
      <c r="AO63" s="1341">
        <v>0.45431269341874853</v>
      </c>
      <c r="AP63" s="487">
        <v>1007.89</v>
      </c>
      <c r="AQ63" s="488">
        <v>1030.2952405520446</v>
      </c>
      <c r="AR63" s="488">
        <v>731.61462068543085</v>
      </c>
      <c r="AS63" s="488">
        <v>298.68061986661371</v>
      </c>
      <c r="AT63" s="1341">
        <v>0.30103720995736127</v>
      </c>
      <c r="AU63" s="487">
        <v>1486.3530000000001</v>
      </c>
      <c r="AV63" s="488">
        <v>978.82842770189859</v>
      </c>
      <c r="AW63" s="488">
        <v>737.19079776018202</v>
      </c>
      <c r="AX63" s="488">
        <v>241.63762994171657</v>
      </c>
      <c r="AY63" s="1341">
        <v>0.35915881617676026</v>
      </c>
      <c r="AZ63" s="487">
        <v>1466.4679999999998</v>
      </c>
      <c r="BA63" s="488">
        <v>942.5625243783021</v>
      </c>
      <c r="BB63" s="488">
        <v>842.51976591497566</v>
      </c>
      <c r="BC63" s="488">
        <v>100.04275846332644</v>
      </c>
      <c r="BD63" s="1341">
        <v>0.1467095039181974</v>
      </c>
      <c r="BE63" s="487">
        <v>1168.2949999999998</v>
      </c>
      <c r="BF63" s="488">
        <v>1129.8898223479516</v>
      </c>
      <c r="BG63" s="488">
        <v>842.51976591497566</v>
      </c>
      <c r="BH63" s="488">
        <v>287.37005643297596</v>
      </c>
      <c r="BI63" s="1341">
        <v>0.33573300008036361</v>
      </c>
      <c r="BJ63" s="487">
        <v>294.79999999999995</v>
      </c>
      <c r="BK63" s="488">
        <v>846.44026458616031</v>
      </c>
      <c r="BL63" s="488">
        <v>842.51976591497566</v>
      </c>
      <c r="BM63" s="488">
        <v>3.9204986711846459</v>
      </c>
      <c r="BN63" s="1341">
        <v>1.1557630082652333E-3</v>
      </c>
      <c r="BO63" s="487">
        <v>328.84700000000004</v>
      </c>
      <c r="BP63" s="488">
        <v>772.73236489917792</v>
      </c>
      <c r="BQ63" s="488">
        <v>842.51976591497566</v>
      </c>
      <c r="BR63" s="488">
        <v>-69.787401015797741</v>
      </c>
      <c r="BS63" s="1341">
        <v>-2.2949377461842044E-2</v>
      </c>
      <c r="BT63" s="487">
        <v>0</v>
      </c>
      <c r="BU63" s="488">
        <v>0</v>
      </c>
      <c r="BV63" s="488">
        <v>842.51976591497566</v>
      </c>
      <c r="BW63" s="488">
        <v>-842.51976591497566</v>
      </c>
      <c r="BX63" s="1341">
        <v>0</v>
      </c>
      <c r="BY63" s="487">
        <v>0</v>
      </c>
      <c r="BZ63" s="488">
        <v>948.45605392014738</v>
      </c>
      <c r="CA63" s="488">
        <v>842.51976591497566</v>
      </c>
      <c r="CB63" s="488">
        <v>105.93628800517172</v>
      </c>
      <c r="CC63" s="1341">
        <v>0</v>
      </c>
      <c r="CD63" s="487">
        <v>0</v>
      </c>
      <c r="CE63" s="488">
        <v>1025</v>
      </c>
      <c r="CF63" s="488">
        <v>714.52449220740743</v>
      </c>
      <c r="CG63" s="488">
        <v>310.47550779259257</v>
      </c>
      <c r="CH63" s="1341">
        <v>0</v>
      </c>
      <c r="CI63" s="487">
        <v>0</v>
      </c>
      <c r="CJ63" s="488">
        <v>0</v>
      </c>
      <c r="CK63" s="488">
        <v>0</v>
      </c>
      <c r="CL63" s="488">
        <v>0</v>
      </c>
      <c r="CM63" s="1341">
        <v>0</v>
      </c>
      <c r="CN63" s="487">
        <v>0</v>
      </c>
      <c r="CO63" s="488">
        <v>1005</v>
      </c>
      <c r="CP63" s="488">
        <v>716.94239937788143</v>
      </c>
      <c r="CQ63" s="488">
        <v>288.05760062211857</v>
      </c>
      <c r="CR63" s="1341">
        <v>0</v>
      </c>
      <c r="CS63" s="487">
        <v>0</v>
      </c>
      <c r="CT63" s="488">
        <v>0</v>
      </c>
      <c r="CU63" s="488">
        <v>715.87643995046324</v>
      </c>
      <c r="CV63" s="488">
        <v>-715.87643995046324</v>
      </c>
      <c r="CW63" s="1341">
        <v>0</v>
      </c>
      <c r="CX63" s="1929">
        <v>0</v>
      </c>
      <c r="CY63" s="1929">
        <v>0</v>
      </c>
      <c r="CZ63" s="487">
        <v>9000</v>
      </c>
      <c r="DA63" s="488">
        <v>1050</v>
      </c>
      <c r="DB63" s="488">
        <v>704.45618053399585</v>
      </c>
      <c r="DC63" s="488">
        <v>345.54381946600415</v>
      </c>
      <c r="DD63" s="1341">
        <v>3.1098943751940373</v>
      </c>
      <c r="DE63" s="487">
        <v>9000</v>
      </c>
      <c r="DF63" s="488">
        <v>1050</v>
      </c>
      <c r="DG63" s="488">
        <v>699.92377475438923</v>
      </c>
      <c r="DH63" s="488">
        <v>350.07622524561077</v>
      </c>
      <c r="DI63" s="1341">
        <v>3.1506860272104968</v>
      </c>
      <c r="DJ63" s="487">
        <v>9000</v>
      </c>
      <c r="DK63" s="488">
        <v>1050</v>
      </c>
      <c r="DL63" s="488">
        <v>662.66991358185942</v>
      </c>
      <c r="DM63" s="488">
        <v>387.33008641814058</v>
      </c>
      <c r="DN63" s="1341">
        <v>3.4859707777632654</v>
      </c>
      <c r="DO63" s="487">
        <v>27000</v>
      </c>
      <c r="DP63" s="488">
        <v>1049.9999999999998</v>
      </c>
      <c r="DQ63" s="488">
        <v>689.01662295674828</v>
      </c>
      <c r="DR63" s="488">
        <v>360.98337704325149</v>
      </c>
      <c r="DS63" s="1341">
        <v>9.7465511801677902</v>
      </c>
      <c r="DT63" s="487">
        <v>27000</v>
      </c>
      <c r="DU63" s="488">
        <v>1058.6666666666667</v>
      </c>
      <c r="DV63" s="488">
        <v>657.42821322527334</v>
      </c>
      <c r="DW63" s="488">
        <v>401.2384534413934</v>
      </c>
      <c r="DX63" s="1341">
        <v>10.833438242917621</v>
      </c>
      <c r="DY63" s="487">
        <v>27000</v>
      </c>
      <c r="DZ63" s="488">
        <v>1133.6666666666667</v>
      </c>
      <c r="EA63" s="488">
        <v>660.52058509898995</v>
      </c>
      <c r="EB63" s="488">
        <v>473.14608156767679</v>
      </c>
      <c r="EC63" s="1341">
        <v>12.774944202327275</v>
      </c>
    </row>
    <row r="64" spans="1:133" ht="15.75" thickBot="1">
      <c r="A64" s="1378" t="s">
        <v>358</v>
      </c>
      <c r="B64" s="1379">
        <v>813.39300000000003</v>
      </c>
      <c r="C64" s="1380">
        <v>1530.4521184716366</v>
      </c>
      <c r="D64" s="1380">
        <v>1242.7860080339237</v>
      </c>
      <c r="E64" s="1380">
        <v>287.66611043771286</v>
      </c>
      <c r="F64" s="1382">
        <v>0.23398560056726259</v>
      </c>
      <c r="G64" s="1379">
        <v>813.39300000000003</v>
      </c>
      <c r="H64" s="1380">
        <v>1530.4521184716366</v>
      </c>
      <c r="I64" s="1380">
        <v>985.18782133454044</v>
      </c>
      <c r="J64" s="1380">
        <v>545.26429713709615</v>
      </c>
      <c r="K64" s="1382">
        <v>0.44351416244123404</v>
      </c>
      <c r="L64" s="1379">
        <v>813.39300000000003</v>
      </c>
      <c r="M64" s="1380">
        <v>1530.4521184716366</v>
      </c>
      <c r="N64" s="1380">
        <v>935.7449197857535</v>
      </c>
      <c r="O64" s="1380">
        <v>594.7071986858831</v>
      </c>
      <c r="P64" s="1382">
        <v>0.48373067246070656</v>
      </c>
      <c r="Q64" s="1379">
        <v>867.23599999999999</v>
      </c>
      <c r="R64" s="1380">
        <v>1491.1060080531713</v>
      </c>
      <c r="S64" s="1380">
        <v>1119.6659557003986</v>
      </c>
      <c r="T64" s="1380">
        <v>371.44005235277268</v>
      </c>
      <c r="U64" s="1382">
        <v>0.32212618524220915</v>
      </c>
      <c r="V64" s="1379">
        <v>583.54</v>
      </c>
      <c r="W64" s="1380">
        <v>1524.9665832676424</v>
      </c>
      <c r="X64" s="1380">
        <v>908.65797472258487</v>
      </c>
      <c r="Y64" s="1380">
        <v>616.3086085450575</v>
      </c>
      <c r="Z64" s="1382">
        <v>0.35964072543038283</v>
      </c>
      <c r="AA64" s="1379">
        <v>868.58699999999999</v>
      </c>
      <c r="AB64" s="1380">
        <v>1492.072814813024</v>
      </c>
      <c r="AC64" s="1380">
        <v>931.08325216544233</v>
      </c>
      <c r="AD64" s="1380">
        <v>560.98956264758169</v>
      </c>
      <c r="AE64" s="1382">
        <v>0.48726824125137508</v>
      </c>
      <c r="AF64" s="1379">
        <v>791.60699999999997</v>
      </c>
      <c r="AG64" s="1380">
        <v>1581.3621784547131</v>
      </c>
      <c r="AH64" s="1380">
        <v>1051.0586165808413</v>
      </c>
      <c r="AI64" s="1380">
        <v>530.30356187387179</v>
      </c>
      <c r="AJ64" s="1382">
        <v>0.41979201170428998</v>
      </c>
      <c r="AK64" s="1379">
        <v>894.02500000000009</v>
      </c>
      <c r="AL64" s="1380">
        <v>1311.8187858281362</v>
      </c>
      <c r="AM64" s="1380">
        <v>898.40369635131401</v>
      </c>
      <c r="AN64" s="1380">
        <v>413.41508947682223</v>
      </c>
      <c r="AO64" s="1382">
        <v>0.36960342536951601</v>
      </c>
      <c r="AP64" s="1379">
        <v>740.54200000000003</v>
      </c>
      <c r="AQ64" s="1380">
        <v>1525.5441419932968</v>
      </c>
      <c r="AR64" s="1380">
        <v>768.84115649085572</v>
      </c>
      <c r="AS64" s="1380">
        <v>756.70298550244104</v>
      </c>
      <c r="AT64" s="1382">
        <v>0.56037034228994875</v>
      </c>
      <c r="AU64" s="1379">
        <v>717.73099999999999</v>
      </c>
      <c r="AV64" s="1380">
        <v>1348.6243731983152</v>
      </c>
      <c r="AW64" s="1380">
        <v>852.33523180161797</v>
      </c>
      <c r="AX64" s="1380">
        <v>496.28914139669723</v>
      </c>
      <c r="AY64" s="1382">
        <v>0.35620210174379291</v>
      </c>
      <c r="AZ64" s="1379">
        <v>796.03599999999994</v>
      </c>
      <c r="BA64" s="1380">
        <v>1373.4508363943341</v>
      </c>
      <c r="BB64" s="1380">
        <v>917.40293453731033</v>
      </c>
      <c r="BC64" s="1380">
        <v>456.04790185702382</v>
      </c>
      <c r="BD64" s="1382">
        <v>0.36303054760265779</v>
      </c>
      <c r="BE64" s="1379">
        <v>1299.671</v>
      </c>
      <c r="BF64" s="1380">
        <v>1412.1879152493207</v>
      </c>
      <c r="BG64" s="1380">
        <v>0</v>
      </c>
      <c r="BH64" s="1380">
        <v>1412.1879152493207</v>
      </c>
      <c r="BI64" s="1382">
        <v>1.83537968</v>
      </c>
      <c r="BJ64" s="1379">
        <v>417.74900000000002</v>
      </c>
      <c r="BK64" s="1380">
        <v>1477.6207722819204</v>
      </c>
      <c r="BL64" s="1380">
        <v>0</v>
      </c>
      <c r="BM64" s="1380">
        <v>1477.6207722819204</v>
      </c>
      <c r="BN64" s="1382">
        <v>0.61727460000000001</v>
      </c>
      <c r="BO64" s="1379">
        <v>809.81600000000003</v>
      </c>
      <c r="BP64" s="1380">
        <v>1543.6839356100643</v>
      </c>
      <c r="BQ64" s="1380">
        <v>917.40293453731033</v>
      </c>
      <c r="BR64" s="1380">
        <v>626.28100107275395</v>
      </c>
      <c r="BS64" s="1382">
        <v>0.50717237516473335</v>
      </c>
      <c r="BT64" s="1379">
        <v>280</v>
      </c>
      <c r="BU64" s="1380">
        <v>1100</v>
      </c>
      <c r="BV64" s="1380">
        <v>917.40293453731033</v>
      </c>
      <c r="BW64" s="1380">
        <v>182.59706546268967</v>
      </c>
      <c r="BX64" s="1382">
        <v>5.1127178329553109E-2</v>
      </c>
      <c r="BY64" s="1379">
        <v>0</v>
      </c>
      <c r="BZ64" s="1380">
        <v>1100</v>
      </c>
      <c r="CA64" s="1380">
        <v>917.40293453731033</v>
      </c>
      <c r="CB64" s="1380">
        <v>182.59706546268967</v>
      </c>
      <c r="CC64" s="1382">
        <v>0</v>
      </c>
      <c r="CD64" s="1379">
        <v>0</v>
      </c>
      <c r="CE64" s="1380">
        <v>1100</v>
      </c>
      <c r="CF64" s="1380">
        <v>750.01239065611117</v>
      </c>
      <c r="CG64" s="1380">
        <v>349.98760934388883</v>
      </c>
      <c r="CH64" s="1382">
        <v>0</v>
      </c>
      <c r="CI64" s="1379">
        <v>0</v>
      </c>
      <c r="CJ64" s="1380">
        <v>0</v>
      </c>
      <c r="CK64" s="1380">
        <v>0</v>
      </c>
      <c r="CL64" s="1380">
        <v>0</v>
      </c>
      <c r="CM64" s="1382">
        <v>0</v>
      </c>
      <c r="CN64" s="1379">
        <v>0</v>
      </c>
      <c r="CO64" s="1380">
        <v>0</v>
      </c>
      <c r="CP64" s="1380">
        <v>0</v>
      </c>
      <c r="CQ64" s="1380">
        <v>0</v>
      </c>
      <c r="CR64" s="1382">
        <v>0</v>
      </c>
      <c r="CS64" s="1379">
        <v>0</v>
      </c>
      <c r="CT64" s="1380">
        <v>0</v>
      </c>
      <c r="CU64" s="1380">
        <v>752.16387454207666</v>
      </c>
      <c r="CV64" s="1380">
        <v>-752.16387454207666</v>
      </c>
      <c r="CW64" s="1382">
        <v>0</v>
      </c>
      <c r="CX64" s="1929">
        <v>0</v>
      </c>
      <c r="CY64" s="1929">
        <v>0</v>
      </c>
      <c r="CZ64" s="1379">
        <v>0</v>
      </c>
      <c r="DA64" s="1380">
        <v>0</v>
      </c>
      <c r="DB64" s="1380">
        <v>0</v>
      </c>
      <c r="DC64" s="1380">
        <v>0</v>
      </c>
      <c r="DD64" s="1382">
        <v>0</v>
      </c>
      <c r="DE64" s="1379">
        <v>0</v>
      </c>
      <c r="DF64" s="1380">
        <v>0</v>
      </c>
      <c r="DG64" s="1380">
        <v>0</v>
      </c>
      <c r="DH64" s="1380">
        <v>0</v>
      </c>
      <c r="DI64" s="1382">
        <v>0</v>
      </c>
      <c r="DJ64" s="1379">
        <v>0</v>
      </c>
      <c r="DK64" s="1380">
        <v>0</v>
      </c>
      <c r="DL64" s="1380">
        <v>0</v>
      </c>
      <c r="DM64" s="1380">
        <v>0</v>
      </c>
      <c r="DN64" s="1382">
        <v>0</v>
      </c>
      <c r="DO64" s="1379">
        <v>0</v>
      </c>
      <c r="DP64" s="1380">
        <v>0</v>
      </c>
      <c r="DQ64" s="1380">
        <v>0</v>
      </c>
      <c r="DR64" s="1380">
        <v>0</v>
      </c>
      <c r="DS64" s="1382">
        <v>0</v>
      </c>
      <c r="DT64" s="1379">
        <v>0</v>
      </c>
      <c r="DU64" s="1380">
        <v>0</v>
      </c>
      <c r="DV64" s="1380">
        <v>0</v>
      </c>
      <c r="DW64" s="1380">
        <v>0</v>
      </c>
      <c r="DX64" s="1382">
        <v>0</v>
      </c>
      <c r="DY64" s="1379">
        <v>0</v>
      </c>
      <c r="DZ64" s="1380">
        <v>0</v>
      </c>
      <c r="EA64" s="1380">
        <v>0</v>
      </c>
      <c r="EB64" s="1380">
        <v>0</v>
      </c>
      <c r="EC64" s="1382">
        <v>0</v>
      </c>
    </row>
    <row r="65" spans="1:133" ht="15.75" thickBot="1">
      <c r="A65" s="1348" t="s">
        <v>359</v>
      </c>
      <c r="B65" s="1349">
        <v>116640.58400000002</v>
      </c>
      <c r="C65" s="1350">
        <v>791.7816826958209</v>
      </c>
      <c r="D65" s="1350">
        <v>800.65180219558226</v>
      </c>
      <c r="E65" s="1350">
        <v>-8.8701194997610866</v>
      </c>
      <c r="F65" s="1351">
        <v>-1.0346159186019208</v>
      </c>
      <c r="G65" s="1349">
        <v>105949.66099999998</v>
      </c>
      <c r="H65" s="1350">
        <v>846.70375947759794</v>
      </c>
      <c r="I65" s="1350">
        <v>869.59579253618847</v>
      </c>
      <c r="J65" s="1350">
        <v>-22.892033058590535</v>
      </c>
      <c r="K65" s="1351">
        <v>-2.4254031421584612</v>
      </c>
      <c r="L65" s="1349">
        <v>96139.082999999999</v>
      </c>
      <c r="M65" s="1350">
        <v>902.08484264751723</v>
      </c>
      <c r="N65" s="1350">
        <v>793.95415396370436</v>
      </c>
      <c r="O65" s="1350">
        <v>108.13068868381269</v>
      </c>
      <c r="P65" s="1351">
        <v>10.395585254220228</v>
      </c>
      <c r="Q65" s="1349">
        <v>94680.38900000001</v>
      </c>
      <c r="R65" s="1350">
        <v>921.65357239607476</v>
      </c>
      <c r="S65" s="1350">
        <v>813.83223190284264</v>
      </c>
      <c r="T65" s="1350">
        <v>107.82134049323199</v>
      </c>
      <c r="U65" s="1351">
        <v>10.208566460400657</v>
      </c>
      <c r="V65" s="1349">
        <v>83650.258000000016</v>
      </c>
      <c r="W65" s="1350">
        <v>926.19142411013206</v>
      </c>
      <c r="X65" s="1350">
        <v>790.21756617761389</v>
      </c>
      <c r="Y65" s="1350">
        <v>135.97385793251806</v>
      </c>
      <c r="Z65" s="1351">
        <v>11.374248297310485</v>
      </c>
      <c r="AA65" s="1349">
        <v>88795.58600000001</v>
      </c>
      <c r="AB65" s="1350">
        <v>934.46783970883405</v>
      </c>
      <c r="AC65" s="1350">
        <v>823.55461104220262</v>
      </c>
      <c r="AD65" s="1350">
        <v>110.91322866663153</v>
      </c>
      <c r="AE65" s="1351">
        <v>9.8486051346055437</v>
      </c>
      <c r="AF65" s="1349">
        <v>86590.894000000015</v>
      </c>
      <c r="AG65" s="1350">
        <v>905.15885819818379</v>
      </c>
      <c r="AH65" s="1350">
        <v>853.49592115778808</v>
      </c>
      <c r="AI65" s="1350">
        <v>51.662937040395668</v>
      </c>
      <c r="AJ65" s="1351">
        <v>4.4735399049935758</v>
      </c>
      <c r="AK65" s="1349">
        <v>75402.753999999972</v>
      </c>
      <c r="AL65" s="1350">
        <v>826.57343436951965</v>
      </c>
      <c r="AM65" s="1350">
        <v>787.50377255486853</v>
      </c>
      <c r="AN65" s="1350">
        <v>39.069661814650964</v>
      </c>
      <c r="AO65" s="1351">
        <v>2.9459600986733183</v>
      </c>
      <c r="AP65" s="1349">
        <v>71833.688999999984</v>
      </c>
      <c r="AQ65" s="1350">
        <v>767.58738334877955</v>
      </c>
      <c r="AR65" s="1350">
        <v>703.93300053044413</v>
      </c>
      <c r="AS65" s="1350">
        <v>63.654382818335584</v>
      </c>
      <c r="AT65" s="1351">
        <v>4.5725291388592622</v>
      </c>
      <c r="AU65" s="1349">
        <v>64818.360000000022</v>
      </c>
      <c r="AV65" s="1350">
        <v>786.09848986151428</v>
      </c>
      <c r="AW65" s="1350">
        <v>715.17616841924678</v>
      </c>
      <c r="AX65" s="1350">
        <v>70.922321442267403</v>
      </c>
      <c r="AY65" s="1351">
        <v>4.597068563280609</v>
      </c>
      <c r="AZ65" s="1349">
        <v>55897.707999999999</v>
      </c>
      <c r="BA65" s="1350">
        <v>822.56528740140845</v>
      </c>
      <c r="BB65" s="1350">
        <v>836.57326640929421</v>
      </c>
      <c r="BC65" s="1350">
        <v>-14.007979007885952</v>
      </c>
      <c r="BD65" s="1351">
        <v>-0.78301392025293848</v>
      </c>
      <c r="BE65" s="1349">
        <v>27477.500999999997</v>
      </c>
      <c r="BF65" s="1350">
        <v>914.05490504758779</v>
      </c>
      <c r="BG65" s="1350">
        <v>847.94861223478392</v>
      </c>
      <c r="BH65" s="1350">
        <v>66.106292812804043</v>
      </c>
      <c r="BI65" s="1351">
        <v>1.8164357268701157</v>
      </c>
      <c r="BJ65" s="1349">
        <v>12366.484</v>
      </c>
      <c r="BK65" s="1350">
        <v>973.11678820754537</v>
      </c>
      <c r="BL65" s="1350">
        <v>920.41630033160607</v>
      </c>
      <c r="BM65" s="1350">
        <v>52.700487875939395</v>
      </c>
      <c r="BN65" s="1351">
        <v>0.65171974010999856</v>
      </c>
      <c r="BO65" s="1349">
        <v>7180.0849999999982</v>
      </c>
      <c r="BP65" s="1350">
        <v>1102.665367749825</v>
      </c>
      <c r="BQ65" s="1350">
        <v>955.20669244337034</v>
      </c>
      <c r="BR65" s="1350">
        <v>147.45867530645478</v>
      </c>
      <c r="BS65" s="1351">
        <v>1.0587658226877461</v>
      </c>
      <c r="BT65" s="1349">
        <v>9900</v>
      </c>
      <c r="BU65" s="1350">
        <v>847.84848484848487</v>
      </c>
      <c r="BV65" s="1350">
        <v>841.92124034369499</v>
      </c>
      <c r="BW65" s="1350">
        <v>5.9272445047898961</v>
      </c>
      <c r="BX65" s="1351">
        <v>5.8679720597419931E-2</v>
      </c>
      <c r="BY65" s="1349">
        <v>0</v>
      </c>
      <c r="BZ65" s="1350"/>
      <c r="CA65" s="1350"/>
      <c r="CB65" s="1350"/>
      <c r="CC65" s="1351">
        <v>0</v>
      </c>
      <c r="CD65" s="1349">
        <v>0</v>
      </c>
      <c r="CE65" s="1350" t="e">
        <v>#DIV/0!</v>
      </c>
      <c r="CF65" s="1350" t="e">
        <v>#DIV/0!</v>
      </c>
      <c r="CG65" s="1350" t="e">
        <v>#DIV/0!</v>
      </c>
      <c r="CH65" s="1351" t="e">
        <v>#DIV/0!</v>
      </c>
      <c r="CI65" s="1349">
        <v>0</v>
      </c>
      <c r="CJ65" s="1350" t="e">
        <v>#DIV/0!</v>
      </c>
      <c r="CK65" s="1350" t="e">
        <v>#DIV/0!</v>
      </c>
      <c r="CL65" s="1350" t="e">
        <v>#DIV/0!</v>
      </c>
      <c r="CM65" s="1351">
        <v>0</v>
      </c>
      <c r="CN65" s="1349">
        <v>0</v>
      </c>
      <c r="CO65" s="1350" t="e">
        <v>#DIV/0!</v>
      </c>
      <c r="CP65" s="1350" t="e">
        <v>#DIV/0!</v>
      </c>
      <c r="CQ65" s="1350" t="e">
        <v>#DIV/0!</v>
      </c>
      <c r="CR65" s="1351">
        <v>0</v>
      </c>
      <c r="CS65" s="1349">
        <v>0</v>
      </c>
      <c r="CT65" s="1350" t="e">
        <v>#DIV/0!</v>
      </c>
      <c r="CU65" s="1350" t="e">
        <v>#DIV/0!</v>
      </c>
      <c r="CV65" s="1350" t="e">
        <v>#DIV/0!</v>
      </c>
      <c r="CW65" s="1351" t="e">
        <v>#DIV/0!</v>
      </c>
      <c r="CX65" s="1929">
        <v>0</v>
      </c>
      <c r="CY65" s="1929" t="e">
        <v>#DIV/0!</v>
      </c>
      <c r="CZ65" s="1349">
        <v>217500</v>
      </c>
      <c r="DA65" s="1350">
        <v>921.69150908416771</v>
      </c>
      <c r="DB65" s="1350">
        <v>697.72869225898182</v>
      </c>
      <c r="DC65" s="1350">
        <v>223.96281682518571</v>
      </c>
      <c r="DD65" s="1351">
        <v>48.711912659477896</v>
      </c>
      <c r="DE65" s="1349">
        <v>245500</v>
      </c>
      <c r="DF65" s="1350">
        <v>904.96090927008731</v>
      </c>
      <c r="DG65" s="1350">
        <v>685.30818041058467</v>
      </c>
      <c r="DH65" s="1350">
        <v>219.65272885950267</v>
      </c>
      <c r="DI65" s="1351">
        <v>53.924744935007908</v>
      </c>
      <c r="DJ65" s="1349">
        <v>244500</v>
      </c>
      <c r="DK65" s="1350">
        <v>905.49244673131466</v>
      </c>
      <c r="DL65" s="1350">
        <v>647.94790277626635</v>
      </c>
      <c r="DM65" s="1350">
        <v>257.54454395504837</v>
      </c>
      <c r="DN65" s="1351">
        <v>62.969640997009314</v>
      </c>
      <c r="DO65" s="1349">
        <v>707500</v>
      </c>
      <c r="DP65" s="1350">
        <v>910.28792887267764</v>
      </c>
      <c r="DQ65" s="1350">
        <v>676.21542202957482</v>
      </c>
      <c r="DR65" s="1350">
        <v>234.07250684310256</v>
      </c>
      <c r="DS65" s="1351">
        <v>165.60629859149509</v>
      </c>
      <c r="DT65" s="1349">
        <v>976500</v>
      </c>
      <c r="DU65" s="1350">
        <v>880.40830484118726</v>
      </c>
      <c r="DV65" s="1350">
        <v>627.33852249309518</v>
      </c>
      <c r="DW65" s="1350">
        <v>253.06978234809205</v>
      </c>
      <c r="DX65" s="1351">
        <v>247.12264246291187</v>
      </c>
      <c r="DY65" s="1349">
        <v>976500</v>
      </c>
      <c r="DZ65" s="1350">
        <v>944.34839700708596</v>
      </c>
      <c r="EA65" s="1350">
        <v>630.98621460486913</v>
      </c>
      <c r="EB65" s="1350">
        <v>313.36218240221689</v>
      </c>
      <c r="EC65" s="1351">
        <v>305.99817111576482</v>
      </c>
    </row>
  </sheetData>
  <sheetProtection algorithmName="SHA-512" hashValue="on1+V5TYW4bG14IrzCff1FgugxS/c4EDMkSMy6uAamFUIxSLGb5rBEC0mIxPKFKTIpVaV16rDSj7fkI+sGmt/Q==" saltValue="JHdK10gUvhkpic0wegPM0A==" spinCount="100000" sheet="1" objects="1" scenarios="1" selectLockedCells="1" selectUnlockedCells="1"/>
  <mergeCells count="52">
    <mergeCell ref="BJ2:BN2"/>
    <mergeCell ref="CD2:CH2"/>
    <mergeCell ref="CI2:CM2"/>
    <mergeCell ref="CN2:CR2"/>
    <mergeCell ref="A1:A3"/>
    <mergeCell ref="V1:AJ1"/>
    <mergeCell ref="B2:F2"/>
    <mergeCell ref="G2:K2"/>
    <mergeCell ref="L2:P2"/>
    <mergeCell ref="Q2:U2"/>
    <mergeCell ref="V2:Z2"/>
    <mergeCell ref="AA2:AE2"/>
    <mergeCell ref="AF2:AJ2"/>
    <mergeCell ref="AK2:AO2"/>
    <mergeCell ref="AP2:AT2"/>
    <mergeCell ref="AU2:AY2"/>
    <mergeCell ref="AZ2:BD2"/>
    <mergeCell ref="BE2:BI2"/>
    <mergeCell ref="BO2:BS2"/>
    <mergeCell ref="BT2:BX2"/>
    <mergeCell ref="BY2:CC2"/>
    <mergeCell ref="CS2:CW2"/>
    <mergeCell ref="CZ2:DD2"/>
    <mergeCell ref="AP26:AT26"/>
    <mergeCell ref="AU26:AY26"/>
    <mergeCell ref="AZ26:BD26"/>
    <mergeCell ref="BE26:BI26"/>
    <mergeCell ref="A25:A27"/>
    <mergeCell ref="B26:F26"/>
    <mergeCell ref="G26:K26"/>
    <mergeCell ref="L26:P26"/>
    <mergeCell ref="Q26:U26"/>
    <mergeCell ref="V26:Z26"/>
    <mergeCell ref="AA26:AE26"/>
    <mergeCell ref="AF26:AJ26"/>
    <mergeCell ref="AK26:AO26"/>
    <mergeCell ref="DY26:EC26"/>
    <mergeCell ref="CS25:EC25"/>
    <mergeCell ref="DO26:DS26"/>
    <mergeCell ref="DT26:DX26"/>
    <mergeCell ref="DE26:DI26"/>
    <mergeCell ref="CS26:CW26"/>
    <mergeCell ref="CZ26:DD26"/>
    <mergeCell ref="CD26:CH26"/>
    <mergeCell ref="CI26:CM26"/>
    <mergeCell ref="CN26:CR26"/>
    <mergeCell ref="AZ25:CC25"/>
    <mergeCell ref="DJ26:DN26"/>
    <mergeCell ref="BJ26:BN26"/>
    <mergeCell ref="BO26:BS26"/>
    <mergeCell ref="BT26:BX26"/>
    <mergeCell ref="BY26:CC26"/>
  </mergeCells>
  <conditionalFormatting sqref="AU53:CC53 AU54:BV54 BX54:BY54 CC54 AU55:CC64">
    <cfRule type="cellIs" dxfId="667" priority="2" operator="lessThan">
      <formula>0</formula>
    </cfRule>
    <cfRule type="cellIs" dxfId="666" priority="3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A2122-D9CB-4871-8D4A-AFD582B64523}">
  <dimension ref="B2:G39"/>
  <sheetViews>
    <sheetView showGridLines="0" zoomScale="85" zoomScaleNormal="85" workbookViewId="0">
      <selection activeCell="A91" sqref="A91:CC106"/>
    </sheetView>
  </sheetViews>
  <sheetFormatPr defaultRowHeight="15"/>
  <cols>
    <col min="1" max="1" width="1.5703125" customWidth="1"/>
    <col min="2" max="2" width="45.28515625" customWidth="1"/>
    <col min="3" max="3" width="47.42578125" customWidth="1"/>
    <col min="4" max="4" width="1.5703125" customWidth="1"/>
    <col min="5" max="5" width="46.5703125" customWidth="1"/>
    <col min="6" max="6" width="53.7109375" bestFit="1" customWidth="1"/>
    <col min="7" max="7" width="1.5703125" customWidth="1"/>
    <col min="8" max="8" width="36.5703125" customWidth="1"/>
    <col min="9" max="9" width="34.5703125" customWidth="1"/>
    <col min="10" max="10" width="1.5703125" customWidth="1"/>
    <col min="11" max="11" width="36.42578125" customWidth="1"/>
    <col min="12" max="12" width="46.28515625" customWidth="1"/>
  </cols>
  <sheetData>
    <row r="2" spans="2:7" ht="18.75">
      <c r="B2" s="1475" t="s">
        <v>3145</v>
      </c>
      <c r="C2" s="595"/>
      <c r="D2" s="595"/>
      <c r="E2" s="1475" t="s">
        <v>3146</v>
      </c>
      <c r="F2" s="595"/>
      <c r="G2" s="595"/>
    </row>
    <row r="4" spans="2:7">
      <c r="B4" t="s">
        <v>3151</v>
      </c>
      <c r="E4" t="s">
        <v>3154</v>
      </c>
    </row>
    <row r="5" spans="2:7">
      <c r="B5" t="s">
        <v>3152</v>
      </c>
      <c r="E5" s="321" t="s">
        <v>3182</v>
      </c>
    </row>
    <row r="6" spans="2:7">
      <c r="B6" t="s">
        <v>3153</v>
      </c>
      <c r="E6" s="321" t="s">
        <v>3190</v>
      </c>
    </row>
    <row r="7" spans="2:7">
      <c r="B7" t="s">
        <v>3162</v>
      </c>
      <c r="E7" t="s">
        <v>3162</v>
      </c>
    </row>
    <row r="8" spans="2:7">
      <c r="B8" t="s">
        <v>3180</v>
      </c>
      <c r="E8" t="s">
        <v>3180</v>
      </c>
    </row>
    <row r="9" spans="2:7">
      <c r="B9" s="1540" t="s">
        <v>3197</v>
      </c>
      <c r="E9" s="1540" t="s">
        <v>3198</v>
      </c>
    </row>
    <row r="10" spans="2:7">
      <c r="B10" t="s">
        <v>3169</v>
      </c>
      <c r="E10" t="s">
        <v>3169</v>
      </c>
    </row>
    <row r="12" spans="2:7" ht="15.75">
      <c r="B12" s="1517" t="s">
        <v>3149</v>
      </c>
      <c r="C12" s="1517" t="s">
        <v>3150</v>
      </c>
      <c r="D12" s="1518"/>
      <c r="E12" s="1517" t="s">
        <v>3149</v>
      </c>
      <c r="F12" s="1517" t="s">
        <v>3150</v>
      </c>
      <c r="G12" s="1518"/>
    </row>
    <row r="13" spans="2:7" ht="5.25" customHeight="1">
      <c r="B13" s="1517"/>
      <c r="C13" s="1517"/>
      <c r="D13" s="1518"/>
      <c r="E13" s="1517"/>
      <c r="F13" s="1517"/>
      <c r="G13" s="1518"/>
    </row>
    <row r="14" spans="2:7">
      <c r="B14" t="s">
        <v>3174</v>
      </c>
      <c r="C14" t="s">
        <v>3160</v>
      </c>
      <c r="E14" t="s">
        <v>3188</v>
      </c>
      <c r="F14" t="s">
        <v>3161</v>
      </c>
    </row>
    <row r="15" spans="2:7">
      <c r="B15" t="s">
        <v>3158</v>
      </c>
      <c r="C15" t="s">
        <v>3177</v>
      </c>
      <c r="E15" t="s">
        <v>3158</v>
      </c>
      <c r="F15" t="s">
        <v>3163</v>
      </c>
    </row>
    <row r="16" spans="2:7">
      <c r="B16" t="s">
        <v>3159</v>
      </c>
      <c r="C16" t="s">
        <v>3178</v>
      </c>
      <c r="E16" t="s">
        <v>3159</v>
      </c>
      <c r="F16" t="s">
        <v>3164</v>
      </c>
    </row>
    <row r="17" spans="2:7">
      <c r="C17" s="321" t="s">
        <v>3179</v>
      </c>
      <c r="E17" t="s">
        <v>3191</v>
      </c>
    </row>
    <row r="18" spans="2:7">
      <c r="E18" t="s">
        <v>3189</v>
      </c>
    </row>
    <row r="19" spans="2:7">
      <c r="E19" t="s">
        <v>3165</v>
      </c>
    </row>
    <row r="21" spans="2:7" ht="18.75">
      <c r="B21" s="1475" t="s">
        <v>3147</v>
      </c>
      <c r="C21" s="595"/>
      <c r="D21" s="595"/>
      <c r="E21" s="1475" t="s">
        <v>3148</v>
      </c>
    </row>
    <row r="23" spans="2:7">
      <c r="B23" t="s">
        <v>3155</v>
      </c>
      <c r="E23" t="s">
        <v>3156</v>
      </c>
    </row>
    <row r="24" spans="2:7">
      <c r="B24" t="s">
        <v>3162</v>
      </c>
      <c r="E24" t="s">
        <v>3162</v>
      </c>
    </row>
    <row r="25" spans="2:7">
      <c r="B25" t="s">
        <v>3180</v>
      </c>
      <c r="E25" t="s">
        <v>3180</v>
      </c>
    </row>
    <row r="26" spans="2:7">
      <c r="B26" s="1540" t="s">
        <v>3197</v>
      </c>
      <c r="E26" s="1540" t="s">
        <v>3197</v>
      </c>
    </row>
    <row r="27" spans="2:7">
      <c r="B27" t="s">
        <v>3169</v>
      </c>
      <c r="E27" t="s">
        <v>3169</v>
      </c>
    </row>
    <row r="29" spans="2:7" ht="15.75">
      <c r="B29" s="1517" t="s">
        <v>3149</v>
      </c>
      <c r="C29" s="1517" t="s">
        <v>3150</v>
      </c>
      <c r="D29" s="1518"/>
      <c r="E29" s="1517" t="s">
        <v>3149</v>
      </c>
      <c r="F29" s="1517" t="s">
        <v>3150</v>
      </c>
    </row>
    <row r="30" spans="2:7" ht="5.25" customHeight="1">
      <c r="B30" s="1517"/>
      <c r="C30" s="1517"/>
      <c r="D30" s="1518"/>
      <c r="E30" s="1517"/>
      <c r="F30" s="1517"/>
      <c r="G30" s="1518"/>
    </row>
    <row r="31" spans="2:7">
      <c r="B31" t="s">
        <v>3181</v>
      </c>
      <c r="C31" t="s">
        <v>3161</v>
      </c>
      <c r="E31" t="s">
        <v>3173</v>
      </c>
      <c r="F31" t="s">
        <v>3161</v>
      </c>
    </row>
    <row r="32" spans="2:7">
      <c r="C32" t="s">
        <v>3175</v>
      </c>
      <c r="F32" t="s">
        <v>3192</v>
      </c>
    </row>
    <row r="33" spans="3:6">
      <c r="C33" t="s">
        <v>3176</v>
      </c>
      <c r="F33" t="s">
        <v>3193</v>
      </c>
    </row>
    <row r="34" spans="3:6">
      <c r="C34" t="s">
        <v>3157</v>
      </c>
      <c r="F34" t="s">
        <v>3166</v>
      </c>
    </row>
    <row r="35" spans="3:6">
      <c r="C35" t="s">
        <v>3170</v>
      </c>
      <c r="F35" t="s">
        <v>3167</v>
      </c>
    </row>
    <row r="36" spans="3:6">
      <c r="C36" t="s">
        <v>3171</v>
      </c>
      <c r="F36" t="s">
        <v>3168</v>
      </c>
    </row>
    <row r="37" spans="3:6">
      <c r="C37" t="s">
        <v>3172</v>
      </c>
      <c r="F37" t="s">
        <v>3157</v>
      </c>
    </row>
    <row r="38" spans="3:6">
      <c r="F38" t="s">
        <v>3171</v>
      </c>
    </row>
    <row r="39" spans="3:6">
      <c r="F39" t="s">
        <v>3172</v>
      </c>
    </row>
  </sheetData>
  <pageMargins left="0.7" right="0.7" top="0.78740157499999996" bottom="0.78740157499999996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016B0-4AEE-468E-B570-CEAE543908C1}">
  <dimension ref="A1:AB38"/>
  <sheetViews>
    <sheetView showGridLines="0" zoomScale="60" zoomScaleNormal="60" workbookViewId="0">
      <selection activeCell="A91" sqref="A91:CC106"/>
    </sheetView>
  </sheetViews>
  <sheetFormatPr defaultRowHeight="15"/>
  <cols>
    <col min="1" max="1" width="14.5703125" customWidth="1"/>
    <col min="3" max="4" width="8" customWidth="1"/>
    <col min="5" max="5" width="6.5703125" customWidth="1"/>
    <col min="6" max="6" width="7.42578125" customWidth="1"/>
    <col min="8" max="9" width="8" customWidth="1"/>
    <col min="10" max="10" width="6.5703125" customWidth="1"/>
    <col min="11" max="11" width="7.42578125" customWidth="1"/>
    <col min="13" max="14" width="8" customWidth="1"/>
    <col min="15" max="15" width="6.5703125" customWidth="1"/>
    <col min="16" max="16" width="7.42578125" customWidth="1"/>
    <col min="18" max="19" width="8" customWidth="1"/>
    <col min="20" max="20" width="6.5703125" customWidth="1"/>
    <col min="21" max="21" width="7.42578125" customWidth="1"/>
    <col min="23" max="24" width="8" customWidth="1"/>
    <col min="25" max="25" width="6.5703125" customWidth="1"/>
    <col min="26" max="26" width="7.42578125" customWidth="1"/>
  </cols>
  <sheetData>
    <row r="1" spans="1:27" ht="5.25" customHeight="1"/>
    <row r="2" spans="1:27" ht="15.75" thickBot="1">
      <c r="A2" s="27" t="s">
        <v>3195</v>
      </c>
    </row>
    <row r="3" spans="1:27" ht="15.75" thickBot="1">
      <c r="A3" s="1966"/>
      <c r="B3" s="1969" t="s">
        <v>3017</v>
      </c>
      <c r="C3" s="1970"/>
      <c r="D3" s="1970"/>
      <c r="E3" s="1970"/>
      <c r="F3" s="1971"/>
      <c r="G3" s="1969" t="s">
        <v>3040</v>
      </c>
      <c r="H3" s="1970"/>
      <c r="I3" s="1970"/>
      <c r="J3" s="1970"/>
      <c r="K3" s="1971"/>
      <c r="L3" s="1969" t="s">
        <v>3060</v>
      </c>
      <c r="M3" s="1970"/>
      <c r="N3" s="1970"/>
      <c r="O3" s="1970"/>
      <c r="P3" s="1971"/>
      <c r="Q3" s="1969" t="s">
        <v>3061</v>
      </c>
      <c r="R3" s="1970"/>
      <c r="S3" s="1970"/>
      <c r="T3" s="1970"/>
      <c r="U3" s="1971"/>
      <c r="V3" s="1969" t="s">
        <v>3034</v>
      </c>
      <c r="W3" s="1970"/>
      <c r="X3" s="1970"/>
      <c r="Y3" s="1970"/>
      <c r="Z3" s="1971"/>
      <c r="AA3" s="1539" t="s">
        <v>3194</v>
      </c>
    </row>
    <row r="4" spans="1:27">
      <c r="A4" s="1967"/>
      <c r="B4" s="1342" t="s">
        <v>3010</v>
      </c>
      <c r="C4" s="1343" t="s">
        <v>339</v>
      </c>
      <c r="D4" s="1343" t="s">
        <v>340</v>
      </c>
      <c r="E4" s="1343" t="s">
        <v>341</v>
      </c>
      <c r="F4" s="1344" t="s">
        <v>3009</v>
      </c>
      <c r="G4" s="1342" t="s">
        <v>3010</v>
      </c>
      <c r="H4" s="1343" t="s">
        <v>339</v>
      </c>
      <c r="I4" s="1343" t="s">
        <v>340</v>
      </c>
      <c r="J4" s="1343" t="s">
        <v>341</v>
      </c>
      <c r="K4" s="1344" t="s">
        <v>3009</v>
      </c>
      <c r="L4" s="1342" t="s">
        <v>3010</v>
      </c>
      <c r="M4" s="1343" t="s">
        <v>339</v>
      </c>
      <c r="N4" s="1343" t="s">
        <v>340</v>
      </c>
      <c r="O4" s="1343" t="s">
        <v>341</v>
      </c>
      <c r="P4" s="1344" t="s">
        <v>3009</v>
      </c>
      <c r="Q4" s="1342" t="s">
        <v>3010</v>
      </c>
      <c r="R4" s="1343" t="s">
        <v>339</v>
      </c>
      <c r="S4" s="1343" t="s">
        <v>340</v>
      </c>
      <c r="T4" s="1343" t="s">
        <v>341</v>
      </c>
      <c r="U4" s="1344" t="s">
        <v>3009</v>
      </c>
      <c r="V4" s="1342" t="s">
        <v>3010</v>
      </c>
      <c r="W4" s="1343" t="s">
        <v>339</v>
      </c>
      <c r="X4" s="1343" t="s">
        <v>340</v>
      </c>
      <c r="Y4" s="1343" t="s">
        <v>341</v>
      </c>
      <c r="Z4" s="1344" t="s">
        <v>3009</v>
      </c>
      <c r="AA4" s="1528" t="s">
        <v>341</v>
      </c>
    </row>
    <row r="5" spans="1:27" ht="15.75" thickBot="1">
      <c r="A5" s="1968"/>
      <c r="B5" s="1345" t="s">
        <v>39</v>
      </c>
      <c r="C5" s="1346" t="s">
        <v>76</v>
      </c>
      <c r="D5" s="1346" t="s">
        <v>76</v>
      </c>
      <c r="E5" s="1346" t="s">
        <v>76</v>
      </c>
      <c r="F5" s="1347" t="s">
        <v>163</v>
      </c>
      <c r="G5" s="1345" t="s">
        <v>39</v>
      </c>
      <c r="H5" s="1346" t="s">
        <v>76</v>
      </c>
      <c r="I5" s="1346" t="s">
        <v>76</v>
      </c>
      <c r="J5" s="1346" t="s">
        <v>76</v>
      </c>
      <c r="K5" s="1347" t="s">
        <v>163</v>
      </c>
      <c r="L5" s="1345" t="s">
        <v>39</v>
      </c>
      <c r="M5" s="1346" t="s">
        <v>76</v>
      </c>
      <c r="N5" s="1346" t="s">
        <v>76</v>
      </c>
      <c r="O5" s="1346" t="s">
        <v>76</v>
      </c>
      <c r="P5" s="1347" t="s">
        <v>163</v>
      </c>
      <c r="Q5" s="1345" t="s">
        <v>39</v>
      </c>
      <c r="R5" s="1346" t="s">
        <v>76</v>
      </c>
      <c r="S5" s="1346" t="s">
        <v>76</v>
      </c>
      <c r="T5" s="1346" t="s">
        <v>76</v>
      </c>
      <c r="U5" s="1347" t="s">
        <v>163</v>
      </c>
      <c r="V5" s="1345" t="s">
        <v>39</v>
      </c>
      <c r="W5" s="1346" t="s">
        <v>76</v>
      </c>
      <c r="X5" s="1346" t="s">
        <v>76</v>
      </c>
      <c r="Y5" s="1346" t="s">
        <v>76</v>
      </c>
      <c r="Z5" s="1347" t="s">
        <v>163</v>
      </c>
      <c r="AA5" s="1538" t="s">
        <v>163</v>
      </c>
    </row>
    <row r="6" spans="1:27">
      <c r="A6" s="1525" t="s">
        <v>3146</v>
      </c>
      <c r="B6" s="1519">
        <v>75329.475000000006</v>
      </c>
      <c r="C6" s="1520">
        <v>788.47063943365765</v>
      </c>
      <c r="D6" s="1520">
        <v>687.62981602050559</v>
      </c>
      <c r="E6" s="1520">
        <v>100.84082341315198</v>
      </c>
      <c r="F6" s="1521">
        <v>7.5962862862804474</v>
      </c>
      <c r="G6" s="1519">
        <v>77500</v>
      </c>
      <c r="H6" s="1520">
        <v>855.01946186443899</v>
      </c>
      <c r="I6" s="1520">
        <v>680.3603550330954</v>
      </c>
      <c r="J6" s="1520">
        <v>174.65910683134371</v>
      </c>
      <c r="K6" s="1521">
        <v>13.536080779429136</v>
      </c>
      <c r="L6" s="1519">
        <v>78000</v>
      </c>
      <c r="M6" s="1520">
        <v>841.80458220396429</v>
      </c>
      <c r="N6" s="1520">
        <v>688.84926270031963</v>
      </c>
      <c r="O6" s="1520">
        <v>152.9553195036448</v>
      </c>
      <c r="P6" s="1521">
        <v>11.93051492128429</v>
      </c>
      <c r="Q6" s="1519">
        <v>76000</v>
      </c>
      <c r="R6" s="1520">
        <v>834.77631578947364</v>
      </c>
      <c r="S6" s="1520">
        <v>699.03412233620486</v>
      </c>
      <c r="T6" s="1520">
        <v>135.74219345326884</v>
      </c>
      <c r="U6" s="1521">
        <v>10.316406702448431</v>
      </c>
      <c r="V6" s="1519">
        <v>77000</v>
      </c>
      <c r="W6" s="1520">
        <v>805.79220779220782</v>
      </c>
      <c r="X6" s="1520">
        <v>687.28376047856227</v>
      </c>
      <c r="Y6" s="1520">
        <v>118.50844731364545</v>
      </c>
      <c r="Z6" s="1521">
        <v>9.125150443150698</v>
      </c>
      <c r="AA6" s="1521">
        <f>(F6+K6+P6+U6+Z6)/5</f>
        <v>10.500887826518602</v>
      </c>
    </row>
    <row r="7" spans="1:27">
      <c r="A7" s="1525" t="s">
        <v>3147</v>
      </c>
      <c r="B7" s="1519">
        <v>75329.475000000006</v>
      </c>
      <c r="C7" s="1520">
        <v>788.47063943365765</v>
      </c>
      <c r="D7" s="1520">
        <v>687.62981602050559</v>
      </c>
      <c r="E7" s="1520">
        <v>100.84082341315198</v>
      </c>
      <c r="F7" s="1521">
        <v>7.5962862862804474</v>
      </c>
      <c r="G7" s="1519">
        <v>77500</v>
      </c>
      <c r="H7" s="1520">
        <v>855.01946186443899</v>
      </c>
      <c r="I7" s="1520">
        <v>680.3603550330954</v>
      </c>
      <c r="J7" s="1520">
        <v>174.65910683134371</v>
      </c>
      <c r="K7" s="1521">
        <v>13.536080779429136</v>
      </c>
      <c r="L7" s="1519">
        <v>52100</v>
      </c>
      <c r="M7" s="1520">
        <v>916.7104144624368</v>
      </c>
      <c r="N7" s="1520">
        <v>713.97515400603902</v>
      </c>
      <c r="O7" s="1520">
        <v>202.73526045639787</v>
      </c>
      <c r="P7" s="1521">
        <v>10.562507069778327</v>
      </c>
      <c r="Q7" s="1519">
        <v>47700</v>
      </c>
      <c r="R7" s="1520">
        <v>925.88172606568833</v>
      </c>
      <c r="S7" s="1520">
        <v>728.54857695472003</v>
      </c>
      <c r="T7" s="1520">
        <v>197.33314911096835</v>
      </c>
      <c r="U7" s="1521">
        <v>9.4127912125931914</v>
      </c>
      <c r="V7" s="1519">
        <v>56000</v>
      </c>
      <c r="W7" s="1520">
        <v>851.08928571428567</v>
      </c>
      <c r="X7" s="1520">
        <v>702.90095669941729</v>
      </c>
      <c r="Y7" s="1520">
        <v>148.18832901486829</v>
      </c>
      <c r="Z7" s="1521">
        <v>8.2985464248326242</v>
      </c>
      <c r="AA7" s="1521">
        <f t="shared" ref="AA7:AA8" si="0">(F7+K7+P7+U7+Z7)/5</f>
        <v>9.8812423545827439</v>
      </c>
    </row>
    <row r="8" spans="1:27" ht="15.75" thickBot="1">
      <c r="A8" s="1526" t="s">
        <v>3148</v>
      </c>
      <c r="B8" s="1522">
        <v>75329.475000000006</v>
      </c>
      <c r="C8" s="1523">
        <v>788.47063943365765</v>
      </c>
      <c r="D8" s="1523">
        <v>687.62981602050559</v>
      </c>
      <c r="E8" s="1523">
        <v>100.84082341315198</v>
      </c>
      <c r="F8" s="1524">
        <v>7.5962862862804474</v>
      </c>
      <c r="G8" s="1522">
        <v>77500</v>
      </c>
      <c r="H8" s="1523">
        <v>855.01946186443899</v>
      </c>
      <c r="I8" s="1523">
        <v>680.3603550330954</v>
      </c>
      <c r="J8" s="1523">
        <v>174.65910683134371</v>
      </c>
      <c r="K8" s="1524">
        <v>13.536080779429136</v>
      </c>
      <c r="L8" s="1522">
        <v>52100</v>
      </c>
      <c r="M8" s="1523">
        <v>916.7104144624368</v>
      </c>
      <c r="N8" s="1523">
        <v>713.97515400603902</v>
      </c>
      <c r="O8" s="1523">
        <v>202.73526045639787</v>
      </c>
      <c r="P8" s="1524">
        <v>10.562507069778327</v>
      </c>
      <c r="Q8" s="1522">
        <v>47700</v>
      </c>
      <c r="R8" s="1523">
        <v>925.88172606568833</v>
      </c>
      <c r="S8" s="1523">
        <v>728.54857695472003</v>
      </c>
      <c r="T8" s="1523">
        <v>197.33314911096835</v>
      </c>
      <c r="U8" s="1524">
        <v>9.4127912125931914</v>
      </c>
      <c r="V8" s="1522">
        <v>22500</v>
      </c>
      <c r="W8" s="1523">
        <v>1093.2666666666667</v>
      </c>
      <c r="X8" s="1523">
        <v>779.7226990026553</v>
      </c>
      <c r="Y8" s="1523">
        <v>313.54396766401135</v>
      </c>
      <c r="Z8" s="1524">
        <v>7.0547392724402567</v>
      </c>
      <c r="AA8" s="1524">
        <f t="shared" si="0"/>
        <v>9.6324809241042715</v>
      </c>
    </row>
    <row r="9" spans="1:27" ht="15.75" thickBot="1">
      <c r="AA9" s="1537"/>
    </row>
    <row r="10" spans="1:27" ht="15.75" thickBot="1">
      <c r="A10" s="1966"/>
      <c r="B10" s="1969" t="s">
        <v>3215</v>
      </c>
      <c r="C10" s="1970"/>
      <c r="D10" s="1970"/>
      <c r="E10" s="1970"/>
      <c r="F10" s="1971"/>
      <c r="G10" s="1969" t="s">
        <v>3216</v>
      </c>
      <c r="H10" s="1970"/>
      <c r="I10" s="1970"/>
      <c r="J10" s="1970"/>
      <c r="K10" s="1971"/>
      <c r="L10" s="1969" t="s">
        <v>3217</v>
      </c>
      <c r="M10" s="1970"/>
      <c r="N10" s="1970"/>
      <c r="O10" s="1970"/>
      <c r="P10" s="1971"/>
      <c r="AA10" s="1537"/>
    </row>
    <row r="11" spans="1:27">
      <c r="A11" s="1967"/>
      <c r="B11" s="1342" t="s">
        <v>3010</v>
      </c>
      <c r="C11" s="1343" t="s">
        <v>339</v>
      </c>
      <c r="D11" s="1343" t="s">
        <v>340</v>
      </c>
      <c r="E11" s="1343" t="s">
        <v>341</v>
      </c>
      <c r="F11" s="1344" t="s">
        <v>3009</v>
      </c>
      <c r="G11" s="1342" t="s">
        <v>3010</v>
      </c>
      <c r="H11" s="1343" t="s">
        <v>339</v>
      </c>
      <c r="I11" s="1343" t="s">
        <v>340</v>
      </c>
      <c r="J11" s="1343" t="s">
        <v>341</v>
      </c>
      <c r="K11" s="1344" t="s">
        <v>3009</v>
      </c>
      <c r="L11" s="1342" t="s">
        <v>3010</v>
      </c>
      <c r="M11" s="1343" t="s">
        <v>339</v>
      </c>
      <c r="N11" s="1343" t="s">
        <v>340</v>
      </c>
      <c r="O11" s="1343" t="s">
        <v>341</v>
      </c>
      <c r="P11" s="1344" t="s">
        <v>3009</v>
      </c>
      <c r="AA11" s="1537"/>
    </row>
    <row r="12" spans="1:27" ht="15.75" thickBot="1">
      <c r="A12" s="1968"/>
      <c r="B12" s="1345" t="s">
        <v>39</v>
      </c>
      <c r="C12" s="1346" t="s">
        <v>76</v>
      </c>
      <c r="D12" s="1346" t="s">
        <v>76</v>
      </c>
      <c r="E12" s="1346" t="s">
        <v>76</v>
      </c>
      <c r="F12" s="1347" t="s">
        <v>163</v>
      </c>
      <c r="G12" s="1345" t="s">
        <v>39</v>
      </c>
      <c r="H12" s="1346" t="s">
        <v>76</v>
      </c>
      <c r="I12" s="1346" t="s">
        <v>76</v>
      </c>
      <c r="J12" s="1346" t="s">
        <v>76</v>
      </c>
      <c r="K12" s="1347" t="s">
        <v>163</v>
      </c>
      <c r="L12" s="1345" t="s">
        <v>39</v>
      </c>
      <c r="M12" s="1346" t="s">
        <v>76</v>
      </c>
      <c r="N12" s="1346" t="s">
        <v>76</v>
      </c>
      <c r="O12" s="1346" t="s">
        <v>76</v>
      </c>
      <c r="P12" s="1347" t="s">
        <v>163</v>
      </c>
      <c r="AA12" s="1537"/>
    </row>
    <row r="13" spans="1:27">
      <c r="A13" s="1525" t="s">
        <v>3146</v>
      </c>
      <c r="B13" s="1519">
        <v>101500</v>
      </c>
      <c r="C13" s="1520">
        <v>810.14285714285711</v>
      </c>
      <c r="D13" s="1520">
        <v>635.60947657624638</v>
      </c>
      <c r="E13" s="1520">
        <v>174.53338056661067</v>
      </c>
      <c r="F13" s="1521">
        <v>17.715138127510986</v>
      </c>
      <c r="G13" s="1519">
        <v>91000</v>
      </c>
      <c r="H13" s="1520">
        <v>870.8131868131868</v>
      </c>
      <c r="I13" s="1520">
        <v>645.72652672409163</v>
      </c>
      <c r="J13" s="1520">
        <v>225.08666008909515</v>
      </c>
      <c r="K13" s="1521">
        <v>20.482886068107661</v>
      </c>
      <c r="L13" s="1519">
        <v>91000</v>
      </c>
      <c r="M13" s="1520">
        <v>875.5934065934066</v>
      </c>
      <c r="N13" s="1520">
        <v>645.72652672409163</v>
      </c>
      <c r="O13" s="1520">
        <v>229.86687986931491</v>
      </c>
      <c r="P13" s="1521">
        <v>20.917886068107663</v>
      </c>
      <c r="AA13" s="1537"/>
    </row>
    <row r="14" spans="1:27">
      <c r="A14" s="1525" t="s">
        <v>3147</v>
      </c>
      <c r="B14" s="1519">
        <v>57500</v>
      </c>
      <c r="C14" s="1520">
        <v>887.81739130434778</v>
      </c>
      <c r="D14" s="1520">
        <v>706.74836288639403</v>
      </c>
      <c r="E14" s="1520">
        <v>181.06902841795369</v>
      </c>
      <c r="F14" s="1521">
        <v>10.411469134032336</v>
      </c>
      <c r="G14" s="1519">
        <v>76000</v>
      </c>
      <c r="H14" s="1520">
        <v>904.06578947368416</v>
      </c>
      <c r="I14" s="1520">
        <v>695.90734498490497</v>
      </c>
      <c r="J14" s="1520">
        <v>208.15844448877931</v>
      </c>
      <c r="K14" s="1521">
        <v>15.820041781147223</v>
      </c>
      <c r="L14" s="1519">
        <v>85000</v>
      </c>
      <c r="M14" s="1520">
        <v>887.69411764705887</v>
      </c>
      <c r="N14" s="1520">
        <v>689.47011989608086</v>
      </c>
      <c r="O14" s="1520">
        <v>198.22399775097804</v>
      </c>
      <c r="P14" s="1521">
        <v>16.84903980883313</v>
      </c>
      <c r="AA14" s="1537"/>
    </row>
    <row r="15" spans="1:27" ht="15.75" thickBot="1">
      <c r="A15" s="1526" t="s">
        <v>3148</v>
      </c>
      <c r="B15" s="1522">
        <v>0</v>
      </c>
      <c r="C15" s="1523">
        <v>0</v>
      </c>
      <c r="D15" s="1523">
        <v>0</v>
      </c>
      <c r="E15" s="1523">
        <v>0</v>
      </c>
      <c r="F15" s="1524">
        <v>0</v>
      </c>
      <c r="G15" s="1522">
        <v>0</v>
      </c>
      <c r="H15" s="1523">
        <v>0</v>
      </c>
      <c r="I15" s="1523">
        <v>0</v>
      </c>
      <c r="J15" s="1523">
        <v>0</v>
      </c>
      <c r="K15" s="1524">
        <v>0</v>
      </c>
      <c r="L15" s="1522">
        <v>0</v>
      </c>
      <c r="M15" s="1523">
        <v>0</v>
      </c>
      <c r="N15" s="1523">
        <v>0</v>
      </c>
      <c r="O15" s="1523">
        <v>0</v>
      </c>
      <c r="P15" s="1524">
        <v>0</v>
      </c>
      <c r="AA15" s="1537"/>
    </row>
    <row r="16" spans="1:27">
      <c r="AA16" s="1537"/>
    </row>
    <row r="17" spans="1:28" ht="15.75" thickBot="1">
      <c r="A17" s="27" t="s">
        <v>3196</v>
      </c>
      <c r="D17" s="33"/>
      <c r="J17" s="33"/>
      <c r="O17" s="33"/>
      <c r="T17" s="33"/>
      <c r="Y17" s="33"/>
      <c r="AA17" s="1537"/>
    </row>
    <row r="18" spans="1:28" ht="15.75" thickBot="1">
      <c r="A18" s="1966"/>
      <c r="B18" s="1969" t="s">
        <v>3017</v>
      </c>
      <c r="C18" s="1970"/>
      <c r="D18" s="1970"/>
      <c r="E18" s="1970"/>
      <c r="F18" s="1971"/>
      <c r="G18" s="1969" t="s">
        <v>3040</v>
      </c>
      <c r="H18" s="1970"/>
      <c r="I18" s="1970"/>
      <c r="J18" s="1970"/>
      <c r="K18" s="1971"/>
      <c r="L18" s="1969" t="s">
        <v>3060</v>
      </c>
      <c r="M18" s="1970"/>
      <c r="N18" s="1970"/>
      <c r="O18" s="1970"/>
      <c r="P18" s="1971"/>
      <c r="Q18" s="1969" t="s">
        <v>3061</v>
      </c>
      <c r="R18" s="1970"/>
      <c r="S18" s="1970"/>
      <c r="T18" s="1970"/>
      <c r="U18" s="1971"/>
      <c r="V18" s="1969" t="s">
        <v>3034</v>
      </c>
      <c r="W18" s="1970"/>
      <c r="X18" s="1970"/>
      <c r="Y18" s="1970"/>
      <c r="Z18" s="1971"/>
      <c r="AA18" s="1539" t="s">
        <v>3194</v>
      </c>
    </row>
    <row r="19" spans="1:28">
      <c r="A19" s="1967"/>
      <c r="B19" s="1342" t="s">
        <v>3010</v>
      </c>
      <c r="C19" s="1343" t="s">
        <v>339</v>
      </c>
      <c r="D19" s="1343" t="s">
        <v>340</v>
      </c>
      <c r="E19" s="1343" t="s">
        <v>341</v>
      </c>
      <c r="F19" s="1344" t="s">
        <v>3009</v>
      </c>
      <c r="G19" s="1342" t="s">
        <v>3010</v>
      </c>
      <c r="H19" s="1343" t="s">
        <v>339</v>
      </c>
      <c r="I19" s="1343" t="s">
        <v>340</v>
      </c>
      <c r="J19" s="1343" t="s">
        <v>341</v>
      </c>
      <c r="K19" s="1344" t="s">
        <v>3009</v>
      </c>
      <c r="L19" s="1342" t="s">
        <v>3010</v>
      </c>
      <c r="M19" s="1343" t="s">
        <v>339</v>
      </c>
      <c r="N19" s="1343" t="s">
        <v>340</v>
      </c>
      <c r="O19" s="1343" t="s">
        <v>341</v>
      </c>
      <c r="P19" s="1344" t="s">
        <v>3009</v>
      </c>
      <c r="Q19" s="1342" t="s">
        <v>3010</v>
      </c>
      <c r="R19" s="1343" t="s">
        <v>339</v>
      </c>
      <c r="S19" s="1343" t="s">
        <v>340</v>
      </c>
      <c r="T19" s="1343" t="s">
        <v>341</v>
      </c>
      <c r="U19" s="1344" t="s">
        <v>3009</v>
      </c>
      <c r="V19" s="1342" t="s">
        <v>3010</v>
      </c>
      <c r="W19" s="1343" t="s">
        <v>339</v>
      </c>
      <c r="X19" s="1343" t="s">
        <v>340</v>
      </c>
      <c r="Y19" s="1343" t="s">
        <v>341</v>
      </c>
      <c r="Z19" s="1344" t="s">
        <v>3009</v>
      </c>
      <c r="AA19" s="1528" t="s">
        <v>341</v>
      </c>
    </row>
    <row r="20" spans="1:28" ht="15.75" thickBot="1">
      <c r="A20" s="1968"/>
      <c r="B20" s="1345" t="s">
        <v>39</v>
      </c>
      <c r="C20" s="1346" t="s">
        <v>76</v>
      </c>
      <c r="D20" s="1346" t="s">
        <v>76</v>
      </c>
      <c r="E20" s="1346" t="s">
        <v>76</v>
      </c>
      <c r="F20" s="1347" t="s">
        <v>163</v>
      </c>
      <c r="G20" s="1345" t="s">
        <v>39</v>
      </c>
      <c r="H20" s="1346" t="s">
        <v>76</v>
      </c>
      <c r="I20" s="1346" t="s">
        <v>76</v>
      </c>
      <c r="J20" s="1346" t="s">
        <v>76</v>
      </c>
      <c r="K20" s="1347" t="s">
        <v>163</v>
      </c>
      <c r="L20" s="1345" t="s">
        <v>39</v>
      </c>
      <c r="M20" s="1346" t="s">
        <v>76</v>
      </c>
      <c r="N20" s="1346" t="s">
        <v>76</v>
      </c>
      <c r="O20" s="1346" t="s">
        <v>76</v>
      </c>
      <c r="P20" s="1347" t="s">
        <v>163</v>
      </c>
      <c r="Q20" s="1345" t="s">
        <v>39</v>
      </c>
      <c r="R20" s="1346" t="s">
        <v>76</v>
      </c>
      <c r="S20" s="1346" t="s">
        <v>76</v>
      </c>
      <c r="T20" s="1346" t="s">
        <v>76</v>
      </c>
      <c r="U20" s="1347" t="s">
        <v>163</v>
      </c>
      <c r="V20" s="1345" t="s">
        <v>39</v>
      </c>
      <c r="W20" s="1346" t="s">
        <v>76</v>
      </c>
      <c r="X20" s="1346" t="s">
        <v>76</v>
      </c>
      <c r="Y20" s="1346" t="s">
        <v>76</v>
      </c>
      <c r="Z20" s="1347" t="s">
        <v>163</v>
      </c>
      <c r="AA20" s="1538" t="s">
        <v>163</v>
      </c>
    </row>
    <row r="21" spans="1:28">
      <c r="A21" s="1525" t="s">
        <v>3146</v>
      </c>
      <c r="B21" s="1519">
        <v>75329.475000000006</v>
      </c>
      <c r="C21" s="1520">
        <v>788.47063943365765</v>
      </c>
      <c r="D21" s="1520">
        <v>726.48607150500777</v>
      </c>
      <c r="E21" s="1520">
        <v>61.984567928649824</v>
      </c>
      <c r="F21" s="1521">
        <v>4.6692649601670286</v>
      </c>
      <c r="G21" s="1519">
        <v>77500</v>
      </c>
      <c r="H21" s="1520">
        <v>855.01946186443899</v>
      </c>
      <c r="I21" s="1520">
        <v>693.92476596615245</v>
      </c>
      <c r="J21" s="1520">
        <v>161.09469589828643</v>
      </c>
      <c r="K21" s="1521">
        <v>12.484838932117199</v>
      </c>
      <c r="L21" s="1519">
        <v>78000</v>
      </c>
      <c r="M21" s="1520">
        <v>841.80458220396429</v>
      </c>
      <c r="N21" s="1520">
        <v>718.57475661653234</v>
      </c>
      <c r="O21" s="1520">
        <v>123.22982558743188</v>
      </c>
      <c r="P21" s="1521">
        <v>9.6119263958196868</v>
      </c>
      <c r="Q21" s="1519">
        <v>76000</v>
      </c>
      <c r="R21" s="1520">
        <v>834.77631578947364</v>
      </c>
      <c r="S21" s="1520">
        <v>709.97502281744914</v>
      </c>
      <c r="T21" s="1520">
        <v>124.80129297202443</v>
      </c>
      <c r="U21" s="1521">
        <v>9.4848982658738574</v>
      </c>
      <c r="V21" s="1519">
        <v>77000</v>
      </c>
      <c r="W21" s="1520">
        <v>805.79220779220782</v>
      </c>
      <c r="X21" s="1520">
        <v>700.67926357517558</v>
      </c>
      <c r="Y21" s="1520">
        <v>105.11294421703224</v>
      </c>
      <c r="Z21" s="1521">
        <v>8.0936967047114816</v>
      </c>
      <c r="AA21" s="1521">
        <f>(F21+K21+P21+U21+Z21)/5</f>
        <v>8.8689250517378504</v>
      </c>
      <c r="AB21" s="33"/>
    </row>
    <row r="22" spans="1:28">
      <c r="A22" s="1525" t="s">
        <v>3147</v>
      </c>
      <c r="B22" s="1519">
        <v>75329.475000000006</v>
      </c>
      <c r="C22" s="1520">
        <v>788.47063943365765</v>
      </c>
      <c r="D22" s="1520">
        <v>726.48607150500777</v>
      </c>
      <c r="E22" s="1520">
        <v>61.984567928649824</v>
      </c>
      <c r="F22" s="1521">
        <v>4.6692649601670286</v>
      </c>
      <c r="G22" s="1519">
        <v>77500</v>
      </c>
      <c r="H22" s="1520">
        <v>855.01946186443899</v>
      </c>
      <c r="I22" s="1520">
        <v>693.92476596615245</v>
      </c>
      <c r="J22" s="1520">
        <v>161.09469589828643</v>
      </c>
      <c r="K22" s="1521">
        <v>12.484838932117199</v>
      </c>
      <c r="L22" s="1519">
        <v>52100</v>
      </c>
      <c r="M22" s="1520">
        <v>916.7104144624368</v>
      </c>
      <c r="N22" s="1520">
        <v>742.72829005996266</v>
      </c>
      <c r="O22" s="1520">
        <v>173.98212440247408</v>
      </c>
      <c r="P22" s="1521">
        <v>9.0644686813689006</v>
      </c>
      <c r="Q22" s="1519">
        <v>47700</v>
      </c>
      <c r="R22" s="1520">
        <v>925.88172606568833</v>
      </c>
      <c r="S22" s="1520">
        <v>743.91620639673488</v>
      </c>
      <c r="T22" s="1520">
        <v>181.96551966895339</v>
      </c>
      <c r="U22" s="1521">
        <v>8.679755288209078</v>
      </c>
      <c r="V22" s="1519">
        <v>56000</v>
      </c>
      <c r="W22" s="1520">
        <v>851.08928571428567</v>
      </c>
      <c r="X22" s="1520">
        <v>717.76136651411878</v>
      </c>
      <c r="Y22" s="1520">
        <v>133.32791920016689</v>
      </c>
      <c r="Z22" s="1521">
        <v>7.466363475209346</v>
      </c>
      <c r="AA22" s="1521">
        <f t="shared" ref="AA22:AA23" si="1">(F22+K22+P22+U22+Z22)/5</f>
        <v>8.4729382674143103</v>
      </c>
      <c r="AB22" s="33"/>
    </row>
    <row r="23" spans="1:28" ht="15.75" thickBot="1">
      <c r="A23" s="1526" t="s">
        <v>3148</v>
      </c>
      <c r="B23" s="1522">
        <v>75329.475000000006</v>
      </c>
      <c r="C23" s="1523">
        <v>788.47063943365765</v>
      </c>
      <c r="D23" s="1523">
        <v>726.48607150500777</v>
      </c>
      <c r="E23" s="1523">
        <v>61.984567928649824</v>
      </c>
      <c r="F23" s="1524">
        <v>4.6692649601670286</v>
      </c>
      <c r="G23" s="1522">
        <v>77500</v>
      </c>
      <c r="H23" s="1523">
        <v>855.01946186443899</v>
      </c>
      <c r="I23" s="1523">
        <v>693.92476596615245</v>
      </c>
      <c r="J23" s="1523">
        <v>161.09469589828643</v>
      </c>
      <c r="K23" s="1524">
        <v>12.484838932117199</v>
      </c>
      <c r="L23" s="1522">
        <v>52100</v>
      </c>
      <c r="M23" s="1523">
        <v>916.7104144624368</v>
      </c>
      <c r="N23" s="1523">
        <v>742.72829005996266</v>
      </c>
      <c r="O23" s="1523">
        <v>173.98212440247408</v>
      </c>
      <c r="P23" s="1524">
        <v>9.0644686813689006</v>
      </c>
      <c r="Q23" s="1522">
        <v>47700</v>
      </c>
      <c r="R23" s="1523">
        <v>925.88172606568833</v>
      </c>
      <c r="S23" s="1523">
        <v>743.91620639673488</v>
      </c>
      <c r="T23" s="1523">
        <v>181.96551966895339</v>
      </c>
      <c r="U23" s="1524">
        <v>8.679755288209078</v>
      </c>
      <c r="V23" s="1522">
        <v>22500</v>
      </c>
      <c r="W23" s="1523">
        <v>1093.2666666666667</v>
      </c>
      <c r="X23" s="1523">
        <v>795.22251394788123</v>
      </c>
      <c r="Y23" s="1523">
        <v>298.04415271878543</v>
      </c>
      <c r="Z23" s="1524">
        <v>6.7059934361726716</v>
      </c>
      <c r="AA23" s="1524">
        <f t="shared" si="1"/>
        <v>8.3208642596069744</v>
      </c>
      <c r="AB23" s="33"/>
    </row>
    <row r="24" spans="1:28" ht="15.75" thickBot="1"/>
    <row r="25" spans="1:28" ht="15.75" thickBot="1">
      <c r="A25" s="1966"/>
      <c r="B25" s="1969" t="s">
        <v>3215</v>
      </c>
      <c r="C25" s="1970"/>
      <c r="D25" s="1970"/>
      <c r="E25" s="1970"/>
      <c r="F25" s="1971"/>
      <c r="G25" s="1969" t="s">
        <v>3216</v>
      </c>
      <c r="H25" s="1970"/>
      <c r="I25" s="1970"/>
      <c r="J25" s="1970"/>
      <c r="K25" s="1971"/>
      <c r="L25" s="1969" t="s">
        <v>3217</v>
      </c>
      <c r="M25" s="1970"/>
      <c r="N25" s="1970"/>
      <c r="O25" s="1970"/>
      <c r="P25" s="1971"/>
      <c r="AA25" s="1537"/>
    </row>
    <row r="26" spans="1:28">
      <c r="A26" s="1967"/>
      <c r="B26" s="1342" t="s">
        <v>3010</v>
      </c>
      <c r="C26" s="1343" t="s">
        <v>339</v>
      </c>
      <c r="D26" s="1343" t="s">
        <v>340</v>
      </c>
      <c r="E26" s="1343" t="s">
        <v>341</v>
      </c>
      <c r="F26" s="1344" t="s">
        <v>3009</v>
      </c>
      <c r="G26" s="1342" t="s">
        <v>3010</v>
      </c>
      <c r="H26" s="1343" t="s">
        <v>339</v>
      </c>
      <c r="I26" s="1343" t="s">
        <v>340</v>
      </c>
      <c r="J26" s="1343" t="s">
        <v>341</v>
      </c>
      <c r="K26" s="1344" t="s">
        <v>3009</v>
      </c>
      <c r="L26" s="1342" t="s">
        <v>3010</v>
      </c>
      <c r="M26" s="1343" t="s">
        <v>339</v>
      </c>
      <c r="N26" s="1343" t="s">
        <v>340</v>
      </c>
      <c r="O26" s="1343" t="s">
        <v>341</v>
      </c>
      <c r="P26" s="1344" t="s">
        <v>3009</v>
      </c>
      <c r="AA26" s="1537"/>
    </row>
    <row r="27" spans="1:28" ht="15.75" thickBot="1">
      <c r="A27" s="1968"/>
      <c r="B27" s="1345" t="s">
        <v>39</v>
      </c>
      <c r="C27" s="1346" t="s">
        <v>76</v>
      </c>
      <c r="D27" s="1346" t="s">
        <v>76</v>
      </c>
      <c r="E27" s="1346" t="s">
        <v>76</v>
      </c>
      <c r="F27" s="1347" t="s">
        <v>163</v>
      </c>
      <c r="G27" s="1345" t="s">
        <v>39</v>
      </c>
      <c r="H27" s="1346" t="s">
        <v>76</v>
      </c>
      <c r="I27" s="1346" t="s">
        <v>76</v>
      </c>
      <c r="J27" s="1346" t="s">
        <v>76</v>
      </c>
      <c r="K27" s="1347" t="s">
        <v>163</v>
      </c>
      <c r="L27" s="1345" t="s">
        <v>39</v>
      </c>
      <c r="M27" s="1346" t="s">
        <v>76</v>
      </c>
      <c r="N27" s="1346" t="s">
        <v>76</v>
      </c>
      <c r="O27" s="1346" t="s">
        <v>76</v>
      </c>
      <c r="P27" s="1347" t="s">
        <v>163</v>
      </c>
      <c r="AA27" s="1537"/>
    </row>
    <row r="28" spans="1:28">
      <c r="A28" s="1525" t="s">
        <v>3146</v>
      </c>
      <c r="B28" s="1519">
        <v>101500</v>
      </c>
      <c r="C28" s="1520">
        <v>810.14285714285711</v>
      </c>
      <c r="D28" s="1520">
        <v>646.85053180414911</v>
      </c>
      <c r="E28" s="1520">
        <v>163.29232533870805</v>
      </c>
      <c r="F28" s="1521">
        <v>16.574171021878868</v>
      </c>
      <c r="G28" s="1519">
        <v>91000</v>
      </c>
      <c r="H28" s="1520">
        <v>870.8131868131868</v>
      </c>
      <c r="I28" s="1520">
        <v>657.46046671887154</v>
      </c>
      <c r="J28" s="1520">
        <v>213.35272009431534</v>
      </c>
      <c r="K28" s="1521">
        <v>19.415097528582692</v>
      </c>
      <c r="L28" s="1519">
        <v>91000</v>
      </c>
      <c r="M28" s="1520">
        <v>875.5934065934066</v>
      </c>
      <c r="N28" s="1520">
        <v>657.46046671887154</v>
      </c>
      <c r="O28" s="1520">
        <v>218.13293987453511</v>
      </c>
      <c r="P28" s="1521">
        <v>19.850097528582694</v>
      </c>
      <c r="AA28" s="1537"/>
    </row>
    <row r="29" spans="1:28">
      <c r="A29" s="1525" t="s">
        <v>3147</v>
      </c>
      <c r="B29" s="1519">
        <v>57500</v>
      </c>
      <c r="C29" s="1520">
        <v>887.81739130434778</v>
      </c>
      <c r="D29" s="1520">
        <v>721.46115102013789</v>
      </c>
      <c r="E29" s="1520">
        <v>166.35624028420995</v>
      </c>
      <c r="F29" s="1521">
        <v>9.5654838163420717</v>
      </c>
      <c r="G29" s="1519">
        <v>76000</v>
      </c>
      <c r="H29" s="1520">
        <v>904.06578947368416</v>
      </c>
      <c r="I29" s="1520">
        <v>709.22026634735198</v>
      </c>
      <c r="J29" s="1520">
        <v>194.84552312633213</v>
      </c>
      <c r="K29" s="1521">
        <v>14.808259757601244</v>
      </c>
      <c r="L29" s="1519">
        <v>85000</v>
      </c>
      <c r="M29" s="1520">
        <v>887.69411764705887</v>
      </c>
      <c r="N29" s="1520">
        <v>701.97400983413843</v>
      </c>
      <c r="O29" s="1520">
        <v>185.72010781292042</v>
      </c>
      <c r="P29" s="1521">
        <v>15.786209164098233</v>
      </c>
      <c r="AA29" s="1537"/>
    </row>
    <row r="30" spans="1:28" ht="15.75" thickBot="1">
      <c r="A30" s="1526" t="s">
        <v>3148</v>
      </c>
      <c r="B30" s="1522">
        <v>0</v>
      </c>
      <c r="C30" s="1523">
        <v>0</v>
      </c>
      <c r="D30" s="1523">
        <v>0</v>
      </c>
      <c r="E30" s="1523">
        <v>0</v>
      </c>
      <c r="F30" s="1524">
        <v>0</v>
      </c>
      <c r="G30" s="1522">
        <v>0</v>
      </c>
      <c r="H30" s="1523">
        <v>0</v>
      </c>
      <c r="I30" s="1523">
        <v>0</v>
      </c>
      <c r="J30" s="1523">
        <v>0</v>
      </c>
      <c r="K30" s="1524">
        <v>0</v>
      </c>
      <c r="L30" s="1522">
        <v>0</v>
      </c>
      <c r="M30" s="1523">
        <v>0</v>
      </c>
      <c r="N30" s="1523">
        <v>0</v>
      </c>
      <c r="O30" s="1523">
        <v>0</v>
      </c>
      <c r="P30" s="1524">
        <v>0</v>
      </c>
      <c r="AA30" s="1537"/>
    </row>
    <row r="32" spans="1:28">
      <c r="A32" t="s">
        <v>3146</v>
      </c>
      <c r="B32" s="33">
        <f t="shared" ref="B32:AA32" si="2">B21-B6</f>
        <v>0</v>
      </c>
      <c r="C32" s="33">
        <f t="shared" si="2"/>
        <v>0</v>
      </c>
      <c r="D32" s="390">
        <f t="shared" si="2"/>
        <v>38.856255484502185</v>
      </c>
      <c r="E32" s="33">
        <f t="shared" si="2"/>
        <v>-38.856255484502157</v>
      </c>
      <c r="F32" s="45">
        <f t="shared" si="2"/>
        <v>-2.9270213261134188</v>
      </c>
      <c r="G32" s="33">
        <f t="shared" si="2"/>
        <v>0</v>
      </c>
      <c r="H32" s="33">
        <f t="shared" si="2"/>
        <v>0</v>
      </c>
      <c r="I32" s="390">
        <f t="shared" si="2"/>
        <v>13.564410933057047</v>
      </c>
      <c r="J32" s="33">
        <f t="shared" si="2"/>
        <v>-13.564410933057275</v>
      </c>
      <c r="K32" s="45">
        <f t="shared" si="2"/>
        <v>-1.0512418473119371</v>
      </c>
      <c r="L32" s="33">
        <f t="shared" si="2"/>
        <v>0</v>
      </c>
      <c r="M32" s="33">
        <f t="shared" si="2"/>
        <v>0</v>
      </c>
      <c r="N32" s="390">
        <f t="shared" si="2"/>
        <v>29.725493916212713</v>
      </c>
      <c r="O32" s="33">
        <f t="shared" si="2"/>
        <v>-29.725493916212926</v>
      </c>
      <c r="P32" s="45">
        <f t="shared" si="2"/>
        <v>-2.3185885254646035</v>
      </c>
      <c r="Q32" s="33">
        <f t="shared" si="2"/>
        <v>0</v>
      </c>
      <c r="R32" s="33">
        <f t="shared" si="2"/>
        <v>0</v>
      </c>
      <c r="S32" s="390">
        <f t="shared" si="2"/>
        <v>10.940900481244284</v>
      </c>
      <c r="T32" s="33">
        <f t="shared" si="2"/>
        <v>-10.940900481244412</v>
      </c>
      <c r="U32" s="45">
        <f t="shared" si="2"/>
        <v>-0.8315084365745733</v>
      </c>
      <c r="V32" s="33">
        <f t="shared" si="2"/>
        <v>0</v>
      </c>
      <c r="W32" s="33">
        <f t="shared" si="2"/>
        <v>0</v>
      </c>
      <c r="X32" s="390">
        <f t="shared" si="2"/>
        <v>13.395503096613311</v>
      </c>
      <c r="Y32" s="33">
        <f t="shared" si="2"/>
        <v>-13.395503096613211</v>
      </c>
      <c r="Z32" s="45">
        <f t="shared" si="2"/>
        <v>-1.0314537384392164</v>
      </c>
      <c r="AA32" s="45">
        <f t="shared" si="2"/>
        <v>-1.6319627747807512</v>
      </c>
    </row>
    <row r="33" spans="1:27">
      <c r="A33" t="s">
        <v>3147</v>
      </c>
      <c r="B33" s="33">
        <f t="shared" ref="B33:AA33" si="3">B22-B7</f>
        <v>0</v>
      </c>
      <c r="C33" s="33">
        <f t="shared" si="3"/>
        <v>0</v>
      </c>
      <c r="D33" s="390">
        <f t="shared" si="3"/>
        <v>38.856255484502185</v>
      </c>
      <c r="E33" s="33">
        <f t="shared" si="3"/>
        <v>-38.856255484502157</v>
      </c>
      <c r="F33" s="45">
        <f t="shared" si="3"/>
        <v>-2.9270213261134188</v>
      </c>
      <c r="G33" s="33">
        <f t="shared" si="3"/>
        <v>0</v>
      </c>
      <c r="H33" s="33">
        <f t="shared" si="3"/>
        <v>0</v>
      </c>
      <c r="I33" s="390">
        <f t="shared" si="3"/>
        <v>13.564410933057047</v>
      </c>
      <c r="J33" s="33">
        <f t="shared" si="3"/>
        <v>-13.564410933057275</v>
      </c>
      <c r="K33" s="45">
        <f t="shared" si="3"/>
        <v>-1.0512418473119371</v>
      </c>
      <c r="L33" s="33">
        <f t="shared" si="3"/>
        <v>0</v>
      </c>
      <c r="M33" s="33">
        <f t="shared" si="3"/>
        <v>0</v>
      </c>
      <c r="N33" s="390">
        <f t="shared" si="3"/>
        <v>28.75313605392364</v>
      </c>
      <c r="O33" s="33">
        <f t="shared" si="3"/>
        <v>-28.753136053923782</v>
      </c>
      <c r="P33" s="45">
        <f t="shared" si="3"/>
        <v>-1.4980383884094266</v>
      </c>
      <c r="Q33" s="33">
        <f t="shared" si="3"/>
        <v>0</v>
      </c>
      <c r="R33" s="33">
        <f t="shared" si="3"/>
        <v>0</v>
      </c>
      <c r="S33" s="390">
        <f t="shared" si="3"/>
        <v>15.367629442014845</v>
      </c>
      <c r="T33" s="33">
        <f t="shared" si="3"/>
        <v>-15.367629442014959</v>
      </c>
      <c r="U33" s="45">
        <f t="shared" si="3"/>
        <v>-0.73303592438411336</v>
      </c>
      <c r="V33" s="33">
        <f t="shared" si="3"/>
        <v>0</v>
      </c>
      <c r="W33" s="33">
        <f t="shared" si="3"/>
        <v>0</v>
      </c>
      <c r="X33" s="390">
        <f t="shared" si="3"/>
        <v>14.860409814701484</v>
      </c>
      <c r="Y33" s="33">
        <f t="shared" si="3"/>
        <v>-14.860409814701399</v>
      </c>
      <c r="Z33" s="45">
        <f t="shared" si="3"/>
        <v>-0.83218294962327821</v>
      </c>
      <c r="AA33" s="45">
        <f t="shared" si="3"/>
        <v>-1.4083040871684336</v>
      </c>
    </row>
    <row r="34" spans="1:27">
      <c r="A34" t="s">
        <v>3148</v>
      </c>
      <c r="B34" s="33">
        <f t="shared" ref="B34:AA34" si="4">B23-B8</f>
        <v>0</v>
      </c>
      <c r="C34" s="33">
        <f t="shared" si="4"/>
        <v>0</v>
      </c>
      <c r="D34" s="390">
        <f t="shared" si="4"/>
        <v>38.856255484502185</v>
      </c>
      <c r="E34" s="33">
        <f t="shared" si="4"/>
        <v>-38.856255484502157</v>
      </c>
      <c r="F34" s="45">
        <f t="shared" si="4"/>
        <v>-2.9270213261134188</v>
      </c>
      <c r="G34" s="33">
        <f t="shared" si="4"/>
        <v>0</v>
      </c>
      <c r="H34" s="33">
        <f t="shared" si="4"/>
        <v>0</v>
      </c>
      <c r="I34" s="390">
        <f t="shared" si="4"/>
        <v>13.564410933057047</v>
      </c>
      <c r="J34" s="33">
        <f t="shared" si="4"/>
        <v>-13.564410933057275</v>
      </c>
      <c r="K34" s="45">
        <f t="shared" si="4"/>
        <v>-1.0512418473119371</v>
      </c>
      <c r="L34" s="33">
        <f t="shared" si="4"/>
        <v>0</v>
      </c>
      <c r="M34" s="33">
        <f t="shared" si="4"/>
        <v>0</v>
      </c>
      <c r="N34" s="390">
        <f t="shared" si="4"/>
        <v>28.75313605392364</v>
      </c>
      <c r="O34" s="33">
        <f t="shared" si="4"/>
        <v>-28.753136053923782</v>
      </c>
      <c r="P34" s="45">
        <f t="shared" si="4"/>
        <v>-1.4980383884094266</v>
      </c>
      <c r="Q34" s="33">
        <f t="shared" si="4"/>
        <v>0</v>
      </c>
      <c r="R34" s="33">
        <f t="shared" si="4"/>
        <v>0</v>
      </c>
      <c r="S34" s="390">
        <f t="shared" si="4"/>
        <v>15.367629442014845</v>
      </c>
      <c r="T34" s="33">
        <f t="shared" si="4"/>
        <v>-15.367629442014959</v>
      </c>
      <c r="U34" s="45">
        <f t="shared" si="4"/>
        <v>-0.73303592438411336</v>
      </c>
      <c r="V34" s="33">
        <f t="shared" si="4"/>
        <v>0</v>
      </c>
      <c r="W34" s="33">
        <f t="shared" si="4"/>
        <v>0</v>
      </c>
      <c r="X34" s="390">
        <f t="shared" si="4"/>
        <v>15.499814945225921</v>
      </c>
      <c r="Y34" s="33">
        <f t="shared" si="4"/>
        <v>-15.499814945225921</v>
      </c>
      <c r="Z34" s="45">
        <f t="shared" si="4"/>
        <v>-0.34874583626758504</v>
      </c>
      <c r="AA34" s="45">
        <f t="shared" si="4"/>
        <v>-1.3116166644972971</v>
      </c>
    </row>
    <row r="36" spans="1:27">
      <c r="A36" t="s">
        <v>3146</v>
      </c>
      <c r="B36" s="33">
        <f>B28-B13</f>
        <v>0</v>
      </c>
      <c r="C36" s="33">
        <f t="shared" ref="C36:P36" si="5">C28-C13</f>
        <v>0</v>
      </c>
      <c r="D36" s="390">
        <f t="shared" si="5"/>
        <v>11.241055227902734</v>
      </c>
      <c r="E36" s="33">
        <f t="shared" si="5"/>
        <v>-11.241055227902621</v>
      </c>
      <c r="F36" s="45">
        <f t="shared" si="5"/>
        <v>-1.140967105632118</v>
      </c>
      <c r="G36" s="33">
        <f t="shared" si="5"/>
        <v>0</v>
      </c>
      <c r="H36" s="33">
        <f t="shared" si="5"/>
        <v>0</v>
      </c>
      <c r="I36" s="390">
        <f t="shared" si="5"/>
        <v>11.733939994779917</v>
      </c>
      <c r="J36" s="33">
        <f t="shared" si="5"/>
        <v>-11.733939994779803</v>
      </c>
      <c r="K36" s="45">
        <f t="shared" si="5"/>
        <v>-1.0677885395249689</v>
      </c>
      <c r="L36" s="33">
        <f t="shared" si="5"/>
        <v>0</v>
      </c>
      <c r="M36" s="33">
        <f t="shared" si="5"/>
        <v>0</v>
      </c>
      <c r="N36" s="390">
        <f t="shared" si="5"/>
        <v>11.733939994779917</v>
      </c>
      <c r="O36" s="33">
        <f t="shared" si="5"/>
        <v>-11.733939994779803</v>
      </c>
      <c r="P36" s="45">
        <f t="shared" si="5"/>
        <v>-1.0677885395249689</v>
      </c>
    </row>
    <row r="37" spans="1:27">
      <c r="A37" t="s">
        <v>3147</v>
      </c>
      <c r="B37" s="33">
        <f t="shared" ref="B37:P37" si="6">B29-B14</f>
        <v>0</v>
      </c>
      <c r="C37" s="33">
        <f t="shared" si="6"/>
        <v>0</v>
      </c>
      <c r="D37" s="390">
        <f t="shared" si="6"/>
        <v>14.712788133743857</v>
      </c>
      <c r="E37" s="33">
        <f t="shared" si="6"/>
        <v>-14.712788133743743</v>
      </c>
      <c r="F37" s="45">
        <f t="shared" si="6"/>
        <v>-0.84598531769026408</v>
      </c>
      <c r="G37" s="33">
        <f t="shared" si="6"/>
        <v>0</v>
      </c>
      <c r="H37" s="33">
        <f t="shared" si="6"/>
        <v>0</v>
      </c>
      <c r="I37" s="390">
        <f t="shared" si="6"/>
        <v>13.312921362447014</v>
      </c>
      <c r="J37" s="33">
        <f t="shared" si="6"/>
        <v>-13.312921362447184</v>
      </c>
      <c r="K37" s="45">
        <f t="shared" si="6"/>
        <v>-1.0117820235459796</v>
      </c>
      <c r="L37" s="33">
        <f t="shared" si="6"/>
        <v>0</v>
      </c>
      <c r="M37" s="33">
        <f t="shared" si="6"/>
        <v>0</v>
      </c>
      <c r="N37" s="390">
        <f t="shared" si="6"/>
        <v>12.503889938057569</v>
      </c>
      <c r="O37" s="33">
        <f t="shared" si="6"/>
        <v>-12.503889938057625</v>
      </c>
      <c r="P37" s="45">
        <f t="shared" si="6"/>
        <v>-1.0628306447348965</v>
      </c>
    </row>
    <row r="38" spans="1:27">
      <c r="A38" t="s">
        <v>3148</v>
      </c>
      <c r="B38" s="33">
        <f t="shared" ref="B38:P38" si="7">B30-B15</f>
        <v>0</v>
      </c>
      <c r="C38" s="33">
        <f t="shared" si="7"/>
        <v>0</v>
      </c>
      <c r="D38" s="390">
        <f t="shared" si="7"/>
        <v>0</v>
      </c>
      <c r="E38" s="33">
        <f t="shared" si="7"/>
        <v>0</v>
      </c>
      <c r="F38" s="45">
        <f t="shared" si="7"/>
        <v>0</v>
      </c>
      <c r="G38" s="33">
        <f t="shared" si="7"/>
        <v>0</v>
      </c>
      <c r="H38" s="33">
        <f t="shared" si="7"/>
        <v>0</v>
      </c>
      <c r="I38" s="390">
        <f t="shared" si="7"/>
        <v>0</v>
      </c>
      <c r="J38" s="33">
        <f t="shared" si="7"/>
        <v>0</v>
      </c>
      <c r="K38" s="45">
        <f t="shared" si="7"/>
        <v>0</v>
      </c>
      <c r="L38" s="33">
        <f t="shared" si="7"/>
        <v>0</v>
      </c>
      <c r="M38" s="33">
        <f t="shared" si="7"/>
        <v>0</v>
      </c>
      <c r="N38" s="390">
        <f t="shared" si="7"/>
        <v>0</v>
      </c>
      <c r="O38" s="33">
        <f t="shared" si="7"/>
        <v>0</v>
      </c>
      <c r="P38" s="45">
        <f t="shared" si="7"/>
        <v>0</v>
      </c>
    </row>
  </sheetData>
  <mergeCells count="20">
    <mergeCell ref="A25:A27"/>
    <mergeCell ref="B25:F25"/>
    <mergeCell ref="G25:K25"/>
    <mergeCell ref="L25:P25"/>
    <mergeCell ref="A10:A12"/>
    <mergeCell ref="B10:F10"/>
    <mergeCell ref="G10:K10"/>
    <mergeCell ref="L10:P10"/>
    <mergeCell ref="V3:Z3"/>
    <mergeCell ref="A3:A5"/>
    <mergeCell ref="B3:F3"/>
    <mergeCell ref="G3:K3"/>
    <mergeCell ref="L3:P3"/>
    <mergeCell ref="Q3:U3"/>
    <mergeCell ref="V18:Z18"/>
    <mergeCell ref="A18:A20"/>
    <mergeCell ref="B18:F18"/>
    <mergeCell ref="G18:K18"/>
    <mergeCell ref="L18:P18"/>
    <mergeCell ref="Q18:U18"/>
  </mergeCells>
  <pageMargins left="0.7" right="0.7" top="0.78740157499999996" bottom="0.78740157499999996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6A20A-BDA4-4321-88D8-6172AE370495}">
  <sheetPr>
    <tabColor theme="5" tint="-0.249977111117893"/>
  </sheetPr>
  <dimension ref="B1:E16"/>
  <sheetViews>
    <sheetView showGridLines="0" workbookViewId="0">
      <selection activeCell="A91" sqref="A91:CC106"/>
    </sheetView>
  </sheetViews>
  <sheetFormatPr defaultRowHeight="15"/>
  <cols>
    <col min="2" max="2" width="35.85546875" customWidth="1"/>
    <col min="3" max="3" width="9.85546875" bestFit="1" customWidth="1"/>
  </cols>
  <sheetData>
    <row r="1" spans="2:5" ht="15.75" thickBot="1"/>
    <row r="2" spans="2:5">
      <c r="B2" s="1465" t="s">
        <v>3218</v>
      </c>
      <c r="C2" s="1574">
        <v>525695</v>
      </c>
      <c r="D2" s="1"/>
      <c r="E2" s="1"/>
    </row>
    <row r="3" spans="2:5">
      <c r="B3" s="11" t="s">
        <v>3219</v>
      </c>
      <c r="C3" s="1575"/>
      <c r="D3" s="1"/>
      <c r="E3" s="1"/>
    </row>
    <row r="4" spans="2:5">
      <c r="B4" s="11" t="s">
        <v>3221</v>
      </c>
      <c r="C4" s="1575">
        <v>-541338</v>
      </c>
      <c r="D4" s="1"/>
      <c r="E4" s="1"/>
    </row>
    <row r="5" spans="2:5">
      <c r="B5" s="11" t="s">
        <v>3220</v>
      </c>
      <c r="C5" s="1575">
        <f>C4/2</f>
        <v>-270669</v>
      </c>
      <c r="D5" s="1"/>
      <c r="E5" s="1"/>
    </row>
    <row r="6" spans="2:5">
      <c r="B6" s="11" t="s">
        <v>3222</v>
      </c>
      <c r="C6" s="1575">
        <v>2148105</v>
      </c>
      <c r="D6" s="1"/>
      <c r="E6" s="1"/>
    </row>
    <row r="7" spans="2:5">
      <c r="B7" s="11" t="s">
        <v>3223</v>
      </c>
      <c r="C7" s="1575">
        <v>-1574905</v>
      </c>
      <c r="D7" s="1"/>
      <c r="E7" s="1"/>
    </row>
    <row r="8" spans="2:5" ht="15.75" thickBot="1">
      <c r="B8" s="1335" t="s">
        <v>3224</v>
      </c>
      <c r="C8" s="1576">
        <f>SUM(C2:C7)</f>
        <v>286888</v>
      </c>
      <c r="D8" s="1"/>
      <c r="E8" s="1"/>
    </row>
    <row r="9" spans="2:5">
      <c r="C9" s="1"/>
      <c r="D9" s="1"/>
      <c r="E9" s="1"/>
    </row>
    <row r="10" spans="2:5">
      <c r="C10" s="1"/>
      <c r="D10" s="1"/>
      <c r="E10" s="1"/>
    </row>
    <row r="11" spans="2:5">
      <c r="C11" s="1"/>
      <c r="D11" s="1"/>
      <c r="E11" s="1"/>
    </row>
    <row r="12" spans="2:5">
      <c r="C12" s="1"/>
      <c r="D12" s="1"/>
      <c r="E12" s="1"/>
    </row>
    <row r="13" spans="2:5">
      <c r="C13" s="1"/>
      <c r="D13" s="1"/>
      <c r="E13" s="1"/>
    </row>
    <row r="14" spans="2:5">
      <c r="C14" s="1"/>
      <c r="D14" s="1"/>
      <c r="E14" s="1"/>
    </row>
    <row r="15" spans="2:5">
      <c r="C15" s="1"/>
      <c r="D15" s="1"/>
      <c r="E15" s="1"/>
    </row>
    <row r="16" spans="2:5">
      <c r="C16" s="1"/>
      <c r="D16" s="1"/>
      <c r="E16" s="1"/>
    </row>
  </sheetData>
  <pageMargins left="0.7" right="0.7" top="0.78740157499999996" bottom="0.78740157499999996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BA27B-6124-4333-B99D-6D4A2FA3826D}">
  <sheetPr>
    <tabColor theme="5" tint="0.39997558519241921"/>
  </sheetPr>
  <dimension ref="B1:P36"/>
  <sheetViews>
    <sheetView showGridLines="0" zoomScaleNormal="100" workbookViewId="0">
      <selection activeCell="P6" sqref="P6"/>
    </sheetView>
  </sheetViews>
  <sheetFormatPr defaultRowHeight="15"/>
  <cols>
    <col min="1" max="1" width="3.28515625" customWidth="1"/>
    <col min="2" max="2" width="37.85546875" bestFit="1" customWidth="1"/>
    <col min="7" max="7" width="37.85546875" bestFit="1" customWidth="1"/>
    <col min="12" max="12" width="37.85546875" bestFit="1" customWidth="1"/>
  </cols>
  <sheetData>
    <row r="1" spans="2:16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</row>
    <row r="2" spans="2:16">
      <c r="B2" s="1958"/>
      <c r="C2" s="5" t="s">
        <v>271</v>
      </c>
      <c r="D2" s="5" t="s">
        <v>271</v>
      </c>
      <c r="E2" s="1271" t="s">
        <v>271</v>
      </c>
      <c r="G2" s="1958"/>
      <c r="H2" s="5" t="s">
        <v>271</v>
      </c>
      <c r="I2" s="5" t="s">
        <v>271</v>
      </c>
      <c r="J2" s="1271" t="s">
        <v>271</v>
      </c>
      <c r="L2" s="1958"/>
      <c r="M2" s="5" t="s">
        <v>272</v>
      </c>
      <c r="N2" s="5" t="s">
        <v>3011</v>
      </c>
      <c r="O2" s="5" t="s">
        <v>3012</v>
      </c>
      <c r="P2" s="1271" t="s">
        <v>3041</v>
      </c>
    </row>
    <row r="3" spans="2:16">
      <c r="B3" s="1956"/>
      <c r="C3" s="74" t="s">
        <v>2986</v>
      </c>
      <c r="D3" s="74" t="s">
        <v>12</v>
      </c>
      <c r="E3" s="448" t="s">
        <v>224</v>
      </c>
      <c r="G3" s="1956"/>
      <c r="H3" s="74" t="s">
        <v>3013</v>
      </c>
      <c r="I3" s="74" t="s">
        <v>12</v>
      </c>
      <c r="J3" s="448" t="s">
        <v>224</v>
      </c>
      <c r="L3" s="1956"/>
      <c r="M3" s="74" t="s">
        <v>3043</v>
      </c>
      <c r="N3" s="74" t="s">
        <v>3043</v>
      </c>
      <c r="O3" s="74" t="s">
        <v>3043</v>
      </c>
      <c r="P3" s="448" t="s">
        <v>3043</v>
      </c>
    </row>
    <row r="4" spans="2:16">
      <c r="B4" s="11" t="s">
        <v>13</v>
      </c>
      <c r="C4" s="76">
        <v>93</v>
      </c>
      <c r="D4" s="76">
        <v>80.758899999999997</v>
      </c>
      <c r="E4" s="1360">
        <f>D4-C4</f>
        <v>-12.241100000000003</v>
      </c>
      <c r="G4" s="11" t="s">
        <v>13</v>
      </c>
      <c r="H4" s="76">
        <v>78.751999999999953</v>
      </c>
      <c r="I4" s="76">
        <f>D4</f>
        <v>80.758899999999997</v>
      </c>
      <c r="J4" s="1361">
        <f>I4-H4</f>
        <v>2.0069000000000443</v>
      </c>
      <c r="L4" s="11" t="s">
        <v>13</v>
      </c>
      <c r="M4" s="76">
        <v>76.099999999999994</v>
      </c>
      <c r="N4" s="76">
        <v>75.400000000000006</v>
      </c>
      <c r="O4" s="76">
        <v>73.5</v>
      </c>
      <c r="P4" s="16">
        <v>69.7</v>
      </c>
    </row>
    <row r="5" spans="2:16">
      <c r="B5" s="11" t="s">
        <v>15</v>
      </c>
      <c r="C5" s="76">
        <v>113.23099999999999</v>
      </c>
      <c r="D5" s="76">
        <v>95.263213999999948</v>
      </c>
      <c r="E5" s="1360">
        <f t="shared" ref="E5:E17" si="0">D5-C5</f>
        <v>-17.967786000000046</v>
      </c>
      <c r="G5" s="11" t="s">
        <v>15</v>
      </c>
      <c r="H5" s="76">
        <v>93.969000000000008</v>
      </c>
      <c r="I5" s="76">
        <f t="shared" ref="I5:I17" si="1">D5</f>
        <v>95.263213999999948</v>
      </c>
      <c r="J5" s="1361">
        <f t="shared" ref="J5:J16" si="2">I5-H5</f>
        <v>1.2942139999999398</v>
      </c>
      <c r="L5" s="11" t="s">
        <v>15</v>
      </c>
      <c r="M5" s="76">
        <v>91.879814999999994</v>
      </c>
      <c r="N5" s="76">
        <v>92.361923249999975</v>
      </c>
      <c r="O5" s="76">
        <v>88.894279999999981</v>
      </c>
      <c r="P5" s="16">
        <v>85.25421249999998</v>
      </c>
    </row>
    <row r="6" spans="2:16">
      <c r="B6" s="11" t="s">
        <v>17</v>
      </c>
      <c r="C6" s="76">
        <v>99</v>
      </c>
      <c r="D6" s="76">
        <v>89.028835999999998</v>
      </c>
      <c r="E6" s="1360">
        <f t="shared" si="0"/>
        <v>-9.9711640000000017</v>
      </c>
      <c r="G6" s="11" t="s">
        <v>17</v>
      </c>
      <c r="H6" s="76">
        <v>88.137929</v>
      </c>
      <c r="I6" s="76">
        <f t="shared" si="1"/>
        <v>89.028835999999998</v>
      </c>
      <c r="J6" s="1360">
        <f t="shared" si="2"/>
        <v>0.89090699999999856</v>
      </c>
      <c r="L6" s="11" t="s">
        <v>17</v>
      </c>
      <c r="M6" s="76">
        <v>83.462440999999998</v>
      </c>
      <c r="N6" s="76">
        <v>84.999766000000008</v>
      </c>
      <c r="O6" s="76">
        <v>79.999941000000007</v>
      </c>
      <c r="P6" s="16">
        <v>75.000376000000003</v>
      </c>
    </row>
    <row r="7" spans="2:16">
      <c r="B7" s="11" t="s">
        <v>19</v>
      </c>
      <c r="C7" s="76">
        <v>965.67299588053731</v>
      </c>
      <c r="D7" s="76">
        <v>935.62980364137377</v>
      </c>
      <c r="E7" s="1360">
        <f t="shared" si="0"/>
        <v>-30.043192239163545</v>
      </c>
      <c r="G7" s="11" t="s">
        <v>19</v>
      </c>
      <c r="H7" s="76">
        <v>945.90290614968615</v>
      </c>
      <c r="I7" s="76">
        <f t="shared" si="1"/>
        <v>935.62980364137377</v>
      </c>
      <c r="J7" s="1360">
        <f t="shared" si="2"/>
        <v>-10.273102508312377</v>
      </c>
      <c r="L7" s="11" t="s">
        <v>19</v>
      </c>
      <c r="M7" s="76">
        <v>900.96162152943941</v>
      </c>
      <c r="N7" s="76">
        <v>813.48300190546001</v>
      </c>
      <c r="O7" s="76">
        <v>793.30833566364868</v>
      </c>
      <c r="P7" s="16">
        <v>851.70995581793181</v>
      </c>
    </row>
    <row r="8" spans="2:16">
      <c r="B8" s="11" t="s">
        <v>20</v>
      </c>
      <c r="C8" s="76">
        <v>878.2308483511033</v>
      </c>
      <c r="D8" s="76">
        <v>822.86032212810221</v>
      </c>
      <c r="E8" s="1361">
        <f t="shared" si="0"/>
        <v>-55.370526223001093</v>
      </c>
      <c r="G8" s="11" t="s">
        <v>20</v>
      </c>
      <c r="H8" s="76">
        <v>852.604413165192</v>
      </c>
      <c r="I8" s="76">
        <f t="shared" si="1"/>
        <v>822.86032212810221</v>
      </c>
      <c r="J8" s="1361">
        <f t="shared" si="2"/>
        <v>-29.744091037089788</v>
      </c>
      <c r="L8" s="11" t="s">
        <v>20</v>
      </c>
      <c r="M8" s="76">
        <v>793.67952680025451</v>
      </c>
      <c r="N8" s="76">
        <v>756.94812884904752</v>
      </c>
      <c r="O8" s="76">
        <v>745.46135012684704</v>
      </c>
      <c r="P8" s="16">
        <v>751.4997665089063</v>
      </c>
    </row>
    <row r="9" spans="2:16">
      <c r="B9" s="11" t="s">
        <v>22</v>
      </c>
      <c r="C9" s="12">
        <v>87.44214752943401</v>
      </c>
      <c r="D9" s="12">
        <v>112.76948151327156</v>
      </c>
      <c r="E9" s="1362">
        <f t="shared" si="0"/>
        <v>25.327333983837548</v>
      </c>
      <c r="G9" s="11" t="s">
        <v>22</v>
      </c>
      <c r="H9" s="12">
        <v>93.298492984494146</v>
      </c>
      <c r="I9" s="12">
        <f t="shared" si="1"/>
        <v>112.76948151327156</v>
      </c>
      <c r="J9" s="1362">
        <f t="shared" si="2"/>
        <v>19.470988528777411</v>
      </c>
      <c r="L9" s="11" t="s">
        <v>22</v>
      </c>
      <c r="M9" s="12">
        <v>107.28209472918491</v>
      </c>
      <c r="N9" s="12">
        <v>56.534873056412493</v>
      </c>
      <c r="O9" s="12">
        <v>47.84698553680164</v>
      </c>
      <c r="P9" s="13">
        <v>100.21018930902551</v>
      </c>
    </row>
    <row r="10" spans="2:16">
      <c r="B10" s="11" t="s">
        <v>24</v>
      </c>
      <c r="C10" s="12">
        <v>-28.791722220327546</v>
      </c>
      <c r="D10" s="12">
        <v>-23.076910947815932</v>
      </c>
      <c r="E10" s="1362">
        <f t="shared" si="0"/>
        <v>5.7148112725116142</v>
      </c>
      <c r="G10" s="11" t="s">
        <v>24</v>
      </c>
      <c r="H10" s="12">
        <v>-29.464318323115872</v>
      </c>
      <c r="I10" s="12">
        <f t="shared" si="1"/>
        <v>-23.076910947815932</v>
      </c>
      <c r="J10" s="1362">
        <f t="shared" si="2"/>
        <v>6.3874073752999401</v>
      </c>
      <c r="L10" s="11" t="s">
        <v>24</v>
      </c>
      <c r="M10" s="12">
        <v>-26.671541333629087</v>
      </c>
      <c r="N10" s="12">
        <v>-25.823727748855191</v>
      </c>
      <c r="O10" s="12">
        <v>-25.640747659441228</v>
      </c>
      <c r="P10" s="13">
        <v>-27.738932950625884</v>
      </c>
    </row>
    <row r="11" spans="2:16">
      <c r="B11" s="11" t="s">
        <v>248</v>
      </c>
      <c r="C11" s="76">
        <v>2.2415963673737096</v>
      </c>
      <c r="D11" s="76">
        <v>-0.62886989800868953</v>
      </c>
      <c r="E11" s="1360">
        <f>D11-C11</f>
        <v>-2.8704662653823991</v>
      </c>
      <c r="G11" s="11" t="s">
        <v>248</v>
      </c>
      <c r="H11" s="76">
        <v>1.5371254508109296</v>
      </c>
      <c r="I11" s="76">
        <f t="shared" si="1"/>
        <v>-0.62886989800868953</v>
      </c>
      <c r="J11" s="1360">
        <f>I11-H11-0.1</f>
        <v>-2.2659953488196192</v>
      </c>
      <c r="L11" s="11" t="s">
        <v>248</v>
      </c>
      <c r="M11" s="76">
        <v>-1.1421093673976799</v>
      </c>
      <c r="N11" s="76">
        <v>-4.2725528050724009</v>
      </c>
      <c r="O11" s="76">
        <v>0.52694908616658154</v>
      </c>
      <c r="P11" s="16">
        <v>-1.0629114798848711</v>
      </c>
    </row>
    <row r="12" spans="2:16">
      <c r="B12" s="19" t="s">
        <v>25</v>
      </c>
      <c r="C12" s="146">
        <v>-17.893353247539871</v>
      </c>
      <c r="D12" s="146">
        <v>-13.666045170374536</v>
      </c>
      <c r="E12" s="449">
        <f t="shared" si="0"/>
        <v>4.2273080771653344</v>
      </c>
      <c r="G12" s="19" t="s">
        <v>25</v>
      </c>
      <c r="H12" s="146">
        <v>-19.704056921830599</v>
      </c>
      <c r="I12" s="146">
        <f t="shared" si="1"/>
        <v>-13.666045170374536</v>
      </c>
      <c r="J12" s="449">
        <f t="shared" si="2"/>
        <v>6.0380117514560627</v>
      </c>
      <c r="L12" s="19" t="s">
        <v>25</v>
      </c>
      <c r="M12" s="146">
        <v>-18.85962519933576</v>
      </c>
      <c r="N12" s="146">
        <v>-25.290829573292825</v>
      </c>
      <c r="O12" s="146">
        <v>-21.286042553302661</v>
      </c>
      <c r="P12" s="449">
        <v>-21.286042553302661</v>
      </c>
    </row>
    <row r="13" spans="2:16">
      <c r="B13" s="11" t="s">
        <v>2997</v>
      </c>
      <c r="C13" s="76"/>
      <c r="D13" s="76"/>
      <c r="E13" s="1361">
        <f t="shared" si="0"/>
        <v>0</v>
      </c>
      <c r="G13" s="11" t="s">
        <v>2997</v>
      </c>
      <c r="H13" s="76"/>
      <c r="I13" s="76"/>
      <c r="J13" s="1361">
        <f t="shared" si="2"/>
        <v>0</v>
      </c>
      <c r="L13" s="11" t="s">
        <v>2997</v>
      </c>
      <c r="M13" s="76">
        <v>28.168005000000001</v>
      </c>
      <c r="N13" s="76">
        <v>28.168005000000001</v>
      </c>
      <c r="O13" s="76"/>
      <c r="P13" s="16"/>
    </row>
    <row r="14" spans="2:16">
      <c r="B14" s="19" t="s">
        <v>2999</v>
      </c>
      <c r="C14" s="146">
        <f>C12+C13</f>
        <v>-17.893353247539871</v>
      </c>
      <c r="D14" s="146">
        <f>D12+D13</f>
        <v>-13.666045170374536</v>
      </c>
      <c r="E14" s="449">
        <f t="shared" si="0"/>
        <v>4.2273080771653344</v>
      </c>
      <c r="G14" s="19" t="s">
        <v>2999</v>
      </c>
      <c r="H14" s="146">
        <f>H12+H13</f>
        <v>-19.704056921830599</v>
      </c>
      <c r="I14" s="146">
        <f t="shared" si="1"/>
        <v>-13.666045170374536</v>
      </c>
      <c r="J14" s="449">
        <f t="shared" si="2"/>
        <v>6.0380117514560627</v>
      </c>
      <c r="L14" s="19" t="s">
        <v>2999</v>
      </c>
      <c r="M14" s="146">
        <f>M12+M13</f>
        <v>9.3083798006642411</v>
      </c>
      <c r="N14" s="146">
        <f>N12+N13</f>
        <v>2.8771754267071756</v>
      </c>
      <c r="O14" s="146">
        <f>O12+O13</f>
        <v>-21.286042553302661</v>
      </c>
      <c r="P14" s="449">
        <f>P12+P13</f>
        <v>-21.286042553302661</v>
      </c>
    </row>
    <row r="15" spans="2:16">
      <c r="B15" s="11" t="s">
        <v>247</v>
      </c>
      <c r="C15" s="76">
        <v>-2</v>
      </c>
      <c r="D15" s="76">
        <v>-8.6077969499999991</v>
      </c>
      <c r="E15" s="1360">
        <f t="shared" si="0"/>
        <v>-6.6077969499999991</v>
      </c>
      <c r="G15" s="11" t="s">
        <v>247</v>
      </c>
      <c r="H15" s="76">
        <v>-2</v>
      </c>
      <c r="I15" s="76">
        <f t="shared" si="1"/>
        <v>-8.6077969499999991</v>
      </c>
      <c r="J15" s="1360">
        <f t="shared" si="2"/>
        <v>-6.6077969499999991</v>
      </c>
      <c r="L15" s="11" t="s">
        <v>247</v>
      </c>
      <c r="M15" s="76">
        <v>-4</v>
      </c>
      <c r="N15" s="76">
        <v>-4</v>
      </c>
      <c r="O15" s="76">
        <v>-4</v>
      </c>
      <c r="P15" s="16">
        <v>-4</v>
      </c>
    </row>
    <row r="16" spans="2:16">
      <c r="B16" s="11" t="s">
        <v>2998</v>
      </c>
      <c r="C16" s="76"/>
      <c r="D16" s="76">
        <v>22.199000000000002</v>
      </c>
      <c r="E16" s="1360">
        <f t="shared" si="0"/>
        <v>22.199000000000002</v>
      </c>
      <c r="G16" s="11" t="s">
        <v>2998</v>
      </c>
      <c r="H16" s="76">
        <v>22.2</v>
      </c>
      <c r="I16" s="76">
        <f t="shared" si="1"/>
        <v>22.199000000000002</v>
      </c>
      <c r="J16" s="1361">
        <f t="shared" si="2"/>
        <v>-9.9999999999766942E-4</v>
      </c>
      <c r="L16" s="11" t="s">
        <v>2998</v>
      </c>
      <c r="M16" s="76"/>
      <c r="N16" s="76"/>
      <c r="O16" s="76"/>
      <c r="P16" s="16"/>
    </row>
    <row r="17" spans="2:16" ht="15.75" thickBot="1">
      <c r="B17" s="1335" t="s">
        <v>27</v>
      </c>
      <c r="C17" s="1323">
        <v>-19.893353247539871</v>
      </c>
      <c r="D17" s="1323">
        <v>-7.4842120374533749E-2</v>
      </c>
      <c r="E17" s="1324">
        <f t="shared" si="0"/>
        <v>19.818511127165337</v>
      </c>
      <c r="G17" s="1335" t="s">
        <v>27</v>
      </c>
      <c r="H17" s="1323">
        <v>0.49594307816940031</v>
      </c>
      <c r="I17" s="1323">
        <f t="shared" si="1"/>
        <v>-7.4842120374533749E-2</v>
      </c>
      <c r="J17" s="1324">
        <v>0</v>
      </c>
      <c r="L17" s="1335" t="s">
        <v>27</v>
      </c>
      <c r="M17" s="1323">
        <v>5.3083798006642411</v>
      </c>
      <c r="N17" s="1323">
        <v>-1.1228245732928244</v>
      </c>
      <c r="O17" s="1323">
        <v>-25.286042553302661</v>
      </c>
      <c r="P17" s="1324">
        <v>-25.286042553302661</v>
      </c>
    </row>
    <row r="18" spans="2:16">
      <c r="C18" s="23">
        <f>C17-C16-C15-C14</f>
        <v>0</v>
      </c>
      <c r="D18" s="23">
        <f>D17-D16-D15-D14</f>
        <v>0</v>
      </c>
      <c r="E18" s="23"/>
      <c r="H18" s="23">
        <f>H17-H16-H15-H14</f>
        <v>0</v>
      </c>
      <c r="I18" s="23">
        <f>I17-I16-I15-I14</f>
        <v>0</v>
      </c>
      <c r="J18" s="23"/>
      <c r="M18" s="23">
        <f t="shared" ref="M18:P18" si="3">M17-M16-M15-M14</f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</row>
    <row r="19" spans="2:16" ht="15.75" thickBot="1"/>
    <row r="20" spans="2:16">
      <c r="B20" s="1958"/>
      <c r="C20" s="5" t="s">
        <v>272</v>
      </c>
      <c r="D20" s="5" t="s">
        <v>272</v>
      </c>
      <c r="E20" s="1271" t="s">
        <v>272</v>
      </c>
    </row>
    <row r="21" spans="2:16">
      <c r="B21" s="1956"/>
      <c r="C21" s="74" t="s">
        <v>3013</v>
      </c>
      <c r="D21" s="74" t="s">
        <v>3043</v>
      </c>
      <c r="E21" s="448" t="s">
        <v>224</v>
      </c>
    </row>
    <row r="22" spans="2:16">
      <c r="B22" s="11" t="s">
        <v>13</v>
      </c>
      <c r="C22" s="76">
        <v>76.100000000000037</v>
      </c>
      <c r="D22" s="76">
        <v>76.099999999999994</v>
      </c>
      <c r="E22" s="1361">
        <f>D22-C22</f>
        <v>0</v>
      </c>
    </row>
    <row r="23" spans="2:16">
      <c r="B23" s="11" t="s">
        <v>15</v>
      </c>
      <c r="C23" s="76">
        <v>93.37731049999995</v>
      </c>
      <c r="D23" s="76">
        <v>91.879814999999994</v>
      </c>
      <c r="E23" s="1360">
        <f t="shared" ref="E23:E28" si="4">D23-C23</f>
        <v>-1.4974954999999568</v>
      </c>
    </row>
    <row r="24" spans="2:16">
      <c r="B24" s="11" t="s">
        <v>17</v>
      </c>
      <c r="C24" s="76">
        <v>86.2</v>
      </c>
      <c r="D24" s="76">
        <v>83.462440999999998</v>
      </c>
      <c r="E24" s="1360">
        <f t="shared" si="4"/>
        <v>-2.7375590000000045</v>
      </c>
    </row>
    <row r="25" spans="2:16">
      <c r="B25" s="11" t="s">
        <v>19</v>
      </c>
      <c r="C25" s="76">
        <v>944.90693092797267</v>
      </c>
      <c r="D25" s="76">
        <v>900.96162152943941</v>
      </c>
      <c r="E25" s="1360">
        <f t="shared" si="4"/>
        <v>-43.945309398533254</v>
      </c>
    </row>
    <row r="26" spans="2:16">
      <c r="B26" s="11" t="s">
        <v>20</v>
      </c>
      <c r="C26" s="76">
        <v>772.84264130059194</v>
      </c>
      <c r="D26" s="76">
        <v>793.67952680025451</v>
      </c>
      <c r="E26" s="1360">
        <f t="shared" si="4"/>
        <v>20.836885499662571</v>
      </c>
    </row>
    <row r="27" spans="2:16">
      <c r="B27" s="11" t="s">
        <v>22</v>
      </c>
      <c r="C27" s="12">
        <v>172.06428962738073</v>
      </c>
      <c r="D27" s="12">
        <v>107.28209472918491</v>
      </c>
      <c r="E27" s="1450">
        <f t="shared" si="4"/>
        <v>-64.782194898195826</v>
      </c>
    </row>
    <row r="28" spans="2:16">
      <c r="B28" s="11" t="s">
        <v>24</v>
      </c>
      <c r="C28" s="12">
        <v>-29.456837175914341</v>
      </c>
      <c r="D28" s="12">
        <v>-26.671541333629087</v>
      </c>
      <c r="E28" s="1362">
        <f t="shared" si="4"/>
        <v>2.7852958422852545</v>
      </c>
    </row>
    <row r="29" spans="2:16">
      <c r="B29" s="11" t="s">
        <v>248</v>
      </c>
      <c r="C29" s="76">
        <v>1.3299264457931397</v>
      </c>
      <c r="D29" s="76">
        <v>-1.1421093673976799</v>
      </c>
      <c r="E29" s="1360">
        <v>-1</v>
      </c>
    </row>
    <row r="30" spans="2:16">
      <c r="B30" s="19" t="s">
        <v>25</v>
      </c>
      <c r="C30" s="146">
        <v>-13.294968964240981</v>
      </c>
      <c r="D30" s="146">
        <v>-18.85962519933576</v>
      </c>
      <c r="E30" s="449">
        <f t="shared" ref="E30:E35" si="5">D30-C30</f>
        <v>-5.5646562350947786</v>
      </c>
    </row>
    <row r="31" spans="2:16">
      <c r="B31" s="11" t="s">
        <v>2997</v>
      </c>
      <c r="C31" s="76"/>
      <c r="D31" s="76">
        <v>28.168005000000001</v>
      </c>
      <c r="E31" s="1361">
        <f t="shared" si="5"/>
        <v>28.168005000000001</v>
      </c>
    </row>
    <row r="32" spans="2:16">
      <c r="B32" s="19" t="s">
        <v>2999</v>
      </c>
      <c r="C32" s="146">
        <f>C30+C31</f>
        <v>-13.294968964240981</v>
      </c>
      <c r="D32" s="146">
        <f>D30+D31</f>
        <v>9.3083798006642411</v>
      </c>
      <c r="E32" s="449">
        <f t="shared" si="5"/>
        <v>22.60334876490522</v>
      </c>
    </row>
    <row r="33" spans="2:5">
      <c r="B33" s="11" t="s">
        <v>247</v>
      </c>
      <c r="C33" s="76">
        <v>-2</v>
      </c>
      <c r="D33" s="76">
        <v>-4</v>
      </c>
      <c r="E33" s="1360">
        <f t="shared" si="5"/>
        <v>-2</v>
      </c>
    </row>
    <row r="34" spans="2:5">
      <c r="B34" s="11" t="s">
        <v>2998</v>
      </c>
      <c r="C34" s="76"/>
      <c r="D34" s="76"/>
      <c r="E34" s="1361">
        <f t="shared" si="5"/>
        <v>0</v>
      </c>
    </row>
    <row r="35" spans="2:5" ht="15.75" thickBot="1">
      <c r="B35" s="1335" t="s">
        <v>27</v>
      </c>
      <c r="C35" s="1323">
        <v>-15.294968964240981</v>
      </c>
      <c r="D35" s="1323">
        <v>5.3083798006642411</v>
      </c>
      <c r="E35" s="1324">
        <f t="shared" si="5"/>
        <v>20.60334876490522</v>
      </c>
    </row>
    <row r="36" spans="2:5">
      <c r="C36" s="23">
        <f>C35-C34-C33-C32</f>
        <v>0</v>
      </c>
      <c r="D36" s="23">
        <f>D35-D34-D33-D32</f>
        <v>0</v>
      </c>
      <c r="E36" s="23"/>
    </row>
  </sheetData>
  <mergeCells count="4">
    <mergeCell ref="B2:B3"/>
    <mergeCell ref="G2:G3"/>
    <mergeCell ref="L2:L3"/>
    <mergeCell ref="B20:B21"/>
  </mergeCells>
  <pageMargins left="0.7" right="0.7" top="0.78740157499999996" bottom="0.78740157499999996" header="0.3" footer="0.3"/>
  <pageSetup paperSize="9" orientation="portrait" r:id="rId1"/>
  <ignoredErrors>
    <ignoredError sqref="J11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7C6C9-4875-4D3F-8E14-9966CEB62530}">
  <sheetPr>
    <tabColor theme="5" tint="0.39997558519241921"/>
  </sheetPr>
  <dimension ref="B2:J5"/>
  <sheetViews>
    <sheetView showGridLines="0" zoomScale="140" zoomScaleNormal="140" workbookViewId="0">
      <selection activeCell="B4" sqref="B4"/>
    </sheetView>
  </sheetViews>
  <sheetFormatPr defaultRowHeight="15"/>
  <cols>
    <col min="4" max="4" width="11.42578125" customWidth="1"/>
    <col min="5" max="5" width="9.140625" customWidth="1"/>
    <col min="6" max="6" width="9" customWidth="1"/>
    <col min="7" max="8" width="9.42578125" customWidth="1"/>
  </cols>
  <sheetData>
    <row r="2" spans="2:10">
      <c r="B2" s="400" t="s">
        <v>321</v>
      </c>
      <c r="I2" s="400" t="s">
        <v>321</v>
      </c>
    </row>
    <row r="3" spans="2:10" ht="45">
      <c r="B3" s="530" t="s">
        <v>2981</v>
      </c>
      <c r="C3" s="531" t="s">
        <v>105</v>
      </c>
      <c r="D3" s="531" t="s">
        <v>367</v>
      </c>
      <c r="E3" s="531" t="s">
        <v>368</v>
      </c>
      <c r="F3" s="531" t="s">
        <v>369</v>
      </c>
      <c r="G3" s="531" t="s">
        <v>323</v>
      </c>
      <c r="H3" s="531" t="s">
        <v>94</v>
      </c>
      <c r="I3" s="532" t="s">
        <v>2988</v>
      </c>
      <c r="J3" s="529"/>
    </row>
    <row r="4" spans="2:10">
      <c r="B4" s="533">
        <f>Comparison!AI35+Comparison!AI37</f>
        <v>-99.04726649812261</v>
      </c>
      <c r="C4" s="534" t="e">
        <f>Comparison!AQ20</f>
        <v>#REF!</v>
      </c>
      <c r="D4" s="534" t="e">
        <f>Comparison!AQ21</f>
        <v>#REF!</v>
      </c>
      <c r="E4" s="534" t="e">
        <f>Comparison!AQ22</f>
        <v>#REF!</v>
      </c>
      <c r="F4" s="534" t="e">
        <f>Comparison!AQ23</f>
        <v>#REF!</v>
      </c>
      <c r="G4" s="534">
        <f>Comparison!AQ37</f>
        <v>-33</v>
      </c>
      <c r="H4" s="534" t="e">
        <f>Comparison!AQ33+Comparison!AQ34+Comparison!AQ32</f>
        <v>#REF!</v>
      </c>
      <c r="I4" s="535" t="e">
        <f>Comparison!S35+Comparison!S37</f>
        <v>#REF!</v>
      </c>
      <c r="J4" s="43" t="e">
        <f>SUM(B4:H4)-I4</f>
        <v>#REF!</v>
      </c>
    </row>
    <row r="5" spans="2:10">
      <c r="G5" s="12"/>
      <c r="H5" s="12"/>
    </row>
  </sheetData>
  <pageMargins left="0.7" right="0.7" top="0.78740157499999996" bottom="0.78740157499999996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3C564-EEC8-4F16-AC8D-8FE5DC43E7AB}">
  <sheetPr>
    <tabColor theme="5" tint="0.39997558519241921"/>
  </sheetPr>
  <dimension ref="A2:Q52"/>
  <sheetViews>
    <sheetView showGridLines="0" topLeftCell="E3" zoomScaleNormal="100" workbookViewId="0">
      <selection activeCell="Q25" sqref="Q25:Q36"/>
    </sheetView>
  </sheetViews>
  <sheetFormatPr defaultRowHeight="15"/>
  <cols>
    <col min="2" max="2" width="27" bestFit="1" customWidth="1"/>
    <col min="3" max="4" width="9.7109375" customWidth="1"/>
    <col min="6" max="6" width="27" bestFit="1" customWidth="1"/>
    <col min="7" max="8" width="9.7109375" customWidth="1"/>
    <col min="10" max="10" width="27" bestFit="1" customWidth="1"/>
    <col min="11" max="12" width="9.7109375" customWidth="1"/>
    <col min="14" max="14" width="27" bestFit="1" customWidth="1"/>
    <col min="15" max="16" width="9.7109375" customWidth="1"/>
  </cols>
  <sheetData>
    <row r="2" spans="2:17" ht="15.75" thickBot="1"/>
    <row r="3" spans="2:17" ht="15.75" thickBot="1">
      <c r="B3" s="314"/>
      <c r="C3" s="4" t="s">
        <v>79</v>
      </c>
      <c r="D3" s="315" t="s">
        <v>79</v>
      </c>
      <c r="J3" s="314"/>
      <c r="K3" s="4" t="s">
        <v>79</v>
      </c>
      <c r="L3" s="315" t="s">
        <v>79</v>
      </c>
    </row>
    <row r="4" spans="2:17">
      <c r="B4" s="316"/>
      <c r="C4" s="272" t="s">
        <v>260</v>
      </c>
      <c r="D4" s="317" t="s">
        <v>12</v>
      </c>
      <c r="F4" s="1955" t="s">
        <v>1</v>
      </c>
      <c r="G4" s="4" t="s">
        <v>79</v>
      </c>
      <c r="H4" s="315" t="s">
        <v>79</v>
      </c>
      <c r="J4" s="316"/>
      <c r="K4" s="272" t="s">
        <v>264</v>
      </c>
      <c r="L4" s="317" t="s">
        <v>12</v>
      </c>
      <c r="N4" s="1955" t="s">
        <v>1</v>
      </c>
      <c r="O4" s="4" t="s">
        <v>79</v>
      </c>
      <c r="P4" s="315" t="s">
        <v>79</v>
      </c>
    </row>
    <row r="5" spans="2:17">
      <c r="B5" s="391" t="s">
        <v>11</v>
      </c>
      <c r="C5" s="392">
        <v>-24.160593001540686</v>
      </c>
      <c r="D5" s="393">
        <v>6.7506926121647801</v>
      </c>
      <c r="E5" s="1"/>
      <c r="F5" s="1956"/>
      <c r="G5" s="272" t="s">
        <v>260</v>
      </c>
      <c r="H5" s="317" t="s">
        <v>12</v>
      </c>
      <c r="J5" s="391" t="s">
        <v>11</v>
      </c>
      <c r="K5" s="392">
        <v>-15.081209198681535</v>
      </c>
      <c r="L5" s="393">
        <v>6.7506926121647801</v>
      </c>
      <c r="M5" s="1"/>
      <c r="N5" s="1956"/>
      <c r="O5" s="272" t="s">
        <v>264</v>
      </c>
      <c r="P5" s="317" t="s">
        <v>12</v>
      </c>
    </row>
    <row r="6" spans="2:17">
      <c r="B6" s="14" t="s">
        <v>253</v>
      </c>
      <c r="C6" s="9">
        <v>-19.841084701263867</v>
      </c>
      <c r="D6" s="10">
        <v>-11.594834909559836</v>
      </c>
      <c r="E6" s="1"/>
      <c r="F6" s="11" t="s">
        <v>13</v>
      </c>
      <c r="G6" s="76">
        <v>87.475090086633401</v>
      </c>
      <c r="H6" s="16">
        <v>86.5976</v>
      </c>
      <c r="J6" s="14" t="s">
        <v>253</v>
      </c>
      <c r="K6" s="9">
        <v>-17.10778288767743</v>
      </c>
      <c r="L6" s="10">
        <v>-11.594834909559836</v>
      </c>
      <c r="M6" s="1"/>
      <c r="N6" s="11" t="s">
        <v>13</v>
      </c>
      <c r="O6" s="76">
        <v>92.8</v>
      </c>
      <c r="P6" s="16">
        <v>86.5976</v>
      </c>
    </row>
    <row r="7" spans="2:17">
      <c r="B7" s="17" t="s">
        <v>21</v>
      </c>
      <c r="C7" s="9">
        <v>-3.1791</v>
      </c>
      <c r="D7" s="10">
        <v>-4.0353450000000004</v>
      </c>
      <c r="E7" s="1"/>
      <c r="F7" s="11" t="s">
        <v>15</v>
      </c>
      <c r="G7" s="76">
        <v>114</v>
      </c>
      <c r="H7" s="16">
        <v>104.252043</v>
      </c>
      <c r="J7" s="17" t="s">
        <v>21</v>
      </c>
      <c r="K7" s="9">
        <v>-4.0353450000000004</v>
      </c>
      <c r="L7" s="10">
        <v>-4.0353450000000004</v>
      </c>
      <c r="M7" s="1"/>
      <c r="N7" s="11" t="s">
        <v>15</v>
      </c>
      <c r="O7" s="76">
        <v>114.45178</v>
      </c>
      <c r="P7" s="16">
        <v>104.252043</v>
      </c>
    </row>
    <row r="8" spans="2:17">
      <c r="B8" s="17" t="s">
        <v>23</v>
      </c>
      <c r="C8" s="9">
        <v>-7.9580000000000002</v>
      </c>
      <c r="D8" s="10">
        <v>-0.83299999999999996</v>
      </c>
      <c r="E8" s="1"/>
      <c r="F8" s="11" t="s">
        <v>17</v>
      </c>
      <c r="G8" s="76">
        <v>97.499827831475002</v>
      </c>
      <c r="H8" s="16">
        <v>116.772592</v>
      </c>
      <c r="J8" s="17" t="s">
        <v>23</v>
      </c>
      <c r="K8" s="9">
        <v>-0.83299999999999996</v>
      </c>
      <c r="L8" s="10">
        <v>-0.83299999999999996</v>
      </c>
      <c r="M8" s="1"/>
      <c r="N8" s="11" t="s">
        <v>17</v>
      </c>
      <c r="O8" s="76">
        <v>114.663455</v>
      </c>
      <c r="P8" s="16">
        <v>116.772592</v>
      </c>
    </row>
    <row r="9" spans="2:17">
      <c r="B9" s="14" t="s">
        <v>26</v>
      </c>
      <c r="C9" s="9">
        <v>0</v>
      </c>
      <c r="D9" s="10">
        <v>0</v>
      </c>
      <c r="E9" s="1"/>
      <c r="F9" s="11" t="s">
        <v>19</v>
      </c>
      <c r="G9" s="76">
        <v>856.32720729368293</v>
      </c>
      <c r="H9" s="16">
        <v>797</v>
      </c>
      <c r="J9" s="14" t="s">
        <v>26</v>
      </c>
      <c r="K9" s="9">
        <v>0</v>
      </c>
      <c r="L9" s="10">
        <v>0</v>
      </c>
      <c r="M9" s="1"/>
      <c r="N9" s="11" t="s">
        <v>19</v>
      </c>
      <c r="O9" s="76">
        <v>783.57137458121645</v>
      </c>
      <c r="P9" s="16">
        <v>797</v>
      </c>
    </row>
    <row r="10" spans="2:17">
      <c r="B10" s="17" t="s">
        <v>258</v>
      </c>
      <c r="C10" s="9">
        <v>-2.5</v>
      </c>
      <c r="D10" s="10">
        <v>5.00939644639221</v>
      </c>
      <c r="E10" s="1"/>
      <c r="F10" s="11" t="s">
        <v>20</v>
      </c>
      <c r="G10" s="76">
        <v>759.37464163394407</v>
      </c>
      <c r="H10" s="16">
        <v>797.84814756228093</v>
      </c>
      <c r="I10" s="1"/>
      <c r="J10" s="17" t="s">
        <v>258</v>
      </c>
      <c r="K10" s="9">
        <v>-22.5</v>
      </c>
      <c r="L10" s="10">
        <v>5.00939644639221</v>
      </c>
      <c r="M10" s="1"/>
      <c r="N10" s="11" t="s">
        <v>20</v>
      </c>
      <c r="O10" s="76">
        <v>777.28156197525004</v>
      </c>
      <c r="P10" s="16">
        <v>797.84814756228093</v>
      </c>
    </row>
    <row r="11" spans="2:17">
      <c r="B11" s="394" t="s">
        <v>28</v>
      </c>
      <c r="C11" s="395">
        <v>-57.638777702804553</v>
      </c>
      <c r="D11" s="396">
        <v>-4.703090851002842</v>
      </c>
      <c r="E11" s="1"/>
      <c r="F11" s="11" t="s">
        <v>22</v>
      </c>
      <c r="G11" s="12">
        <v>96.952565659738866</v>
      </c>
      <c r="H11" s="13">
        <v>-0.84814756228092847</v>
      </c>
      <c r="J11" s="394" t="s">
        <v>28</v>
      </c>
      <c r="K11" s="395">
        <v>-59.557337086358963</v>
      </c>
      <c r="L11" s="396">
        <v>-4.703090851002842</v>
      </c>
      <c r="M11" s="1"/>
      <c r="N11" s="11" t="s">
        <v>22</v>
      </c>
      <c r="O11" s="12">
        <v>6.2898126059664037</v>
      </c>
      <c r="P11" s="13">
        <v>-0.84814756228092847</v>
      </c>
    </row>
    <row r="12" spans="2:17" ht="15.75" thickBot="1">
      <c r="B12" s="397" t="s">
        <v>30</v>
      </c>
      <c r="C12" s="398">
        <v>-115.99949442855414</v>
      </c>
      <c r="D12" s="399">
        <v>6.2644331089263128</v>
      </c>
      <c r="E12" s="1"/>
      <c r="F12" s="11" t="s">
        <v>24</v>
      </c>
      <c r="G12" s="12">
        <v>-29.3038562728511</v>
      </c>
      <c r="H12" s="16">
        <v>-28.243024326591083</v>
      </c>
      <c r="J12" s="397" t="s">
        <v>30</v>
      </c>
      <c r="K12" s="398">
        <v>-48.58981312642981</v>
      </c>
      <c r="L12" s="399">
        <v>6.2644331089263128</v>
      </c>
      <c r="M12" s="1"/>
      <c r="N12" s="11" t="s">
        <v>24</v>
      </c>
      <c r="O12" s="12">
        <v>-29.975757753267011</v>
      </c>
      <c r="P12" s="16">
        <v>-28.243024326591083</v>
      </c>
    </row>
    <row r="13" spans="2:17">
      <c r="B13" s="336" t="s">
        <v>37</v>
      </c>
      <c r="C13" s="312">
        <v>28</v>
      </c>
      <c r="D13" s="347">
        <v>39.925539843937344</v>
      </c>
      <c r="E13" s="1"/>
      <c r="F13" s="11" t="s">
        <v>248</v>
      </c>
      <c r="G13" s="76">
        <v>1.6904048116660988</v>
      </c>
      <c r="H13" s="16">
        <v>-3.1152892983981069</v>
      </c>
      <c r="J13" s="336" t="s">
        <v>37</v>
      </c>
      <c r="K13" s="312">
        <v>28.4</v>
      </c>
      <c r="L13" s="347">
        <v>39.925539843937344</v>
      </c>
      <c r="M13" s="1"/>
      <c r="N13" s="11" t="s">
        <v>248</v>
      </c>
      <c r="O13" s="76">
        <v>0.17333690988281347</v>
      </c>
      <c r="P13" s="16">
        <v>-3.1152892983981069</v>
      </c>
    </row>
    <row r="14" spans="2:17">
      <c r="B14" s="339" t="s">
        <v>40</v>
      </c>
      <c r="C14" s="340">
        <v>50</v>
      </c>
      <c r="D14" s="348">
        <v>64.094984818900244</v>
      </c>
      <c r="E14" s="1"/>
      <c r="F14" s="19" t="s">
        <v>25</v>
      </c>
      <c r="G14" s="77">
        <v>-18.160593001540686</v>
      </c>
      <c r="H14" s="20">
        <v>-31.457354014235214</v>
      </c>
      <c r="J14" s="339" t="s">
        <v>40</v>
      </c>
      <c r="K14" s="340">
        <v>60</v>
      </c>
      <c r="L14" s="348">
        <v>64.094984818900244</v>
      </c>
      <c r="M14" s="1"/>
      <c r="N14" s="19" t="s">
        <v>25</v>
      </c>
      <c r="O14" s="77">
        <v>-29.081209198681535</v>
      </c>
      <c r="P14" s="20">
        <v>-31.457354014235214</v>
      </c>
    </row>
    <row r="15" spans="2:17" ht="15.75" thickBot="1">
      <c r="B15" s="343" t="s">
        <v>42</v>
      </c>
      <c r="C15" s="344">
        <v>127.4581624489403</v>
      </c>
      <c r="D15" s="349">
        <v>89.002468347518132</v>
      </c>
      <c r="E15" s="1"/>
      <c r="F15" s="11" t="s">
        <v>32</v>
      </c>
      <c r="G15" s="76">
        <v>0</v>
      </c>
      <c r="H15" s="16">
        <v>47.037328000000002</v>
      </c>
      <c r="I15" s="1"/>
      <c r="J15" s="343" t="s">
        <v>42</v>
      </c>
      <c r="K15" s="344">
        <v>98.393992720366043</v>
      </c>
      <c r="L15" s="349">
        <v>89.002468347518132</v>
      </c>
      <c r="M15" s="1"/>
      <c r="N15" s="11" t="s">
        <v>32</v>
      </c>
      <c r="O15" s="76">
        <v>20</v>
      </c>
      <c r="P15" s="16">
        <v>47.037328000000002</v>
      </c>
      <c r="Q15" s="1"/>
    </row>
    <row r="16" spans="2:17">
      <c r="C16" s="43">
        <f>SUM(C5:C10)-C11</f>
        <v>0</v>
      </c>
      <c r="D16" s="43">
        <f>SUM(D5:D10)-D11</f>
        <v>0</v>
      </c>
      <c r="E16" s="1"/>
      <c r="F16" s="11" t="s">
        <v>234</v>
      </c>
      <c r="G16" s="76">
        <v>-6</v>
      </c>
      <c r="H16" s="16">
        <v>-8.5334867800000005</v>
      </c>
      <c r="I16" s="1"/>
      <c r="K16" s="43">
        <f>SUM(K5:K10)-K11</f>
        <v>0</v>
      </c>
      <c r="L16" s="43">
        <f>SUM(L5:L10)-L11</f>
        <v>0</v>
      </c>
      <c r="M16" s="1"/>
      <c r="N16" s="11" t="s">
        <v>234</v>
      </c>
      <c r="O16" s="76">
        <v>-6</v>
      </c>
      <c r="P16" s="16">
        <v>-8.5334867800000005</v>
      </c>
      <c r="Q16" s="1"/>
    </row>
    <row r="17" spans="1:17" ht="15.75" thickBot="1">
      <c r="E17" s="1"/>
      <c r="F17" s="282" t="s">
        <v>27</v>
      </c>
      <c r="G17" s="283">
        <v>-24.160593001540686</v>
      </c>
      <c r="H17" s="308">
        <v>7.0464872057647874</v>
      </c>
      <c r="M17" s="1"/>
      <c r="N17" s="282" t="s">
        <v>27</v>
      </c>
      <c r="O17" s="283">
        <v>-15.081209198681535</v>
      </c>
      <c r="P17" s="308">
        <v>7.0464872057647874</v>
      </c>
    </row>
    <row r="18" spans="1:17">
      <c r="A18" s="400"/>
      <c r="C18" s="400"/>
      <c r="D18" s="400"/>
      <c r="G18" s="43">
        <f>G8*G11/1000+G12+G15+G16+G13-G17</f>
        <v>0</v>
      </c>
      <c r="H18" s="43">
        <f t="shared" ref="H18" si="0">H8*H11/1000+H12+H15+H16+H13-H17</f>
        <v>0</v>
      </c>
      <c r="K18" s="400"/>
      <c r="L18" s="400"/>
      <c r="O18" s="43">
        <f>O8*O11/1000+O12+O15+O16+O13-O17</f>
        <v>0</v>
      </c>
      <c r="P18" s="43">
        <f t="shared" ref="P18" si="1">P8*P11/1000+P12+P15+P16+P13-P17</f>
        <v>0</v>
      </c>
    </row>
    <row r="19" spans="1:17">
      <c r="A19" s="18"/>
      <c r="C19" s="18"/>
      <c r="D19" s="18"/>
      <c r="E19" s="33"/>
      <c r="H19" s="2"/>
      <c r="K19" s="18"/>
      <c r="L19" s="18"/>
      <c r="M19" s="33"/>
      <c r="P19" s="2"/>
    </row>
    <row r="20" spans="1:17">
      <c r="A20" s="18"/>
      <c r="C20" s="18"/>
      <c r="D20" s="18"/>
      <c r="E20" s="33"/>
      <c r="F20" s="319"/>
      <c r="G20" s="320"/>
      <c r="H20" s="320"/>
      <c r="K20" s="18"/>
      <c r="L20" s="18"/>
      <c r="M20" s="33"/>
      <c r="N20" s="319"/>
      <c r="O20" s="320"/>
      <c r="P20" s="320"/>
    </row>
    <row r="21" spans="1:17">
      <c r="A21" s="18"/>
      <c r="C21" s="18"/>
      <c r="D21" s="18"/>
      <c r="E21" s="33"/>
      <c r="F21" s="321"/>
      <c r="G21" s="320"/>
      <c r="H21" s="320"/>
      <c r="K21" s="18"/>
      <c r="L21" s="18"/>
      <c r="M21" s="33"/>
      <c r="N21" s="321"/>
      <c r="O21" s="76"/>
      <c r="P21" s="76"/>
    </row>
    <row r="22" spans="1:17" ht="15.75" thickBot="1">
      <c r="C22" s="18"/>
      <c r="D22" s="18"/>
      <c r="K22" s="18"/>
      <c r="L22" s="18"/>
    </row>
    <row r="23" spans="1:17">
      <c r="C23" s="18"/>
      <c r="D23" s="18"/>
      <c r="F23" s="1955" t="s">
        <v>1</v>
      </c>
      <c r="G23" s="4" t="s">
        <v>80</v>
      </c>
      <c r="H23" s="315" t="s">
        <v>80</v>
      </c>
      <c r="K23" s="18"/>
      <c r="L23" s="18"/>
      <c r="N23" s="1955" t="s">
        <v>1</v>
      </c>
      <c r="O23" s="4" t="s">
        <v>80</v>
      </c>
      <c r="P23" s="315" t="s">
        <v>80</v>
      </c>
    </row>
    <row r="24" spans="1:17">
      <c r="C24" s="18"/>
      <c r="D24" s="18"/>
      <c r="E24" s="1"/>
      <c r="F24" s="1956"/>
      <c r="G24" s="272" t="s">
        <v>260</v>
      </c>
      <c r="H24" s="317" t="s">
        <v>267</v>
      </c>
      <c r="K24" s="18"/>
      <c r="L24" s="18"/>
      <c r="M24" s="1"/>
      <c r="N24" s="1956"/>
      <c r="O24" s="272" t="s">
        <v>264</v>
      </c>
      <c r="P24" s="317" t="s">
        <v>267</v>
      </c>
    </row>
    <row r="25" spans="1:17">
      <c r="C25" s="18"/>
      <c r="D25" s="18"/>
      <c r="E25" s="1"/>
      <c r="F25" s="11" t="s">
        <v>13</v>
      </c>
      <c r="G25" s="76">
        <v>87</v>
      </c>
      <c r="H25" s="16">
        <v>90.070999999999998</v>
      </c>
      <c r="I25" s="12">
        <f>H25-G25</f>
        <v>3.070999999999998</v>
      </c>
      <c r="K25" s="18"/>
      <c r="L25" s="18"/>
      <c r="M25" s="1"/>
      <c r="N25" s="11" t="s">
        <v>13</v>
      </c>
      <c r="O25" s="76">
        <v>87</v>
      </c>
      <c r="P25" s="16">
        <v>90.070999999999998</v>
      </c>
      <c r="Q25" s="12">
        <f>P25-O25</f>
        <v>3.070999999999998</v>
      </c>
    </row>
    <row r="26" spans="1:17">
      <c r="C26" s="18"/>
      <c r="D26" s="18"/>
      <c r="E26" s="1"/>
      <c r="F26" s="11" t="s">
        <v>15</v>
      </c>
      <c r="G26" s="76">
        <v>107.24778499999999</v>
      </c>
      <c r="H26" s="16">
        <v>110.14861000000001</v>
      </c>
      <c r="I26" s="12">
        <f t="shared" ref="I26:I36" si="2">H26-G26</f>
        <v>2.9008250000000118</v>
      </c>
      <c r="K26" s="18"/>
      <c r="L26" s="18"/>
      <c r="M26" s="1"/>
      <c r="N26" s="11" t="s">
        <v>15</v>
      </c>
      <c r="O26" s="76">
        <v>107.46193231134728</v>
      </c>
      <c r="P26" s="16">
        <v>110.14861000000001</v>
      </c>
      <c r="Q26" s="12">
        <f t="shared" ref="Q26:Q36" si="3">P26-O26</f>
        <v>2.6866776886527219</v>
      </c>
    </row>
    <row r="27" spans="1:17">
      <c r="C27" s="18"/>
      <c r="D27" s="18"/>
      <c r="E27" s="1"/>
      <c r="F27" s="11" t="s">
        <v>17</v>
      </c>
      <c r="G27" s="76">
        <v>102.70014999999999</v>
      </c>
      <c r="H27" s="16">
        <v>104.5</v>
      </c>
      <c r="I27" s="12">
        <f t="shared" si="2"/>
        <v>1.7998500000000064</v>
      </c>
      <c r="K27" s="18"/>
      <c r="L27" s="18"/>
      <c r="M27" s="1"/>
      <c r="N27" s="11" t="s">
        <v>17</v>
      </c>
      <c r="O27" s="76">
        <v>104.5</v>
      </c>
      <c r="P27" s="16">
        <v>104.5</v>
      </c>
      <c r="Q27" s="12">
        <f t="shared" si="3"/>
        <v>0</v>
      </c>
    </row>
    <row r="28" spans="1:17">
      <c r="C28" s="18"/>
      <c r="D28" s="18"/>
      <c r="E28" s="1"/>
      <c r="F28" s="11" t="s">
        <v>19</v>
      </c>
      <c r="G28" s="76">
        <v>988.56298237698195</v>
      </c>
      <c r="H28" s="16">
        <v>893.98163344107786</v>
      </c>
      <c r="I28" s="12">
        <f t="shared" si="2"/>
        <v>-94.581348935904089</v>
      </c>
      <c r="K28" s="18"/>
      <c r="L28" s="18"/>
      <c r="M28" s="1"/>
      <c r="N28" s="11" t="s">
        <v>19</v>
      </c>
      <c r="O28" s="76">
        <v>893.98163344107786</v>
      </c>
      <c r="P28" s="16">
        <v>893.98163344107786</v>
      </c>
      <c r="Q28" s="12">
        <f t="shared" si="3"/>
        <v>0</v>
      </c>
    </row>
    <row r="29" spans="1:17">
      <c r="C29" s="18"/>
      <c r="D29" s="18"/>
      <c r="E29" s="1"/>
      <c r="F29" s="11" t="s">
        <v>20</v>
      </c>
      <c r="G29" s="76">
        <v>847.62660322169165</v>
      </c>
      <c r="H29" s="16">
        <v>880.07187884804966</v>
      </c>
      <c r="I29" s="12">
        <f t="shared" si="2"/>
        <v>32.445275626358011</v>
      </c>
      <c r="K29" s="18"/>
      <c r="L29" s="18"/>
      <c r="M29" s="1"/>
      <c r="N29" s="11" t="s">
        <v>20</v>
      </c>
      <c r="O29" s="76">
        <v>878.73966835529404</v>
      </c>
      <c r="P29" s="16">
        <v>880.07187884804966</v>
      </c>
      <c r="Q29" s="12">
        <f t="shared" si="3"/>
        <v>1.3322104927556211</v>
      </c>
    </row>
    <row r="30" spans="1:17">
      <c r="C30" s="18"/>
      <c r="D30" s="18"/>
      <c r="E30" s="1"/>
      <c r="F30" s="11" t="s">
        <v>22</v>
      </c>
      <c r="G30" s="12">
        <v>140.9363791552903</v>
      </c>
      <c r="H30" s="13">
        <v>13.909754593028197</v>
      </c>
      <c r="I30" s="12">
        <f t="shared" si="2"/>
        <v>-127.0266245622621</v>
      </c>
      <c r="K30" s="18"/>
      <c r="L30" s="18"/>
      <c r="M30" s="1"/>
      <c r="N30" s="11" t="s">
        <v>22</v>
      </c>
      <c r="O30" s="12">
        <v>15.241965085783818</v>
      </c>
      <c r="P30" s="13">
        <v>13.909754593028197</v>
      </c>
      <c r="Q30" s="12">
        <f t="shared" si="3"/>
        <v>-1.3322104927556211</v>
      </c>
    </row>
    <row r="31" spans="1:17">
      <c r="C31" s="18"/>
      <c r="D31" s="18"/>
      <c r="E31" s="1"/>
      <c r="F31" s="11" t="s">
        <v>24</v>
      </c>
      <c r="G31" s="12">
        <v>-33.113595064758371</v>
      </c>
      <c r="H31" s="16">
        <v>-32.846771488110811</v>
      </c>
      <c r="I31" s="12">
        <f t="shared" si="2"/>
        <v>0.2668235766475604</v>
      </c>
      <c r="K31" s="18"/>
      <c r="L31" s="18"/>
      <c r="M31" s="1"/>
      <c r="N31" s="11" t="s">
        <v>24</v>
      </c>
      <c r="O31" s="12">
        <v>-32.922665110909982</v>
      </c>
      <c r="P31" s="16">
        <v>-32.846771488110811</v>
      </c>
      <c r="Q31" s="12">
        <f t="shared" si="3"/>
        <v>7.5893622799171112E-2</v>
      </c>
    </row>
    <row r="32" spans="1:17">
      <c r="C32" s="18"/>
      <c r="D32" s="18"/>
      <c r="E32" s="1"/>
      <c r="F32" s="11" t="s">
        <v>248</v>
      </c>
      <c r="G32" s="76">
        <v>0.28098908037657111</v>
      </c>
      <c r="H32" s="16">
        <v>1.9204580002924132E-2</v>
      </c>
      <c r="I32" s="12">
        <f t="shared" si="2"/>
        <v>-0.26178450037364698</v>
      </c>
      <c r="K32" s="18"/>
      <c r="L32" s="18"/>
      <c r="M32" s="1"/>
      <c r="N32" s="11" t="s">
        <v>248</v>
      </c>
      <c r="O32" s="76">
        <v>-0.18737843267650334</v>
      </c>
      <c r="P32" s="16">
        <v>1.9204580002924132E-2</v>
      </c>
      <c r="Q32" s="12">
        <f t="shared" si="3"/>
        <v>0.20658301267942747</v>
      </c>
    </row>
    <row r="33" spans="1:17">
      <c r="C33" s="18"/>
      <c r="D33" s="18"/>
      <c r="E33" s="1"/>
      <c r="F33" s="19" t="s">
        <v>25</v>
      </c>
      <c r="G33" s="77">
        <v>-18.358418704676616</v>
      </c>
      <c r="H33" s="20">
        <v>-31.373997553136441</v>
      </c>
      <c r="I33" s="12">
        <f t="shared" si="2"/>
        <v>-13.015578848459825</v>
      </c>
      <c r="K33" s="18"/>
      <c r="L33" s="18"/>
      <c r="M33" s="1"/>
      <c r="N33" s="19" t="s">
        <v>25</v>
      </c>
      <c r="O33" s="77">
        <v>-31.517258192122078</v>
      </c>
      <c r="P33" s="20">
        <v>-31.373997553136441</v>
      </c>
      <c r="Q33" s="12">
        <f t="shared" si="3"/>
        <v>0.14326063898563746</v>
      </c>
    </row>
    <row r="34" spans="1:17">
      <c r="C34" s="18"/>
      <c r="D34" s="18"/>
      <c r="E34" s="1"/>
      <c r="F34" s="11" t="s">
        <v>32</v>
      </c>
      <c r="G34" s="76">
        <v>31</v>
      </c>
      <c r="H34" s="16">
        <v>31</v>
      </c>
      <c r="I34" s="12">
        <f t="shared" si="2"/>
        <v>0</v>
      </c>
      <c r="K34" s="18"/>
      <c r="L34" s="18"/>
      <c r="M34" s="1"/>
      <c r="N34" s="11" t="s">
        <v>32</v>
      </c>
      <c r="O34" s="76">
        <v>31</v>
      </c>
      <c r="P34" s="16">
        <v>31</v>
      </c>
      <c r="Q34" s="12">
        <f t="shared" si="3"/>
        <v>0</v>
      </c>
    </row>
    <row r="35" spans="1:17">
      <c r="C35" s="18"/>
      <c r="D35" s="18"/>
      <c r="E35" s="1"/>
      <c r="F35" s="11" t="s">
        <v>234</v>
      </c>
      <c r="G35" s="76">
        <v>0</v>
      </c>
      <c r="H35" s="16">
        <v>-5</v>
      </c>
      <c r="I35" s="12">
        <f t="shared" si="2"/>
        <v>-5</v>
      </c>
      <c r="K35" s="18"/>
      <c r="L35" s="18"/>
      <c r="M35" s="1"/>
      <c r="N35" s="11" t="s">
        <v>234</v>
      </c>
      <c r="O35" s="76">
        <v>-5</v>
      </c>
      <c r="P35" s="16">
        <v>-5</v>
      </c>
      <c r="Q35" s="12">
        <f t="shared" si="3"/>
        <v>0</v>
      </c>
    </row>
    <row r="36" spans="1:17" ht="15.75" thickBot="1">
      <c r="C36" s="18"/>
      <c r="D36" s="18"/>
      <c r="E36" s="1"/>
      <c r="F36" s="282" t="s">
        <v>27</v>
      </c>
      <c r="G36" s="283">
        <v>12.641581295323384</v>
      </c>
      <c r="H36" s="308">
        <v>-5.3739975531364408</v>
      </c>
      <c r="I36" s="12">
        <f t="shared" si="2"/>
        <v>-18.015578848459825</v>
      </c>
      <c r="K36" s="18"/>
      <c r="L36" s="18"/>
      <c r="M36" s="1"/>
      <c r="N36" s="282" t="s">
        <v>27</v>
      </c>
      <c r="O36" s="283">
        <v>-5.5172581921220782</v>
      </c>
      <c r="P36" s="308">
        <v>-5.3739975531364408</v>
      </c>
      <c r="Q36" s="12">
        <f t="shared" si="3"/>
        <v>0.14326063898563746</v>
      </c>
    </row>
    <row r="37" spans="1:17">
      <c r="A37" s="400"/>
      <c r="C37" s="18"/>
      <c r="D37" s="18"/>
      <c r="G37" s="43">
        <f>G27*G30/1000+G31+G34+G35+G32-G36</f>
        <v>0</v>
      </c>
      <c r="H37" s="43">
        <f t="shared" ref="H37" si="4">H27*H30/1000+H31+H34+H35+H32-H36</f>
        <v>0</v>
      </c>
      <c r="K37" s="18"/>
      <c r="L37" s="18"/>
      <c r="O37" s="43">
        <f>O27*O30/1000+O31+O34+O35+O32-O36</f>
        <v>0</v>
      </c>
      <c r="P37" s="43">
        <f t="shared" ref="P37" si="5">P27*P30/1000+P31+P34+P35+P32-P36</f>
        <v>0</v>
      </c>
    </row>
    <row r="38" spans="1:17">
      <c r="C38" s="18"/>
      <c r="D38" s="18"/>
      <c r="G38" s="320"/>
      <c r="H38" s="320"/>
      <c r="K38" s="18"/>
      <c r="L38" s="18"/>
    </row>
    <row r="39" spans="1:17">
      <c r="C39" s="18"/>
      <c r="D39" s="18"/>
      <c r="G39" s="320"/>
      <c r="H39" s="320"/>
      <c r="K39" s="18"/>
      <c r="L39" s="18"/>
    </row>
    <row r="40" spans="1:17">
      <c r="C40" s="18"/>
      <c r="D40" s="18"/>
      <c r="G40" s="320"/>
      <c r="H40" s="320"/>
      <c r="K40" s="18"/>
      <c r="L40" s="18"/>
    </row>
    <row r="41" spans="1:17">
      <c r="C41" s="18"/>
      <c r="D41" s="18"/>
      <c r="G41" s="320"/>
      <c r="H41" s="320"/>
      <c r="K41" s="18"/>
      <c r="L41" s="18"/>
    </row>
    <row r="42" spans="1:17">
      <c r="C42" s="18"/>
      <c r="D42" s="18"/>
      <c r="G42" s="320"/>
      <c r="H42" s="320"/>
      <c r="K42" s="18"/>
      <c r="L42" s="18"/>
    </row>
    <row r="43" spans="1:17">
      <c r="G43" s="320"/>
      <c r="H43" s="320"/>
    </row>
    <row r="44" spans="1:17">
      <c r="G44" s="320"/>
      <c r="H44" s="320"/>
    </row>
    <row r="45" spans="1:17">
      <c r="G45" s="320"/>
      <c r="H45" s="320"/>
    </row>
    <row r="46" spans="1:17">
      <c r="G46" s="320"/>
      <c r="H46" s="320"/>
    </row>
    <row r="47" spans="1:17">
      <c r="G47" s="320"/>
      <c r="H47" s="320"/>
    </row>
    <row r="48" spans="1:17">
      <c r="G48" s="320"/>
      <c r="H48" s="320"/>
    </row>
    <row r="49" spans="7:8">
      <c r="G49" s="320"/>
      <c r="H49" s="320"/>
    </row>
    <row r="50" spans="7:8">
      <c r="G50" s="320"/>
      <c r="H50" s="320"/>
    </row>
    <row r="51" spans="7:8">
      <c r="G51" s="320"/>
      <c r="H51" s="320"/>
    </row>
    <row r="52" spans="7:8">
      <c r="G52" s="320"/>
      <c r="H52" s="320"/>
    </row>
  </sheetData>
  <mergeCells count="4">
    <mergeCell ref="F4:F5"/>
    <mergeCell ref="N4:N5"/>
    <mergeCell ref="F23:F24"/>
    <mergeCell ref="N23:N24"/>
  </mergeCells>
  <pageMargins left="0.7" right="0.7" top="0.78740157499999996" bottom="0.78740157499999996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5ADFA-9C17-4EB2-B387-6909CB3665BD}">
  <sheetPr>
    <tabColor theme="2" tint="-0.249977111117893"/>
  </sheetPr>
  <dimension ref="B1:U33"/>
  <sheetViews>
    <sheetView showGridLines="0" zoomScaleNormal="100" workbookViewId="0">
      <selection activeCell="T3" sqref="T3:V15"/>
    </sheetView>
  </sheetViews>
  <sheetFormatPr defaultRowHeight="15" outlineLevelCol="1"/>
  <cols>
    <col min="2" max="2" width="25.28515625" bestFit="1" customWidth="1"/>
    <col min="3" max="5" width="9.140625" hidden="1" customWidth="1" outlineLevel="1"/>
    <col min="6" max="6" width="9.140625" collapsed="1"/>
    <col min="7" max="9" width="9.140625" hidden="1" customWidth="1" outlineLevel="1"/>
    <col min="10" max="10" width="9.140625" collapsed="1"/>
    <col min="15" max="17" width="9.140625" customWidth="1" outlineLevel="1"/>
  </cols>
  <sheetData>
    <row r="1" spans="2:20" ht="19.5" thickBot="1">
      <c r="B1" s="79" t="s">
        <v>265</v>
      </c>
    </row>
    <row r="2" spans="2:20">
      <c r="B2" s="3"/>
      <c r="C2" s="5" t="s">
        <v>5</v>
      </c>
      <c r="D2" s="5" t="s">
        <v>6</v>
      </c>
      <c r="E2" s="5" t="s">
        <v>7</v>
      </c>
      <c r="F2" s="5" t="s">
        <v>254</v>
      </c>
      <c r="G2" s="5" t="s">
        <v>8</v>
      </c>
      <c r="H2" s="5" t="s">
        <v>9</v>
      </c>
      <c r="I2" s="5" t="s">
        <v>10</v>
      </c>
      <c r="J2" s="5" t="s">
        <v>255</v>
      </c>
      <c r="K2" s="5" t="s">
        <v>77</v>
      </c>
      <c r="L2" s="5" t="s">
        <v>78</v>
      </c>
      <c r="M2" s="5" t="s">
        <v>79</v>
      </c>
      <c r="N2" s="5" t="s">
        <v>256</v>
      </c>
      <c r="O2" s="5" t="s">
        <v>80</v>
      </c>
      <c r="P2" s="5" t="s">
        <v>81</v>
      </c>
      <c r="Q2" s="5" t="s">
        <v>82</v>
      </c>
      <c r="R2" s="5" t="s">
        <v>257</v>
      </c>
      <c r="S2" s="285" t="s">
        <v>96</v>
      </c>
    </row>
    <row r="3" spans="2:20">
      <c r="B3" s="316"/>
      <c r="C3" s="74" t="s">
        <v>12</v>
      </c>
      <c r="D3" s="74" t="s">
        <v>12</v>
      </c>
      <c r="E3" s="74" t="s">
        <v>12</v>
      </c>
      <c r="F3" s="74" t="s">
        <v>12</v>
      </c>
      <c r="G3" s="74" t="s">
        <v>12</v>
      </c>
      <c r="H3" s="74" t="s">
        <v>12</v>
      </c>
      <c r="I3" s="74" t="s">
        <v>12</v>
      </c>
      <c r="J3" s="74" t="s">
        <v>12</v>
      </c>
      <c r="K3" s="74" t="s">
        <v>12</v>
      </c>
      <c r="L3" s="74" t="s">
        <v>263</v>
      </c>
      <c r="M3" s="74" t="s">
        <v>264</v>
      </c>
      <c r="N3" s="74" t="s">
        <v>264</v>
      </c>
      <c r="O3" s="74" t="s">
        <v>264</v>
      </c>
      <c r="P3" s="74" t="s">
        <v>264</v>
      </c>
      <c r="Q3" s="74" t="s">
        <v>264</v>
      </c>
      <c r="R3" s="74" t="s">
        <v>264</v>
      </c>
      <c r="S3" s="286" t="s">
        <v>264</v>
      </c>
    </row>
    <row r="4" spans="2:20">
      <c r="B4" s="6" t="s">
        <v>11</v>
      </c>
      <c r="C4" s="78" t="e">
        <f>#REF!</f>
        <v>#REF!</v>
      </c>
      <c r="D4" s="78" t="e">
        <f>#REF!</f>
        <v>#REF!</v>
      </c>
      <c r="E4" s="150" t="e">
        <f>#REF!</f>
        <v>#REF!</v>
      </c>
      <c r="F4" s="150" t="e">
        <f>SUM(C4:E4)</f>
        <v>#REF!</v>
      </c>
      <c r="G4" s="78" t="e">
        <f>#REF!</f>
        <v>#REF!</v>
      </c>
      <c r="H4" s="78" t="e">
        <f>#REF!</f>
        <v>#REF!</v>
      </c>
      <c r="I4" s="78" t="e">
        <f>#REF!</f>
        <v>#REF!</v>
      </c>
      <c r="J4" s="78" t="e">
        <f>SUM(G4:I4)</f>
        <v>#REF!</v>
      </c>
      <c r="K4" s="78" t="e">
        <f>#REF!</f>
        <v>#REF!</v>
      </c>
      <c r="L4" s="78" t="e">
        <f>#REF!</f>
        <v>#REF!</v>
      </c>
      <c r="M4" s="78" t="e">
        <f>#REF!</f>
        <v>#REF!</v>
      </c>
      <c r="N4" s="78" t="e">
        <f>SUM(K4:M4)</f>
        <v>#REF!</v>
      </c>
      <c r="O4" s="78" t="e">
        <f>#REF!</f>
        <v>#REF!</v>
      </c>
      <c r="P4" s="78" t="e">
        <f>#REF!</f>
        <v>#REF!</v>
      </c>
      <c r="Q4" s="78" t="e">
        <f>#REF!</f>
        <v>#REF!</v>
      </c>
      <c r="R4" s="78" t="e">
        <f>SUM(O4:Q4)</f>
        <v>#REF!</v>
      </c>
      <c r="S4" s="322" t="e">
        <f>#REF!</f>
        <v>#REF!</v>
      </c>
      <c r="T4" s="335" t="e">
        <f t="shared" ref="T4:T12" si="0">S4-R4-N4-J4-F4</f>
        <v>#REF!</v>
      </c>
    </row>
    <row r="5" spans="2:20">
      <c r="B5" s="14" t="s">
        <v>14</v>
      </c>
      <c r="C5" s="9" t="e">
        <f>#REF!</f>
        <v>#REF!</v>
      </c>
      <c r="D5" s="9" t="e">
        <f>#REF!</f>
        <v>#REF!</v>
      </c>
      <c r="E5" s="151" t="e">
        <f>#REF!</f>
        <v>#REF!</v>
      </c>
      <c r="F5" s="151" t="e">
        <f t="shared" ref="F5:F12" si="1">SUM(C5:E5)</f>
        <v>#REF!</v>
      </c>
      <c r="G5" s="9" t="e">
        <f>#REF!</f>
        <v>#REF!</v>
      </c>
      <c r="H5" s="9" t="e">
        <f>#REF!</f>
        <v>#REF!</v>
      </c>
      <c r="I5" s="9" t="e">
        <f>#REF!</f>
        <v>#REF!</v>
      </c>
      <c r="J5" s="9" t="e">
        <f t="shared" ref="J5:J12" si="2">SUM(G5:I5)</f>
        <v>#REF!</v>
      </c>
      <c r="K5" s="9" t="e">
        <f>#REF!</f>
        <v>#REF!</v>
      </c>
      <c r="L5" s="9" t="e">
        <f>#REF!</f>
        <v>#REF!</v>
      </c>
      <c r="M5" s="9" t="e">
        <f>#REF!</f>
        <v>#REF!</v>
      </c>
      <c r="N5" s="9" t="e">
        <f t="shared" ref="N5:N12" si="3">SUM(K5:M5)</f>
        <v>#REF!</v>
      </c>
      <c r="O5" s="9" t="e">
        <f>#REF!</f>
        <v>#REF!</v>
      </c>
      <c r="P5" s="9" t="e">
        <f>#REF!</f>
        <v>#REF!</v>
      </c>
      <c r="Q5" s="9" t="e">
        <f>#REF!</f>
        <v>#REF!</v>
      </c>
      <c r="R5" s="9" t="e">
        <f t="shared" ref="R5:R12" si="4">SUM(O5:Q5)</f>
        <v>#REF!</v>
      </c>
      <c r="S5" s="323" t="e">
        <f>#REF!</f>
        <v>#REF!</v>
      </c>
      <c r="T5" s="335" t="e">
        <f t="shared" si="0"/>
        <v>#REF!</v>
      </c>
    </row>
    <row r="6" spans="2:20">
      <c r="B6" s="14" t="s">
        <v>16</v>
      </c>
      <c r="C6" s="9" t="e">
        <f>#REF!</f>
        <v>#REF!</v>
      </c>
      <c r="D6" s="9" t="e">
        <f>#REF!</f>
        <v>#REF!</v>
      </c>
      <c r="E6" s="151" t="e">
        <f>#REF!</f>
        <v>#REF!</v>
      </c>
      <c r="F6" s="151" t="e">
        <f t="shared" si="1"/>
        <v>#REF!</v>
      </c>
      <c r="G6" s="9" t="e">
        <f>#REF!</f>
        <v>#REF!</v>
      </c>
      <c r="H6" s="9" t="e">
        <f>#REF!</f>
        <v>#REF!</v>
      </c>
      <c r="I6" s="9" t="e">
        <f>#REF!</f>
        <v>#REF!</v>
      </c>
      <c r="J6" s="9" t="e">
        <f t="shared" si="2"/>
        <v>#REF!</v>
      </c>
      <c r="K6" s="9" t="e">
        <f>#REF!</f>
        <v>#REF!</v>
      </c>
      <c r="L6" s="9" t="e">
        <f>#REF!</f>
        <v>#REF!</v>
      </c>
      <c r="M6" s="9" t="e">
        <f>#REF!</f>
        <v>#REF!</v>
      </c>
      <c r="N6" s="9" t="e">
        <f t="shared" si="3"/>
        <v>#REF!</v>
      </c>
      <c r="O6" s="9" t="e">
        <f>#REF!</f>
        <v>#REF!</v>
      </c>
      <c r="P6" s="9" t="e">
        <f>#REF!</f>
        <v>#REF!</v>
      </c>
      <c r="Q6" s="9" t="e">
        <f>#REF!</f>
        <v>#REF!</v>
      </c>
      <c r="R6" s="9" t="e">
        <f t="shared" si="4"/>
        <v>#REF!</v>
      </c>
      <c r="S6" s="323" t="e">
        <f>#REF!</f>
        <v>#REF!</v>
      </c>
      <c r="T6" s="335" t="e">
        <f t="shared" si="0"/>
        <v>#REF!</v>
      </c>
    </row>
    <row r="7" spans="2:20">
      <c r="B7" s="14" t="s">
        <v>18</v>
      </c>
      <c r="C7" s="9" t="e">
        <f>#REF!</f>
        <v>#REF!</v>
      </c>
      <c r="D7" s="9" t="e">
        <f>#REF!</f>
        <v>#REF!</v>
      </c>
      <c r="E7" s="151" t="e">
        <f>#REF!</f>
        <v>#REF!</v>
      </c>
      <c r="F7" s="151" t="e">
        <f t="shared" si="1"/>
        <v>#REF!</v>
      </c>
      <c r="G7" s="9" t="e">
        <f>#REF!</f>
        <v>#REF!</v>
      </c>
      <c r="H7" s="9" t="e">
        <f>#REF!</f>
        <v>#REF!</v>
      </c>
      <c r="I7" s="9" t="e">
        <f>#REF!</f>
        <v>#REF!</v>
      </c>
      <c r="J7" s="9" t="e">
        <f t="shared" si="2"/>
        <v>#REF!</v>
      </c>
      <c r="K7" s="9" t="e">
        <f>#REF!</f>
        <v>#REF!</v>
      </c>
      <c r="L7" s="9" t="e">
        <f>#REF!</f>
        <v>#REF!</v>
      </c>
      <c r="M7" s="9" t="e">
        <f>#REF!</f>
        <v>#REF!</v>
      </c>
      <c r="N7" s="9" t="e">
        <f t="shared" si="3"/>
        <v>#REF!</v>
      </c>
      <c r="O7" s="9" t="e">
        <f>#REF!</f>
        <v>#REF!</v>
      </c>
      <c r="P7" s="9" t="e">
        <f>#REF!</f>
        <v>#REF!</v>
      </c>
      <c r="Q7" s="9" t="e">
        <f>#REF!</f>
        <v>#REF!</v>
      </c>
      <c r="R7" s="9" t="e">
        <f t="shared" si="4"/>
        <v>#REF!</v>
      </c>
      <c r="S7" s="323" t="e">
        <f>#REF!</f>
        <v>#REF!</v>
      </c>
      <c r="T7" s="335" t="e">
        <f t="shared" si="0"/>
        <v>#REF!</v>
      </c>
    </row>
    <row r="8" spans="2:20">
      <c r="B8" s="17" t="s">
        <v>21</v>
      </c>
      <c r="C8" s="9" t="e">
        <f>#REF!</f>
        <v>#REF!</v>
      </c>
      <c r="D8" s="9" t="e">
        <f>#REF!</f>
        <v>#REF!</v>
      </c>
      <c r="E8" s="151" t="e">
        <f>#REF!</f>
        <v>#REF!</v>
      </c>
      <c r="F8" s="151" t="e">
        <f t="shared" si="1"/>
        <v>#REF!</v>
      </c>
      <c r="G8" s="9" t="e">
        <f>#REF!</f>
        <v>#REF!</v>
      </c>
      <c r="H8" s="9" t="e">
        <f>#REF!</f>
        <v>#REF!</v>
      </c>
      <c r="I8" s="9" t="e">
        <f>#REF!</f>
        <v>#REF!</v>
      </c>
      <c r="J8" s="9" t="e">
        <f t="shared" si="2"/>
        <v>#REF!</v>
      </c>
      <c r="K8" s="9" t="e">
        <f>#REF!</f>
        <v>#REF!</v>
      </c>
      <c r="L8" s="9" t="e">
        <f>#REF!</f>
        <v>#REF!</v>
      </c>
      <c r="M8" s="9" t="e">
        <f>#REF!</f>
        <v>#REF!</v>
      </c>
      <c r="N8" s="9" t="e">
        <f t="shared" si="3"/>
        <v>#REF!</v>
      </c>
      <c r="O8" s="9" t="e">
        <f>#REF!</f>
        <v>#REF!</v>
      </c>
      <c r="P8" s="9" t="e">
        <f>#REF!</f>
        <v>#REF!</v>
      </c>
      <c r="Q8" s="9" t="e">
        <f>#REF!</f>
        <v>#REF!</v>
      </c>
      <c r="R8" s="9" t="e">
        <f t="shared" si="4"/>
        <v>#REF!</v>
      </c>
      <c r="S8" s="323" t="e">
        <f>#REF!</f>
        <v>#REF!</v>
      </c>
      <c r="T8" s="335" t="e">
        <f t="shared" si="0"/>
        <v>#REF!</v>
      </c>
    </row>
    <row r="9" spans="2:20">
      <c r="B9" s="17" t="s">
        <v>23</v>
      </c>
      <c r="C9" s="9" t="e">
        <f>#REF!</f>
        <v>#REF!</v>
      </c>
      <c r="D9" s="9" t="e">
        <f>#REF!</f>
        <v>#REF!</v>
      </c>
      <c r="E9" s="151" t="e">
        <f>#REF!</f>
        <v>#REF!</v>
      </c>
      <c r="F9" s="151" t="e">
        <f t="shared" si="1"/>
        <v>#REF!</v>
      </c>
      <c r="G9" s="9" t="e">
        <f>#REF!</f>
        <v>#REF!</v>
      </c>
      <c r="H9" s="9" t="e">
        <f>#REF!</f>
        <v>#REF!</v>
      </c>
      <c r="I9" s="9" t="e">
        <f>#REF!</f>
        <v>#REF!</v>
      </c>
      <c r="J9" s="9" t="e">
        <f t="shared" si="2"/>
        <v>#REF!</v>
      </c>
      <c r="K9" s="9" t="e">
        <f>#REF!</f>
        <v>#REF!</v>
      </c>
      <c r="L9" s="9" t="e">
        <f>#REF!</f>
        <v>#REF!</v>
      </c>
      <c r="M9" s="9" t="e">
        <f>#REF!</f>
        <v>#REF!</v>
      </c>
      <c r="N9" s="9" t="e">
        <f t="shared" si="3"/>
        <v>#REF!</v>
      </c>
      <c r="O9" s="9" t="e">
        <f>#REF!</f>
        <v>#REF!</v>
      </c>
      <c r="P9" s="9" t="e">
        <f>#REF!</f>
        <v>#REF!</v>
      </c>
      <c r="Q9" s="9" t="e">
        <f>#REF!</f>
        <v>#REF!</v>
      </c>
      <c r="R9" s="9" t="e">
        <f t="shared" si="4"/>
        <v>#REF!</v>
      </c>
      <c r="S9" s="323" t="e">
        <f>#REF!</f>
        <v>#REF!</v>
      </c>
      <c r="T9" s="335" t="e">
        <f t="shared" si="0"/>
        <v>#REF!</v>
      </c>
    </row>
    <row r="10" spans="2:20">
      <c r="B10" s="14" t="s">
        <v>26</v>
      </c>
      <c r="C10" s="9" t="e">
        <f>#REF!</f>
        <v>#REF!</v>
      </c>
      <c r="D10" s="9" t="e">
        <f>#REF!</f>
        <v>#REF!</v>
      </c>
      <c r="E10" s="151" t="e">
        <f>#REF!</f>
        <v>#REF!</v>
      </c>
      <c r="F10" s="151" t="e">
        <f t="shared" si="1"/>
        <v>#REF!</v>
      </c>
      <c r="G10" s="9" t="e">
        <f>#REF!</f>
        <v>#REF!</v>
      </c>
      <c r="H10" s="9" t="e">
        <f>#REF!</f>
        <v>#REF!</v>
      </c>
      <c r="I10" s="9" t="e">
        <f>#REF!</f>
        <v>#REF!</v>
      </c>
      <c r="J10" s="9" t="e">
        <f t="shared" si="2"/>
        <v>#REF!</v>
      </c>
      <c r="K10" s="9" t="e">
        <f>#REF!</f>
        <v>#REF!</v>
      </c>
      <c r="L10" s="9" t="e">
        <f>#REF!</f>
        <v>#REF!</v>
      </c>
      <c r="M10" s="9" t="e">
        <f>#REF!</f>
        <v>#REF!</v>
      </c>
      <c r="N10" s="9" t="e">
        <f t="shared" si="3"/>
        <v>#REF!</v>
      </c>
      <c r="O10" s="9" t="e">
        <f>#REF!</f>
        <v>#REF!</v>
      </c>
      <c r="P10" s="9" t="e">
        <f>#REF!</f>
        <v>#REF!</v>
      </c>
      <c r="Q10" s="9" t="e">
        <f>#REF!</f>
        <v>#REF!</v>
      </c>
      <c r="R10" s="9" t="e">
        <f t="shared" si="4"/>
        <v>#REF!</v>
      </c>
      <c r="S10" s="323" t="e">
        <f>#REF!</f>
        <v>#REF!</v>
      </c>
      <c r="T10" s="335" t="e">
        <f t="shared" si="0"/>
        <v>#REF!</v>
      </c>
    </row>
    <row r="11" spans="2:20">
      <c r="B11" s="17" t="s">
        <v>94</v>
      </c>
      <c r="C11" s="9" t="e">
        <f>#REF!</f>
        <v>#REF!</v>
      </c>
      <c r="D11" s="9" t="e">
        <f>#REF!</f>
        <v>#REF!</v>
      </c>
      <c r="E11" s="151" t="e">
        <f>#REF!</f>
        <v>#REF!</v>
      </c>
      <c r="F11" s="151" t="e">
        <f t="shared" si="1"/>
        <v>#REF!</v>
      </c>
      <c r="G11" s="9" t="e">
        <f>#REF!</f>
        <v>#REF!</v>
      </c>
      <c r="H11" s="9" t="e">
        <f>#REF!</f>
        <v>#REF!</v>
      </c>
      <c r="I11" s="9" t="e">
        <f>#REF!</f>
        <v>#REF!</v>
      </c>
      <c r="J11" s="9" t="e">
        <f t="shared" si="2"/>
        <v>#REF!</v>
      </c>
      <c r="K11" s="9" t="e">
        <f>#REF!</f>
        <v>#REF!</v>
      </c>
      <c r="L11" s="9" t="e">
        <f>#REF!</f>
        <v>#REF!</v>
      </c>
      <c r="M11" s="9" t="e">
        <f>#REF!</f>
        <v>#REF!</v>
      </c>
      <c r="N11" s="9" t="e">
        <f t="shared" si="3"/>
        <v>#REF!</v>
      </c>
      <c r="O11" s="9" t="e">
        <f>#REF!</f>
        <v>#REF!</v>
      </c>
      <c r="P11" s="9" t="e">
        <f>#REF!</f>
        <v>#REF!</v>
      </c>
      <c r="Q11" s="9" t="e">
        <f>#REF!</f>
        <v>#REF!</v>
      </c>
      <c r="R11" s="9" t="e">
        <f t="shared" si="4"/>
        <v>#REF!</v>
      </c>
      <c r="S11" s="323" t="e">
        <f>#REF!</f>
        <v>#REF!</v>
      </c>
      <c r="T11" s="335" t="e">
        <f t="shared" si="0"/>
        <v>#REF!</v>
      </c>
    </row>
    <row r="12" spans="2:20">
      <c r="B12" s="24" t="s">
        <v>28</v>
      </c>
      <c r="C12" s="25" t="e">
        <f>#REF!</f>
        <v>#REF!</v>
      </c>
      <c r="D12" s="25" t="e">
        <f>#REF!</f>
        <v>#REF!</v>
      </c>
      <c r="E12" s="153" t="e">
        <f>#REF!</f>
        <v>#REF!</v>
      </c>
      <c r="F12" s="153" t="e">
        <f t="shared" si="1"/>
        <v>#REF!</v>
      </c>
      <c r="G12" s="25" t="e">
        <f>#REF!</f>
        <v>#REF!</v>
      </c>
      <c r="H12" s="25" t="e">
        <f>#REF!</f>
        <v>#REF!</v>
      </c>
      <c r="I12" s="25" t="e">
        <f>#REF!</f>
        <v>#REF!</v>
      </c>
      <c r="J12" s="25" t="e">
        <f t="shared" si="2"/>
        <v>#REF!</v>
      </c>
      <c r="K12" s="25" t="e">
        <f>#REF!</f>
        <v>#REF!</v>
      </c>
      <c r="L12" s="25" t="e">
        <f>#REF!</f>
        <v>#REF!</v>
      </c>
      <c r="M12" s="25" t="e">
        <f>#REF!</f>
        <v>#REF!</v>
      </c>
      <c r="N12" s="25" t="e">
        <f t="shared" si="3"/>
        <v>#REF!</v>
      </c>
      <c r="O12" s="25" t="e">
        <f>#REF!</f>
        <v>#REF!</v>
      </c>
      <c r="P12" s="25" t="e">
        <f>#REF!</f>
        <v>#REF!</v>
      </c>
      <c r="Q12" s="25" t="e">
        <f>#REF!</f>
        <v>#REF!</v>
      </c>
      <c r="R12" s="25" t="e">
        <f t="shared" si="4"/>
        <v>#REF!</v>
      </c>
      <c r="S12" s="324" t="e">
        <f>#REF!</f>
        <v>#REF!</v>
      </c>
      <c r="T12" s="335" t="e">
        <f t="shared" si="0"/>
        <v>#REF!</v>
      </c>
    </row>
    <row r="13" spans="2:20" ht="15.75" thickBot="1">
      <c r="B13" s="28" t="s">
        <v>30</v>
      </c>
      <c r="C13" s="29" t="e">
        <f>#REF!</f>
        <v>#REF!</v>
      </c>
      <c r="D13" s="29" t="e">
        <f>#REF!</f>
        <v>#REF!</v>
      </c>
      <c r="E13" s="154" t="e">
        <f>#REF!</f>
        <v>#REF!</v>
      </c>
      <c r="F13" s="325" t="e">
        <f>E13</f>
        <v>#REF!</v>
      </c>
      <c r="G13" s="29" t="e">
        <f>#REF!</f>
        <v>#REF!</v>
      </c>
      <c r="H13" s="29" t="e">
        <f>#REF!</f>
        <v>#REF!</v>
      </c>
      <c r="I13" s="29" t="e">
        <f>#REF!</f>
        <v>#REF!</v>
      </c>
      <c r="J13" s="318" t="e">
        <f>I13</f>
        <v>#REF!</v>
      </c>
      <c r="K13" s="29" t="e">
        <f>#REF!</f>
        <v>#REF!</v>
      </c>
      <c r="L13" s="29" t="e">
        <f>#REF!</f>
        <v>#REF!</v>
      </c>
      <c r="M13" s="29" t="e">
        <f>#REF!</f>
        <v>#REF!</v>
      </c>
      <c r="N13" s="318" t="e">
        <f>M13</f>
        <v>#REF!</v>
      </c>
      <c r="O13" s="29" t="e">
        <f>#REF!</f>
        <v>#REF!</v>
      </c>
      <c r="P13" s="29" t="e">
        <f>#REF!</f>
        <v>#REF!</v>
      </c>
      <c r="Q13" s="29" t="e">
        <f>#REF!</f>
        <v>#REF!</v>
      </c>
      <c r="R13" s="29" t="e">
        <f>Q13</f>
        <v>#REF!</v>
      </c>
      <c r="S13" s="326" t="e">
        <f>#REF!</f>
        <v>#REF!</v>
      </c>
      <c r="T13" s="335" t="e">
        <f>S13-R13</f>
        <v>#REF!</v>
      </c>
    </row>
    <row r="14" spans="2:20">
      <c r="B14" s="336" t="s">
        <v>37</v>
      </c>
      <c r="C14" s="312" t="e">
        <f>#REF!</f>
        <v>#REF!</v>
      </c>
      <c r="D14" s="312" t="e">
        <f>#REF!</f>
        <v>#REF!</v>
      </c>
      <c r="E14" s="312" t="e">
        <f>#REF!</f>
        <v>#REF!</v>
      </c>
      <c r="F14" s="312" t="e">
        <f>E14</f>
        <v>#REF!</v>
      </c>
      <c r="G14" s="312" t="e">
        <f>#REF!</f>
        <v>#REF!</v>
      </c>
      <c r="H14" s="312" t="e">
        <f>#REF!</f>
        <v>#REF!</v>
      </c>
      <c r="I14" s="312" t="e">
        <f>#REF!</f>
        <v>#REF!</v>
      </c>
      <c r="J14" s="312" t="e">
        <f>I14</f>
        <v>#REF!</v>
      </c>
      <c r="K14" s="312" t="e">
        <f>#REF!</f>
        <v>#REF!</v>
      </c>
      <c r="L14" s="312" t="e">
        <f>#REF!</f>
        <v>#REF!</v>
      </c>
      <c r="M14" s="312" t="e">
        <f>#REF!</f>
        <v>#REF!</v>
      </c>
      <c r="N14" s="312" t="e">
        <f>M14</f>
        <v>#REF!</v>
      </c>
      <c r="O14" s="312" t="e">
        <f>#REF!</f>
        <v>#REF!</v>
      </c>
      <c r="P14" s="312" t="e">
        <f>#REF!</f>
        <v>#REF!</v>
      </c>
      <c r="Q14" s="312" t="e">
        <f>#REF!</f>
        <v>#REF!</v>
      </c>
      <c r="R14" s="337" t="e">
        <f>Q14</f>
        <v>#REF!</v>
      </c>
      <c r="S14" s="338" t="e">
        <f>R14</f>
        <v>#REF!</v>
      </c>
      <c r="T14" s="335"/>
    </row>
    <row r="15" spans="2:20">
      <c r="B15" s="339" t="s">
        <v>40</v>
      </c>
      <c r="C15" s="340" t="e">
        <f>#REF!</f>
        <v>#REF!</v>
      </c>
      <c r="D15" s="340" t="e">
        <f>#REF!</f>
        <v>#REF!</v>
      </c>
      <c r="E15" s="340" t="e">
        <f>#REF!</f>
        <v>#REF!</v>
      </c>
      <c r="F15" s="340" t="e">
        <f t="shared" ref="F15:F16" si="5">E15</f>
        <v>#REF!</v>
      </c>
      <c r="G15" s="340" t="e">
        <f>#REF!</f>
        <v>#REF!</v>
      </c>
      <c r="H15" s="340" t="e">
        <f>#REF!</f>
        <v>#REF!</v>
      </c>
      <c r="I15" s="340" t="e">
        <f>#REF!</f>
        <v>#REF!</v>
      </c>
      <c r="J15" s="340" t="e">
        <f t="shared" ref="J15:J16" si="6">I15</f>
        <v>#REF!</v>
      </c>
      <c r="K15" s="340" t="e">
        <f>#REF!</f>
        <v>#REF!</v>
      </c>
      <c r="L15" s="340" t="e">
        <f>#REF!</f>
        <v>#REF!</v>
      </c>
      <c r="M15" s="340" t="e">
        <f>#REF!</f>
        <v>#REF!</v>
      </c>
      <c r="N15" s="340" t="e">
        <f t="shared" ref="N15:N16" si="7">M15</f>
        <v>#REF!</v>
      </c>
      <c r="O15" s="340" t="e">
        <f>#REF!</f>
        <v>#REF!</v>
      </c>
      <c r="P15" s="340" t="e">
        <f>#REF!</f>
        <v>#REF!</v>
      </c>
      <c r="Q15" s="340" t="e">
        <f>#REF!</f>
        <v>#REF!</v>
      </c>
      <c r="R15" s="341" t="e">
        <f t="shared" ref="R15:S16" si="8">Q15</f>
        <v>#REF!</v>
      </c>
      <c r="S15" s="342" t="e">
        <f t="shared" si="8"/>
        <v>#REF!</v>
      </c>
      <c r="T15" s="335"/>
    </row>
    <row r="16" spans="2:20" ht="15.75" thickBot="1">
      <c r="B16" s="343" t="s">
        <v>42</v>
      </c>
      <c r="C16" s="344" t="e">
        <f>#REF!</f>
        <v>#REF!</v>
      </c>
      <c r="D16" s="344" t="e">
        <f>#REF!</f>
        <v>#REF!</v>
      </c>
      <c r="E16" s="344" t="e">
        <f>#REF!</f>
        <v>#REF!</v>
      </c>
      <c r="F16" s="344" t="e">
        <f t="shared" si="5"/>
        <v>#REF!</v>
      </c>
      <c r="G16" s="344" t="e">
        <f>#REF!</f>
        <v>#REF!</v>
      </c>
      <c r="H16" s="344" t="e">
        <f>#REF!</f>
        <v>#REF!</v>
      </c>
      <c r="I16" s="344" t="e">
        <f>#REF!</f>
        <v>#REF!</v>
      </c>
      <c r="J16" s="344" t="e">
        <f t="shared" si="6"/>
        <v>#REF!</v>
      </c>
      <c r="K16" s="344" t="e">
        <f>#REF!</f>
        <v>#REF!</v>
      </c>
      <c r="L16" s="344" t="e">
        <f>#REF!</f>
        <v>#REF!</v>
      </c>
      <c r="M16" s="344" t="e">
        <f>#REF!</f>
        <v>#REF!</v>
      </c>
      <c r="N16" s="344" t="e">
        <f t="shared" si="7"/>
        <v>#REF!</v>
      </c>
      <c r="O16" s="344" t="e">
        <f>#REF!</f>
        <v>#REF!</v>
      </c>
      <c r="P16" s="344" t="e">
        <f>#REF!</f>
        <v>#REF!</v>
      </c>
      <c r="Q16" s="344" t="e">
        <f>#REF!</f>
        <v>#REF!</v>
      </c>
      <c r="R16" s="345" t="e">
        <f t="shared" si="8"/>
        <v>#REF!</v>
      </c>
      <c r="S16" s="346" t="e">
        <f t="shared" si="8"/>
        <v>#REF!</v>
      </c>
      <c r="T16" s="335"/>
    </row>
    <row r="17" spans="2:21">
      <c r="T17" s="334"/>
    </row>
    <row r="18" spans="2:21" ht="15.75" thickBot="1">
      <c r="T18" s="334"/>
    </row>
    <row r="19" spans="2:21">
      <c r="B19" s="1955" t="s">
        <v>1</v>
      </c>
      <c r="C19" s="5" t="s">
        <v>5</v>
      </c>
      <c r="D19" s="5" t="s">
        <v>6</v>
      </c>
      <c r="E19" s="5" t="s">
        <v>7</v>
      </c>
      <c r="F19" s="5" t="s">
        <v>254</v>
      </c>
      <c r="G19" s="5" t="s">
        <v>8</v>
      </c>
      <c r="H19" s="5" t="s">
        <v>9</v>
      </c>
      <c r="I19" s="5" t="s">
        <v>10</v>
      </c>
      <c r="J19" s="5" t="s">
        <v>255</v>
      </c>
      <c r="K19" s="5" t="s">
        <v>77</v>
      </c>
      <c r="L19" s="5" t="s">
        <v>78</v>
      </c>
      <c r="M19" s="5" t="s">
        <v>79</v>
      </c>
      <c r="N19" s="5" t="s">
        <v>256</v>
      </c>
      <c r="O19" s="5" t="s">
        <v>80</v>
      </c>
      <c r="P19" s="5" t="s">
        <v>81</v>
      </c>
      <c r="Q19" s="5" t="s">
        <v>82</v>
      </c>
      <c r="R19" s="5" t="s">
        <v>257</v>
      </c>
      <c r="S19" s="285" t="s">
        <v>96</v>
      </c>
      <c r="T19" s="334"/>
    </row>
    <row r="20" spans="2:21">
      <c r="B20" s="1956"/>
      <c r="C20" s="74" t="s">
        <v>12</v>
      </c>
      <c r="D20" s="74" t="s">
        <v>12</v>
      </c>
      <c r="E20" s="74" t="s">
        <v>12</v>
      </c>
      <c r="F20" s="74" t="s">
        <v>12</v>
      </c>
      <c r="G20" s="74" t="s">
        <v>12</v>
      </c>
      <c r="H20" s="74" t="s">
        <v>12</v>
      </c>
      <c r="I20" s="74" t="s">
        <v>12</v>
      </c>
      <c r="J20" s="74" t="s">
        <v>12</v>
      </c>
      <c r="K20" s="74" t="s">
        <v>12</v>
      </c>
      <c r="L20" s="74" t="s">
        <v>263</v>
      </c>
      <c r="M20" s="74" t="s">
        <v>264</v>
      </c>
      <c r="N20" s="74" t="s">
        <v>264</v>
      </c>
      <c r="O20" s="74" t="s">
        <v>264</v>
      </c>
      <c r="P20" s="74" t="s">
        <v>264</v>
      </c>
      <c r="Q20" s="74" t="s">
        <v>264</v>
      </c>
      <c r="R20" s="74" t="s">
        <v>264</v>
      </c>
      <c r="S20" s="286" t="s">
        <v>264</v>
      </c>
      <c r="T20" s="334"/>
    </row>
    <row r="21" spans="2:21">
      <c r="B21" s="11" t="s">
        <v>13</v>
      </c>
      <c r="C21" s="12" t="e">
        <f>#REF!</f>
        <v>#REF!</v>
      </c>
      <c r="D21" s="12" t="e">
        <f>#REF!</f>
        <v>#REF!</v>
      </c>
      <c r="E21" s="76" t="e">
        <f>#REF!</f>
        <v>#REF!</v>
      </c>
      <c r="F21" s="76" t="e">
        <f t="shared" ref="F21:F23" si="9">SUM(C21:E21)</f>
        <v>#REF!</v>
      </c>
      <c r="G21" s="76" t="e">
        <f>#REF!</f>
        <v>#REF!</v>
      </c>
      <c r="H21" s="76" t="e">
        <f>#REF!</f>
        <v>#REF!</v>
      </c>
      <c r="I21" s="76" t="e">
        <f>#REF!</f>
        <v>#REF!</v>
      </c>
      <c r="J21" s="76" t="e">
        <f t="shared" ref="J21:J23" si="10">SUM(G21:I21)</f>
        <v>#REF!</v>
      </c>
      <c r="K21" s="76" t="e">
        <f>#REF!</f>
        <v>#REF!</v>
      </c>
      <c r="L21" s="76" t="e">
        <f>#REF!</f>
        <v>#REF!</v>
      </c>
      <c r="M21" s="76" t="e">
        <f>#REF!</f>
        <v>#REF!</v>
      </c>
      <c r="N21" s="76" t="e">
        <f t="shared" ref="N21:N23" si="11">SUM(K21:M21)</f>
        <v>#REF!</v>
      </c>
      <c r="O21" s="76" t="e">
        <f>#REF!</f>
        <v>#REF!</v>
      </c>
      <c r="P21" s="76" t="e">
        <f>#REF!</f>
        <v>#REF!</v>
      </c>
      <c r="Q21" s="76" t="e">
        <f>#REF!</f>
        <v>#REF!</v>
      </c>
      <c r="R21" s="76" t="e">
        <f t="shared" ref="R21:R23" si="12">SUM(O21:Q21)</f>
        <v>#REF!</v>
      </c>
      <c r="S21" s="287" t="e">
        <f>#REF!</f>
        <v>#REF!</v>
      </c>
      <c r="T21" s="335" t="e">
        <f>S21-R21-N21-J21-F21</f>
        <v>#REF!</v>
      </c>
    </row>
    <row r="22" spans="2:21">
      <c r="B22" s="11" t="s">
        <v>15</v>
      </c>
      <c r="C22" s="12" t="e">
        <f>#REF!</f>
        <v>#REF!</v>
      </c>
      <c r="D22" s="12" t="e">
        <f>#REF!</f>
        <v>#REF!</v>
      </c>
      <c r="E22" s="76" t="e">
        <f>#REF!</f>
        <v>#REF!</v>
      </c>
      <c r="F22" s="76" t="e">
        <f t="shared" si="9"/>
        <v>#REF!</v>
      </c>
      <c r="G22" s="76" t="e">
        <f>#REF!</f>
        <v>#REF!</v>
      </c>
      <c r="H22" s="76" t="e">
        <f>#REF!</f>
        <v>#REF!</v>
      </c>
      <c r="I22" s="76" t="e">
        <f>#REF!</f>
        <v>#REF!</v>
      </c>
      <c r="J22" s="76" t="e">
        <f t="shared" si="10"/>
        <v>#REF!</v>
      </c>
      <c r="K22" s="76" t="e">
        <f>#REF!</f>
        <v>#REF!</v>
      </c>
      <c r="L22" s="76" t="e">
        <f>#REF!</f>
        <v>#REF!</v>
      </c>
      <c r="M22" s="76" t="e">
        <f>#REF!</f>
        <v>#REF!</v>
      </c>
      <c r="N22" s="76" t="e">
        <f t="shared" si="11"/>
        <v>#REF!</v>
      </c>
      <c r="O22" s="76" t="e">
        <f>#REF!</f>
        <v>#REF!</v>
      </c>
      <c r="P22" s="76" t="e">
        <f>#REF!</f>
        <v>#REF!</v>
      </c>
      <c r="Q22" s="76" t="e">
        <f>#REF!</f>
        <v>#REF!</v>
      </c>
      <c r="R22" s="76" t="e">
        <f t="shared" si="12"/>
        <v>#REF!</v>
      </c>
      <c r="S22" s="287" t="e">
        <f>#REF!</f>
        <v>#REF!</v>
      </c>
      <c r="T22" s="335" t="e">
        <f t="shared" ref="T22:T32" si="13">S22-R22-N22-J22-F22</f>
        <v>#REF!</v>
      </c>
    </row>
    <row r="23" spans="2:21">
      <c r="B23" s="11" t="s">
        <v>17</v>
      </c>
      <c r="C23" s="12" t="e">
        <f>#REF!</f>
        <v>#REF!</v>
      </c>
      <c r="D23" s="12" t="e">
        <f>#REF!</f>
        <v>#REF!</v>
      </c>
      <c r="E23" s="76" t="e">
        <f>#REF!</f>
        <v>#REF!</v>
      </c>
      <c r="F23" s="76" t="e">
        <f t="shared" si="9"/>
        <v>#REF!</v>
      </c>
      <c r="G23" s="76" t="e">
        <f>#REF!</f>
        <v>#REF!</v>
      </c>
      <c r="H23" s="76" t="e">
        <f>#REF!</f>
        <v>#REF!</v>
      </c>
      <c r="I23" s="76" t="e">
        <f>#REF!</f>
        <v>#REF!</v>
      </c>
      <c r="J23" s="76" t="e">
        <f t="shared" si="10"/>
        <v>#REF!</v>
      </c>
      <c r="K23" s="76" t="e">
        <f>#REF!</f>
        <v>#REF!</v>
      </c>
      <c r="L23" s="76" t="e">
        <f>#REF!</f>
        <v>#REF!</v>
      </c>
      <c r="M23" s="76" t="e">
        <f>#REF!</f>
        <v>#REF!</v>
      </c>
      <c r="N23" s="76" t="e">
        <f t="shared" si="11"/>
        <v>#REF!</v>
      </c>
      <c r="O23" s="76" t="e">
        <f>#REF!</f>
        <v>#REF!</v>
      </c>
      <c r="P23" s="76" t="e">
        <f>#REF!</f>
        <v>#REF!</v>
      </c>
      <c r="Q23" s="76" t="e">
        <f>#REF!</f>
        <v>#REF!</v>
      </c>
      <c r="R23" s="76" t="e">
        <f t="shared" si="12"/>
        <v>#REF!</v>
      </c>
      <c r="S23" s="287" t="e">
        <f>#REF!</f>
        <v>#REF!</v>
      </c>
      <c r="T23" s="335" t="e">
        <f t="shared" si="13"/>
        <v>#REF!</v>
      </c>
    </row>
    <row r="24" spans="2:21">
      <c r="B24" s="11" t="s">
        <v>19</v>
      </c>
      <c r="C24" s="12" t="e">
        <f>#REF!</f>
        <v>#REF!</v>
      </c>
      <c r="D24" s="76" t="e">
        <f>#REF!</f>
        <v>#REF!</v>
      </c>
      <c r="E24" s="76" t="e">
        <f>#REF!</f>
        <v>#REF!</v>
      </c>
      <c r="F24" s="76" t="e">
        <f>(C23*C24+D23*D24+E23*E24)/F23</f>
        <v>#REF!</v>
      </c>
      <c r="G24" s="76" t="e">
        <f>#REF!</f>
        <v>#REF!</v>
      </c>
      <c r="H24" s="76" t="e">
        <f>#REF!</f>
        <v>#REF!</v>
      </c>
      <c r="I24" s="76" t="e">
        <f>#REF!</f>
        <v>#REF!</v>
      </c>
      <c r="J24" s="76" t="e">
        <f>(G23*G24+H23*H24+I23*I24)/J23</f>
        <v>#REF!</v>
      </c>
      <c r="K24" s="76" t="e">
        <f>#REF!</f>
        <v>#REF!</v>
      </c>
      <c r="L24" s="76" t="e">
        <f>#REF!</f>
        <v>#REF!</v>
      </c>
      <c r="M24" s="76" t="e">
        <f>#REF!</f>
        <v>#REF!</v>
      </c>
      <c r="N24" s="76" t="e">
        <f>(K23*K24+L23*L24+M23*M24)/N23</f>
        <v>#REF!</v>
      </c>
      <c r="O24" s="76" t="e">
        <f>#REF!</f>
        <v>#REF!</v>
      </c>
      <c r="P24" s="76" t="e">
        <f>#REF!</f>
        <v>#REF!</v>
      </c>
      <c r="Q24" s="76" t="e">
        <f>#REF!</f>
        <v>#REF!</v>
      </c>
      <c r="R24" s="76" t="e">
        <f>(O23*O24+P23*P24+Q23*Q24)/R23</f>
        <v>#REF!</v>
      </c>
      <c r="S24" s="287" t="e">
        <f>#REF!</f>
        <v>#REF!</v>
      </c>
      <c r="T24" s="335" t="e">
        <f>(F23*F24+J23*J24+N23*N24+R23*R24)/S23-S24</f>
        <v>#REF!</v>
      </c>
    </row>
    <row r="25" spans="2:21">
      <c r="B25" s="11" t="s">
        <v>20</v>
      </c>
      <c r="C25" s="12" t="e">
        <f>#REF!</f>
        <v>#REF!</v>
      </c>
      <c r="D25" s="12" t="e">
        <f>#REF!</f>
        <v>#REF!</v>
      </c>
      <c r="E25" s="76" t="e">
        <f>#REF!</f>
        <v>#REF!</v>
      </c>
      <c r="F25" s="76" t="e">
        <f>(C23*C25+D23*D25+E23*E25)/F23</f>
        <v>#REF!</v>
      </c>
      <c r="G25" s="76" t="e">
        <f>#REF!</f>
        <v>#REF!</v>
      </c>
      <c r="H25" s="76" t="e">
        <f>#REF!</f>
        <v>#REF!</v>
      </c>
      <c r="I25" s="76" t="e">
        <f>#REF!</f>
        <v>#REF!</v>
      </c>
      <c r="J25" s="76" t="e">
        <f>(G23*G25+H23*H25+I23*I25)/J23</f>
        <v>#REF!</v>
      </c>
      <c r="K25" s="76" t="e">
        <f>#REF!</f>
        <v>#REF!</v>
      </c>
      <c r="L25" s="76" t="e">
        <f>#REF!</f>
        <v>#REF!</v>
      </c>
      <c r="M25" s="76" t="e">
        <f>#REF!</f>
        <v>#REF!</v>
      </c>
      <c r="N25" s="76" t="e">
        <f>(K23*K25+L23*L25+M23*M25)/N23</f>
        <v>#REF!</v>
      </c>
      <c r="O25" s="76" t="e">
        <f>#REF!</f>
        <v>#REF!</v>
      </c>
      <c r="P25" s="76" t="e">
        <f>#REF!</f>
        <v>#REF!</v>
      </c>
      <c r="Q25" s="76" t="e">
        <f>#REF!</f>
        <v>#REF!</v>
      </c>
      <c r="R25" s="76" t="e">
        <f>(O23*O25+P23*P25+Q23*Q25)/R23</f>
        <v>#REF!</v>
      </c>
      <c r="S25" s="287" t="e">
        <f>#REF!</f>
        <v>#REF!</v>
      </c>
      <c r="T25" s="335" t="e">
        <f>(F23*F25+J23*J25+N23*N25+R23*R25)/S23-S25</f>
        <v>#REF!</v>
      </c>
    </row>
    <row r="26" spans="2:21">
      <c r="B26" s="11" t="s">
        <v>22</v>
      </c>
      <c r="C26" s="12" t="e">
        <f>#REF!</f>
        <v>#REF!</v>
      </c>
      <c r="D26" s="12" t="e">
        <f>#REF!</f>
        <v>#REF!</v>
      </c>
      <c r="E26" s="12" t="e">
        <f>#REF!</f>
        <v>#REF!</v>
      </c>
      <c r="F26" s="12" t="e">
        <f>F24-F25</f>
        <v>#REF!</v>
      </c>
      <c r="G26" s="12" t="e">
        <f>#REF!</f>
        <v>#REF!</v>
      </c>
      <c r="H26" s="12" t="e">
        <f>#REF!</f>
        <v>#REF!</v>
      </c>
      <c r="I26" s="12" t="e">
        <f>#REF!</f>
        <v>#REF!</v>
      </c>
      <c r="J26" s="12" t="e">
        <f>J24-J25</f>
        <v>#REF!</v>
      </c>
      <c r="K26" s="12" t="e">
        <f>#REF!</f>
        <v>#REF!</v>
      </c>
      <c r="L26" s="12" t="e">
        <f>#REF!</f>
        <v>#REF!</v>
      </c>
      <c r="M26" s="12" t="e">
        <f>#REF!</f>
        <v>#REF!</v>
      </c>
      <c r="N26" s="12" t="e">
        <f>N24-N25</f>
        <v>#REF!</v>
      </c>
      <c r="O26" s="12" t="e">
        <f>#REF!</f>
        <v>#REF!</v>
      </c>
      <c r="P26" s="12" t="e">
        <f>#REF!</f>
        <v>#REF!</v>
      </c>
      <c r="Q26" s="12" t="e">
        <f>#REF!</f>
        <v>#REF!</v>
      </c>
      <c r="R26" s="12" t="e">
        <f>R24-R25</f>
        <v>#REF!</v>
      </c>
      <c r="S26" s="288" t="e">
        <f>#REF!</f>
        <v>#REF!</v>
      </c>
      <c r="T26" s="335" t="e">
        <f>(F23*F26+J23*J26+N23*N26+R23*R26)/S23-S26</f>
        <v>#REF!</v>
      </c>
    </row>
    <row r="27" spans="2:21">
      <c r="B27" s="11" t="s">
        <v>24</v>
      </c>
      <c r="C27" s="12" t="e">
        <f>#REF!</f>
        <v>#REF!</v>
      </c>
      <c r="D27" s="12" t="e">
        <f>#REF!</f>
        <v>#REF!</v>
      </c>
      <c r="E27" s="12" t="e">
        <f>#REF!</f>
        <v>#REF!</v>
      </c>
      <c r="F27" s="12" t="e">
        <f t="shared" ref="F27:F32" si="14">SUM(C27:E27)</f>
        <v>#REF!</v>
      </c>
      <c r="G27" s="12" t="e">
        <f>#REF!</f>
        <v>#REF!</v>
      </c>
      <c r="H27" s="12" t="e">
        <f>#REF!</f>
        <v>#REF!</v>
      </c>
      <c r="I27" s="12" t="e">
        <f>#REF!</f>
        <v>#REF!</v>
      </c>
      <c r="J27" s="12" t="e">
        <f t="shared" ref="J27:J32" si="15">SUM(G27:I27)</f>
        <v>#REF!</v>
      </c>
      <c r="K27" s="12" t="e">
        <f>#REF!</f>
        <v>#REF!</v>
      </c>
      <c r="L27" s="12" t="e">
        <f>#REF!</f>
        <v>#REF!</v>
      </c>
      <c r="M27" s="12" t="e">
        <f>#REF!</f>
        <v>#REF!</v>
      </c>
      <c r="N27" s="12" t="e">
        <f t="shared" ref="N27:N32" si="16">SUM(K27:M27)</f>
        <v>#REF!</v>
      </c>
      <c r="O27" s="12" t="e">
        <f>#REF!</f>
        <v>#REF!</v>
      </c>
      <c r="P27" s="12" t="e">
        <f>#REF!</f>
        <v>#REF!</v>
      </c>
      <c r="Q27" s="12" t="e">
        <f>#REF!</f>
        <v>#REF!</v>
      </c>
      <c r="R27" s="12" t="e">
        <f t="shared" ref="R27:R32" si="17">SUM(O27:Q27)</f>
        <v>#REF!</v>
      </c>
      <c r="S27" s="287" t="e">
        <f>#REF!</f>
        <v>#REF!</v>
      </c>
      <c r="T27" s="335" t="e">
        <f t="shared" si="13"/>
        <v>#REF!</v>
      </c>
    </row>
    <row r="28" spans="2:21">
      <c r="B28" s="11" t="s">
        <v>248</v>
      </c>
      <c r="C28" s="76" t="e">
        <f>#REF!</f>
        <v>#REF!</v>
      </c>
      <c r="D28" s="76" t="e">
        <f>#REF!</f>
        <v>#REF!</v>
      </c>
      <c r="E28" s="76" t="e">
        <f>#REF!</f>
        <v>#REF!</v>
      </c>
      <c r="F28" s="76" t="e">
        <f t="shared" si="14"/>
        <v>#REF!</v>
      </c>
      <c r="G28" s="76" t="e">
        <f>#REF!</f>
        <v>#REF!</v>
      </c>
      <c r="H28" s="76" t="e">
        <f>#REF!</f>
        <v>#REF!</v>
      </c>
      <c r="I28" s="76" t="e">
        <f>#REF!</f>
        <v>#REF!</v>
      </c>
      <c r="J28" s="76" t="e">
        <f t="shared" si="15"/>
        <v>#REF!</v>
      </c>
      <c r="K28" s="76" t="e">
        <f>#REF!</f>
        <v>#REF!</v>
      </c>
      <c r="L28" s="76" t="e">
        <f>#REF!</f>
        <v>#REF!</v>
      </c>
      <c r="M28" s="76" t="e">
        <f>#REF!</f>
        <v>#REF!</v>
      </c>
      <c r="N28" s="76" t="e">
        <f t="shared" si="16"/>
        <v>#REF!</v>
      </c>
      <c r="O28" s="76" t="e">
        <f>#REF!</f>
        <v>#REF!</v>
      </c>
      <c r="P28" s="76" t="e">
        <f>#REF!</f>
        <v>#REF!</v>
      </c>
      <c r="Q28" s="76" t="e">
        <f>#REF!</f>
        <v>#REF!</v>
      </c>
      <c r="R28" s="76" t="e">
        <f t="shared" si="17"/>
        <v>#REF!</v>
      </c>
      <c r="S28" s="287" t="e">
        <f>#REF!</f>
        <v>#REF!</v>
      </c>
      <c r="T28" s="335" t="e">
        <f t="shared" si="13"/>
        <v>#REF!</v>
      </c>
      <c r="U28" s="1"/>
    </row>
    <row r="29" spans="2:21">
      <c r="B29" s="19" t="s">
        <v>25</v>
      </c>
      <c r="C29" s="77" t="e">
        <f>#REF!</f>
        <v>#REF!</v>
      </c>
      <c r="D29" s="77" t="e">
        <f>#REF!</f>
        <v>#REF!</v>
      </c>
      <c r="E29" s="146" t="e">
        <f>#REF!</f>
        <v>#REF!</v>
      </c>
      <c r="F29" s="146" t="e">
        <f t="shared" si="14"/>
        <v>#REF!</v>
      </c>
      <c r="G29" s="146" t="e">
        <f>#REF!</f>
        <v>#REF!</v>
      </c>
      <c r="H29" s="146" t="e">
        <f>#REF!</f>
        <v>#REF!</v>
      </c>
      <c r="I29" s="146" t="e">
        <f>#REF!</f>
        <v>#REF!</v>
      </c>
      <c r="J29" s="146" t="e">
        <f t="shared" si="15"/>
        <v>#REF!</v>
      </c>
      <c r="K29" s="146" t="e">
        <f>#REF!</f>
        <v>#REF!</v>
      </c>
      <c r="L29" s="146" t="e">
        <f>#REF!</f>
        <v>#REF!</v>
      </c>
      <c r="M29" s="146" t="e">
        <f>#REF!</f>
        <v>#REF!</v>
      </c>
      <c r="N29" s="146" t="e">
        <f t="shared" si="16"/>
        <v>#REF!</v>
      </c>
      <c r="O29" s="146" t="e">
        <f>#REF!</f>
        <v>#REF!</v>
      </c>
      <c r="P29" s="146" t="e">
        <f>#REF!</f>
        <v>#REF!</v>
      </c>
      <c r="Q29" s="146" t="e">
        <f>#REF!</f>
        <v>#REF!</v>
      </c>
      <c r="R29" s="146" t="e">
        <f t="shared" si="17"/>
        <v>#REF!</v>
      </c>
      <c r="S29" s="290" t="e">
        <f>#REF!</f>
        <v>#REF!</v>
      </c>
      <c r="T29" s="335" t="e">
        <f t="shared" si="13"/>
        <v>#REF!</v>
      </c>
    </row>
    <row r="30" spans="2:21">
      <c r="B30" s="11" t="s">
        <v>32</v>
      </c>
      <c r="C30" s="76" t="e">
        <f>#REF!</f>
        <v>#REF!</v>
      </c>
      <c r="D30" s="76" t="e">
        <f>#REF!</f>
        <v>#REF!</v>
      </c>
      <c r="E30" s="76" t="e">
        <f>#REF!</f>
        <v>#REF!</v>
      </c>
      <c r="F30" s="76" t="e">
        <f t="shared" si="14"/>
        <v>#REF!</v>
      </c>
      <c r="G30" s="76" t="e">
        <f>#REF!</f>
        <v>#REF!</v>
      </c>
      <c r="H30" s="76" t="e">
        <f>#REF!</f>
        <v>#REF!</v>
      </c>
      <c r="I30" s="76" t="e">
        <f>#REF!</f>
        <v>#REF!</v>
      </c>
      <c r="J30" s="76" t="e">
        <f t="shared" si="15"/>
        <v>#REF!</v>
      </c>
      <c r="K30" s="76" t="e">
        <f>#REF!</f>
        <v>#REF!</v>
      </c>
      <c r="L30" s="76" t="e">
        <f>#REF!</f>
        <v>#REF!</v>
      </c>
      <c r="M30" s="76" t="e">
        <f>#REF!</f>
        <v>#REF!</v>
      </c>
      <c r="N30" s="76" t="e">
        <f t="shared" si="16"/>
        <v>#REF!</v>
      </c>
      <c r="O30" s="76" t="e">
        <f>#REF!</f>
        <v>#REF!</v>
      </c>
      <c r="P30" s="76" t="e">
        <f>#REF!</f>
        <v>#REF!</v>
      </c>
      <c r="Q30" s="76" t="e">
        <f>#REF!</f>
        <v>#REF!</v>
      </c>
      <c r="R30" s="76" t="e">
        <f t="shared" si="17"/>
        <v>#REF!</v>
      </c>
      <c r="S30" s="287" t="e">
        <f>#REF!</f>
        <v>#REF!</v>
      </c>
      <c r="T30" s="335" t="e">
        <f t="shared" si="13"/>
        <v>#REF!</v>
      </c>
      <c r="U30" s="1"/>
    </row>
    <row r="31" spans="2:21">
      <c r="B31" s="11" t="s">
        <v>247</v>
      </c>
      <c r="C31" s="12" t="e">
        <f>#REF!</f>
        <v>#REF!</v>
      </c>
      <c r="D31" s="12" t="e">
        <f>#REF!</f>
        <v>#REF!</v>
      </c>
      <c r="E31" s="76" t="e">
        <f>#REF!</f>
        <v>#REF!</v>
      </c>
      <c r="F31" s="76" t="e">
        <f t="shared" si="14"/>
        <v>#REF!</v>
      </c>
      <c r="G31" s="76" t="e">
        <f>#REF!</f>
        <v>#REF!</v>
      </c>
      <c r="H31" s="76" t="e">
        <f>#REF!</f>
        <v>#REF!</v>
      </c>
      <c r="I31" s="76" t="e">
        <f>#REF!</f>
        <v>#REF!</v>
      </c>
      <c r="J31" s="76" t="e">
        <f t="shared" si="15"/>
        <v>#REF!</v>
      </c>
      <c r="K31" s="76" t="e">
        <f>#REF!</f>
        <v>#REF!</v>
      </c>
      <c r="L31" s="76" t="e">
        <f>#REF!</f>
        <v>#REF!</v>
      </c>
      <c r="M31" s="76" t="e">
        <f>#REF!</f>
        <v>#REF!</v>
      </c>
      <c r="N31" s="76" t="e">
        <f t="shared" si="16"/>
        <v>#REF!</v>
      </c>
      <c r="O31" s="76" t="e">
        <f>#REF!</f>
        <v>#REF!</v>
      </c>
      <c r="P31" s="76" t="e">
        <f>#REF!</f>
        <v>#REF!</v>
      </c>
      <c r="Q31" s="76" t="e">
        <f>#REF!</f>
        <v>#REF!</v>
      </c>
      <c r="R31" s="76" t="e">
        <f t="shared" si="17"/>
        <v>#REF!</v>
      </c>
      <c r="S31" s="287" t="e">
        <f>#REF!</f>
        <v>#REF!</v>
      </c>
      <c r="T31" s="335" t="e">
        <f t="shared" si="13"/>
        <v>#REF!</v>
      </c>
      <c r="U31" s="1"/>
    </row>
    <row r="32" spans="2:21" ht="15.75" thickBot="1">
      <c r="B32" s="282" t="s">
        <v>27</v>
      </c>
      <c r="C32" s="283" t="e">
        <f>#REF!</f>
        <v>#REF!</v>
      </c>
      <c r="D32" s="283" t="e">
        <f>#REF!</f>
        <v>#REF!</v>
      </c>
      <c r="E32" s="284" t="e">
        <f>#REF!</f>
        <v>#REF!</v>
      </c>
      <c r="F32" s="284" t="e">
        <f t="shared" si="14"/>
        <v>#REF!</v>
      </c>
      <c r="G32" s="284" t="e">
        <f>#REF!</f>
        <v>#REF!</v>
      </c>
      <c r="H32" s="284" t="e">
        <f>#REF!</f>
        <v>#REF!</v>
      </c>
      <c r="I32" s="284" t="e">
        <f>#REF!</f>
        <v>#REF!</v>
      </c>
      <c r="J32" s="284" t="e">
        <f t="shared" si="15"/>
        <v>#REF!</v>
      </c>
      <c r="K32" s="284" t="e">
        <f>#REF!</f>
        <v>#REF!</v>
      </c>
      <c r="L32" s="284" t="e">
        <f>#REF!</f>
        <v>#REF!</v>
      </c>
      <c r="M32" s="284" t="e">
        <f>#REF!</f>
        <v>#REF!</v>
      </c>
      <c r="N32" s="284" t="e">
        <f t="shared" si="16"/>
        <v>#REF!</v>
      </c>
      <c r="O32" s="284" t="e">
        <f>#REF!</f>
        <v>#REF!</v>
      </c>
      <c r="P32" s="284" t="e">
        <f>#REF!</f>
        <v>#REF!</v>
      </c>
      <c r="Q32" s="284" t="e">
        <f>#REF!</f>
        <v>#REF!</v>
      </c>
      <c r="R32" s="284" t="e">
        <f t="shared" si="17"/>
        <v>#REF!</v>
      </c>
      <c r="S32" s="289" t="e">
        <f>#REF!</f>
        <v>#REF!</v>
      </c>
      <c r="T32" s="335" t="e">
        <f t="shared" si="13"/>
        <v>#REF!</v>
      </c>
    </row>
    <row r="33" spans="10:10">
      <c r="J33" s="1"/>
    </row>
  </sheetData>
  <mergeCells count="1">
    <mergeCell ref="B19:B20"/>
  </mergeCells>
  <pageMargins left="0.7" right="0.7" top="0.78740157499999996" bottom="0.78740157499999996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BAA82-0316-4DB8-A91F-FD578A2B1167}">
  <sheetPr>
    <tabColor theme="5" tint="0.39997558519241921"/>
  </sheetPr>
  <dimension ref="B1:Q21"/>
  <sheetViews>
    <sheetView showGridLines="0" zoomScaleNormal="100" workbookViewId="0">
      <selection activeCell="B2" sqref="B2:M17"/>
    </sheetView>
  </sheetViews>
  <sheetFormatPr defaultRowHeight="15"/>
  <cols>
    <col min="1" max="1" width="3.28515625" customWidth="1"/>
    <col min="2" max="2" width="31" customWidth="1"/>
    <col min="3" max="3" width="9.140625" hidden="1" customWidth="1"/>
    <col min="4" max="5" width="0" hidden="1" customWidth="1"/>
    <col min="6" max="6" width="10.42578125" hidden="1" customWidth="1"/>
    <col min="7" max="7" width="4.85546875" hidden="1" customWidth="1"/>
    <col min="8" max="8" width="9.140625" hidden="1" customWidth="1"/>
    <col min="11" max="11" width="10.42578125" hidden="1" customWidth="1"/>
    <col min="14" max="14" width="4.85546875" hidden="1" customWidth="1"/>
    <col min="15" max="16" width="0" hidden="1" customWidth="1"/>
    <col min="17" max="17" width="10.42578125" hidden="1" customWidth="1"/>
  </cols>
  <sheetData>
    <row r="1" spans="2:17" ht="15.75" thickBot="1">
      <c r="C1" s="23"/>
      <c r="D1" s="23"/>
      <c r="E1" s="23"/>
      <c r="F1" s="23"/>
      <c r="H1" s="23"/>
      <c r="I1" s="23"/>
      <c r="J1" s="23"/>
      <c r="K1" s="23"/>
      <c r="L1" s="23"/>
      <c r="M1" s="23"/>
      <c r="O1" s="23"/>
      <c r="P1" s="23"/>
      <c r="Q1" s="23"/>
    </row>
    <row r="2" spans="2:17">
      <c r="B2" s="1958"/>
      <c r="C2" s="5" t="s">
        <v>270</v>
      </c>
      <c r="D2" s="5" t="s">
        <v>271</v>
      </c>
      <c r="E2" s="5" t="s">
        <v>272</v>
      </c>
      <c r="F2" s="1271" t="s">
        <v>3026</v>
      </c>
      <c r="H2" s="5" t="s">
        <v>270</v>
      </c>
      <c r="I2" s="5" t="s">
        <v>271</v>
      </c>
      <c r="J2" s="5" t="s">
        <v>272</v>
      </c>
      <c r="K2" s="5" t="s">
        <v>3026</v>
      </c>
      <c r="L2" s="5" t="s">
        <v>3011</v>
      </c>
      <c r="M2" s="1271" t="s">
        <v>3012</v>
      </c>
      <c r="O2" s="1264" t="s">
        <v>271</v>
      </c>
      <c r="P2" s="5" t="s">
        <v>272</v>
      </c>
      <c r="Q2" s="1271" t="s">
        <v>3026</v>
      </c>
    </row>
    <row r="3" spans="2:17">
      <c r="B3" s="1956"/>
      <c r="C3" s="74" t="s">
        <v>2986</v>
      </c>
      <c r="D3" s="74" t="s">
        <v>2986</v>
      </c>
      <c r="E3" s="74" t="s">
        <v>2986</v>
      </c>
      <c r="F3" s="448" t="s">
        <v>2986</v>
      </c>
      <c r="H3" s="74" t="s">
        <v>12</v>
      </c>
      <c r="I3" s="74" t="s">
        <v>3013</v>
      </c>
      <c r="J3" s="74" t="s">
        <v>3013</v>
      </c>
      <c r="K3" s="74" t="s">
        <v>3013</v>
      </c>
      <c r="L3" s="74" t="s">
        <v>3013</v>
      </c>
      <c r="M3" s="448" t="s">
        <v>3013</v>
      </c>
      <c r="O3" s="434" t="s">
        <v>224</v>
      </c>
      <c r="P3" s="74" t="s">
        <v>224</v>
      </c>
      <c r="Q3" s="448" t="s">
        <v>224</v>
      </c>
    </row>
    <row r="4" spans="2:17">
      <c r="B4" s="11" t="s">
        <v>13</v>
      </c>
      <c r="C4" s="76">
        <v>79.14</v>
      </c>
      <c r="D4" s="76">
        <v>93</v>
      </c>
      <c r="E4" s="76">
        <v>90</v>
      </c>
      <c r="F4" s="16">
        <f>C4+D4+E4</f>
        <v>262.14</v>
      </c>
      <c r="H4" s="76">
        <v>74.555599999999998</v>
      </c>
      <c r="I4" s="76" t="e">
        <f>#REF!</f>
        <v>#REF!</v>
      </c>
      <c r="J4" s="76" t="e">
        <f>#REF!</f>
        <v>#REF!</v>
      </c>
      <c r="K4" s="76" t="e">
        <f>H4+I4+J4</f>
        <v>#REF!</v>
      </c>
      <c r="L4" s="76" t="e">
        <f>#REF!</f>
        <v>#REF!</v>
      </c>
      <c r="M4" s="16" t="e">
        <f>#REF!</f>
        <v>#REF!</v>
      </c>
      <c r="O4" s="1388" t="e">
        <f>I4-D4</f>
        <v>#REF!</v>
      </c>
      <c r="P4" s="1389" t="e">
        <f t="shared" ref="P4:P17" si="0">J4-E4</f>
        <v>#REF!</v>
      </c>
      <c r="Q4" s="1360" t="e">
        <f t="shared" ref="Q4:Q17" si="1">K4-F4</f>
        <v>#REF!</v>
      </c>
    </row>
    <row r="5" spans="2:17">
      <c r="B5" s="11" t="s">
        <v>15</v>
      </c>
      <c r="C5" s="76">
        <v>96.825630000000004</v>
      </c>
      <c r="D5" s="76">
        <v>113.23099999999999</v>
      </c>
      <c r="E5" s="76">
        <v>109.188</v>
      </c>
      <c r="F5" s="16">
        <f>C5+D5+E5</f>
        <v>319.24462999999997</v>
      </c>
      <c r="H5" s="76">
        <v>88.196890999999994</v>
      </c>
      <c r="I5" s="76" t="e">
        <f>#REF!</f>
        <v>#REF!</v>
      </c>
      <c r="J5" s="76" t="e">
        <f>#REF!</f>
        <v>#REF!</v>
      </c>
      <c r="K5" s="76" t="e">
        <f t="shared" ref="K5:K6" si="2">H5+I5+J5</f>
        <v>#REF!</v>
      </c>
      <c r="L5" s="76" t="e">
        <f>#REF!</f>
        <v>#REF!</v>
      </c>
      <c r="M5" s="16" t="e">
        <f>#REF!</f>
        <v>#REF!</v>
      </c>
      <c r="O5" s="1388" t="e">
        <f t="shared" ref="O5:O17" si="3">I5-D5</f>
        <v>#REF!</v>
      </c>
      <c r="P5" s="1389" t="e">
        <f t="shared" si="0"/>
        <v>#REF!</v>
      </c>
      <c r="Q5" s="1360" t="e">
        <f t="shared" si="1"/>
        <v>#REF!</v>
      </c>
    </row>
    <row r="6" spans="2:17">
      <c r="B6" s="11" t="s">
        <v>17</v>
      </c>
      <c r="C6" s="76">
        <v>90</v>
      </c>
      <c r="D6" s="76">
        <v>99</v>
      </c>
      <c r="E6" s="76">
        <v>103</v>
      </c>
      <c r="F6" s="16">
        <f>C6+D6+E6</f>
        <v>292</v>
      </c>
      <c r="H6" s="76">
        <v>83.779618999999997</v>
      </c>
      <c r="I6" s="76" t="e">
        <f>#REF!</f>
        <v>#REF!</v>
      </c>
      <c r="J6" s="76" t="e">
        <f>#REF!</f>
        <v>#REF!</v>
      </c>
      <c r="K6" s="76" t="e">
        <f t="shared" si="2"/>
        <v>#REF!</v>
      </c>
      <c r="L6" s="76" t="e">
        <f>#REF!</f>
        <v>#REF!</v>
      </c>
      <c r="M6" s="16" t="e">
        <f>#REF!</f>
        <v>#REF!</v>
      </c>
      <c r="O6" s="1388" t="e">
        <f t="shared" si="3"/>
        <v>#REF!</v>
      </c>
      <c r="P6" s="1389" t="e">
        <f t="shared" si="0"/>
        <v>#REF!</v>
      </c>
      <c r="Q6" s="1360" t="e">
        <f t="shared" si="1"/>
        <v>#REF!</v>
      </c>
    </row>
    <row r="7" spans="2:17">
      <c r="B7" s="11" t="s">
        <v>19</v>
      </c>
      <c r="C7" s="76">
        <v>947.65394327100444</v>
      </c>
      <c r="D7" s="76">
        <v>965.67299588053731</v>
      </c>
      <c r="E7" s="76">
        <v>956.20734071248114</v>
      </c>
      <c r="F7" s="16">
        <f>(C6*C7+D6*D7+E6*E7)/F6</f>
        <v>956.78026568475741</v>
      </c>
      <c r="H7" s="76">
        <v>926.87364720768153</v>
      </c>
      <c r="I7" s="76" t="e">
        <f>#REF!</f>
        <v>#REF!</v>
      </c>
      <c r="J7" s="76" t="e">
        <f>#REF!</f>
        <v>#REF!</v>
      </c>
      <c r="K7" s="76" t="e">
        <f>(H6*H7+I6*I7+J6*J7)/K6</f>
        <v>#REF!</v>
      </c>
      <c r="L7" s="76" t="e">
        <f>#REF!</f>
        <v>#REF!</v>
      </c>
      <c r="M7" s="16" t="e">
        <f>#REF!</f>
        <v>#REF!</v>
      </c>
      <c r="O7" s="1388" t="e">
        <f t="shared" si="3"/>
        <v>#REF!</v>
      </c>
      <c r="P7" s="1389" t="e">
        <f t="shared" si="0"/>
        <v>#REF!</v>
      </c>
      <c r="Q7" s="1360" t="e">
        <f t="shared" si="1"/>
        <v>#REF!</v>
      </c>
    </row>
    <row r="8" spans="2:17">
      <c r="B8" s="11" t="s">
        <v>20</v>
      </c>
      <c r="C8" s="76">
        <v>923.9125389177367</v>
      </c>
      <c r="D8" s="76">
        <v>878.2308483511033</v>
      </c>
      <c r="E8" s="76">
        <v>859.00385648606891</v>
      </c>
      <c r="F8" s="16">
        <f>(C6*C8+D6*D8+E6*E8)/F6</f>
        <v>885.52869762815294</v>
      </c>
      <c r="H8" s="76">
        <v>789.56840162663423</v>
      </c>
      <c r="I8" s="76" t="e">
        <f>#REF!</f>
        <v>#REF!</v>
      </c>
      <c r="J8" s="76" t="e">
        <f>#REF!</f>
        <v>#REF!</v>
      </c>
      <c r="K8" s="76" t="e">
        <f>(H6*H8+I6*I8+J6*J8)/K6</f>
        <v>#REF!</v>
      </c>
      <c r="L8" s="76" t="e">
        <f>#REF!</f>
        <v>#REF!</v>
      </c>
      <c r="M8" s="16" t="e">
        <f>#REF!</f>
        <v>#REF!</v>
      </c>
      <c r="O8" s="1390" t="e">
        <f t="shared" si="3"/>
        <v>#REF!</v>
      </c>
      <c r="P8" s="1391" t="e">
        <f t="shared" si="0"/>
        <v>#REF!</v>
      </c>
      <c r="Q8" s="1361" t="e">
        <f t="shared" si="1"/>
        <v>#REF!</v>
      </c>
    </row>
    <row r="9" spans="2:17">
      <c r="B9" s="11" t="s">
        <v>22</v>
      </c>
      <c r="C9" s="12">
        <v>23.74140435326774</v>
      </c>
      <c r="D9" s="12">
        <v>87.44214752943401</v>
      </c>
      <c r="E9" s="12">
        <v>97.203484226412229</v>
      </c>
      <c r="F9" s="13">
        <f>F7-F8</f>
        <v>71.251568056604469</v>
      </c>
      <c r="H9" s="12">
        <v>137.3052455810473</v>
      </c>
      <c r="I9" s="12" t="e">
        <f>#REF!</f>
        <v>#REF!</v>
      </c>
      <c r="J9" s="12" t="e">
        <f>#REF!</f>
        <v>#REF!</v>
      </c>
      <c r="K9" s="76" t="e">
        <f>K7-K8</f>
        <v>#REF!</v>
      </c>
      <c r="L9" s="12" t="e">
        <f>#REF!</f>
        <v>#REF!</v>
      </c>
      <c r="M9" s="13" t="e">
        <f>#REF!</f>
        <v>#REF!</v>
      </c>
      <c r="O9" s="1392" t="e">
        <f t="shared" si="3"/>
        <v>#REF!</v>
      </c>
      <c r="P9" s="1393" t="e">
        <f t="shared" si="0"/>
        <v>#REF!</v>
      </c>
      <c r="Q9" s="1361" t="e">
        <f t="shared" si="1"/>
        <v>#REF!</v>
      </c>
    </row>
    <row r="10" spans="2:17">
      <c r="B10" s="11" t="s">
        <v>24</v>
      </c>
      <c r="C10" s="12">
        <v>-28.222057837321731</v>
      </c>
      <c r="D10" s="12">
        <v>-28.791722220327546</v>
      </c>
      <c r="E10" s="12">
        <v>-28.430738054758105</v>
      </c>
      <c r="F10" s="13">
        <f>C10+D10+E10</f>
        <v>-85.44451811240738</v>
      </c>
      <c r="H10" s="12">
        <v>-26.351416706999995</v>
      </c>
      <c r="I10" s="12" t="e">
        <f>#REF!</f>
        <v>#REF!</v>
      </c>
      <c r="J10" s="12" t="e">
        <f>#REF!</f>
        <v>#REF!</v>
      </c>
      <c r="K10" s="76" t="e">
        <f t="shared" ref="K10:K17" si="4">H10+I10+J10</f>
        <v>#REF!</v>
      </c>
      <c r="L10" s="12" t="e">
        <f>#REF!</f>
        <v>#REF!</v>
      </c>
      <c r="M10" s="13" t="e">
        <f>#REF!</f>
        <v>#REF!</v>
      </c>
      <c r="O10" s="1392" t="e">
        <f t="shared" si="3"/>
        <v>#REF!</v>
      </c>
      <c r="P10" s="1393" t="e">
        <f t="shared" si="0"/>
        <v>#REF!</v>
      </c>
      <c r="Q10" s="1361" t="e">
        <f t="shared" si="1"/>
        <v>#REF!</v>
      </c>
    </row>
    <row r="11" spans="2:17">
      <c r="B11" s="11" t="s">
        <v>248</v>
      </c>
      <c r="C11" s="76">
        <v>1.776630073940364</v>
      </c>
      <c r="D11" s="76">
        <v>2.2415963673737096</v>
      </c>
      <c r="E11" s="76">
        <v>1.5983357755086836</v>
      </c>
      <c r="F11" s="16">
        <f>C11+D11+E11</f>
        <v>5.6165622168227571</v>
      </c>
      <c r="H11" s="76">
        <v>-5.1771205298294376E-2</v>
      </c>
      <c r="I11" s="76" t="e">
        <f>#REF!</f>
        <v>#REF!</v>
      </c>
      <c r="J11" s="76" t="e">
        <f>#REF!</f>
        <v>#REF!</v>
      </c>
      <c r="K11" s="76" t="e">
        <f t="shared" si="4"/>
        <v>#REF!</v>
      </c>
      <c r="L11" s="76" t="e">
        <f>#REF!</f>
        <v>#REF!</v>
      </c>
      <c r="M11" s="16" t="e">
        <f>#REF!</f>
        <v>#REF!</v>
      </c>
      <c r="O11" s="1390">
        <v>0</v>
      </c>
      <c r="P11" s="1391" t="e">
        <f t="shared" si="0"/>
        <v>#REF!</v>
      </c>
      <c r="Q11" s="1360" t="e">
        <f t="shared" si="1"/>
        <v>#REF!</v>
      </c>
    </row>
    <row r="12" spans="2:17">
      <c r="B12" s="19" t="s">
        <v>25</v>
      </c>
      <c r="C12" s="146">
        <v>-24.308701371587272</v>
      </c>
      <c r="D12" s="146">
        <v>-17.893353247539871</v>
      </c>
      <c r="E12" s="146">
        <v>-16.820443403928962</v>
      </c>
      <c r="F12" s="449">
        <f>C12+D12+E12</f>
        <v>-59.022498023056102</v>
      </c>
      <c r="H12" s="146">
        <v>-14.899806750816708</v>
      </c>
      <c r="I12" s="146" t="e">
        <f>#REF!</f>
        <v>#REF!</v>
      </c>
      <c r="J12" s="146" t="e">
        <f>#REF!</f>
        <v>#REF!</v>
      </c>
      <c r="K12" s="146" t="e">
        <f t="shared" si="4"/>
        <v>#REF!</v>
      </c>
      <c r="L12" s="146" t="e">
        <f>#REF!</f>
        <v>#REF!</v>
      </c>
      <c r="M12" s="449" t="e">
        <f>#REF!</f>
        <v>#REF!</v>
      </c>
      <c r="N12" s="1" t="e">
        <f>I12+J12+L12+M12</f>
        <v>#REF!</v>
      </c>
      <c r="O12" s="437" t="e">
        <f t="shared" si="3"/>
        <v>#REF!</v>
      </c>
      <c r="P12" s="146" t="e">
        <f t="shared" si="0"/>
        <v>#REF!</v>
      </c>
      <c r="Q12" s="449" t="e">
        <f t="shared" si="1"/>
        <v>#REF!</v>
      </c>
    </row>
    <row r="13" spans="2:17" hidden="1">
      <c r="B13" s="11" t="s">
        <v>2997</v>
      </c>
      <c r="C13" s="76">
        <v>28.152000000000001</v>
      </c>
      <c r="D13" s="76"/>
      <c r="E13" s="76"/>
      <c r="F13" s="16"/>
      <c r="H13" s="76"/>
      <c r="I13" s="76"/>
      <c r="J13" s="76"/>
      <c r="K13" s="76"/>
      <c r="L13" s="76"/>
      <c r="M13" s="16"/>
      <c r="O13" s="1390">
        <f t="shared" si="3"/>
        <v>0</v>
      </c>
      <c r="P13" s="1391">
        <f t="shared" si="0"/>
        <v>0</v>
      </c>
      <c r="Q13" s="1361">
        <f t="shared" si="1"/>
        <v>0</v>
      </c>
    </row>
    <row r="14" spans="2:17" hidden="1">
      <c r="B14" s="19" t="s">
        <v>2999</v>
      </c>
      <c r="C14" s="146">
        <v>3.8432986284127288</v>
      </c>
      <c r="D14" s="146">
        <f t="shared" ref="D14" si="5">D12+D13</f>
        <v>-17.893353247539871</v>
      </c>
      <c r="E14" s="146">
        <f t="shared" ref="E14" si="6">E12+E13</f>
        <v>-16.820443403928962</v>
      </c>
      <c r="F14" s="449">
        <f>C14+D14+E14</f>
        <v>-30.870498023056104</v>
      </c>
      <c r="H14" s="146">
        <v>-14.899806750816708</v>
      </c>
      <c r="I14" s="146" t="e">
        <f>I12+I13</f>
        <v>#REF!</v>
      </c>
      <c r="J14" s="146" t="e">
        <f t="shared" ref="J14:M14" si="7">J12+J13</f>
        <v>#REF!</v>
      </c>
      <c r="K14" s="146" t="e">
        <f t="shared" si="4"/>
        <v>#REF!</v>
      </c>
      <c r="L14" s="146" t="e">
        <f t="shared" si="7"/>
        <v>#REF!</v>
      </c>
      <c r="M14" s="449" t="e">
        <f t="shared" si="7"/>
        <v>#REF!</v>
      </c>
      <c r="O14" s="437" t="e">
        <f t="shared" si="3"/>
        <v>#REF!</v>
      </c>
      <c r="P14" s="146" t="e">
        <f t="shared" si="0"/>
        <v>#REF!</v>
      </c>
      <c r="Q14" s="449" t="e">
        <f t="shared" si="1"/>
        <v>#REF!</v>
      </c>
    </row>
    <row r="15" spans="2:17">
      <c r="B15" s="11" t="s">
        <v>247</v>
      </c>
      <c r="C15" s="76">
        <v>-2</v>
      </c>
      <c r="D15" s="76">
        <v>-2</v>
      </c>
      <c r="E15" s="76">
        <v>-2</v>
      </c>
      <c r="F15" s="16">
        <f>C15+D15+E15</f>
        <v>-6</v>
      </c>
      <c r="H15" s="76">
        <v>-2.76596471</v>
      </c>
      <c r="I15" s="76" t="e">
        <f>#REF!</f>
        <v>#REF!</v>
      </c>
      <c r="J15" s="76" t="e">
        <f>#REF!</f>
        <v>#REF!</v>
      </c>
      <c r="K15" s="76" t="e">
        <f t="shared" si="4"/>
        <v>#REF!</v>
      </c>
      <c r="L15" s="76" t="e">
        <f>#REF!</f>
        <v>#REF!</v>
      </c>
      <c r="M15" s="16" t="e">
        <f>#REF!</f>
        <v>#REF!</v>
      </c>
      <c r="N15" s="1" t="e">
        <f>I15+J15+L15+M15</f>
        <v>#REF!</v>
      </c>
      <c r="O15" s="1390" t="e">
        <f t="shared" si="3"/>
        <v>#REF!</v>
      </c>
      <c r="P15" s="1391" t="e">
        <f t="shared" si="0"/>
        <v>#REF!</v>
      </c>
      <c r="Q15" s="1360" t="e">
        <f t="shared" si="1"/>
        <v>#REF!</v>
      </c>
    </row>
    <row r="16" spans="2:17">
      <c r="B16" s="11" t="s">
        <v>2998</v>
      </c>
      <c r="C16" s="76">
        <v>23</v>
      </c>
      <c r="D16" s="76"/>
      <c r="E16" s="76"/>
      <c r="F16" s="16">
        <f>C16+D16+E16</f>
        <v>23</v>
      </c>
      <c r="H16" s="76">
        <v>52.38048775</v>
      </c>
      <c r="I16" s="76" t="e">
        <f>#REF!</f>
        <v>#REF!</v>
      </c>
      <c r="J16" s="76"/>
      <c r="K16" s="76" t="e">
        <f t="shared" si="4"/>
        <v>#REF!</v>
      </c>
      <c r="L16" s="76"/>
      <c r="M16" s="16"/>
      <c r="O16" s="1390" t="e">
        <f t="shared" si="3"/>
        <v>#REF!</v>
      </c>
      <c r="P16" s="1391">
        <f t="shared" si="0"/>
        <v>0</v>
      </c>
      <c r="Q16" s="1360" t="e">
        <f t="shared" si="1"/>
        <v>#REF!</v>
      </c>
    </row>
    <row r="17" spans="2:17" ht="15.75" thickBot="1">
      <c r="B17" s="1335" t="s">
        <v>27</v>
      </c>
      <c r="C17" s="1323">
        <v>24.843298628412729</v>
      </c>
      <c r="D17" s="1323">
        <f t="shared" ref="D17" si="8">D14+D15+D16</f>
        <v>-19.893353247539871</v>
      </c>
      <c r="E17" s="1323">
        <f t="shared" ref="E17" si="9">E14+E15+E16</f>
        <v>-18.820443403928962</v>
      </c>
      <c r="F17" s="1324">
        <f>C17+D17+E17</f>
        <v>-13.870498023056104</v>
      </c>
      <c r="H17" s="1323">
        <v>34.714716289183293</v>
      </c>
      <c r="I17" s="1323" t="e">
        <f>I14+I15+I16</f>
        <v>#REF!</v>
      </c>
      <c r="J17" s="1323" t="e">
        <f t="shared" ref="J17:M17" si="10">J14+J15+J16</f>
        <v>#REF!</v>
      </c>
      <c r="K17" s="1323" t="e">
        <f t="shared" si="4"/>
        <v>#REF!</v>
      </c>
      <c r="L17" s="1323" t="e">
        <f t="shared" si="10"/>
        <v>#REF!</v>
      </c>
      <c r="M17" s="1324" t="e">
        <f t="shared" si="10"/>
        <v>#REF!</v>
      </c>
      <c r="N17" s="1" t="e">
        <f>I17+J17+L17+M17</f>
        <v>#REF!</v>
      </c>
      <c r="O17" s="1387" t="e">
        <f t="shared" si="3"/>
        <v>#REF!</v>
      </c>
      <c r="P17" s="1323" t="e">
        <f t="shared" si="0"/>
        <v>#REF!</v>
      </c>
      <c r="Q17" s="1324" t="e">
        <f t="shared" si="1"/>
        <v>#REF!</v>
      </c>
    </row>
    <row r="18" spans="2:17">
      <c r="C18" s="23">
        <f>C17-C16-C15-C14</f>
        <v>0</v>
      </c>
      <c r="D18" s="23">
        <f>D17-D16-D15-D14</f>
        <v>0</v>
      </c>
      <c r="E18" s="23">
        <f>E17-E16-E15-E14</f>
        <v>0</v>
      </c>
      <c r="F18" s="23">
        <f>F17-F16-F15-F14</f>
        <v>0</v>
      </c>
      <c r="H18" s="23">
        <f t="shared" ref="H18:M18" si="11">H17-H16-H15-H14</f>
        <v>0</v>
      </c>
      <c r="I18" s="23" t="e">
        <f t="shared" si="11"/>
        <v>#REF!</v>
      </c>
      <c r="J18" s="23" t="e">
        <f t="shared" si="11"/>
        <v>#REF!</v>
      </c>
      <c r="K18" s="23" t="e">
        <f t="shared" si="11"/>
        <v>#REF!</v>
      </c>
      <c r="L18" s="23" t="e">
        <f t="shared" si="11"/>
        <v>#REF!</v>
      </c>
      <c r="M18" s="23" t="e">
        <f t="shared" si="11"/>
        <v>#REF!</v>
      </c>
      <c r="O18" s="23" t="e">
        <f t="shared" ref="O18" si="12">O17-O16-O15-O14</f>
        <v>#REF!</v>
      </c>
      <c r="P18" s="23" t="e">
        <f t="shared" ref="P18" si="13">P17-P16-P15-P14</f>
        <v>#REF!</v>
      </c>
      <c r="Q18" s="23" t="e">
        <f t="shared" ref="Q18" si="14">Q17-Q16-Q15-Q14</f>
        <v>#REF!</v>
      </c>
    </row>
    <row r="21" spans="2:17">
      <c r="I21" s="1"/>
      <c r="J21" s="1"/>
      <c r="L21" s="1"/>
      <c r="M21" s="1"/>
      <c r="O21" s="1"/>
      <c r="P21" s="1"/>
    </row>
  </sheetData>
  <mergeCells count="1">
    <mergeCell ref="B2:B3"/>
  </mergeCells>
  <pageMargins left="0.7" right="0.7" top="0.78740157499999996" bottom="0.78740157499999996" header="0.3" footer="0.3"/>
  <pageSetup paperSize="9" orientation="portrait" r:id="rId1"/>
  <ignoredErrors>
    <ignoredError sqref="K14:K1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771E4-51A3-435C-A2F6-DB8C07321753}">
  <sheetPr codeName="List3">
    <tabColor theme="8" tint="0.39997558519241921"/>
    <pageSetUpPr fitToPage="1"/>
  </sheetPr>
  <dimension ref="B2:Q25"/>
  <sheetViews>
    <sheetView showGridLines="0" zoomScaleNormal="100" workbookViewId="0">
      <pane ySplit="3" topLeftCell="A4" activePane="bottomLeft" state="frozen"/>
      <selection activeCell="J1" sqref="J1"/>
      <selection pane="bottomLeft" activeCell="J1" sqref="J1"/>
    </sheetView>
  </sheetViews>
  <sheetFormatPr defaultColWidth="8.85546875" defaultRowHeight="12"/>
  <cols>
    <col min="1" max="1" width="2.5703125" style="102" customWidth="1"/>
    <col min="2" max="2" width="21" style="101" customWidth="1"/>
    <col min="3" max="6" width="9.140625" style="102" hidden="1" customWidth="1"/>
    <col min="7" max="9" width="9.140625" style="102" customWidth="1"/>
    <col min="10" max="15" width="11.5703125" style="102" customWidth="1"/>
    <col min="16" max="16384" width="8.85546875" style="102"/>
  </cols>
  <sheetData>
    <row r="2" spans="2:17" ht="15.75">
      <c r="B2" s="236"/>
      <c r="G2" s="117"/>
      <c r="H2" s="117"/>
      <c r="I2" s="117"/>
      <c r="J2" s="117"/>
      <c r="K2" s="117"/>
      <c r="L2" s="117"/>
      <c r="M2" s="117"/>
      <c r="N2" s="117"/>
      <c r="O2" s="117"/>
    </row>
    <row r="3" spans="2:17" ht="24">
      <c r="B3" s="137" t="s">
        <v>99</v>
      </c>
      <c r="C3" s="137" t="s">
        <v>5</v>
      </c>
      <c r="D3" s="137" t="s">
        <v>6</v>
      </c>
      <c r="E3" s="137" t="s">
        <v>7</v>
      </c>
      <c r="F3" s="137" t="s">
        <v>8</v>
      </c>
      <c r="G3" s="137" t="s">
        <v>9</v>
      </c>
      <c r="H3" s="137" t="s">
        <v>10</v>
      </c>
      <c r="I3" s="137" t="s">
        <v>77</v>
      </c>
      <c r="J3" s="137" t="s">
        <v>78</v>
      </c>
      <c r="K3" s="137" t="s">
        <v>79</v>
      </c>
      <c r="L3" s="137" t="s">
        <v>80</v>
      </c>
      <c r="M3" s="137" t="s">
        <v>81</v>
      </c>
      <c r="N3" s="137" t="s">
        <v>82</v>
      </c>
      <c r="O3" s="137" t="s">
        <v>227</v>
      </c>
    </row>
    <row r="4" spans="2:17" s="86" customFormat="1">
      <c r="B4" s="106" t="s">
        <v>17</v>
      </c>
      <c r="C4" s="107">
        <f>'P&amp;L-Monthly'!C6</f>
        <v>209.183076</v>
      </c>
      <c r="D4" s="107">
        <f>'P&amp;L-Monthly'!D6</f>
        <v>198.23725990799971</v>
      </c>
      <c r="E4" s="107">
        <f>'P&amp;L-Monthly'!E6</f>
        <v>137.37318299999981</v>
      </c>
      <c r="F4" s="107" t="e">
        <f>'P&amp;L-Monthly'!F6</f>
        <v>#REF!</v>
      </c>
      <c r="G4" s="107" t="e">
        <f>'P&amp;L-Monthly'!G6</f>
        <v>#REF!</v>
      </c>
      <c r="H4" s="107" t="e">
        <f>'P&amp;L-Monthly'!H6</f>
        <v>#REF!</v>
      </c>
      <c r="I4" s="107" t="e">
        <f>'P&amp;L-Monthly'!I6</f>
        <v>#REF!</v>
      </c>
      <c r="J4" s="107" t="e">
        <f>'P&amp;L-Monthly'!J6</f>
        <v>#REF!</v>
      </c>
      <c r="K4" s="107" t="e">
        <f>'P&amp;L-Monthly'!K6</f>
        <v>#REF!</v>
      </c>
      <c r="L4" s="107" t="e">
        <f>'P&amp;L-Monthly'!L6</f>
        <v>#REF!</v>
      </c>
      <c r="M4" s="107" t="e">
        <f>'P&amp;L-Monthly'!M6</f>
        <v>#REF!</v>
      </c>
      <c r="N4" s="107" t="e">
        <f>'P&amp;L-Monthly'!N6</f>
        <v>#REF!</v>
      </c>
      <c r="O4" s="107" t="e">
        <f>SUM(C4:N4)</f>
        <v>#REF!</v>
      </c>
    </row>
    <row r="5" spans="2:17">
      <c r="B5" s="106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</row>
    <row r="6" spans="2:17" s="113" customFormat="1">
      <c r="B6" s="111" t="s">
        <v>111</v>
      </c>
      <c r="C6" s="112">
        <f>'P&amp;L-Monthly'!C12</f>
        <v>0</v>
      </c>
      <c r="D6" s="112">
        <f>'P&amp;L-Monthly'!D12</f>
        <v>0</v>
      </c>
      <c r="E6" s="112">
        <f>'P&amp;L-Monthly'!E12</f>
        <v>0</v>
      </c>
      <c r="F6" s="136">
        <f>'P&amp;L-Monthly'!F12</f>
        <v>0</v>
      </c>
      <c r="G6" s="136">
        <f>'P&amp;L-Monthly'!G12</f>
        <v>0</v>
      </c>
      <c r="H6" s="136">
        <f>'P&amp;L-Monthly'!H12</f>
        <v>0</v>
      </c>
      <c r="I6" s="112">
        <f>'P&amp;L-Monthly'!I12</f>
        <v>0</v>
      </c>
      <c r="J6" s="112">
        <f>'P&amp;L-Monthly'!J12</f>
        <v>-57.428024076253621</v>
      </c>
      <c r="K6" s="112" t="e">
        <f>'P&amp;L-Monthly'!K12</f>
        <v>#REF!</v>
      </c>
      <c r="L6" s="112" t="e">
        <f>'P&amp;L-Monthly'!L12</f>
        <v>#REF!</v>
      </c>
      <c r="M6" s="112" t="e">
        <f>'P&amp;L-Monthly'!M12</f>
        <v>#REF!</v>
      </c>
      <c r="N6" s="112" t="e">
        <f>'P&amp;L-Monthly'!N12</f>
        <v>#REF!</v>
      </c>
      <c r="O6" s="112" t="e">
        <f>SUM(C6:N6)</f>
        <v>#REF!</v>
      </c>
      <c r="P6" s="379">
        <v>-54.038384244725883</v>
      </c>
      <c r="Q6" s="381" t="e">
        <f>P6-O6</f>
        <v>#REF!</v>
      </c>
    </row>
    <row r="7" spans="2:17" s="113" customFormat="1">
      <c r="B7" s="106" t="s">
        <v>112</v>
      </c>
      <c r="C7" s="108"/>
      <c r="D7" s="108"/>
      <c r="E7" s="108"/>
      <c r="F7" s="108"/>
      <c r="G7" s="108"/>
      <c r="H7" s="108"/>
      <c r="I7" s="108"/>
      <c r="J7" s="108">
        <v>140.08881880587924</v>
      </c>
      <c r="K7" s="108" t="e">
        <f>('Balance Sheet'!K14-'Balance Sheet'!L14)+('Balance Sheet'!K15-'Balance Sheet'!L15)+('Balance Sheet'!L34-'Balance Sheet'!K34)</f>
        <v>#REF!</v>
      </c>
      <c r="L7" s="108" t="e">
        <f>('Balance Sheet'!L14-'Balance Sheet'!M14)+('Balance Sheet'!L15-'Balance Sheet'!M15)+('Balance Sheet'!M34-'Balance Sheet'!L34)</f>
        <v>#REF!</v>
      </c>
      <c r="M7" s="108" t="e">
        <f>('Balance Sheet'!M14-'Balance Sheet'!N14)+('Balance Sheet'!M15-'Balance Sheet'!N15)+('Balance Sheet'!N34-'Balance Sheet'!M34)</f>
        <v>#REF!</v>
      </c>
      <c r="N7" s="108" t="e">
        <f>('Balance Sheet'!N14-'Balance Sheet'!O14)+('Balance Sheet'!N15-'Balance Sheet'!O15)+('Balance Sheet'!O34-'Balance Sheet'!N34)</f>
        <v>#REF!</v>
      </c>
      <c r="O7" s="108" t="e">
        <f t="shared" ref="O7:O13" si="0">SUM(C7:N7)</f>
        <v>#REF!</v>
      </c>
      <c r="P7" s="379">
        <v>90.870247680200379</v>
      </c>
      <c r="Q7" s="381" t="e">
        <f t="shared" ref="Q7:Q17" si="1">P7-O7</f>
        <v>#REF!</v>
      </c>
    </row>
    <row r="8" spans="2:17">
      <c r="B8" s="106" t="s">
        <v>113</v>
      </c>
      <c r="C8" s="108"/>
      <c r="D8" s="108"/>
      <c r="E8" s="108"/>
      <c r="F8" s="108"/>
      <c r="G8" s="108"/>
      <c r="H8" s="108"/>
      <c r="I8" s="108"/>
      <c r="J8" s="108" t="e">
        <f>-51.47659571492-J9</f>
        <v>#REF!</v>
      </c>
      <c r="K8" s="108" t="e">
        <f>#REF!</f>
        <v>#REF!</v>
      </c>
      <c r="L8" s="108" t="e">
        <f>#REF!</f>
        <v>#REF!</v>
      </c>
      <c r="M8" s="108" t="e">
        <f>#REF!</f>
        <v>#REF!</v>
      </c>
      <c r="N8" s="108" t="e">
        <f>#REF!</f>
        <v>#REF!</v>
      </c>
      <c r="O8" s="108" t="e">
        <f t="shared" si="0"/>
        <v>#REF!</v>
      </c>
      <c r="P8" s="380" t="e">
        <v>#REF!</v>
      </c>
      <c r="Q8" s="381" t="e">
        <f t="shared" si="1"/>
        <v>#REF!</v>
      </c>
    </row>
    <row r="9" spans="2:17">
      <c r="B9" s="106" t="s">
        <v>114</v>
      </c>
      <c r="C9" s="108"/>
      <c r="D9" s="108"/>
      <c r="E9" s="108"/>
      <c r="F9" s="108"/>
      <c r="G9" s="108"/>
      <c r="H9" s="108"/>
      <c r="I9" s="108"/>
      <c r="J9" s="108" t="e">
        <f>SUM(#REF!)</f>
        <v>#REF!</v>
      </c>
      <c r="K9" s="108" t="e">
        <f>#REF!</f>
        <v>#REF!</v>
      </c>
      <c r="L9" s="108" t="e">
        <f>#REF!</f>
        <v>#REF!</v>
      </c>
      <c r="M9" s="108" t="e">
        <f>#REF!</f>
        <v>#REF!</v>
      </c>
      <c r="N9" s="108" t="e">
        <f>#REF!</f>
        <v>#REF!</v>
      </c>
      <c r="O9" s="108" t="e">
        <f t="shared" ref="O9" si="2">SUM(C9:N9)</f>
        <v>#REF!</v>
      </c>
      <c r="P9" s="380" t="e">
        <f>O9</f>
        <v>#REF!</v>
      </c>
      <c r="Q9" s="381" t="e">
        <f t="shared" si="1"/>
        <v>#REF!</v>
      </c>
    </row>
    <row r="10" spans="2:17" hidden="1">
      <c r="B10" s="106" t="s">
        <v>115</v>
      </c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>
        <f t="shared" si="0"/>
        <v>0</v>
      </c>
      <c r="P10" s="380"/>
      <c r="Q10" s="381">
        <f t="shared" si="1"/>
        <v>0</v>
      </c>
    </row>
    <row r="11" spans="2:17">
      <c r="B11" s="106" t="s">
        <v>26</v>
      </c>
      <c r="C11" s="108"/>
      <c r="D11" s="108"/>
      <c r="E11" s="108"/>
      <c r="F11" s="108"/>
      <c r="G11" s="108"/>
      <c r="H11" s="108"/>
      <c r="I11" s="108"/>
      <c r="J11" s="108">
        <v>-16.537926127245381</v>
      </c>
      <c r="K11" s="108" t="e">
        <f>#REF!</f>
        <v>#REF!</v>
      </c>
      <c r="L11" s="108" t="e">
        <f>#REF!</f>
        <v>#REF!</v>
      </c>
      <c r="M11" s="108" t="e">
        <f>#REF!</f>
        <v>#REF!</v>
      </c>
      <c r="N11" s="108" t="e">
        <f>#REF!</f>
        <v>#REF!</v>
      </c>
      <c r="O11" s="114" t="e">
        <f t="shared" si="0"/>
        <v>#REF!</v>
      </c>
      <c r="P11" s="380">
        <v>-20.156776380465203</v>
      </c>
      <c r="Q11" s="381" t="e">
        <f t="shared" si="1"/>
        <v>#REF!</v>
      </c>
    </row>
    <row r="12" spans="2:17">
      <c r="B12" s="115" t="s">
        <v>94</v>
      </c>
      <c r="C12" s="108"/>
      <c r="D12" s="108"/>
      <c r="E12" s="108"/>
      <c r="F12" s="108"/>
      <c r="G12" s="108"/>
      <c r="H12" s="108"/>
      <c r="I12" s="108"/>
      <c r="J12" s="108">
        <v>-24.264221334517309</v>
      </c>
      <c r="K12" s="108" t="e">
        <f>#REF!</f>
        <v>#REF!</v>
      </c>
      <c r="L12" s="108" t="e">
        <f>#REF!</f>
        <v>#REF!</v>
      </c>
      <c r="M12" s="108" t="e">
        <f>#REF!</f>
        <v>#REF!</v>
      </c>
      <c r="N12" s="108" t="e">
        <f>#REF!</f>
        <v>#REF!</v>
      </c>
      <c r="O12" s="108" t="e">
        <f t="shared" si="0"/>
        <v>#REF!</v>
      </c>
      <c r="P12" s="380" t="e">
        <f>P15-P11-P9-P8-P7-P6</f>
        <v>#REF!</v>
      </c>
      <c r="Q12" s="381" t="e">
        <f t="shared" si="1"/>
        <v>#REF!</v>
      </c>
    </row>
    <row r="13" spans="2:17" hidden="1">
      <c r="B13" s="106" t="s">
        <v>116</v>
      </c>
      <c r="C13" s="108">
        <v>0</v>
      </c>
      <c r="D13" s="108">
        <v>0</v>
      </c>
      <c r="E13" s="108">
        <v>0</v>
      </c>
      <c r="F13" s="108">
        <v>0</v>
      </c>
      <c r="G13" s="108">
        <v>0</v>
      </c>
      <c r="H13" s="108">
        <v>0</v>
      </c>
      <c r="I13" s="108">
        <v>0</v>
      </c>
      <c r="J13" s="108">
        <v>0</v>
      </c>
      <c r="K13" s="108">
        <v>0</v>
      </c>
      <c r="L13" s="108">
        <v>0</v>
      </c>
      <c r="M13" s="108">
        <v>0</v>
      </c>
      <c r="N13" s="108">
        <v>0</v>
      </c>
      <c r="O13" s="108">
        <f t="shared" si="0"/>
        <v>0</v>
      </c>
      <c r="P13" s="380"/>
      <c r="Q13" s="381">
        <f t="shared" si="1"/>
        <v>0</v>
      </c>
    </row>
    <row r="14" spans="2:17" hidden="1">
      <c r="B14" s="106"/>
      <c r="C14" s="108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380"/>
      <c r="Q14" s="381">
        <f t="shared" si="1"/>
        <v>0</v>
      </c>
    </row>
    <row r="15" spans="2:17">
      <c r="B15" s="116" t="s">
        <v>117</v>
      </c>
      <c r="C15" s="110">
        <f t="shared" ref="C15:O15" si="3">SUM(C6:C14)</f>
        <v>0</v>
      </c>
      <c r="D15" s="110">
        <f t="shared" si="3"/>
        <v>0</v>
      </c>
      <c r="E15" s="110">
        <f t="shared" si="3"/>
        <v>0</v>
      </c>
      <c r="F15" s="110">
        <f t="shared" si="3"/>
        <v>0</v>
      </c>
      <c r="G15" s="110">
        <f t="shared" si="3"/>
        <v>0</v>
      </c>
      <c r="H15" s="110">
        <f t="shared" ref="H15:J15" si="4">SUM(H6:H14)</f>
        <v>0</v>
      </c>
      <c r="I15" s="110">
        <f t="shared" si="4"/>
        <v>0</v>
      </c>
      <c r="J15" s="110" t="e">
        <f t="shared" si="4"/>
        <v>#REF!</v>
      </c>
      <c r="K15" s="110" t="e">
        <f t="shared" si="3"/>
        <v>#REF!</v>
      </c>
      <c r="L15" s="110" t="e">
        <f t="shared" si="3"/>
        <v>#REF!</v>
      </c>
      <c r="M15" s="110" t="e">
        <f t="shared" si="3"/>
        <v>#REF!</v>
      </c>
      <c r="N15" s="110" t="e">
        <f t="shared" si="3"/>
        <v>#REF!</v>
      </c>
      <c r="O15" s="110" t="e">
        <f t="shared" si="3"/>
        <v>#REF!</v>
      </c>
      <c r="P15" s="380">
        <v>-73.756923751874396</v>
      </c>
      <c r="Q15" s="381" t="e">
        <f t="shared" si="1"/>
        <v>#REF!</v>
      </c>
    </row>
    <row r="16" spans="2:17">
      <c r="B16" s="106" t="s">
        <v>118</v>
      </c>
      <c r="C16" s="118"/>
      <c r="D16" s="118"/>
      <c r="E16" s="118"/>
      <c r="F16" s="118"/>
      <c r="G16" s="118"/>
      <c r="H16" s="118"/>
      <c r="I16" s="118"/>
      <c r="J16" s="118">
        <v>20.585472406986227</v>
      </c>
      <c r="K16" s="118" t="e">
        <f t="shared" ref="K16:N16" si="5">J17</f>
        <v>#REF!</v>
      </c>
      <c r="L16" s="118" t="e">
        <f t="shared" si="5"/>
        <v>#REF!</v>
      </c>
      <c r="M16" s="118" t="e">
        <f t="shared" si="5"/>
        <v>#REF!</v>
      </c>
      <c r="N16" s="118" t="e">
        <f t="shared" si="5"/>
        <v>#REF!</v>
      </c>
      <c r="O16" s="118">
        <f>H16</f>
        <v>0</v>
      </c>
      <c r="P16" s="380">
        <v>20.585627955351164</v>
      </c>
      <c r="Q16" s="381">
        <f t="shared" si="1"/>
        <v>20.585627955351164</v>
      </c>
    </row>
    <row r="17" spans="2:17">
      <c r="B17" s="116" t="s">
        <v>119</v>
      </c>
      <c r="C17" s="110">
        <f t="shared" ref="C17:O17" si="6">SUM(C15:C16)</f>
        <v>0</v>
      </c>
      <c r="D17" s="110">
        <f t="shared" si="6"/>
        <v>0</v>
      </c>
      <c r="E17" s="110">
        <f t="shared" si="6"/>
        <v>0</v>
      </c>
      <c r="F17" s="110">
        <f t="shared" si="6"/>
        <v>0</v>
      </c>
      <c r="G17" s="110">
        <f t="shared" si="6"/>
        <v>0</v>
      </c>
      <c r="H17" s="110">
        <f t="shared" ref="H17:J17" si="7">SUM(H15:H16)</f>
        <v>0</v>
      </c>
      <c r="I17" s="110">
        <f t="shared" si="7"/>
        <v>0</v>
      </c>
      <c r="J17" s="110" t="e">
        <f t="shared" si="7"/>
        <v>#REF!</v>
      </c>
      <c r="K17" s="110" t="e">
        <f t="shared" si="6"/>
        <v>#REF!</v>
      </c>
      <c r="L17" s="110" t="e">
        <f t="shared" si="6"/>
        <v>#REF!</v>
      </c>
      <c r="M17" s="110" t="e">
        <f t="shared" si="6"/>
        <v>#REF!</v>
      </c>
      <c r="N17" s="110" t="e">
        <f t="shared" si="6"/>
        <v>#REF!</v>
      </c>
      <c r="O17" s="110" t="e">
        <f t="shared" si="6"/>
        <v>#REF!</v>
      </c>
      <c r="P17" s="380">
        <v>-53.171295796523232</v>
      </c>
      <c r="Q17" s="381" t="e">
        <f t="shared" si="1"/>
        <v>#REF!</v>
      </c>
    </row>
    <row r="18" spans="2:17">
      <c r="C18" s="117"/>
      <c r="D18" s="117"/>
      <c r="E18" s="117"/>
      <c r="F18" s="270"/>
      <c r="G18" s="117"/>
      <c r="H18" s="117"/>
      <c r="I18" s="117"/>
      <c r="O18" s="273"/>
      <c r="P18" s="380"/>
    </row>
    <row r="19" spans="2:17" hidden="1">
      <c r="B19" s="234" t="s">
        <v>223</v>
      </c>
      <c r="C19" s="235"/>
      <c r="D19" s="235"/>
      <c r="E19" s="235"/>
      <c r="F19" s="235"/>
      <c r="G19" s="235"/>
      <c r="H19" s="235"/>
      <c r="I19" s="235"/>
      <c r="J19" s="235"/>
      <c r="K19" s="235">
        <v>-24.488970401410555</v>
      </c>
      <c r="L19" s="235">
        <v>-29.529786387875856</v>
      </c>
      <c r="M19" s="235">
        <v>-30.369245647898865</v>
      </c>
      <c r="N19" s="235">
        <v>-10.015555386873888</v>
      </c>
      <c r="O19" s="235">
        <v>-9.0155553868738902</v>
      </c>
      <c r="P19" s="380"/>
    </row>
    <row r="20" spans="2:17" hidden="1">
      <c r="B20" s="101" t="s">
        <v>224</v>
      </c>
      <c r="C20" s="117"/>
      <c r="D20" s="117"/>
      <c r="E20" s="117"/>
      <c r="F20" s="117"/>
      <c r="G20" s="117"/>
      <c r="H20" s="117"/>
      <c r="I20" s="117"/>
      <c r="J20" s="117"/>
      <c r="K20" s="117" t="e">
        <f t="shared" ref="K20:N20" si="8">K17-K19</f>
        <v>#REF!</v>
      </c>
      <c r="L20" s="117" t="e">
        <f t="shared" si="8"/>
        <v>#REF!</v>
      </c>
      <c r="M20" s="117" t="e">
        <f t="shared" si="8"/>
        <v>#REF!</v>
      </c>
      <c r="N20" s="117" t="e">
        <f t="shared" si="8"/>
        <v>#REF!</v>
      </c>
      <c r="O20" s="117" t="e">
        <f t="shared" ref="O20" si="9">O17-O19</f>
        <v>#REF!</v>
      </c>
      <c r="P20" s="380"/>
    </row>
    <row r="21" spans="2:17">
      <c r="C21" s="117"/>
      <c r="D21" s="117"/>
      <c r="E21" s="117"/>
      <c r="F21" s="275"/>
      <c r="G21" s="117"/>
      <c r="H21" s="117"/>
      <c r="I21" s="117"/>
      <c r="J21" s="408"/>
      <c r="P21" s="380"/>
    </row>
    <row r="23" spans="2:17">
      <c r="J23" s="406"/>
    </row>
    <row r="25" spans="2:17">
      <c r="J25" s="405"/>
    </row>
  </sheetData>
  <printOptions horizontalCentered="1"/>
  <pageMargins left="0.31496062992125984" right="0.31496062992125984" top="0.74803149606299213" bottom="0.74803149606299213" header="0.31496062992125984" footer="0.31496062992125984"/>
  <pageSetup paperSize="9" scale="10" orientation="landscape" r:id="rId1"/>
  <ignoredErrors>
    <ignoredError sqref="C4:O5 C19:E20 C18:E18 C21:E21 I19:I20 I18 I21 K7:O8 C13:G14 K12:O12 K9:N9 K10:O10 C17:G17 K16:N16 C6:O6 K11:O11 C15:G15 K13:O14 K17:O17 K15:O15 K18:N18 K21:N21 K19:N20" unlockedFormula="1"/>
    <ignoredError sqref="O9" formula="1" unlockedFormula="1"/>
    <ignoredError sqref="J9" formulaRange="1" unlocked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A54EE-D219-43E2-BBE0-6156CA741200}">
  <sheetPr>
    <tabColor theme="5" tint="0.39997558519241921"/>
  </sheetPr>
  <dimension ref="B1:U34"/>
  <sheetViews>
    <sheetView showGridLines="0" topLeftCell="B1" zoomScaleNormal="100" workbookViewId="0">
      <selection activeCell="N20" sqref="N20"/>
    </sheetView>
  </sheetViews>
  <sheetFormatPr defaultRowHeight="15"/>
  <cols>
    <col min="1" max="1" width="3.28515625" customWidth="1"/>
    <col min="2" max="2" width="31" customWidth="1"/>
    <col min="7" max="7" width="31" customWidth="1"/>
    <col min="12" max="12" width="31" customWidth="1"/>
    <col min="18" max="18" width="31" customWidth="1"/>
  </cols>
  <sheetData>
    <row r="1" spans="2:21">
      <c r="C1" s="23"/>
      <c r="D1" s="23"/>
      <c r="E1" s="23"/>
    </row>
    <row r="2" spans="2:21" ht="15.75" thickBot="1">
      <c r="C2" s="23">
        <f>SUM(C5:C9,C11:C13,C15:C16)-C17</f>
        <v>0</v>
      </c>
      <c r="D2" s="23">
        <f>SUM(D5:D9,D11:D13,D15:D16)-D17</f>
        <v>0</v>
      </c>
      <c r="E2" s="23">
        <f>SUM(E5:E9,E11:E13,E15:E16)-E17</f>
        <v>0</v>
      </c>
      <c r="H2" s="23">
        <f>SUM(H5:H9,H11:H13,H15:H16)-H17</f>
        <v>0</v>
      </c>
      <c r="I2" s="23">
        <f>SUM(I5:I9,I11:I13,I15:I16)-I17</f>
        <v>0</v>
      </c>
      <c r="J2" s="23">
        <f>SUM(J5:J9,J11:J13,J15:J16)-J17</f>
        <v>0.56978519854393639</v>
      </c>
      <c r="M2" s="23">
        <f t="shared" ref="M2:P2" si="0">SUM(M5:M9,M11:M13,M15:M16)-M17</f>
        <v>0</v>
      </c>
      <c r="N2" s="23">
        <f t="shared" si="0"/>
        <v>0</v>
      </c>
      <c r="O2" s="23">
        <f t="shared" si="0"/>
        <v>0</v>
      </c>
      <c r="P2" s="23">
        <f t="shared" si="0"/>
        <v>0</v>
      </c>
      <c r="S2" s="23">
        <f>SUM(S5:S9,S11:S13,S15:S16)-S17</f>
        <v>0</v>
      </c>
      <c r="T2" s="23">
        <f>SUM(T5:T9,T11:T13,T15:T16)-T17</f>
        <v>0</v>
      </c>
      <c r="U2" s="23">
        <f>SUM(U5:U9,U11:U13,U15:U16)-U17</f>
        <v>0</v>
      </c>
    </row>
    <row r="3" spans="2:21">
      <c r="B3" s="1958"/>
      <c r="C3" s="5" t="s">
        <v>271</v>
      </c>
      <c r="D3" s="5" t="s">
        <v>271</v>
      </c>
      <c r="E3" s="1271" t="s">
        <v>271</v>
      </c>
      <c r="G3" s="1958"/>
      <c r="H3" s="5" t="s">
        <v>271</v>
      </c>
      <c r="I3" s="5" t="s">
        <v>271</v>
      </c>
      <c r="J3" s="1271" t="s">
        <v>271</v>
      </c>
      <c r="L3" s="1958"/>
      <c r="M3" s="5" t="s">
        <v>272</v>
      </c>
      <c r="N3" s="5" t="s">
        <v>3011</v>
      </c>
      <c r="O3" s="5" t="s">
        <v>3012</v>
      </c>
      <c r="P3" s="1271" t="s">
        <v>3041</v>
      </c>
      <c r="R3" s="1446"/>
      <c r="S3" s="5" t="s">
        <v>272</v>
      </c>
      <c r="T3" s="5" t="s">
        <v>272</v>
      </c>
      <c r="U3" s="1271" t="s">
        <v>272</v>
      </c>
    </row>
    <row r="4" spans="2:21">
      <c r="B4" s="1956"/>
      <c r="C4" s="74" t="s">
        <v>2986</v>
      </c>
      <c r="D4" s="74" t="s">
        <v>12</v>
      </c>
      <c r="E4" s="448" t="s">
        <v>224</v>
      </c>
      <c r="G4" s="1956"/>
      <c r="H4" s="74" t="s">
        <v>3013</v>
      </c>
      <c r="I4" s="74" t="s">
        <v>12</v>
      </c>
      <c r="J4" s="448" t="s">
        <v>224</v>
      </c>
      <c r="L4" s="1956"/>
      <c r="M4" s="74" t="s">
        <v>3043</v>
      </c>
      <c r="N4" s="74" t="s">
        <v>3043</v>
      </c>
      <c r="O4" s="74" t="s">
        <v>3043</v>
      </c>
      <c r="P4" s="448" t="s">
        <v>3043</v>
      </c>
      <c r="R4" s="1445"/>
      <c r="S4" s="74" t="s">
        <v>3013</v>
      </c>
      <c r="T4" s="74" t="s">
        <v>3043</v>
      </c>
      <c r="U4" s="448" t="s">
        <v>224</v>
      </c>
    </row>
    <row r="5" spans="2:21">
      <c r="B5" s="1352" t="s">
        <v>3000</v>
      </c>
      <c r="C5" s="1353">
        <f>'SKG EBITDA'!C17-'SKG EBITDA'!C16</f>
        <v>-19.893353247539871</v>
      </c>
      <c r="D5" s="1353">
        <f>'SKG EBITDA'!D17-'SKG EBITDA'!D16</f>
        <v>-22.273842120374535</v>
      </c>
      <c r="E5" s="1363">
        <f>D5-C5</f>
        <v>-2.3804888728346647</v>
      </c>
      <c r="F5" s="12"/>
      <c r="G5" s="1352" t="s">
        <v>3000</v>
      </c>
      <c r="H5" s="1353">
        <f>'SKG EBITDA'!H17-'SKG EBITDA'!H16</f>
        <v>-21.704056921830599</v>
      </c>
      <c r="I5" s="1353">
        <f>D5</f>
        <v>-22.273842120374535</v>
      </c>
      <c r="J5" s="1444">
        <v>0</v>
      </c>
      <c r="L5" s="1352" t="s">
        <v>3000</v>
      </c>
      <c r="M5" s="1353">
        <v>5.3083798006642411</v>
      </c>
      <c r="N5" s="1353">
        <v>-1.1228245732928244</v>
      </c>
      <c r="O5" s="1353">
        <v>-25.286042553302661</v>
      </c>
      <c r="P5" s="1394">
        <v>-25.286042553302661</v>
      </c>
      <c r="R5" s="1352" t="s">
        <v>3000</v>
      </c>
      <c r="S5" s="1353">
        <f>'SKG EBITDA'!C35</f>
        <v>-15.294968964240981</v>
      </c>
      <c r="T5" s="1353">
        <f>'SKG EBITDA'!D35</f>
        <v>5.3083798006642411</v>
      </c>
      <c r="U5" s="1444">
        <f>T5-S5</f>
        <v>20.60334876490522</v>
      </c>
    </row>
    <row r="6" spans="2:21">
      <c r="B6" s="14" t="s">
        <v>3002</v>
      </c>
      <c r="C6" s="9">
        <f>'SKG EBITDA'!C16</f>
        <v>0</v>
      </c>
      <c r="D6" s="9">
        <f>'SKG EBITDA'!D16</f>
        <v>22.199000000000002</v>
      </c>
      <c r="E6" s="1365">
        <f t="shared" ref="E6:E21" si="1">D6-C6</f>
        <v>22.199000000000002</v>
      </c>
      <c r="F6" s="12"/>
      <c r="G6" s="14" t="s">
        <v>3002</v>
      </c>
      <c r="H6" s="9">
        <f>'SKG EBITDA'!H16</f>
        <v>22.2</v>
      </c>
      <c r="I6" s="9">
        <f t="shared" ref="I6:I21" si="2">D6</f>
        <v>22.199000000000002</v>
      </c>
      <c r="J6" s="1365">
        <f t="shared" ref="J6:J21" si="3">I6-H6</f>
        <v>-9.9999999999766942E-4</v>
      </c>
      <c r="L6" s="14" t="s">
        <v>3002</v>
      </c>
      <c r="M6" s="9"/>
      <c r="N6" s="9"/>
      <c r="O6" s="9"/>
      <c r="P6" s="10"/>
      <c r="R6" s="14" t="s">
        <v>3002</v>
      </c>
      <c r="S6" s="9">
        <f>'SKG EBITDA'!C34</f>
        <v>0</v>
      </c>
      <c r="T6" s="9">
        <f>'SKG EBITDA'!D34</f>
        <v>0</v>
      </c>
      <c r="U6" s="1365">
        <f t="shared" ref="U6:U21" si="4">T6-S6</f>
        <v>0</v>
      </c>
    </row>
    <row r="7" spans="2:21">
      <c r="B7" s="14" t="s">
        <v>14</v>
      </c>
      <c r="C7" s="9">
        <v>-9.2476832194051468</v>
      </c>
      <c r="D7" s="9">
        <v>-0.47394713154557166</v>
      </c>
      <c r="E7" s="1365">
        <f t="shared" si="1"/>
        <v>8.7737360878595752</v>
      </c>
      <c r="F7" s="12"/>
      <c r="G7" s="14" t="s">
        <v>14</v>
      </c>
      <c r="H7" s="9">
        <v>-5.2524217308595667</v>
      </c>
      <c r="I7" s="9">
        <f t="shared" si="2"/>
        <v>-0.47394713154557166</v>
      </c>
      <c r="J7" s="1365">
        <f t="shared" si="3"/>
        <v>4.778474599313995</v>
      </c>
      <c r="L7" s="14" t="s">
        <v>14</v>
      </c>
      <c r="M7" s="9">
        <v>7.0450612296102975</v>
      </c>
      <c r="N7" s="9">
        <v>3.2197575060148154</v>
      </c>
      <c r="O7" s="9">
        <v>8.5919098821669451</v>
      </c>
      <c r="P7" s="10">
        <v>1.9672441770553206</v>
      </c>
      <c r="R7" s="14" t="s">
        <v>14</v>
      </c>
      <c r="S7" s="9">
        <v>-0.39509145246768185</v>
      </c>
      <c r="T7" s="9">
        <v>7.0450612296102975</v>
      </c>
      <c r="U7" s="1365">
        <f t="shared" si="4"/>
        <v>7.4401526820779793</v>
      </c>
    </row>
    <row r="8" spans="2:21">
      <c r="B8" s="14" t="s">
        <v>16</v>
      </c>
      <c r="C8" s="9">
        <v>2.2989015182849073</v>
      </c>
      <c r="D8" s="9">
        <v>-7.0989958346823698</v>
      </c>
      <c r="E8" s="1364">
        <f t="shared" si="1"/>
        <v>-9.3978973529672771</v>
      </c>
      <c r="F8" s="12"/>
      <c r="G8" s="14" t="s">
        <v>16</v>
      </c>
      <c r="H8" s="9">
        <v>-22.836864902943972</v>
      </c>
      <c r="I8" s="9">
        <f t="shared" si="2"/>
        <v>-7.0989958346823698</v>
      </c>
      <c r="J8" s="1365">
        <f t="shared" si="3"/>
        <v>15.737869068261602</v>
      </c>
      <c r="L8" s="14" t="s">
        <v>16</v>
      </c>
      <c r="M8" s="9">
        <v>-28.438868093916369</v>
      </c>
      <c r="N8" s="9">
        <v>0.71325833562124785</v>
      </c>
      <c r="O8" s="9">
        <v>-15.236974931943536</v>
      </c>
      <c r="P8" s="10">
        <v>0.78933432724977592</v>
      </c>
      <c r="R8" s="14" t="s">
        <v>16</v>
      </c>
      <c r="S8" s="9">
        <v>-11.40821085847611</v>
      </c>
      <c r="T8" s="9">
        <v>-28.438868093916369</v>
      </c>
      <c r="U8" s="1364">
        <f t="shared" si="4"/>
        <v>-17.030657235440259</v>
      </c>
    </row>
    <row r="9" spans="2:21">
      <c r="B9" s="14" t="s">
        <v>18</v>
      </c>
      <c r="C9" s="9">
        <v>6.1013904506353924</v>
      </c>
      <c r="D9" s="9">
        <v>14.100594060000049</v>
      </c>
      <c r="E9" s="1365">
        <f t="shared" si="1"/>
        <v>7.9992036093646561</v>
      </c>
      <c r="F9" s="12"/>
      <c r="G9" s="14" t="s">
        <v>18</v>
      </c>
      <c r="H9" s="9">
        <v>35.982279347571875</v>
      </c>
      <c r="I9" s="9">
        <f t="shared" si="2"/>
        <v>14.100594060000049</v>
      </c>
      <c r="J9" s="1364">
        <f t="shared" si="3"/>
        <v>-21.881685287571827</v>
      </c>
      <c r="L9" s="14" t="s">
        <v>18</v>
      </c>
      <c r="M9" s="9">
        <v>22.998171628443345</v>
      </c>
      <c r="N9" s="9">
        <v>11.150200208641877</v>
      </c>
      <c r="O9" s="9">
        <v>2.8529022629986116</v>
      </c>
      <c r="P9" s="10">
        <v>-1.0345925948786885</v>
      </c>
      <c r="R9" s="14" t="s">
        <v>18</v>
      </c>
      <c r="S9" s="9">
        <v>15.502791830792944</v>
      </c>
      <c r="T9" s="9">
        <v>22.998171628443345</v>
      </c>
      <c r="U9" s="1365">
        <f t="shared" si="4"/>
        <v>7.4953797976504006</v>
      </c>
    </row>
    <row r="10" spans="2:21">
      <c r="B10" s="1313" t="s">
        <v>2982</v>
      </c>
      <c r="C10" s="134">
        <f>C7+C8+C9</f>
        <v>-0.84739125048484709</v>
      </c>
      <c r="D10" s="134">
        <f>D7+D8+D9</f>
        <v>6.5276510937721071</v>
      </c>
      <c r="E10" s="1315">
        <f t="shared" si="1"/>
        <v>7.3750423442569542</v>
      </c>
      <c r="F10" s="134"/>
      <c r="G10" s="1313" t="s">
        <v>2982</v>
      </c>
      <c r="H10" s="134">
        <f>H7+H8+H9</f>
        <v>7.8929927137683364</v>
      </c>
      <c r="I10" s="134">
        <f t="shared" si="2"/>
        <v>6.5276510937721071</v>
      </c>
      <c r="J10" s="1315">
        <f t="shared" si="3"/>
        <v>-1.3653416199962294</v>
      </c>
      <c r="L10" s="1313" t="s">
        <v>2982</v>
      </c>
      <c r="M10" s="134">
        <f>M7+M8+M9</f>
        <v>1.6043647641372729</v>
      </c>
      <c r="N10" s="134">
        <f t="shared" ref="N10:P10" si="5">N7+N8+N9</f>
        <v>15.08321605027794</v>
      </c>
      <c r="O10" s="134">
        <f t="shared" si="5"/>
        <v>-3.792162786777979</v>
      </c>
      <c r="P10" s="1315">
        <f t="shared" si="5"/>
        <v>1.7219859094264081</v>
      </c>
      <c r="R10" s="1313" t="s">
        <v>2982</v>
      </c>
      <c r="S10" s="134">
        <f>S7+S8+S9</f>
        <v>3.699489519849152</v>
      </c>
      <c r="T10" s="134">
        <f>T7+T8+T9</f>
        <v>1.6043647641372729</v>
      </c>
      <c r="U10" s="1315">
        <f t="shared" si="4"/>
        <v>-2.0951247557118791</v>
      </c>
    </row>
    <row r="11" spans="2:21" ht="15" hidden="1" customHeight="1">
      <c r="B11" s="14" t="s">
        <v>3003</v>
      </c>
      <c r="C11" s="9"/>
      <c r="D11" s="9"/>
      <c r="E11" s="1364">
        <f t="shared" si="1"/>
        <v>0</v>
      </c>
      <c r="F11" s="305"/>
      <c r="G11" s="14" t="s">
        <v>3003</v>
      </c>
      <c r="H11" s="9"/>
      <c r="I11" s="9"/>
      <c r="J11" s="1364">
        <f t="shared" si="3"/>
        <v>0</v>
      </c>
      <c r="L11" s="14" t="s">
        <v>3003</v>
      </c>
      <c r="M11" s="9"/>
      <c r="N11" s="9"/>
      <c r="O11" s="9"/>
      <c r="P11" s="10"/>
      <c r="R11" s="14" t="s">
        <v>3003</v>
      </c>
      <c r="S11" s="9"/>
      <c r="T11" s="9"/>
      <c r="U11" s="1364">
        <f t="shared" si="4"/>
        <v>0</v>
      </c>
    </row>
    <row r="12" spans="2:21">
      <c r="B12" s="17" t="s">
        <v>21</v>
      </c>
      <c r="C12" s="9">
        <v>-2.4883749999999996</v>
      </c>
      <c r="D12" s="9">
        <v>-1.4835287799999999</v>
      </c>
      <c r="E12" s="1365">
        <f t="shared" si="1"/>
        <v>1.0048462199999997</v>
      </c>
      <c r="F12" s="12"/>
      <c r="G12" s="17" t="s">
        <v>21</v>
      </c>
      <c r="H12" s="9">
        <v>-5.1340249999999994</v>
      </c>
      <c r="I12" s="9">
        <f t="shared" si="2"/>
        <v>-1.4835287799999999</v>
      </c>
      <c r="J12" s="1365">
        <f t="shared" si="3"/>
        <v>3.6504962199999995</v>
      </c>
      <c r="L12" s="17" t="s">
        <v>21</v>
      </c>
      <c r="M12" s="9">
        <v>-5.1875790000000013</v>
      </c>
      <c r="N12" s="9">
        <v>-0.86449700000000007</v>
      </c>
      <c r="O12" s="9">
        <v>-2.4495500000000003</v>
      </c>
      <c r="P12" s="10">
        <v>-2.6744599999999998</v>
      </c>
      <c r="R12" s="17" t="s">
        <v>21</v>
      </c>
      <c r="S12" s="9">
        <v>-1.6703170000000003</v>
      </c>
      <c r="T12" s="9">
        <v>-5.1875790000000013</v>
      </c>
      <c r="U12" s="1364">
        <f t="shared" si="4"/>
        <v>-3.517262000000001</v>
      </c>
    </row>
    <row r="13" spans="2:21">
      <c r="B13" s="17" t="s">
        <v>23</v>
      </c>
      <c r="C13" s="9">
        <v>-9.3659999999999997</v>
      </c>
      <c r="D13" s="9">
        <v>-1.022</v>
      </c>
      <c r="E13" s="1365">
        <f t="shared" si="1"/>
        <v>8.3439999999999994</v>
      </c>
      <c r="F13" s="12"/>
      <c r="G13" s="17" t="s">
        <v>23</v>
      </c>
      <c r="H13" s="9">
        <v>-3.5069999999999997</v>
      </c>
      <c r="I13" s="9">
        <f t="shared" si="2"/>
        <v>-1.022</v>
      </c>
      <c r="J13" s="1365">
        <f t="shared" si="3"/>
        <v>2.4849999999999994</v>
      </c>
      <c r="L13" s="17" t="s">
        <v>23</v>
      </c>
      <c r="M13" s="9">
        <v>-8.8699999999999992</v>
      </c>
      <c r="N13" s="9">
        <v>-19.184999999999999</v>
      </c>
      <c r="O13" s="9">
        <v>-9.3439999999999994</v>
      </c>
      <c r="P13" s="10">
        <v>-17.465</v>
      </c>
      <c r="R13" s="17" t="s">
        <v>23</v>
      </c>
      <c r="S13" s="9">
        <v>-6.8100000000000005</v>
      </c>
      <c r="T13" s="9">
        <v>-8.8699999999999992</v>
      </c>
      <c r="U13" s="1364">
        <f t="shared" si="4"/>
        <v>-2.0599999999999987</v>
      </c>
    </row>
    <row r="14" spans="2:21">
      <c r="B14" s="1313" t="s">
        <v>2983</v>
      </c>
      <c r="C14" s="134">
        <f>C12+C13</f>
        <v>-11.854374999999999</v>
      </c>
      <c r="D14" s="134">
        <f>D12+D13</f>
        <v>-2.5055287799999997</v>
      </c>
      <c r="E14" s="1315">
        <f t="shared" si="1"/>
        <v>9.3488462199999987</v>
      </c>
      <c r="F14" s="12"/>
      <c r="G14" s="1313" t="s">
        <v>2983</v>
      </c>
      <c r="H14" s="134">
        <f>H12+H13</f>
        <v>-8.6410249999999991</v>
      </c>
      <c r="I14" s="134">
        <f t="shared" si="2"/>
        <v>-2.5055287799999997</v>
      </c>
      <c r="J14" s="1315">
        <f t="shared" si="3"/>
        <v>6.1354962199999994</v>
      </c>
      <c r="L14" s="1313" t="s">
        <v>2983</v>
      </c>
      <c r="M14" s="134">
        <f>M12+M13</f>
        <v>-14.057579</v>
      </c>
      <c r="N14" s="134">
        <f t="shared" ref="N14:P14" si="6">N12+N13</f>
        <v>-20.049496999999999</v>
      </c>
      <c r="O14" s="134">
        <f t="shared" si="6"/>
        <v>-11.79355</v>
      </c>
      <c r="P14" s="1315">
        <f t="shared" si="6"/>
        <v>-20.13946</v>
      </c>
      <c r="R14" s="1313" t="s">
        <v>2983</v>
      </c>
      <c r="S14" s="134">
        <f>S12+S13</f>
        <v>-8.4803170000000012</v>
      </c>
      <c r="T14" s="134">
        <f>T12+T13</f>
        <v>-14.057579</v>
      </c>
      <c r="U14" s="1315">
        <f t="shared" si="4"/>
        <v>-5.5772619999999993</v>
      </c>
    </row>
    <row r="15" spans="2:21">
      <c r="B15" s="14" t="s">
        <v>26</v>
      </c>
      <c r="C15" s="9">
        <v>-5</v>
      </c>
      <c r="D15" s="9">
        <v>-5.5437523981847319</v>
      </c>
      <c r="E15" s="1364">
        <f t="shared" si="1"/>
        <v>-0.54375239818473187</v>
      </c>
      <c r="F15" s="12"/>
      <c r="G15" s="14" t="s">
        <v>26</v>
      </c>
      <c r="H15" s="9">
        <v>-5</v>
      </c>
      <c r="I15" s="9">
        <f t="shared" si="2"/>
        <v>-5.5437523981847319</v>
      </c>
      <c r="J15" s="1364">
        <f t="shared" si="3"/>
        <v>-0.54375239818473187</v>
      </c>
      <c r="L15" s="14" t="s">
        <v>26</v>
      </c>
      <c r="M15" s="9">
        <v>-5</v>
      </c>
      <c r="N15" s="9"/>
      <c r="O15" s="9"/>
      <c r="P15" s="10"/>
      <c r="R15" s="14" t="s">
        <v>26</v>
      </c>
      <c r="S15" s="9">
        <v>-5</v>
      </c>
      <c r="T15" s="9">
        <v>-5</v>
      </c>
      <c r="U15" s="1365">
        <f t="shared" si="4"/>
        <v>0</v>
      </c>
    </row>
    <row r="16" spans="2:21">
      <c r="B16" s="17" t="s">
        <v>3001</v>
      </c>
      <c r="C16" s="9">
        <v>0</v>
      </c>
      <c r="D16" s="9">
        <v>6.1621119087259153</v>
      </c>
      <c r="E16" s="1365">
        <f t="shared" si="1"/>
        <v>6.1621119087259153</v>
      </c>
      <c r="F16" s="12"/>
      <c r="G16" s="17" t="s">
        <v>3001</v>
      </c>
      <c r="H16" s="9">
        <v>-17.299999999999997</v>
      </c>
      <c r="I16" s="9">
        <f t="shared" si="2"/>
        <v>6.1621119087259153</v>
      </c>
      <c r="J16" s="1365">
        <f t="shared" si="3"/>
        <v>23.462111908725912</v>
      </c>
      <c r="L16" s="17" t="s">
        <v>3001</v>
      </c>
      <c r="M16" s="9">
        <v>0</v>
      </c>
      <c r="N16" s="9">
        <v>0</v>
      </c>
      <c r="O16" s="9">
        <v>0</v>
      </c>
      <c r="P16" s="10">
        <v>0</v>
      </c>
      <c r="R16" s="17" t="s">
        <v>3001</v>
      </c>
      <c r="S16" s="9">
        <v>0</v>
      </c>
      <c r="T16" s="9">
        <v>0</v>
      </c>
      <c r="U16" s="1365">
        <f t="shared" si="4"/>
        <v>0</v>
      </c>
    </row>
    <row r="17" spans="2:21">
      <c r="B17" s="1354" t="s">
        <v>374</v>
      </c>
      <c r="C17" s="1355">
        <v>-37.595119498024715</v>
      </c>
      <c r="D17" s="1355">
        <v>4.5656397039387562</v>
      </c>
      <c r="E17" s="1356">
        <f t="shared" si="1"/>
        <v>42.160759201963472</v>
      </c>
      <c r="F17" s="12"/>
      <c r="G17" s="1354" t="s">
        <v>374</v>
      </c>
      <c r="H17" s="1355">
        <v>-22.552089208062259</v>
      </c>
      <c r="I17" s="1355">
        <f t="shared" si="2"/>
        <v>4.5656397039387562</v>
      </c>
      <c r="J17" s="1356">
        <f t="shared" si="3"/>
        <v>27.117728912001017</v>
      </c>
      <c r="L17" s="1354" t="s">
        <v>374</v>
      </c>
      <c r="M17" s="1355">
        <v>-12.144834435198486</v>
      </c>
      <c r="N17" s="1355">
        <v>-6.0891055230148829</v>
      </c>
      <c r="O17" s="1355">
        <v>-40.871755340080639</v>
      </c>
      <c r="P17" s="1356">
        <v>-43.703516643876256</v>
      </c>
      <c r="R17" s="1354" t="s">
        <v>374</v>
      </c>
      <c r="S17" s="1355">
        <v>-25.075796444391827</v>
      </c>
      <c r="T17" s="1355">
        <v>-12.144834435198486</v>
      </c>
      <c r="U17" s="1356">
        <f t="shared" si="4"/>
        <v>12.93096200919334</v>
      </c>
    </row>
    <row r="18" spans="2:21" ht="15.75" thickBot="1">
      <c r="B18" s="1357" t="s">
        <v>30</v>
      </c>
      <c r="C18" s="1358">
        <v>-91.888869964850187</v>
      </c>
      <c r="D18" s="1358">
        <v>12.378140565140212</v>
      </c>
      <c r="E18" s="1359">
        <f t="shared" si="1"/>
        <v>104.2670105299904</v>
      </c>
      <c r="F18" s="12"/>
      <c r="G18" s="1357" t="s">
        <v>30</v>
      </c>
      <c r="H18" s="1358">
        <v>-14.739588346860803</v>
      </c>
      <c r="I18" s="1358">
        <f t="shared" si="2"/>
        <v>12.378140565140212</v>
      </c>
      <c r="J18" s="1359">
        <f t="shared" si="3"/>
        <v>27.117728912001013</v>
      </c>
      <c r="L18" s="1357" t="s">
        <v>30</v>
      </c>
      <c r="M18" s="1358">
        <v>0.23330612994172562</v>
      </c>
      <c r="N18" s="1358">
        <v>-5.8557993930731573</v>
      </c>
      <c r="O18" s="1358">
        <v>-46.727554733153795</v>
      </c>
      <c r="P18" s="1359">
        <v>-90.431071377030051</v>
      </c>
      <c r="R18" s="1357" t="s">
        <v>30</v>
      </c>
      <c r="S18" s="1358">
        <v>-39.815384791252626</v>
      </c>
      <c r="T18" s="1358">
        <v>0.23330612994172562</v>
      </c>
      <c r="U18" s="1359">
        <f t="shared" si="4"/>
        <v>40.04869092119435</v>
      </c>
    </row>
    <row r="19" spans="2:21">
      <c r="B19" s="1336" t="s">
        <v>37</v>
      </c>
      <c r="C19" s="469">
        <v>37</v>
      </c>
      <c r="D19" s="469">
        <v>45.275669171198487</v>
      </c>
      <c r="E19" s="1272">
        <f t="shared" si="1"/>
        <v>8.2756691711984871</v>
      </c>
      <c r="F19" s="305"/>
      <c r="G19" s="1336" t="s">
        <v>37</v>
      </c>
      <c r="H19" s="469">
        <v>44</v>
      </c>
      <c r="I19" s="469">
        <f t="shared" si="2"/>
        <v>45.275669171198487</v>
      </c>
      <c r="J19" s="1272">
        <f t="shared" si="3"/>
        <v>1.2756691711984871</v>
      </c>
      <c r="L19" s="1336" t="s">
        <v>37</v>
      </c>
      <c r="M19" s="469">
        <v>44</v>
      </c>
      <c r="N19" s="469">
        <v>46</v>
      </c>
      <c r="O19" s="469">
        <v>46</v>
      </c>
      <c r="P19" s="1272">
        <v>45</v>
      </c>
      <c r="R19" s="1336" t="s">
        <v>37</v>
      </c>
      <c r="S19" s="469">
        <v>45</v>
      </c>
      <c r="T19" s="469">
        <v>44</v>
      </c>
      <c r="U19" s="1272">
        <f t="shared" si="4"/>
        <v>-1</v>
      </c>
    </row>
    <row r="20" spans="2:21">
      <c r="B20" s="14" t="s">
        <v>40</v>
      </c>
      <c r="C20" s="9">
        <v>52</v>
      </c>
      <c r="D20" s="9">
        <v>68.178232649865294</v>
      </c>
      <c r="E20" s="10">
        <f t="shared" si="1"/>
        <v>16.178232649865294</v>
      </c>
      <c r="F20" s="305"/>
      <c r="G20" s="14" t="s">
        <v>40</v>
      </c>
      <c r="H20" s="9">
        <v>56</v>
      </c>
      <c r="I20" s="9">
        <f t="shared" si="2"/>
        <v>68.178232649865294</v>
      </c>
      <c r="J20" s="10">
        <f t="shared" si="3"/>
        <v>12.178232649865294</v>
      </c>
      <c r="L20" s="14" t="s">
        <v>40</v>
      </c>
      <c r="M20" s="9">
        <v>57</v>
      </c>
      <c r="N20" s="9">
        <v>57</v>
      </c>
      <c r="O20" s="9">
        <v>58</v>
      </c>
      <c r="P20" s="10">
        <v>58</v>
      </c>
      <c r="R20" s="14" t="s">
        <v>40</v>
      </c>
      <c r="S20" s="9">
        <v>57</v>
      </c>
      <c r="T20" s="9">
        <v>57</v>
      </c>
      <c r="U20" s="10">
        <f t="shared" si="4"/>
        <v>0</v>
      </c>
    </row>
    <row r="21" spans="2:21" ht="15.75" thickBot="1">
      <c r="B21" s="1337" t="s">
        <v>42</v>
      </c>
      <c r="C21" s="1327">
        <v>76.693432855067798</v>
      </c>
      <c r="D21" s="1327">
        <v>85.246794594488321</v>
      </c>
      <c r="E21" s="1328">
        <f t="shared" si="1"/>
        <v>8.5533617394205237</v>
      </c>
      <c r="F21" s="305"/>
      <c r="G21" s="1337" t="s">
        <v>42</v>
      </c>
      <c r="H21" s="1327">
        <v>69.390887471241413</v>
      </c>
      <c r="I21" s="1327">
        <f t="shared" si="2"/>
        <v>85.246794594488321</v>
      </c>
      <c r="J21" s="1328">
        <f t="shared" si="3"/>
        <v>15.855907123246908</v>
      </c>
      <c r="L21" s="1337" t="s">
        <v>42</v>
      </c>
      <c r="M21" s="1327">
        <v>75.170440307354752</v>
      </c>
      <c r="N21" s="1327">
        <v>71.430423734324478</v>
      </c>
      <c r="O21" s="1327">
        <v>78.256482205557319</v>
      </c>
      <c r="P21" s="1328">
        <v>78.246094028548299</v>
      </c>
      <c r="R21" s="1337" t="s">
        <v>42</v>
      </c>
      <c r="S21" s="1327">
        <v>70.208605143760551</v>
      </c>
      <c r="T21" s="1327">
        <v>75.170440307354752</v>
      </c>
      <c r="U21" s="1328">
        <f t="shared" si="4"/>
        <v>4.961835163594202</v>
      </c>
    </row>
    <row r="27" spans="2:21" ht="51.75">
      <c r="I27" s="1339" t="s">
        <v>3036</v>
      </c>
      <c r="J27" s="1338" t="s">
        <v>3005</v>
      </c>
      <c r="K27" s="1338" t="s">
        <v>3004</v>
      </c>
      <c r="L27" s="1338" t="s">
        <v>367</v>
      </c>
      <c r="M27" s="1338" t="s">
        <v>368</v>
      </c>
      <c r="N27" s="1338" t="s">
        <v>369</v>
      </c>
      <c r="O27" s="1338" t="s">
        <v>3006</v>
      </c>
      <c r="P27" s="1340" t="s">
        <v>26</v>
      </c>
      <c r="Q27" s="1340" t="s">
        <v>94</v>
      </c>
      <c r="R27" s="1339" t="s">
        <v>3037</v>
      </c>
    </row>
    <row r="28" spans="2:21">
      <c r="I28" s="1366"/>
      <c r="J28" s="1367"/>
      <c r="K28" s="1367"/>
      <c r="L28" s="1367"/>
      <c r="M28" s="1367"/>
      <c r="N28" s="1367"/>
      <c r="O28" s="1367"/>
      <c r="P28" s="1366"/>
      <c r="Q28" s="1367"/>
      <c r="R28" s="1367"/>
      <c r="S28" s="305"/>
    </row>
    <row r="29" spans="2:21">
      <c r="I29" s="1369" t="e">
        <f>#REF!</f>
        <v>#REF!</v>
      </c>
      <c r="J29" s="1370">
        <f>D5</f>
        <v>-22.273842120374535</v>
      </c>
      <c r="K29" s="1370">
        <f>D6</f>
        <v>22.199000000000002</v>
      </c>
      <c r="L29" s="1370">
        <f>D7</f>
        <v>-0.47394713154557166</v>
      </c>
      <c r="M29" s="1370">
        <f>D8</f>
        <v>-7.0989958346823698</v>
      </c>
      <c r="N29" s="1370">
        <f>D9</f>
        <v>14.100594060000049</v>
      </c>
      <c r="O29" s="1370">
        <f>D14</f>
        <v>-2.5055287799999997</v>
      </c>
      <c r="P29" s="1370">
        <f>D15</f>
        <v>-5.5437523981847319</v>
      </c>
      <c r="Q29" s="1370">
        <v>6.1621119087259126</v>
      </c>
      <c r="R29" s="1368" t="e">
        <f>SUM(I29:Q29)</f>
        <v>#REF!</v>
      </c>
      <c r="S29" s="1368" t="e">
        <f>#REF!</f>
        <v>#REF!</v>
      </c>
      <c r="T29" s="43" t="e">
        <f>S29-R29</f>
        <v>#REF!</v>
      </c>
    </row>
    <row r="32" spans="2:21" ht="26.25">
      <c r="I32" s="1339" t="s">
        <v>3045</v>
      </c>
      <c r="J32" s="1338" t="s">
        <v>3005</v>
      </c>
      <c r="K32" s="1338" t="s">
        <v>367</v>
      </c>
      <c r="L32" s="1338" t="s">
        <v>368</v>
      </c>
      <c r="M32" s="1338" t="s">
        <v>369</v>
      </c>
      <c r="N32" s="1338" t="s">
        <v>3006</v>
      </c>
      <c r="O32" s="1339" t="s">
        <v>3046</v>
      </c>
    </row>
    <row r="33" spans="9:17">
      <c r="O33" s="1367"/>
      <c r="P33" s="305"/>
    </row>
    <row r="34" spans="9:17">
      <c r="I34" s="1370">
        <f>S17</f>
        <v>-25.075796444391827</v>
      </c>
      <c r="J34" s="1370">
        <f>U5</f>
        <v>20.60334876490522</v>
      </c>
      <c r="K34" s="1370">
        <f>U7</f>
        <v>7.4401526820779793</v>
      </c>
      <c r="L34" s="1370">
        <f>U8</f>
        <v>-17.030657235440259</v>
      </c>
      <c r="M34" s="1370">
        <f>U9</f>
        <v>7.4953797976504006</v>
      </c>
      <c r="N34" s="1370">
        <f>U14</f>
        <v>-5.5772619999999993</v>
      </c>
      <c r="O34" s="1368">
        <f>SUM(I34:N34)</f>
        <v>-12.144834435198485</v>
      </c>
      <c r="P34" s="1368">
        <f>T17</f>
        <v>-12.144834435198486</v>
      </c>
      <c r="Q34" s="43">
        <f>P34-O34</f>
        <v>0</v>
      </c>
    </row>
  </sheetData>
  <mergeCells count="3">
    <mergeCell ref="G3:G4"/>
    <mergeCell ref="B3:B4"/>
    <mergeCell ref="L3:L4"/>
  </mergeCells>
  <pageMargins left="0.7" right="0.7" top="0.78740157499999996" bottom="0.78740157499999996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6D9ED-6B9B-4BB3-9F7D-19F76F485775}">
  <sheetPr>
    <tabColor theme="5" tint="0.39997558519241921"/>
  </sheetPr>
  <dimension ref="B2:J13"/>
  <sheetViews>
    <sheetView showGridLines="0" zoomScale="115" zoomScaleNormal="115" workbookViewId="0">
      <selection activeCell="B11" sqref="B11:H11"/>
    </sheetView>
  </sheetViews>
  <sheetFormatPr defaultRowHeight="15"/>
  <cols>
    <col min="1" max="1" width="5.28515625" customWidth="1"/>
    <col min="4" max="4" width="11.42578125" customWidth="1"/>
    <col min="5" max="5" width="9.140625" customWidth="1"/>
    <col min="6" max="6" width="9" customWidth="1"/>
    <col min="7" max="8" width="9.42578125" customWidth="1"/>
  </cols>
  <sheetData>
    <row r="2" spans="2:10" ht="30">
      <c r="B2" s="530" t="s">
        <v>2991</v>
      </c>
      <c r="C2" s="531" t="s">
        <v>105</v>
      </c>
      <c r="D2" s="531" t="s">
        <v>367</v>
      </c>
      <c r="E2" s="531" t="s">
        <v>368</v>
      </c>
      <c r="F2" s="531" t="s">
        <v>369</v>
      </c>
      <c r="G2" s="531" t="s">
        <v>323</v>
      </c>
      <c r="H2" s="531" t="s">
        <v>94</v>
      </c>
      <c r="I2" s="1334" t="s">
        <v>2992</v>
      </c>
      <c r="J2" s="529"/>
    </row>
    <row r="3" spans="2:10">
      <c r="B3" s="533" t="e">
        <f>'SKG EBITDA'!#REF!+'SKG EBITDA'!#REF!</f>
        <v>#REF!</v>
      </c>
      <c r="C3" s="534" t="e">
        <f>'SKG EBITDA'!#REF!</f>
        <v>#REF!</v>
      </c>
      <c r="D3" s="534" t="e">
        <f>'SKG EBITDA'!#REF!</f>
        <v>#REF!</v>
      </c>
      <c r="E3" s="534" t="e">
        <f>'SKG EBITDA'!#REF!</f>
        <v>#REF!</v>
      </c>
      <c r="F3" s="534" t="e">
        <f>'SKG EBITDA'!#REF!</f>
        <v>#REF!</v>
      </c>
      <c r="G3" s="534" t="e">
        <f>'SKG EBITDA'!#REF!</f>
        <v>#REF!</v>
      </c>
      <c r="H3" s="534" t="e">
        <f>'SKG EBITDA'!#REF!+'SKG EBITDA'!#REF!+'SKG EBITDA'!#REF!</f>
        <v>#REF!</v>
      </c>
      <c r="I3" s="535" t="e">
        <f>'SKG EBITDA'!#REF!</f>
        <v>#REF!</v>
      </c>
      <c r="J3" s="43" t="e">
        <f>SUM(B3:H3)-I3</f>
        <v>#REF!</v>
      </c>
    </row>
    <row r="4" spans="2:10">
      <c r="G4" s="12"/>
      <c r="H4" s="12"/>
    </row>
    <row r="5" spans="2:10">
      <c r="G5" s="12"/>
      <c r="H5" s="12"/>
    </row>
    <row r="6" spans="2:10" ht="45">
      <c r="B6" s="530" t="s">
        <v>2993</v>
      </c>
      <c r="C6" s="531" t="s">
        <v>105</v>
      </c>
      <c r="D6" s="531" t="s">
        <v>367</v>
      </c>
      <c r="E6" s="531" t="s">
        <v>368</v>
      </c>
      <c r="F6" s="531" t="s">
        <v>369</v>
      </c>
      <c r="G6" s="531" t="s">
        <v>323</v>
      </c>
      <c r="H6" s="531" t="s">
        <v>94</v>
      </c>
      <c r="I6" s="1334" t="s">
        <v>2994</v>
      </c>
      <c r="J6" s="529"/>
    </row>
    <row r="7" spans="2:10">
      <c r="B7" s="533" t="e">
        <f>'SKG EBITDA'!#REF!+'SKG EBITDA'!#REF!</f>
        <v>#REF!</v>
      </c>
      <c r="C7" s="534" t="e">
        <f>'SKG EBITDA'!#REF!</f>
        <v>#REF!</v>
      </c>
      <c r="D7" s="534" t="e">
        <f>'SKG EBITDA'!#REF!</f>
        <v>#REF!</v>
      </c>
      <c r="E7" s="534" t="e">
        <f>'SKG EBITDA'!#REF!</f>
        <v>#REF!</v>
      </c>
      <c r="F7" s="534" t="e">
        <f>'SKG EBITDA'!#REF!</f>
        <v>#REF!</v>
      </c>
      <c r="G7" s="534" t="e">
        <f>'SKG EBITDA'!#REF!</f>
        <v>#REF!</v>
      </c>
      <c r="H7" s="534" t="e">
        <f>'SKG EBITDA'!#REF!+'SKG EBITDA'!#REF!+'SKG EBITDA'!#REF!</f>
        <v>#REF!</v>
      </c>
      <c r="I7" s="535" t="e">
        <f>'SKG EBITDA'!#REF!</f>
        <v>#REF!</v>
      </c>
      <c r="J7" s="43" t="e">
        <f>SUM(B7:H7)-I7</f>
        <v>#REF!</v>
      </c>
    </row>
    <row r="10" spans="2:10" ht="30">
      <c r="B10" s="530" t="s">
        <v>2995</v>
      </c>
      <c r="C10" s="531" t="s">
        <v>105</v>
      </c>
      <c r="D10" s="531" t="s">
        <v>367</v>
      </c>
      <c r="E10" s="531" t="s">
        <v>368</v>
      </c>
      <c r="F10" s="531" t="s">
        <v>369</v>
      </c>
      <c r="G10" s="531" t="s">
        <v>323</v>
      </c>
      <c r="H10" s="531" t="s">
        <v>94</v>
      </c>
      <c r="I10" s="1334" t="s">
        <v>2996</v>
      </c>
      <c r="J10" s="529"/>
    </row>
    <row r="11" spans="2:10">
      <c r="B11" s="533" t="e">
        <f>'SKG EBITDA'!#REF!+'SKG EBITDA'!#REF!</f>
        <v>#REF!</v>
      </c>
      <c r="C11" s="534" t="e">
        <f>'SKG EBITDA'!#REF!</f>
        <v>#REF!</v>
      </c>
      <c r="D11" s="534" t="e">
        <f>'SKG EBITDA'!#REF!</f>
        <v>#REF!</v>
      </c>
      <c r="E11" s="534" t="e">
        <f>'SKG EBITDA'!#REF!</f>
        <v>#REF!</v>
      </c>
      <c r="F11" s="534" t="e">
        <f>'SKG EBITDA'!#REF!</f>
        <v>#REF!</v>
      </c>
      <c r="G11" s="534" t="e">
        <f>'SKG EBITDA'!#REF!</f>
        <v>#REF!</v>
      </c>
      <c r="H11" s="534" t="e">
        <f>'SKG EBITDA'!#REF!+'SKG EBITDA'!#REF!+'SKG EBITDA'!#REF!</f>
        <v>#REF!</v>
      </c>
      <c r="I11" s="535" t="e">
        <f>'SKG EBITDA'!#REF!+'SKG EBITDA'!#REF!</f>
        <v>#REF!</v>
      </c>
      <c r="J11" s="43" t="e">
        <f>SUM(B11:H11)-I11</f>
        <v>#REF!</v>
      </c>
    </row>
    <row r="12" spans="2:10">
      <c r="B12" s="1"/>
      <c r="C12" s="1"/>
      <c r="D12" s="1"/>
      <c r="E12" s="1"/>
      <c r="F12" s="1"/>
      <c r="G12" s="1"/>
      <c r="H12" s="1"/>
      <c r="I12" s="1"/>
    </row>
    <row r="13" spans="2:10">
      <c r="B13" s="1"/>
      <c r="C13" s="1"/>
      <c r="D13" s="1"/>
      <c r="E13" s="1"/>
      <c r="F13" s="1"/>
      <c r="G13" s="1"/>
      <c r="H13" s="1"/>
      <c r="I13" s="1"/>
    </row>
  </sheetData>
  <pageMargins left="0.7" right="0.7" top="0.78740157499999996" bottom="0.78740157499999996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448A7-9A08-4441-8A80-FA6428640948}">
  <sheetPr>
    <tabColor theme="5" tint="0.39997558519241921"/>
  </sheetPr>
  <dimension ref="B1:Q24"/>
  <sheetViews>
    <sheetView showGridLines="0" zoomScaleNormal="100" workbookViewId="0">
      <selection activeCell="B1" sqref="B1:B1048576"/>
    </sheetView>
  </sheetViews>
  <sheetFormatPr defaultRowHeight="15"/>
  <cols>
    <col min="1" max="1" width="3.28515625" customWidth="1"/>
    <col min="2" max="2" width="31" customWidth="1"/>
    <col min="3" max="5" width="0" hidden="1" customWidth="1"/>
    <col min="6" max="6" width="10.42578125" hidden="1" customWidth="1"/>
    <col min="7" max="7" width="4.85546875" hidden="1" customWidth="1"/>
    <col min="8" max="8" width="0" hidden="1" customWidth="1"/>
    <col min="11" max="11" width="10.42578125" hidden="1" customWidth="1"/>
    <col min="14" max="14" width="4.85546875" hidden="1" customWidth="1"/>
    <col min="15" max="16" width="0" hidden="1" customWidth="1"/>
    <col min="17" max="17" width="10.42578125" hidden="1" customWidth="1"/>
  </cols>
  <sheetData>
    <row r="1" spans="2:17">
      <c r="C1" s="23"/>
      <c r="D1" s="23"/>
      <c r="E1" s="23"/>
      <c r="F1" s="23"/>
      <c r="H1" s="23"/>
      <c r="I1" s="23"/>
      <c r="J1" s="23"/>
      <c r="K1" s="23"/>
      <c r="L1" s="23"/>
      <c r="M1" s="23"/>
      <c r="O1" s="23"/>
      <c r="P1" s="23"/>
      <c r="Q1" s="23"/>
    </row>
    <row r="2" spans="2:17" ht="15.75" thickBot="1">
      <c r="C2" s="23">
        <f>SUM(C5:C9,C11:C13,C15:C16)-C17</f>
        <v>0</v>
      </c>
      <c r="D2" s="23">
        <f>SUM(D5:D9,D12:D13,D15:D16)-D17</f>
        <v>0</v>
      </c>
      <c r="E2" s="23">
        <f>SUM(E5:E9,E12:E13,E15:E16)-E17</f>
        <v>0</v>
      </c>
      <c r="F2" s="23">
        <f>SUM(F5:F9,F11:F13,F15:F16)-F17</f>
        <v>0</v>
      </c>
      <c r="H2" s="23">
        <f t="shared" ref="H2:M2" si="0">SUM(H5:H9,H11:H13,H15:H16)-H17</f>
        <v>0</v>
      </c>
      <c r="I2" s="23" t="e">
        <f t="shared" si="0"/>
        <v>#REF!</v>
      </c>
      <c r="J2" s="23" t="e">
        <f t="shared" si="0"/>
        <v>#REF!</v>
      </c>
      <c r="K2" s="23" t="e">
        <f t="shared" si="0"/>
        <v>#REF!</v>
      </c>
      <c r="L2" s="23" t="e">
        <f t="shared" si="0"/>
        <v>#REF!</v>
      </c>
      <c r="M2" s="23" t="e">
        <f t="shared" si="0"/>
        <v>#REF!</v>
      </c>
      <c r="O2" s="23" t="e">
        <f>SUM(O5:O9,O11:O13,O15:O16)-O17</f>
        <v>#REF!</v>
      </c>
      <c r="P2" s="23" t="e">
        <f>SUM(P5:P9,P11:P13,P15:P16)-P17</f>
        <v>#REF!</v>
      </c>
      <c r="Q2" s="23" t="e">
        <f>SUM(Q5:Q9,Q11:Q13,Q15:Q16)-Q17</f>
        <v>#REF!</v>
      </c>
    </row>
    <row r="3" spans="2:17">
      <c r="B3" s="1958"/>
      <c r="C3" s="5" t="s">
        <v>270</v>
      </c>
      <c r="D3" s="5" t="s">
        <v>271</v>
      </c>
      <c r="E3" s="5" t="s">
        <v>272</v>
      </c>
      <c r="F3" s="1271" t="s">
        <v>3026</v>
      </c>
      <c r="H3" s="285" t="s">
        <v>270</v>
      </c>
      <c r="I3" s="1264" t="s">
        <v>271</v>
      </c>
      <c r="J3" s="5" t="s">
        <v>272</v>
      </c>
      <c r="K3" s="5" t="s">
        <v>3026</v>
      </c>
      <c r="L3" s="5" t="s">
        <v>3011</v>
      </c>
      <c r="M3" s="1271" t="s">
        <v>3012</v>
      </c>
      <c r="O3" s="1264" t="s">
        <v>271</v>
      </c>
      <c r="P3" s="5" t="s">
        <v>272</v>
      </c>
      <c r="Q3" s="1271" t="s">
        <v>3026</v>
      </c>
    </row>
    <row r="4" spans="2:17">
      <c r="B4" s="1956"/>
      <c r="C4" s="74" t="s">
        <v>2986</v>
      </c>
      <c r="D4" s="74" t="s">
        <v>2986</v>
      </c>
      <c r="E4" s="74" t="s">
        <v>2986</v>
      </c>
      <c r="F4" s="448" t="s">
        <v>2986</v>
      </c>
      <c r="H4" s="286" t="s">
        <v>12</v>
      </c>
      <c r="I4" s="434" t="s">
        <v>3013</v>
      </c>
      <c r="J4" s="74" t="s">
        <v>3013</v>
      </c>
      <c r="K4" s="74" t="s">
        <v>3013</v>
      </c>
      <c r="L4" s="74" t="s">
        <v>3013</v>
      </c>
      <c r="M4" s="448" t="s">
        <v>3013</v>
      </c>
      <c r="O4" s="434" t="s">
        <v>224</v>
      </c>
      <c r="P4" s="74" t="s">
        <v>224</v>
      </c>
      <c r="Q4" s="448" t="s">
        <v>224</v>
      </c>
    </row>
    <row r="5" spans="2:17">
      <c r="B5" s="1352" t="s">
        <v>3000</v>
      </c>
      <c r="C5" s="1353">
        <v>1.8432986284127288</v>
      </c>
      <c r="D5" s="1353">
        <v>-19.893353247539871</v>
      </c>
      <c r="E5" s="1353">
        <v>-18.820443403928962</v>
      </c>
      <c r="F5" s="1394">
        <f>SUM(C5:E5)</f>
        <v>-36.870498023056101</v>
      </c>
      <c r="H5" s="1399">
        <v>-17.665771460816707</v>
      </c>
      <c r="I5" s="1395" t="e">
        <f>#REF!-I6</f>
        <v>#REF!</v>
      </c>
      <c r="J5" s="1353" t="e">
        <f>#REF!</f>
        <v>#REF!</v>
      </c>
      <c r="K5" s="1353" t="e">
        <f>SUM(H5:J5)</f>
        <v>#REF!</v>
      </c>
      <c r="L5" s="1353" t="e">
        <f>#REF!</f>
        <v>#REF!</v>
      </c>
      <c r="M5" s="1394" t="e">
        <f>#REF!</f>
        <v>#REF!</v>
      </c>
      <c r="N5" s="1"/>
      <c r="O5" s="1405" t="e">
        <f>I5-D5</f>
        <v>#REF!</v>
      </c>
      <c r="P5" s="1406" t="e">
        <f t="shared" ref="P5:P21" si="1">J5-E5</f>
        <v>#REF!</v>
      </c>
      <c r="Q5" s="1363" t="e">
        <f t="shared" ref="Q5:Q21" si="2">K5-F5</f>
        <v>#REF!</v>
      </c>
    </row>
    <row r="6" spans="2:17">
      <c r="B6" s="14" t="s">
        <v>3002</v>
      </c>
      <c r="C6" s="9">
        <v>23</v>
      </c>
      <c r="D6" s="9"/>
      <c r="E6" s="9"/>
      <c r="F6" s="10">
        <f t="shared" ref="F6:F17" si="3">SUM(C6:E6)</f>
        <v>23</v>
      </c>
      <c r="H6" s="323">
        <v>52.38048775</v>
      </c>
      <c r="I6" s="429" t="e">
        <f>'SKG EBITDA 2'!I16</f>
        <v>#REF!</v>
      </c>
      <c r="J6" s="9"/>
      <c r="K6" s="9" t="e">
        <f t="shared" ref="K6:K17" si="4">SUM(H6:J6)</f>
        <v>#REF!</v>
      </c>
      <c r="L6" s="9"/>
      <c r="M6" s="10"/>
      <c r="N6" s="1"/>
      <c r="O6" s="1407" t="e">
        <f t="shared" ref="O6:O21" si="5">I6-D6</f>
        <v>#REF!</v>
      </c>
      <c r="P6" s="1408">
        <f t="shared" si="1"/>
        <v>0</v>
      </c>
      <c r="Q6" s="1364" t="e">
        <f t="shared" si="2"/>
        <v>#REF!</v>
      </c>
    </row>
    <row r="7" spans="2:17">
      <c r="B7" s="14" t="s">
        <v>14</v>
      </c>
      <c r="C7" s="9">
        <v>27.962988140986837</v>
      </c>
      <c r="D7" s="9">
        <v>-9.2476832194051468</v>
      </c>
      <c r="E7" s="9">
        <v>-3.5127449275021831</v>
      </c>
      <c r="F7" s="10">
        <f t="shared" si="3"/>
        <v>15.202559994079508</v>
      </c>
      <c r="H7" s="323">
        <v>16.208282176387371</v>
      </c>
      <c r="I7" s="429" t="e">
        <f>#REF!</f>
        <v>#REF!</v>
      </c>
      <c r="J7" s="9" t="e">
        <f>#REF!</f>
        <v>#REF!</v>
      </c>
      <c r="K7" s="9" t="e">
        <f t="shared" si="4"/>
        <v>#REF!</v>
      </c>
      <c r="L7" s="9" t="e">
        <f>#REF!</f>
        <v>#REF!</v>
      </c>
      <c r="M7" s="10" t="e">
        <f>#REF!</f>
        <v>#REF!</v>
      </c>
      <c r="N7" s="1"/>
      <c r="O7" s="1407" t="e">
        <f t="shared" si="5"/>
        <v>#REF!</v>
      </c>
      <c r="P7" s="1408" t="e">
        <f t="shared" si="1"/>
        <v>#REF!</v>
      </c>
      <c r="Q7" s="1364" t="e">
        <f t="shared" si="2"/>
        <v>#REF!</v>
      </c>
    </row>
    <row r="8" spans="2:17">
      <c r="B8" s="14" t="s">
        <v>16</v>
      </c>
      <c r="C8" s="9">
        <v>-75.151966401791384</v>
      </c>
      <c r="D8" s="9">
        <v>2.2989015182849073</v>
      </c>
      <c r="E8" s="9">
        <v>3.735419483574276</v>
      </c>
      <c r="F8" s="10">
        <f t="shared" si="3"/>
        <v>-69.117645399932201</v>
      </c>
      <c r="H8" s="323">
        <v>-23.813330910583574</v>
      </c>
      <c r="I8" s="429" t="e">
        <f>#REF!</f>
        <v>#REF!</v>
      </c>
      <c r="J8" s="9" t="e">
        <f>#REF!</f>
        <v>#REF!</v>
      </c>
      <c r="K8" s="9" t="e">
        <f t="shared" si="4"/>
        <v>#REF!</v>
      </c>
      <c r="L8" s="9" t="e">
        <f>#REF!</f>
        <v>#REF!</v>
      </c>
      <c r="M8" s="10" t="e">
        <f>#REF!</f>
        <v>#REF!</v>
      </c>
      <c r="N8" s="1"/>
      <c r="O8" s="1409" t="e">
        <f t="shared" si="5"/>
        <v>#REF!</v>
      </c>
      <c r="P8" s="1410" t="e">
        <f t="shared" si="1"/>
        <v>#REF!</v>
      </c>
      <c r="Q8" s="1364" t="e">
        <f t="shared" si="2"/>
        <v>#REF!</v>
      </c>
    </row>
    <row r="9" spans="2:17">
      <c r="B9" s="14" t="s">
        <v>18</v>
      </c>
      <c r="C9" s="9">
        <v>3.1491713481432839</v>
      </c>
      <c r="D9" s="9">
        <v>6.1013904506353924</v>
      </c>
      <c r="E9" s="9">
        <v>12.639918358848888</v>
      </c>
      <c r="F9" s="10">
        <f t="shared" si="3"/>
        <v>21.890480157627564</v>
      </c>
      <c r="H9" s="323">
        <v>25.136758074014267</v>
      </c>
      <c r="I9" s="429" t="e">
        <f>#REF!</f>
        <v>#REF!</v>
      </c>
      <c r="J9" s="9" t="e">
        <f>#REF!</f>
        <v>#REF!</v>
      </c>
      <c r="K9" s="9" t="e">
        <f t="shared" si="4"/>
        <v>#REF!</v>
      </c>
      <c r="L9" s="9" t="e">
        <f>#REF!</f>
        <v>#REF!</v>
      </c>
      <c r="M9" s="10" t="e">
        <f>#REF!</f>
        <v>#REF!</v>
      </c>
      <c r="N9" s="1"/>
      <c r="O9" s="1407" t="e">
        <f t="shared" si="5"/>
        <v>#REF!</v>
      </c>
      <c r="P9" s="1408" t="e">
        <f t="shared" si="1"/>
        <v>#REF!</v>
      </c>
      <c r="Q9" s="1365" t="e">
        <f t="shared" si="2"/>
        <v>#REF!</v>
      </c>
    </row>
    <row r="10" spans="2:17">
      <c r="B10" s="1313" t="s">
        <v>2982</v>
      </c>
      <c r="C10" s="134">
        <v>-44.039806912661263</v>
      </c>
      <c r="D10" s="134">
        <f>SUM(D7:D9)</f>
        <v>-0.84739125048484709</v>
      </c>
      <c r="E10" s="134">
        <f>SUM(E7:E9)</f>
        <v>12.862592914920981</v>
      </c>
      <c r="F10" s="1315">
        <f t="shared" si="3"/>
        <v>-32.024605248225129</v>
      </c>
      <c r="H10" s="1400">
        <v>17.531709339818065</v>
      </c>
      <c r="I10" s="1314" t="e">
        <f t="shared" ref="I10:J10" si="6">SUM(I7:I9)</f>
        <v>#REF!</v>
      </c>
      <c r="J10" s="134" t="e">
        <f t="shared" si="6"/>
        <v>#REF!</v>
      </c>
      <c r="K10" s="134" t="e">
        <f t="shared" si="4"/>
        <v>#REF!</v>
      </c>
      <c r="L10" s="134" t="e">
        <f t="shared" ref="L10" si="7">SUM(L7:L9)</f>
        <v>#REF!</v>
      </c>
      <c r="M10" s="1315" t="e">
        <f t="shared" ref="M10" si="8">SUM(M7:M9)</f>
        <v>#REF!</v>
      </c>
      <c r="N10" s="1"/>
      <c r="O10" s="1314" t="e">
        <f t="shared" si="5"/>
        <v>#REF!</v>
      </c>
      <c r="P10" s="134" t="e">
        <f t="shared" si="1"/>
        <v>#REF!</v>
      </c>
      <c r="Q10" s="1315" t="e">
        <f t="shared" si="2"/>
        <v>#REF!</v>
      </c>
    </row>
    <row r="11" spans="2:17" hidden="1">
      <c r="B11" s="14" t="s">
        <v>3003</v>
      </c>
      <c r="C11" s="9">
        <v>-15</v>
      </c>
      <c r="F11" s="10">
        <f t="shared" si="3"/>
        <v>-15</v>
      </c>
      <c r="H11" s="323">
        <v>-30</v>
      </c>
      <c r="I11" s="429"/>
      <c r="J11" s="9"/>
      <c r="K11" s="9">
        <f t="shared" si="4"/>
        <v>-30</v>
      </c>
      <c r="L11" s="9"/>
      <c r="M11" s="10"/>
      <c r="N11" s="1"/>
      <c r="O11" s="1407">
        <f t="shared" si="5"/>
        <v>0</v>
      </c>
      <c r="P11" s="1408">
        <f t="shared" si="1"/>
        <v>0</v>
      </c>
      <c r="Q11" s="1364">
        <f t="shared" si="2"/>
        <v>-15</v>
      </c>
    </row>
    <row r="12" spans="2:17">
      <c r="B12" s="17" t="s">
        <v>21</v>
      </c>
      <c r="C12" s="9">
        <v>-5.1582650000000001</v>
      </c>
      <c r="D12" s="9">
        <v>-2.4883749999999996</v>
      </c>
      <c r="E12" s="9">
        <v>-1.6500079999999997</v>
      </c>
      <c r="F12" s="10">
        <f t="shared" si="3"/>
        <v>-9.2966479999999994</v>
      </c>
      <c r="H12" s="323">
        <v>-1.5213778899999999</v>
      </c>
      <c r="I12" s="429" t="e">
        <f>#REF!</f>
        <v>#REF!</v>
      </c>
      <c r="J12" s="9" t="e">
        <f>#REF!</f>
        <v>#REF!</v>
      </c>
      <c r="K12" s="9" t="e">
        <f t="shared" si="4"/>
        <v>#REF!</v>
      </c>
      <c r="L12" s="9" t="e">
        <f>#REF!</f>
        <v>#REF!</v>
      </c>
      <c r="M12" s="10" t="e">
        <f>#REF!</f>
        <v>#REF!</v>
      </c>
      <c r="N12" s="1"/>
      <c r="O12" s="1409" t="e">
        <f t="shared" si="5"/>
        <v>#REF!</v>
      </c>
      <c r="P12" s="1408" t="e">
        <f t="shared" si="1"/>
        <v>#REF!</v>
      </c>
      <c r="Q12" s="1365" t="e">
        <f t="shared" si="2"/>
        <v>#REF!</v>
      </c>
    </row>
    <row r="13" spans="2:17">
      <c r="B13" s="17" t="s">
        <v>23</v>
      </c>
      <c r="C13" s="9">
        <v>-9.157</v>
      </c>
      <c r="D13" s="9">
        <v>-9.3659999999999997</v>
      </c>
      <c r="E13" s="9">
        <v>-10.034000000000001</v>
      </c>
      <c r="F13" s="10">
        <f t="shared" si="3"/>
        <v>-28.557000000000002</v>
      </c>
      <c r="H13" s="323">
        <v>-8.1150000000000002</v>
      </c>
      <c r="I13" s="429" t="e">
        <f>#REF!</f>
        <v>#REF!</v>
      </c>
      <c r="J13" s="9" t="e">
        <f>#REF!</f>
        <v>#REF!</v>
      </c>
      <c r="K13" s="9" t="e">
        <f t="shared" si="4"/>
        <v>#REF!</v>
      </c>
      <c r="L13" s="9" t="e">
        <f>#REF!</f>
        <v>#REF!</v>
      </c>
      <c r="M13" s="10" t="e">
        <f>#REF!</f>
        <v>#REF!</v>
      </c>
      <c r="N13" s="1"/>
      <c r="O13" s="1407" t="e">
        <f t="shared" si="5"/>
        <v>#REF!</v>
      </c>
      <c r="P13" s="1408" t="e">
        <f t="shared" si="1"/>
        <v>#REF!</v>
      </c>
      <c r="Q13" s="1365" t="e">
        <f t="shared" si="2"/>
        <v>#REF!</v>
      </c>
    </row>
    <row r="14" spans="2:17">
      <c r="B14" s="1313" t="s">
        <v>2983</v>
      </c>
      <c r="C14" s="134">
        <v>-14.315265</v>
      </c>
      <c r="D14" s="134">
        <f>SUM(D12:D13)</f>
        <v>-11.854374999999999</v>
      </c>
      <c r="E14" s="134">
        <f>SUM(E12:E13)</f>
        <v>-11.684008</v>
      </c>
      <c r="F14" s="1315">
        <f t="shared" si="3"/>
        <v>-37.853648</v>
      </c>
      <c r="H14" s="1400">
        <v>-9.6363778900000003</v>
      </c>
      <c r="I14" s="1314" t="e">
        <f t="shared" ref="I14:J14" si="9">SUM(I12:I13)</f>
        <v>#REF!</v>
      </c>
      <c r="J14" s="134" t="e">
        <f t="shared" si="9"/>
        <v>#REF!</v>
      </c>
      <c r="K14" s="134" t="e">
        <f t="shared" si="4"/>
        <v>#REF!</v>
      </c>
      <c r="L14" s="134" t="e">
        <f t="shared" ref="L14" si="10">SUM(L12:L13)</f>
        <v>#REF!</v>
      </c>
      <c r="M14" s="1315" t="e">
        <f t="shared" ref="M14" si="11">SUM(M12:M13)</f>
        <v>#REF!</v>
      </c>
      <c r="N14" s="1"/>
      <c r="O14" s="1314" t="e">
        <f t="shared" si="5"/>
        <v>#REF!</v>
      </c>
      <c r="P14" s="134" t="e">
        <f t="shared" si="1"/>
        <v>#REF!</v>
      </c>
      <c r="Q14" s="1315" t="e">
        <f t="shared" si="2"/>
        <v>#REF!</v>
      </c>
    </row>
    <row r="15" spans="2:17">
      <c r="B15" s="14" t="s">
        <v>26</v>
      </c>
      <c r="C15" s="9">
        <v>-5</v>
      </c>
      <c r="D15" s="9">
        <v>-5</v>
      </c>
      <c r="E15" s="9">
        <v>-5</v>
      </c>
      <c r="F15" s="10">
        <f t="shared" si="3"/>
        <v>-15</v>
      </c>
      <c r="H15" s="323">
        <v>-5.1253403990709705</v>
      </c>
      <c r="I15" s="429" t="e">
        <f>#REF!</f>
        <v>#REF!</v>
      </c>
      <c r="J15" s="9" t="e">
        <f>#REF!</f>
        <v>#REF!</v>
      </c>
      <c r="K15" s="9" t="e">
        <f t="shared" si="4"/>
        <v>#REF!</v>
      </c>
      <c r="L15" s="9" t="e">
        <f>#REF!</f>
        <v>#REF!</v>
      </c>
      <c r="M15" s="10" t="e">
        <f>#REF!</f>
        <v>#REF!</v>
      </c>
      <c r="N15" s="1"/>
      <c r="O15" s="1407" t="e">
        <f t="shared" si="5"/>
        <v>#REF!</v>
      </c>
      <c r="P15" s="1408" t="e">
        <f t="shared" si="1"/>
        <v>#REF!</v>
      </c>
      <c r="Q15" s="1365" t="e">
        <f t="shared" si="2"/>
        <v>#REF!</v>
      </c>
    </row>
    <row r="16" spans="2:17">
      <c r="B16" s="17" t="s">
        <v>3001</v>
      </c>
      <c r="C16" s="9">
        <v>-10</v>
      </c>
      <c r="D16" s="9">
        <v>0</v>
      </c>
      <c r="E16" s="9">
        <v>0</v>
      </c>
      <c r="F16" s="10">
        <f t="shared" si="3"/>
        <v>-10</v>
      </c>
      <c r="H16" s="323">
        <v>-8.8902292961519898</v>
      </c>
      <c r="I16" s="429" t="e">
        <f>#REF!</f>
        <v>#REF!</v>
      </c>
      <c r="J16" s="9" t="e">
        <f>#REF!</f>
        <v>#REF!</v>
      </c>
      <c r="K16" s="9" t="e">
        <f t="shared" si="4"/>
        <v>#REF!</v>
      </c>
      <c r="L16" s="9" t="e">
        <f>#REF!</f>
        <v>#REF!</v>
      </c>
      <c r="M16" s="10" t="e">
        <f>#REF!</f>
        <v>#REF!</v>
      </c>
      <c r="N16" s="1"/>
      <c r="O16" s="1407" t="e">
        <f t="shared" si="5"/>
        <v>#REF!</v>
      </c>
      <c r="P16" s="1408" t="e">
        <f t="shared" si="1"/>
        <v>#REF!</v>
      </c>
      <c r="Q16" s="1365" t="e">
        <f t="shared" si="2"/>
        <v>#REF!</v>
      </c>
    </row>
    <row r="17" spans="2:17">
      <c r="B17" s="1354" t="s">
        <v>374</v>
      </c>
      <c r="C17" s="1355">
        <v>-63.511773284248534</v>
      </c>
      <c r="D17" s="1355">
        <v>-37.595119498024715</v>
      </c>
      <c r="E17" s="1355">
        <v>-22.64185848900798</v>
      </c>
      <c r="F17" s="1356">
        <f t="shared" si="3"/>
        <v>-123.74875127128124</v>
      </c>
      <c r="H17" s="1401">
        <v>-1.4055219562216026</v>
      </c>
      <c r="I17" s="1396" t="e">
        <f>#REF!</f>
        <v>#REF!</v>
      </c>
      <c r="J17" s="1355" t="e">
        <f>#REF!</f>
        <v>#REF!</v>
      </c>
      <c r="K17" s="1355" t="e">
        <f t="shared" si="4"/>
        <v>#REF!</v>
      </c>
      <c r="L17" s="1355" t="e">
        <f>#REF!</f>
        <v>#REF!</v>
      </c>
      <c r="M17" s="1356" t="e">
        <f>#REF!</f>
        <v>#REF!</v>
      </c>
      <c r="N17" s="1"/>
      <c r="O17" s="1396" t="e">
        <f t="shared" si="5"/>
        <v>#REF!</v>
      </c>
      <c r="P17" s="1355" t="e">
        <f t="shared" si="1"/>
        <v>#REF!</v>
      </c>
      <c r="Q17" s="1356" t="e">
        <f t="shared" si="2"/>
        <v>#REF!</v>
      </c>
    </row>
    <row r="18" spans="2:17" ht="15.75" thickBot="1">
      <c r="B18" s="1357" t="s">
        <v>30</v>
      </c>
      <c r="C18" s="1358">
        <v>-54.293750466825472</v>
      </c>
      <c r="D18" s="1358">
        <v>-91.888869964850187</v>
      </c>
      <c r="E18" s="1358">
        <v>-114.53072845385816</v>
      </c>
      <c r="F18" s="1359">
        <f>E18</f>
        <v>-114.53072845385816</v>
      </c>
      <c r="H18" s="1402">
        <v>7.8125008612014559</v>
      </c>
      <c r="I18" s="1397" t="e">
        <f>#REF!</f>
        <v>#REF!</v>
      </c>
      <c r="J18" s="1358" t="e">
        <f>#REF!</f>
        <v>#REF!</v>
      </c>
      <c r="K18" s="1358" t="e">
        <f>J18</f>
        <v>#REF!</v>
      </c>
      <c r="L18" s="1358" t="e">
        <f>#REF!</f>
        <v>#REF!</v>
      </c>
      <c r="M18" s="1359" t="e">
        <f>#REF!</f>
        <v>#REF!</v>
      </c>
      <c r="O18" s="1397" t="e">
        <f t="shared" si="5"/>
        <v>#REF!</v>
      </c>
      <c r="P18" s="1358" t="e">
        <f t="shared" si="1"/>
        <v>#REF!</v>
      </c>
      <c r="Q18" s="1359" t="e">
        <f t="shared" si="2"/>
        <v>#REF!</v>
      </c>
    </row>
    <row r="19" spans="2:17">
      <c r="B19" s="1336" t="s">
        <v>3030</v>
      </c>
      <c r="C19" s="469">
        <v>38</v>
      </c>
      <c r="D19" s="469">
        <v>19</v>
      </c>
      <c r="E19" s="469">
        <v>19</v>
      </c>
      <c r="F19" s="1272">
        <v>19</v>
      </c>
      <c r="H19" s="1403">
        <v>44.990556313671995</v>
      </c>
      <c r="I19" s="1266">
        <v>19</v>
      </c>
      <c r="J19" s="469">
        <v>19</v>
      </c>
      <c r="K19" s="469">
        <v>19</v>
      </c>
      <c r="L19" s="469">
        <v>19</v>
      </c>
      <c r="M19" s="1272">
        <v>19</v>
      </c>
      <c r="O19" s="1266">
        <f t="shared" si="5"/>
        <v>0</v>
      </c>
      <c r="P19" s="469">
        <f t="shared" si="1"/>
        <v>0</v>
      </c>
      <c r="Q19" s="1272">
        <f t="shared" si="2"/>
        <v>0</v>
      </c>
    </row>
    <row r="20" spans="2:17">
      <c r="B20" s="14" t="s">
        <v>40</v>
      </c>
      <c r="C20" s="9">
        <v>53</v>
      </c>
      <c r="D20" s="9">
        <v>52</v>
      </c>
      <c r="E20" s="9">
        <v>52</v>
      </c>
      <c r="F20" s="10">
        <f t="shared" ref="F20:F21" si="12">E20</f>
        <v>52</v>
      </c>
      <c r="H20" s="323">
        <v>69.095865536815467</v>
      </c>
      <c r="I20" s="429" t="e">
        <f>#REF!</f>
        <v>#REF!</v>
      </c>
      <c r="J20" s="9" t="e">
        <f>#REF!</f>
        <v>#REF!</v>
      </c>
      <c r="K20" s="9" t="e">
        <f t="shared" ref="K20:K21" si="13">J20</f>
        <v>#REF!</v>
      </c>
      <c r="L20" s="9" t="e">
        <f>#REF!</f>
        <v>#REF!</v>
      </c>
      <c r="M20" s="10" t="e">
        <f>#REF!</f>
        <v>#REF!</v>
      </c>
      <c r="O20" s="429" t="e">
        <f t="shared" si="5"/>
        <v>#REF!</v>
      </c>
      <c r="P20" s="9" t="e">
        <f t="shared" si="1"/>
        <v>#REF!</v>
      </c>
      <c r="Q20" s="10" t="e">
        <f t="shared" si="2"/>
        <v>#REF!</v>
      </c>
    </row>
    <row r="21" spans="2:17" ht="15.75" thickBot="1">
      <c r="B21" s="1337" t="s">
        <v>42</v>
      </c>
      <c r="C21" s="1327">
        <v>80.712208882781084</v>
      </c>
      <c r="D21" s="1327">
        <v>76.693432855067798</v>
      </c>
      <c r="E21" s="1327">
        <v>72.062435374873559</v>
      </c>
      <c r="F21" s="1328">
        <f t="shared" si="12"/>
        <v>72.062435374873559</v>
      </c>
      <c r="H21" s="1404">
        <v>88.04175294837367</v>
      </c>
      <c r="I21" s="1398" t="e">
        <f>#REF!</f>
        <v>#REF!</v>
      </c>
      <c r="J21" s="1327" t="e">
        <f>#REF!</f>
        <v>#REF!</v>
      </c>
      <c r="K21" s="1327" t="e">
        <f t="shared" si="13"/>
        <v>#REF!</v>
      </c>
      <c r="L21" s="1327" t="e">
        <f>#REF!</f>
        <v>#REF!</v>
      </c>
      <c r="M21" s="1328" t="e">
        <f>#REF!</f>
        <v>#REF!</v>
      </c>
      <c r="O21" s="1398" t="e">
        <f t="shared" si="5"/>
        <v>#REF!</v>
      </c>
      <c r="P21" s="1327" t="e">
        <f t="shared" si="1"/>
        <v>#REF!</v>
      </c>
      <c r="Q21" s="1328" t="e">
        <f t="shared" si="2"/>
        <v>#REF!</v>
      </c>
    </row>
    <row r="24" spans="2:17">
      <c r="B24" t="s">
        <v>37</v>
      </c>
      <c r="C24">
        <v>38</v>
      </c>
      <c r="D24" s="305">
        <v>37</v>
      </c>
      <c r="E24" s="305">
        <v>37</v>
      </c>
      <c r="F24" s="305">
        <v>37</v>
      </c>
      <c r="G24" s="305"/>
      <c r="H24" s="305">
        <v>44.990556313671995</v>
      </c>
      <c r="I24" s="305">
        <v>44</v>
      </c>
      <c r="J24" s="305">
        <v>45</v>
      </c>
      <c r="K24" s="305">
        <v>45</v>
      </c>
      <c r="L24" s="305">
        <v>44</v>
      </c>
      <c r="M24" s="305">
        <v>45</v>
      </c>
      <c r="N24" s="305"/>
      <c r="O24" s="305">
        <v>7</v>
      </c>
      <c r="P24" s="305">
        <v>8</v>
      </c>
      <c r="Q24" s="305">
        <v>8</v>
      </c>
    </row>
  </sheetData>
  <mergeCells count="1">
    <mergeCell ref="B3:B4"/>
  </mergeCells>
  <pageMargins left="0.7" right="0.7" top="0.78740157499999996" bottom="0.78740157499999996" header="0.3" footer="0.3"/>
  <pageSetup paperSize="9" orientation="portrait" r:id="rId1"/>
  <ignoredErrors>
    <ignoredError sqref="K10 K14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6432F-7ECA-4CCB-9BC6-F705242034E7}">
  <sheetPr>
    <tabColor theme="5" tint="0.39997558519241921"/>
  </sheetPr>
  <dimension ref="B1:AD29"/>
  <sheetViews>
    <sheetView showGridLines="0" zoomScaleNormal="100" workbookViewId="0">
      <selection activeCell="AC33" sqref="AC33"/>
    </sheetView>
  </sheetViews>
  <sheetFormatPr defaultRowHeight="15"/>
  <cols>
    <col min="1" max="1" width="3.28515625" customWidth="1"/>
    <col min="2" max="2" width="31" customWidth="1"/>
    <col min="3" max="5" width="0" hidden="1" customWidth="1"/>
    <col min="6" max="6" width="10.42578125" hidden="1" customWidth="1"/>
    <col min="7" max="7" width="4.85546875" hidden="1" customWidth="1"/>
    <col min="8" max="8" width="0" hidden="1" customWidth="1"/>
    <col min="11" max="11" width="10.42578125" hidden="1" customWidth="1"/>
    <col min="14" max="14" width="4.85546875" hidden="1" customWidth="1"/>
    <col min="15" max="16" width="0" hidden="1" customWidth="1"/>
    <col min="17" max="17" width="10.42578125" hidden="1" customWidth="1"/>
  </cols>
  <sheetData>
    <row r="1" spans="2:19">
      <c r="C1" s="23"/>
      <c r="D1" s="23"/>
      <c r="E1" s="23"/>
      <c r="F1" s="23"/>
      <c r="H1" s="23"/>
      <c r="I1" s="23"/>
      <c r="J1" s="23"/>
      <c r="K1" s="23"/>
      <c r="L1" s="23"/>
      <c r="M1" s="23"/>
      <c r="O1" s="23"/>
      <c r="P1" s="23"/>
      <c r="Q1" s="23"/>
    </row>
    <row r="2" spans="2:19" ht="15.75" thickBot="1">
      <c r="C2" s="23">
        <f>SUM(C5:C9,C11:C13,C15:C16)-C17</f>
        <v>0</v>
      </c>
      <c r="D2" s="23">
        <f>SUM(D5:D9,D12:D13,D15:D16)-D17</f>
        <v>0</v>
      </c>
      <c r="E2" s="23">
        <f>SUM(E5:E9,E12:E13,E15:E16)-E17</f>
        <v>0</v>
      </c>
      <c r="F2" s="23">
        <f>SUM(F5:F9,F11:F13,F15:F16)-F17</f>
        <v>0</v>
      </c>
      <c r="H2" s="23">
        <f t="shared" ref="H2:M2" si="0">SUM(H5:H9,H11:H13,H15:H16)-H17</f>
        <v>0</v>
      </c>
      <c r="I2" s="23" t="e">
        <f t="shared" si="0"/>
        <v>#REF!</v>
      </c>
      <c r="J2" s="23" t="e">
        <f t="shared" si="0"/>
        <v>#REF!</v>
      </c>
      <c r="K2" s="23" t="e">
        <f t="shared" si="0"/>
        <v>#REF!</v>
      </c>
      <c r="L2" s="23" t="e">
        <f t="shared" si="0"/>
        <v>#REF!</v>
      </c>
      <c r="M2" s="23" t="e">
        <f t="shared" si="0"/>
        <v>#REF!</v>
      </c>
      <c r="O2" s="23" t="e">
        <f>SUM(O5:O9,O11:O13,O15:O16)-O17</f>
        <v>#REF!</v>
      </c>
      <c r="P2" s="23" t="e">
        <f>SUM(P5:P9,P11:P13,P15:P16)-P17</f>
        <v>#REF!</v>
      </c>
      <c r="Q2" s="23" t="e">
        <f>SUM(Q5:Q9,Q11:Q13,Q15:Q16)-Q17</f>
        <v>#REF!</v>
      </c>
    </row>
    <row r="3" spans="2:19">
      <c r="B3" s="1958"/>
      <c r="C3" s="5" t="s">
        <v>270</v>
      </c>
      <c r="D3" s="5" t="s">
        <v>271</v>
      </c>
      <c r="E3" s="5" t="s">
        <v>272</v>
      </c>
      <c r="F3" s="1271" t="s">
        <v>3026</v>
      </c>
      <c r="H3" s="1264" t="s">
        <v>270</v>
      </c>
      <c r="I3" s="5" t="s">
        <v>271</v>
      </c>
      <c r="J3" s="5" t="s">
        <v>272</v>
      </c>
      <c r="K3" s="5" t="s">
        <v>3026</v>
      </c>
      <c r="L3" s="5" t="s">
        <v>3011</v>
      </c>
      <c r="M3" s="1271" t="s">
        <v>3012</v>
      </c>
      <c r="O3" s="1264" t="s">
        <v>271</v>
      </c>
      <c r="P3" s="5" t="s">
        <v>272</v>
      </c>
      <c r="Q3" s="1271" t="s">
        <v>3026</v>
      </c>
    </row>
    <row r="4" spans="2:19">
      <c r="B4" s="1956"/>
      <c r="C4" s="74" t="s">
        <v>2986</v>
      </c>
      <c r="D4" s="74" t="s">
        <v>2986</v>
      </c>
      <c r="E4" s="74" t="s">
        <v>2986</v>
      </c>
      <c r="F4" s="448" t="s">
        <v>2986</v>
      </c>
      <c r="H4" s="434" t="s">
        <v>12</v>
      </c>
      <c r="I4" s="74" t="s">
        <v>3013</v>
      </c>
      <c r="J4" s="74" t="s">
        <v>3013</v>
      </c>
      <c r="K4" s="74" t="s">
        <v>3013</v>
      </c>
      <c r="L4" s="74" t="s">
        <v>3013</v>
      </c>
      <c r="M4" s="448" t="s">
        <v>3013</v>
      </c>
      <c r="O4" s="434" t="s">
        <v>224</v>
      </c>
      <c r="P4" s="74" t="s">
        <v>224</v>
      </c>
      <c r="Q4" s="448" t="s">
        <v>224</v>
      </c>
    </row>
    <row r="5" spans="2:19">
      <c r="B5" s="1352" t="s">
        <v>3000</v>
      </c>
      <c r="C5" s="1353">
        <v>1.8432986284127288</v>
      </c>
      <c r="D5" s="1353">
        <v>-19.893353247539871</v>
      </c>
      <c r="E5" s="1353">
        <v>-18.820443403928962</v>
      </c>
      <c r="F5" s="1394">
        <f>SUM(C5:E5)</f>
        <v>-36.870498023056101</v>
      </c>
      <c r="H5" s="1395">
        <v>-17.665771460816707</v>
      </c>
      <c r="I5" s="1353" t="e">
        <f>#REF!-I6</f>
        <v>#REF!</v>
      </c>
      <c r="J5" s="1353" t="e">
        <f>#REF!</f>
        <v>#REF!</v>
      </c>
      <c r="K5" s="1353" t="e">
        <f>SUM(H5:J5)</f>
        <v>#REF!</v>
      </c>
      <c r="L5" s="1353" t="e">
        <f>#REF!</f>
        <v>#REF!</v>
      </c>
      <c r="M5" s="1394" t="e">
        <f>#REF!</f>
        <v>#REF!</v>
      </c>
      <c r="N5" s="1"/>
      <c r="O5" s="1405" t="e">
        <f>I5-D5</f>
        <v>#REF!</v>
      </c>
      <c r="P5" s="1406" t="e">
        <f t="shared" ref="P5:Q21" si="1">J5-E5</f>
        <v>#REF!</v>
      </c>
      <c r="Q5" s="1363" t="e">
        <f t="shared" si="1"/>
        <v>#REF!</v>
      </c>
      <c r="S5" s="1" t="e">
        <f>I5+J5+L5+M5</f>
        <v>#REF!</v>
      </c>
    </row>
    <row r="6" spans="2:19">
      <c r="B6" s="14" t="s">
        <v>3002</v>
      </c>
      <c r="C6" s="9">
        <v>23</v>
      </c>
      <c r="D6" s="9"/>
      <c r="E6" s="9"/>
      <c r="F6" s="10">
        <f t="shared" ref="F6:F17" si="2">SUM(C6:E6)</f>
        <v>23</v>
      </c>
      <c r="H6" s="429">
        <v>52.38048775</v>
      </c>
      <c r="I6" s="9" t="e">
        <f>'SKG EBITDA 2'!I16</f>
        <v>#REF!</v>
      </c>
      <c r="J6" s="9"/>
      <c r="K6" s="9" t="e">
        <f t="shared" ref="K6:K17" si="3">SUM(H6:J6)</f>
        <v>#REF!</v>
      </c>
      <c r="L6" s="9"/>
      <c r="M6" s="10"/>
      <c r="N6" s="1"/>
      <c r="O6" s="1407" t="e">
        <f t="shared" ref="O6:O21" si="4">I6-D6</f>
        <v>#REF!</v>
      </c>
      <c r="P6" s="1408">
        <f t="shared" si="1"/>
        <v>0</v>
      </c>
      <c r="Q6" s="1364" t="e">
        <f t="shared" si="1"/>
        <v>#REF!</v>
      </c>
      <c r="S6" s="1" t="e">
        <f t="shared" ref="S6:S17" si="5">I6+J6+L6+M6</f>
        <v>#REF!</v>
      </c>
    </row>
    <row r="7" spans="2:19">
      <c r="B7" s="14" t="s">
        <v>14</v>
      </c>
      <c r="C7" s="9">
        <v>27.962988140986837</v>
      </c>
      <c r="D7" s="9">
        <v>-9.2476832194051468</v>
      </c>
      <c r="E7" s="9">
        <v>-3.5127449275021831</v>
      </c>
      <c r="F7" s="10">
        <f t="shared" si="2"/>
        <v>15.202559994079508</v>
      </c>
      <c r="H7" s="429">
        <v>16.208282176387371</v>
      </c>
      <c r="I7" s="9" t="e">
        <f>#REF!</f>
        <v>#REF!</v>
      </c>
      <c r="J7" s="9" t="e">
        <f>#REF!</f>
        <v>#REF!</v>
      </c>
      <c r="K7" s="9" t="e">
        <f t="shared" si="3"/>
        <v>#REF!</v>
      </c>
      <c r="L7" s="9" t="e">
        <f>#REF!</f>
        <v>#REF!</v>
      </c>
      <c r="M7" s="10" t="e">
        <f>#REF!</f>
        <v>#REF!</v>
      </c>
      <c r="N7" s="1"/>
      <c r="O7" s="1407" t="e">
        <f t="shared" si="4"/>
        <v>#REF!</v>
      </c>
      <c r="P7" s="1408" t="e">
        <f t="shared" si="1"/>
        <v>#REF!</v>
      </c>
      <c r="Q7" s="1364" t="e">
        <f t="shared" si="1"/>
        <v>#REF!</v>
      </c>
      <c r="S7" s="1" t="e">
        <f t="shared" si="5"/>
        <v>#REF!</v>
      </c>
    </row>
    <row r="8" spans="2:19">
      <c r="B8" s="14" t="s">
        <v>16</v>
      </c>
      <c r="C8" s="9">
        <v>-75.151966401791384</v>
      </c>
      <c r="D8" s="9">
        <v>2.2989015182849073</v>
      </c>
      <c r="E8" s="9">
        <v>3.735419483574276</v>
      </c>
      <c r="F8" s="10">
        <f t="shared" si="2"/>
        <v>-69.117645399932201</v>
      </c>
      <c r="H8" s="429">
        <v>-23.813330910583574</v>
      </c>
      <c r="I8" s="9" t="e">
        <f>#REF!</f>
        <v>#REF!</v>
      </c>
      <c r="J8" s="9" t="e">
        <f>#REF!</f>
        <v>#REF!</v>
      </c>
      <c r="K8" s="9" t="e">
        <f t="shared" si="3"/>
        <v>#REF!</v>
      </c>
      <c r="L8" s="9" t="e">
        <f>#REF!</f>
        <v>#REF!</v>
      </c>
      <c r="M8" s="10" t="e">
        <f>#REF!</f>
        <v>#REF!</v>
      </c>
      <c r="N8" s="1"/>
      <c r="O8" s="1409" t="e">
        <f t="shared" si="4"/>
        <v>#REF!</v>
      </c>
      <c r="P8" s="1410" t="e">
        <f t="shared" si="1"/>
        <v>#REF!</v>
      </c>
      <c r="Q8" s="1364" t="e">
        <f t="shared" si="1"/>
        <v>#REF!</v>
      </c>
      <c r="S8" s="1" t="e">
        <f t="shared" si="5"/>
        <v>#REF!</v>
      </c>
    </row>
    <row r="9" spans="2:19">
      <c r="B9" s="14" t="s">
        <v>18</v>
      </c>
      <c r="C9" s="9">
        <v>3.1491713481432839</v>
      </c>
      <c r="D9" s="9">
        <v>6.1013904506353924</v>
      </c>
      <c r="E9" s="9">
        <v>12.639918358848888</v>
      </c>
      <c r="F9" s="10">
        <f t="shared" si="2"/>
        <v>21.890480157627564</v>
      </c>
      <c r="H9" s="429">
        <v>25.136758074014267</v>
      </c>
      <c r="I9" s="9" t="e">
        <f>#REF!</f>
        <v>#REF!</v>
      </c>
      <c r="J9" s="9" t="e">
        <f>#REF!</f>
        <v>#REF!</v>
      </c>
      <c r="K9" s="9" t="e">
        <f t="shared" si="3"/>
        <v>#REF!</v>
      </c>
      <c r="L9" s="9" t="e">
        <f>#REF!</f>
        <v>#REF!</v>
      </c>
      <c r="M9" s="10" t="e">
        <f>#REF!</f>
        <v>#REF!</v>
      </c>
      <c r="N9" s="1"/>
      <c r="O9" s="1407" t="e">
        <f t="shared" si="4"/>
        <v>#REF!</v>
      </c>
      <c r="P9" s="1408" t="e">
        <f t="shared" si="1"/>
        <v>#REF!</v>
      </c>
      <c r="Q9" s="1365" t="e">
        <f t="shared" si="1"/>
        <v>#REF!</v>
      </c>
      <c r="S9" s="1" t="e">
        <f t="shared" si="5"/>
        <v>#REF!</v>
      </c>
    </row>
    <row r="10" spans="2:19">
      <c r="B10" s="1313" t="s">
        <v>2982</v>
      </c>
      <c r="C10" s="134">
        <v>-44.039806912661263</v>
      </c>
      <c r="D10" s="134">
        <f>SUM(D7:D9)</f>
        <v>-0.84739125048484709</v>
      </c>
      <c r="E10" s="134">
        <f>SUM(E7:E9)</f>
        <v>12.862592914920981</v>
      </c>
      <c r="F10" s="1315">
        <f t="shared" si="2"/>
        <v>-32.024605248225129</v>
      </c>
      <c r="H10" s="1314">
        <v>17.531709339818065</v>
      </c>
      <c r="I10" s="134" t="e">
        <f t="shared" ref="I10:J10" si="6">SUM(I7:I9)</f>
        <v>#REF!</v>
      </c>
      <c r="J10" s="134" t="e">
        <f t="shared" si="6"/>
        <v>#REF!</v>
      </c>
      <c r="K10" s="134" t="e">
        <f t="shared" si="3"/>
        <v>#REF!</v>
      </c>
      <c r="L10" s="134" t="e">
        <f t="shared" ref="L10:M10" si="7">SUM(L7:L9)</f>
        <v>#REF!</v>
      </c>
      <c r="M10" s="1315" t="e">
        <f t="shared" si="7"/>
        <v>#REF!</v>
      </c>
      <c r="N10" s="1"/>
      <c r="O10" s="1314" t="e">
        <f t="shared" si="4"/>
        <v>#REF!</v>
      </c>
      <c r="P10" s="134" t="e">
        <f t="shared" si="1"/>
        <v>#REF!</v>
      </c>
      <c r="Q10" s="1315" t="e">
        <f t="shared" si="1"/>
        <v>#REF!</v>
      </c>
      <c r="S10" s="1" t="e">
        <f t="shared" si="5"/>
        <v>#REF!</v>
      </c>
    </row>
    <row r="11" spans="2:19" hidden="1">
      <c r="B11" s="14" t="s">
        <v>3003</v>
      </c>
      <c r="C11" s="9">
        <v>-15</v>
      </c>
      <c r="F11" s="10">
        <f t="shared" si="2"/>
        <v>-15</v>
      </c>
      <c r="H11" s="429">
        <v>-30</v>
      </c>
      <c r="I11" s="9"/>
      <c r="J11" s="9"/>
      <c r="K11" s="9">
        <f t="shared" si="3"/>
        <v>-30</v>
      </c>
      <c r="L11" s="9"/>
      <c r="M11" s="10"/>
      <c r="N11" s="1"/>
      <c r="O11" s="1407">
        <f t="shared" si="4"/>
        <v>0</v>
      </c>
      <c r="P11" s="1408">
        <f t="shared" si="1"/>
        <v>0</v>
      </c>
      <c r="Q11" s="1364">
        <f t="shared" si="1"/>
        <v>-15</v>
      </c>
      <c r="S11" s="1">
        <f t="shared" si="5"/>
        <v>0</v>
      </c>
    </row>
    <row r="12" spans="2:19">
      <c r="B12" s="17" t="s">
        <v>21</v>
      </c>
      <c r="C12" s="9">
        <v>-5.1582650000000001</v>
      </c>
      <c r="D12" s="9">
        <v>-2.4883749999999996</v>
      </c>
      <c r="E12" s="9">
        <v>-1.6500079999999997</v>
      </c>
      <c r="F12" s="10">
        <f t="shared" si="2"/>
        <v>-9.2966479999999994</v>
      </c>
      <c r="H12" s="429">
        <v>-1.5213778899999999</v>
      </c>
      <c r="I12" s="9" t="e">
        <f>#REF!</f>
        <v>#REF!</v>
      </c>
      <c r="J12" s="9" t="e">
        <f>#REF!</f>
        <v>#REF!</v>
      </c>
      <c r="K12" s="9" t="e">
        <f t="shared" si="3"/>
        <v>#REF!</v>
      </c>
      <c r="L12" s="9" t="e">
        <f>#REF!</f>
        <v>#REF!</v>
      </c>
      <c r="M12" s="10" t="e">
        <f>#REF!</f>
        <v>#REF!</v>
      </c>
      <c r="N12" s="1"/>
      <c r="O12" s="1409" t="e">
        <f t="shared" si="4"/>
        <v>#REF!</v>
      </c>
      <c r="P12" s="1408" t="e">
        <f t="shared" si="1"/>
        <v>#REF!</v>
      </c>
      <c r="Q12" s="1365" t="e">
        <f t="shared" si="1"/>
        <v>#REF!</v>
      </c>
      <c r="S12" s="1" t="e">
        <f t="shared" si="5"/>
        <v>#REF!</v>
      </c>
    </row>
    <row r="13" spans="2:19">
      <c r="B13" s="17" t="s">
        <v>23</v>
      </c>
      <c r="C13" s="9">
        <v>-9.157</v>
      </c>
      <c r="D13" s="9">
        <v>-9.3659999999999997</v>
      </c>
      <c r="E13" s="9">
        <v>-10.034000000000001</v>
      </c>
      <c r="F13" s="10">
        <f t="shared" si="2"/>
        <v>-28.557000000000002</v>
      </c>
      <c r="H13" s="429">
        <v>-8.1150000000000002</v>
      </c>
      <c r="I13" s="9" t="e">
        <f>#REF!</f>
        <v>#REF!</v>
      </c>
      <c r="J13" s="9" t="e">
        <f>#REF!</f>
        <v>#REF!</v>
      </c>
      <c r="K13" s="9" t="e">
        <f t="shared" si="3"/>
        <v>#REF!</v>
      </c>
      <c r="L13" s="9" t="e">
        <f>#REF!</f>
        <v>#REF!</v>
      </c>
      <c r="M13" s="10" t="e">
        <f>#REF!</f>
        <v>#REF!</v>
      </c>
      <c r="N13" s="1"/>
      <c r="O13" s="1407" t="e">
        <f t="shared" si="4"/>
        <v>#REF!</v>
      </c>
      <c r="P13" s="1408" t="e">
        <f t="shared" si="1"/>
        <v>#REF!</v>
      </c>
      <c r="Q13" s="1365" t="e">
        <f t="shared" si="1"/>
        <v>#REF!</v>
      </c>
      <c r="S13" s="1" t="e">
        <f t="shared" si="5"/>
        <v>#REF!</v>
      </c>
    </row>
    <row r="14" spans="2:19">
      <c r="B14" s="1313" t="s">
        <v>2983</v>
      </c>
      <c r="C14" s="134">
        <v>-14.315265</v>
      </c>
      <c r="D14" s="134">
        <f>SUM(D12:D13)</f>
        <v>-11.854374999999999</v>
      </c>
      <c r="E14" s="134">
        <f>SUM(E12:E13)</f>
        <v>-11.684008</v>
      </c>
      <c r="F14" s="1315">
        <f t="shared" si="2"/>
        <v>-37.853648</v>
      </c>
      <c r="H14" s="1314">
        <v>-9.6363778900000003</v>
      </c>
      <c r="I14" s="134" t="e">
        <f t="shared" ref="I14:J14" si="8">SUM(I12:I13)</f>
        <v>#REF!</v>
      </c>
      <c r="J14" s="134" t="e">
        <f t="shared" si="8"/>
        <v>#REF!</v>
      </c>
      <c r="K14" s="134" t="e">
        <f t="shared" si="3"/>
        <v>#REF!</v>
      </c>
      <c r="L14" s="134" t="e">
        <f t="shared" ref="L14:M14" si="9">SUM(L12:L13)</f>
        <v>#REF!</v>
      </c>
      <c r="M14" s="1315" t="e">
        <f t="shared" si="9"/>
        <v>#REF!</v>
      </c>
      <c r="N14" s="1"/>
      <c r="O14" s="1314" t="e">
        <f t="shared" si="4"/>
        <v>#REF!</v>
      </c>
      <c r="P14" s="134" t="e">
        <f t="shared" si="1"/>
        <v>#REF!</v>
      </c>
      <c r="Q14" s="1315" t="e">
        <f t="shared" si="1"/>
        <v>#REF!</v>
      </c>
      <c r="S14" s="1" t="e">
        <f t="shared" si="5"/>
        <v>#REF!</v>
      </c>
    </row>
    <row r="15" spans="2:19">
      <c r="B15" s="14" t="s">
        <v>26</v>
      </c>
      <c r="C15" s="9">
        <v>-5</v>
      </c>
      <c r="D15" s="9">
        <v>-5</v>
      </c>
      <c r="E15" s="9">
        <v>-5</v>
      </c>
      <c r="F15" s="10">
        <f t="shared" si="2"/>
        <v>-15</v>
      </c>
      <c r="H15" s="429">
        <v>-5.1253403990709705</v>
      </c>
      <c r="I15" s="9" t="e">
        <f>#REF!</f>
        <v>#REF!</v>
      </c>
      <c r="J15" s="9" t="e">
        <f>#REF!</f>
        <v>#REF!</v>
      </c>
      <c r="K15" s="9" t="e">
        <f t="shared" si="3"/>
        <v>#REF!</v>
      </c>
      <c r="L15" s="9" t="e">
        <f>#REF!</f>
        <v>#REF!</v>
      </c>
      <c r="M15" s="10" t="e">
        <f>#REF!</f>
        <v>#REF!</v>
      </c>
      <c r="N15" s="1"/>
      <c r="O15" s="1407" t="e">
        <f t="shared" si="4"/>
        <v>#REF!</v>
      </c>
      <c r="P15" s="1408" t="e">
        <f t="shared" si="1"/>
        <v>#REF!</v>
      </c>
      <c r="Q15" s="1365" t="e">
        <f t="shared" si="1"/>
        <v>#REF!</v>
      </c>
      <c r="S15" s="1" t="e">
        <f t="shared" si="5"/>
        <v>#REF!</v>
      </c>
    </row>
    <row r="16" spans="2:19">
      <c r="B16" s="17" t="s">
        <v>3001</v>
      </c>
      <c r="C16" s="9">
        <v>-10</v>
      </c>
      <c r="D16" s="9">
        <v>0</v>
      </c>
      <c r="E16" s="9">
        <v>0</v>
      </c>
      <c r="F16" s="10">
        <f t="shared" si="2"/>
        <v>-10</v>
      </c>
      <c r="H16" s="429">
        <v>-8.8902292961519898</v>
      </c>
      <c r="I16" s="9" t="e">
        <f>#REF!</f>
        <v>#REF!</v>
      </c>
      <c r="J16" s="9" t="e">
        <f>#REF!</f>
        <v>#REF!</v>
      </c>
      <c r="K16" s="9" t="e">
        <f t="shared" si="3"/>
        <v>#REF!</v>
      </c>
      <c r="L16" s="9" t="e">
        <f>#REF!</f>
        <v>#REF!</v>
      </c>
      <c r="M16" s="10" t="e">
        <f>#REF!</f>
        <v>#REF!</v>
      </c>
      <c r="N16" s="1"/>
      <c r="O16" s="1407" t="e">
        <f t="shared" si="4"/>
        <v>#REF!</v>
      </c>
      <c r="P16" s="1408" t="e">
        <f t="shared" si="1"/>
        <v>#REF!</v>
      </c>
      <c r="Q16" s="1365" t="e">
        <f t="shared" si="1"/>
        <v>#REF!</v>
      </c>
      <c r="S16" s="1" t="e">
        <f t="shared" si="5"/>
        <v>#REF!</v>
      </c>
    </row>
    <row r="17" spans="2:30">
      <c r="B17" s="1354" t="s">
        <v>374</v>
      </c>
      <c r="C17" s="1355">
        <v>-63.511773284248534</v>
      </c>
      <c r="D17" s="1355">
        <v>-37.595119498024715</v>
      </c>
      <c r="E17" s="1355">
        <v>-22.64185848900798</v>
      </c>
      <c r="F17" s="1356">
        <f t="shared" si="2"/>
        <v>-123.74875127128124</v>
      </c>
      <c r="H17" s="1396">
        <v>-1.4055219562216026</v>
      </c>
      <c r="I17" s="1355" t="e">
        <f>#REF!</f>
        <v>#REF!</v>
      </c>
      <c r="J17" s="1355" t="e">
        <f>#REF!</f>
        <v>#REF!</v>
      </c>
      <c r="K17" s="1355" t="e">
        <f t="shared" si="3"/>
        <v>#REF!</v>
      </c>
      <c r="L17" s="1355" t="e">
        <f>#REF!</f>
        <v>#REF!</v>
      </c>
      <c r="M17" s="1356" t="e">
        <f>#REF!</f>
        <v>#REF!</v>
      </c>
      <c r="N17" s="1"/>
      <c r="O17" s="1396" t="e">
        <f t="shared" si="4"/>
        <v>#REF!</v>
      </c>
      <c r="P17" s="1355" t="e">
        <f t="shared" si="1"/>
        <v>#REF!</v>
      </c>
      <c r="Q17" s="1356" t="e">
        <f t="shared" si="1"/>
        <v>#REF!</v>
      </c>
      <c r="S17" s="1" t="e">
        <f t="shared" si="5"/>
        <v>#REF!</v>
      </c>
    </row>
    <row r="18" spans="2:30" ht="15.75" thickBot="1">
      <c r="B18" s="1357" t="s">
        <v>30</v>
      </c>
      <c r="C18" s="1358">
        <v>-54.293750466825472</v>
      </c>
      <c r="D18" s="1358">
        <v>-91.888869964850187</v>
      </c>
      <c r="E18" s="1358">
        <v>-114.53072845385816</v>
      </c>
      <c r="F18" s="1359">
        <f>E18</f>
        <v>-114.53072845385816</v>
      </c>
      <c r="H18" s="1397">
        <v>7.8125008612014559</v>
      </c>
      <c r="I18" s="1358" t="e">
        <f>#REF!</f>
        <v>#REF!</v>
      </c>
      <c r="J18" s="1358" t="e">
        <f>#REF!</f>
        <v>#REF!</v>
      </c>
      <c r="K18" s="1358" t="e">
        <f>J18</f>
        <v>#REF!</v>
      </c>
      <c r="L18" s="1358" t="e">
        <f>#REF!</f>
        <v>#REF!</v>
      </c>
      <c r="M18" s="1359" t="e">
        <f>#REF!</f>
        <v>#REF!</v>
      </c>
      <c r="O18" s="1397" t="e">
        <f t="shared" si="4"/>
        <v>#REF!</v>
      </c>
      <c r="P18" s="1358" t="e">
        <f t="shared" si="1"/>
        <v>#REF!</v>
      </c>
      <c r="Q18" s="1359" t="e">
        <f t="shared" si="1"/>
        <v>#REF!</v>
      </c>
    </row>
    <row r="19" spans="2:30">
      <c r="B19" s="1336" t="s">
        <v>3030</v>
      </c>
      <c r="C19" s="469">
        <v>38</v>
      </c>
      <c r="D19" s="469">
        <v>19</v>
      </c>
      <c r="E19" s="469">
        <v>19</v>
      </c>
      <c r="F19" s="1272">
        <v>19</v>
      </c>
      <c r="H19" s="1266">
        <v>44.990556313671995</v>
      </c>
      <c r="I19" s="469">
        <v>19</v>
      </c>
      <c r="J19" s="469">
        <v>19</v>
      </c>
      <c r="K19" s="469">
        <v>19</v>
      </c>
      <c r="L19" s="469">
        <v>19</v>
      </c>
      <c r="M19" s="1272">
        <v>19</v>
      </c>
      <c r="O19" s="1266">
        <f t="shared" si="4"/>
        <v>0</v>
      </c>
      <c r="P19" s="469">
        <f t="shared" si="1"/>
        <v>0</v>
      </c>
      <c r="Q19" s="1272">
        <f t="shared" si="1"/>
        <v>0</v>
      </c>
    </row>
    <row r="20" spans="2:30">
      <c r="B20" s="14" t="s">
        <v>40</v>
      </c>
      <c r="C20" s="9">
        <v>53</v>
      </c>
      <c r="D20" s="9">
        <v>52</v>
      </c>
      <c r="E20" s="9">
        <v>52</v>
      </c>
      <c r="F20" s="10">
        <f t="shared" ref="F20:F21" si="10">E20</f>
        <v>52</v>
      </c>
      <c r="H20" s="429">
        <v>69.095865536815467</v>
      </c>
      <c r="I20" s="9" t="e">
        <f>#REF!</f>
        <v>#REF!</v>
      </c>
      <c r="J20" s="9" t="e">
        <f>#REF!</f>
        <v>#REF!</v>
      </c>
      <c r="K20" s="9" t="e">
        <f t="shared" ref="K20:K21" si="11">J20</f>
        <v>#REF!</v>
      </c>
      <c r="L20" s="9" t="e">
        <f>#REF!</f>
        <v>#REF!</v>
      </c>
      <c r="M20" s="10" t="e">
        <f>#REF!</f>
        <v>#REF!</v>
      </c>
      <c r="O20" s="429" t="e">
        <f t="shared" si="4"/>
        <v>#REF!</v>
      </c>
      <c r="P20" s="9" t="e">
        <f t="shared" si="1"/>
        <v>#REF!</v>
      </c>
      <c r="Q20" s="10" t="e">
        <f t="shared" si="1"/>
        <v>#REF!</v>
      </c>
    </row>
    <row r="21" spans="2:30" ht="15.75" thickBot="1">
      <c r="B21" s="1337" t="s">
        <v>42</v>
      </c>
      <c r="C21" s="1327">
        <v>80.712208882781084</v>
      </c>
      <c r="D21" s="1327">
        <v>76.693432855067798</v>
      </c>
      <c r="E21" s="1327">
        <v>72.062435374873559</v>
      </c>
      <c r="F21" s="1328">
        <f t="shared" si="10"/>
        <v>72.062435374873559</v>
      </c>
      <c r="H21" s="1398">
        <v>88.04175294837367</v>
      </c>
      <c r="I21" s="1327" t="e">
        <f>#REF!</f>
        <v>#REF!</v>
      </c>
      <c r="J21" s="1327" t="e">
        <f>#REF!</f>
        <v>#REF!</v>
      </c>
      <c r="K21" s="1327" t="e">
        <f t="shared" si="11"/>
        <v>#REF!</v>
      </c>
      <c r="L21" s="1327" t="e">
        <f>#REF!</f>
        <v>#REF!</v>
      </c>
      <c r="M21" s="1328" t="e">
        <f>#REF!</f>
        <v>#REF!</v>
      </c>
      <c r="O21" s="1398" t="e">
        <f t="shared" si="4"/>
        <v>#REF!</v>
      </c>
      <c r="P21" s="1327" t="e">
        <f t="shared" si="1"/>
        <v>#REF!</v>
      </c>
      <c r="Q21" s="1328" t="e">
        <f t="shared" si="1"/>
        <v>#REF!</v>
      </c>
    </row>
    <row r="24" spans="2:30">
      <c r="B24" t="s">
        <v>37</v>
      </c>
      <c r="C24">
        <v>38</v>
      </c>
      <c r="D24" s="305">
        <v>37</v>
      </c>
      <c r="E24" s="305">
        <v>37</v>
      </c>
      <c r="F24" s="305">
        <v>37</v>
      </c>
      <c r="G24" s="305"/>
      <c r="H24" s="305">
        <v>44.990556313671995</v>
      </c>
      <c r="I24" s="305">
        <v>44</v>
      </c>
      <c r="J24" s="305">
        <v>45</v>
      </c>
      <c r="K24" s="305">
        <v>45</v>
      </c>
      <c r="L24" s="305">
        <v>44</v>
      </c>
      <c r="M24" s="305">
        <v>45</v>
      </c>
      <c r="N24" s="305"/>
      <c r="O24" s="305">
        <v>7</v>
      </c>
      <c r="P24" s="305">
        <v>8</v>
      </c>
      <c r="Q24" s="305">
        <v>8</v>
      </c>
    </row>
    <row r="27" spans="2:30" ht="51.75">
      <c r="S27" s="1339" t="s">
        <v>3031</v>
      </c>
      <c r="T27" s="1338" t="s">
        <v>3005</v>
      </c>
      <c r="U27" s="1338" t="s">
        <v>3004</v>
      </c>
      <c r="V27" s="1338" t="s">
        <v>367</v>
      </c>
      <c r="W27" s="1338" t="s">
        <v>368</v>
      </c>
      <c r="X27" s="1338" t="s">
        <v>369</v>
      </c>
      <c r="Y27" s="1338" t="s">
        <v>3006</v>
      </c>
      <c r="Z27" s="1340" t="s">
        <v>26</v>
      </c>
      <c r="AA27" s="1340" t="s">
        <v>94</v>
      </c>
      <c r="AB27" s="1339" t="s">
        <v>3032</v>
      </c>
    </row>
    <row r="28" spans="2:30">
      <c r="S28" s="1366"/>
      <c r="T28" s="1367"/>
      <c r="U28" s="1367"/>
      <c r="V28" s="1367"/>
      <c r="W28" s="1367"/>
      <c r="X28" s="1367"/>
      <c r="Y28" s="1367"/>
      <c r="Z28" s="1366"/>
      <c r="AA28" s="1367"/>
      <c r="AB28" s="1367"/>
      <c r="AC28" s="305"/>
    </row>
    <row r="29" spans="2:30">
      <c r="S29" s="1369">
        <f>'SKG Cash-Flow'!I18</f>
        <v>12.378140565140212</v>
      </c>
      <c r="T29" s="1370" t="e">
        <f>S5</f>
        <v>#REF!</v>
      </c>
      <c r="U29" s="1370" t="e">
        <f>S6</f>
        <v>#REF!</v>
      </c>
      <c r="V29" s="1370" t="e">
        <f>S7</f>
        <v>#REF!</v>
      </c>
      <c r="W29" s="1370" t="e">
        <f>S8</f>
        <v>#REF!</v>
      </c>
      <c r="X29" s="1370" t="e">
        <f>S9</f>
        <v>#REF!</v>
      </c>
      <c r="Y29" s="1370" t="e">
        <f>S14</f>
        <v>#REF!</v>
      </c>
      <c r="Z29" s="1370" t="e">
        <f>S15</f>
        <v>#REF!</v>
      </c>
      <c r="AA29" s="1370" t="e">
        <f>S16</f>
        <v>#REF!</v>
      </c>
      <c r="AB29" s="1368" t="e">
        <f>SUM(S29:AA29)</f>
        <v>#REF!</v>
      </c>
      <c r="AC29" s="1368" t="e">
        <f>M18</f>
        <v>#REF!</v>
      </c>
      <c r="AD29" s="43" t="e">
        <f>AC29-AB29</f>
        <v>#REF!</v>
      </c>
    </row>
  </sheetData>
  <mergeCells count="1">
    <mergeCell ref="B3:B4"/>
  </mergeCells>
  <pageMargins left="0.7" right="0.7" top="0.78740157499999996" bottom="0.78740157499999996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B294F-5BC8-4A69-8AD4-412ABA18E359}">
  <sheetPr>
    <tabColor theme="5" tint="0.39997558519241921"/>
  </sheetPr>
  <dimension ref="B2:K27"/>
  <sheetViews>
    <sheetView showGridLines="0" workbookViewId="0"/>
  </sheetViews>
  <sheetFormatPr defaultRowHeight="15"/>
  <cols>
    <col min="2" max="2" width="21.5703125" bestFit="1" customWidth="1"/>
  </cols>
  <sheetData>
    <row r="2" spans="2:11">
      <c r="B2" s="1424"/>
      <c r="C2" s="1425" t="s">
        <v>79</v>
      </c>
      <c r="D2" s="1425" t="s">
        <v>80</v>
      </c>
      <c r="E2" s="1425" t="s">
        <v>81</v>
      </c>
      <c r="F2" s="1425" t="s">
        <v>82</v>
      </c>
      <c r="G2" s="1425" t="s">
        <v>270</v>
      </c>
      <c r="H2" s="1425" t="s">
        <v>271</v>
      </c>
      <c r="I2" s="1425" t="s">
        <v>272</v>
      </c>
      <c r="J2" s="1425" t="s">
        <v>3011</v>
      </c>
      <c r="K2" s="1426" t="s">
        <v>3012</v>
      </c>
    </row>
    <row r="3" spans="2:11">
      <c r="B3" s="1427" t="s">
        <v>33</v>
      </c>
      <c r="C3" s="40">
        <v>141.8519503889097</v>
      </c>
      <c r="D3" s="40">
        <v>150.0358910866581</v>
      </c>
      <c r="E3" s="40">
        <v>153.65794797945722</v>
      </c>
      <c r="F3" s="40">
        <v>153.25536576247183</v>
      </c>
      <c r="G3" s="40">
        <v>137.04708358608445</v>
      </c>
      <c r="H3" s="40">
        <v>142.29950531694402</v>
      </c>
      <c r="I3" s="40">
        <v>142.6945967694117</v>
      </c>
      <c r="J3" s="40">
        <v>146.70076291127543</v>
      </c>
      <c r="K3" s="1428">
        <v>126.18166495072782</v>
      </c>
    </row>
    <row r="4" spans="2:11">
      <c r="B4" s="1427" t="s">
        <v>34</v>
      </c>
      <c r="C4" s="40">
        <v>270.45464535210408</v>
      </c>
      <c r="D4" s="40">
        <v>293.04921307764158</v>
      </c>
      <c r="E4" s="40">
        <v>301.87686327821342</v>
      </c>
      <c r="F4" s="40">
        <v>272.90914000674195</v>
      </c>
      <c r="G4" s="40">
        <v>219.09580909615838</v>
      </c>
      <c r="H4" s="40">
        <v>196.2589441932144</v>
      </c>
      <c r="I4" s="40">
        <v>184.85073333473829</v>
      </c>
      <c r="J4" s="40">
        <v>198.10975457540542</v>
      </c>
      <c r="K4" s="1428">
        <v>175.92463022531547</v>
      </c>
    </row>
    <row r="5" spans="2:11">
      <c r="B5" s="1427" t="s">
        <v>35</v>
      </c>
      <c r="C5" s="40">
        <v>375.55404811160548</v>
      </c>
      <c r="D5" s="40">
        <v>369.66340037432849</v>
      </c>
      <c r="E5" s="40">
        <v>338.15049546165989</v>
      </c>
      <c r="F5" s="40">
        <v>304.30800727401447</v>
      </c>
      <c r="G5" s="40">
        <v>279.1712492000002</v>
      </c>
      <c r="H5" s="40">
        <v>243.18896985242833</v>
      </c>
      <c r="I5" s="40">
        <v>227.68617802163538</v>
      </c>
      <c r="J5" s="40">
        <v>219.11567806417037</v>
      </c>
      <c r="K5" s="1428">
        <v>210.2452576770919</v>
      </c>
    </row>
    <row r="6" spans="2:11">
      <c r="B6" s="1429" t="s">
        <v>162</v>
      </c>
      <c r="C6" s="1430">
        <v>246.9513531484111</v>
      </c>
      <c r="D6" s="1430">
        <v>226.650078383345</v>
      </c>
      <c r="E6" s="1430">
        <v>189.93158016290369</v>
      </c>
      <c r="F6" s="1430">
        <v>184.65423302974435</v>
      </c>
      <c r="G6" s="1430">
        <v>197.12252368992628</v>
      </c>
      <c r="H6" s="1430">
        <v>189.22953097615795</v>
      </c>
      <c r="I6" s="1430">
        <v>185.53004145630879</v>
      </c>
      <c r="J6" s="1430">
        <v>167.70668640004038</v>
      </c>
      <c r="K6" s="535">
        <v>160.50229240250425</v>
      </c>
    </row>
    <row r="7" spans="2:11">
      <c r="B7" s="132"/>
      <c r="C7" s="9"/>
      <c r="D7" s="9"/>
      <c r="E7" s="9"/>
      <c r="F7" s="9"/>
      <c r="G7" s="9"/>
      <c r="H7" s="9"/>
      <c r="I7" s="9"/>
      <c r="J7" s="9"/>
      <c r="K7" s="9"/>
    </row>
    <row r="8" spans="2:11">
      <c r="B8" s="1431" t="s">
        <v>3030</v>
      </c>
      <c r="C8" s="1432">
        <v>20</v>
      </c>
      <c r="D8" s="1432">
        <v>25</v>
      </c>
      <c r="E8" s="1432">
        <v>25</v>
      </c>
      <c r="F8" s="1432">
        <v>19</v>
      </c>
      <c r="G8" s="1432">
        <v>19</v>
      </c>
      <c r="H8" s="1432">
        <v>19</v>
      </c>
      <c r="I8" s="1432">
        <v>19</v>
      </c>
      <c r="J8" s="1432">
        <v>19</v>
      </c>
      <c r="K8" s="1433">
        <v>19</v>
      </c>
    </row>
    <row r="9" spans="2:11">
      <c r="B9" s="1434" t="s">
        <v>40</v>
      </c>
      <c r="C9" s="40">
        <v>64.243043653135175</v>
      </c>
      <c r="D9" s="40">
        <v>65.448100031884366</v>
      </c>
      <c r="E9" s="40">
        <v>75.709983943950746</v>
      </c>
      <c r="F9" s="40">
        <v>62.408681101705945</v>
      </c>
      <c r="G9" s="40">
        <v>69.095865536815467</v>
      </c>
      <c r="H9" s="40">
        <v>56</v>
      </c>
      <c r="I9" s="40">
        <v>57</v>
      </c>
      <c r="J9" s="40">
        <v>56</v>
      </c>
      <c r="K9" s="1428">
        <v>58</v>
      </c>
    </row>
    <row r="10" spans="2:11">
      <c r="B10" s="1435" t="s">
        <v>42</v>
      </c>
      <c r="C10" s="1436">
        <v>89.208063243043867</v>
      </c>
      <c r="D10" s="1436">
        <v>82.558717533275143</v>
      </c>
      <c r="E10" s="1436">
        <v>84.807322774010416</v>
      </c>
      <c r="F10" s="1436">
        <v>69.588953239860032</v>
      </c>
      <c r="G10" s="1436">
        <v>88.04175294837367</v>
      </c>
      <c r="H10" s="1436">
        <v>69.390887471241413</v>
      </c>
      <c r="I10" s="1436">
        <v>70.208605143760551</v>
      </c>
      <c r="J10" s="1436">
        <v>61.93777786405311</v>
      </c>
      <c r="K10" s="1437">
        <v>69.315052301963505</v>
      </c>
    </row>
    <row r="11" spans="2:11">
      <c r="C11" s="42"/>
      <c r="D11" s="42"/>
      <c r="E11" s="42"/>
      <c r="F11" s="42"/>
      <c r="G11" s="42"/>
      <c r="H11" s="42"/>
      <c r="I11" s="42"/>
      <c r="J11" s="42"/>
      <c r="K11" s="42"/>
    </row>
    <row r="12" spans="2:11">
      <c r="B12" s="509" t="s">
        <v>281</v>
      </c>
      <c r="C12" s="513">
        <v>101.8519503889097</v>
      </c>
      <c r="D12" s="513">
        <v>110.0358910866581</v>
      </c>
      <c r="E12" s="513">
        <v>113.65794797945722</v>
      </c>
      <c r="F12" s="513">
        <v>113.25536576247183</v>
      </c>
      <c r="G12" s="513">
        <v>97.047083586084455</v>
      </c>
      <c r="H12" s="513">
        <v>102.29950531694402</v>
      </c>
      <c r="I12" s="513">
        <v>102.6945967694117</v>
      </c>
      <c r="J12" s="513">
        <v>106.70076291127543</v>
      </c>
      <c r="K12" s="514">
        <v>86.181664950727821</v>
      </c>
    </row>
    <row r="13" spans="2:11">
      <c r="B13" s="515" t="s">
        <v>283</v>
      </c>
      <c r="C13" s="474">
        <v>28.667170893922872</v>
      </c>
      <c r="D13" s="474">
        <v>31.832486367997596</v>
      </c>
      <c r="E13" s="474">
        <v>34.241383922318441</v>
      </c>
      <c r="F13" s="474">
        <v>33.623283364863603</v>
      </c>
      <c r="G13" s="474">
        <v>31.859140412971936</v>
      </c>
      <c r="H13" s="474">
        <v>31.631720882796127</v>
      </c>
      <c r="I13" s="474">
        <v>32.385647104012484</v>
      </c>
      <c r="J13" s="474">
        <v>32.002789044359311</v>
      </c>
      <c r="K13" s="518">
        <v>32.10084646026732</v>
      </c>
    </row>
    <row r="14" spans="2:11">
      <c r="B14" s="519"/>
      <c r="C14" s="18"/>
      <c r="D14" s="18"/>
      <c r="E14" s="18"/>
      <c r="F14" s="18"/>
      <c r="G14" s="18"/>
      <c r="H14" s="18"/>
      <c r="I14" s="18"/>
      <c r="J14" s="18"/>
      <c r="K14" s="520"/>
    </row>
    <row r="15" spans="2:11">
      <c r="B15" s="519" t="s">
        <v>282</v>
      </c>
      <c r="C15" s="305">
        <v>40</v>
      </c>
      <c r="D15" s="305">
        <v>40</v>
      </c>
      <c r="E15" s="305">
        <v>40</v>
      </c>
      <c r="F15" s="305">
        <v>40</v>
      </c>
      <c r="G15" s="305">
        <v>40</v>
      </c>
      <c r="H15" s="305">
        <v>40</v>
      </c>
      <c r="I15" s="305">
        <v>40</v>
      </c>
      <c r="J15" s="305">
        <v>40</v>
      </c>
      <c r="K15" s="521">
        <v>40</v>
      </c>
    </row>
    <row r="16" spans="2:11">
      <c r="B16" s="522" t="s">
        <v>284</v>
      </c>
      <c r="C16" s="526">
        <v>11.258368950014468</v>
      </c>
      <c r="D16" s="526">
        <v>11.571673952429981</v>
      </c>
      <c r="E16" s="526">
        <v>12.050678208094098</v>
      </c>
      <c r="F16" s="526">
        <v>11.875210728781198</v>
      </c>
      <c r="G16" s="526">
        <v>13.131415900700063</v>
      </c>
      <c r="H16" s="526">
        <v>12.368279117203871</v>
      </c>
      <c r="I16" s="526">
        <v>12.614352895987521</v>
      </c>
      <c r="J16" s="526">
        <v>11.997210955640682</v>
      </c>
      <c r="K16" s="527">
        <v>14.899153539732685</v>
      </c>
    </row>
    <row r="17" spans="2:11">
      <c r="C17" s="528"/>
      <c r="D17" s="528"/>
      <c r="E17" s="528"/>
      <c r="F17" s="528"/>
      <c r="G17" s="528"/>
      <c r="H17" s="528"/>
      <c r="I17" s="528"/>
      <c r="J17" s="528"/>
      <c r="K17" s="528"/>
    </row>
    <row r="18" spans="2:11">
      <c r="B18" s="509" t="s">
        <v>366</v>
      </c>
      <c r="C18" s="513">
        <v>203.45464535210408</v>
      </c>
      <c r="D18" s="513">
        <v>226.04921307764158</v>
      </c>
      <c r="E18" s="513">
        <v>251.87686327821342</v>
      </c>
      <c r="F18" s="513">
        <v>192.90914000674195</v>
      </c>
      <c r="G18" s="513">
        <v>136.09580909615838</v>
      </c>
      <c r="H18" s="513">
        <v>149.2589441932144</v>
      </c>
      <c r="I18" s="513">
        <v>137.85073333473829</v>
      </c>
      <c r="J18" s="513">
        <v>151.10975457540542</v>
      </c>
      <c r="K18" s="514">
        <v>128.92463022531547</v>
      </c>
    </row>
    <row r="19" spans="2:11">
      <c r="B19" s="515" t="s">
        <v>372</v>
      </c>
      <c r="C19" s="474">
        <v>48.328050145974956</v>
      </c>
      <c r="D19" s="474">
        <v>50.484665542215666</v>
      </c>
      <c r="E19" s="474">
        <v>63.170105411726915</v>
      </c>
      <c r="F19" s="474">
        <v>44.114334169928078</v>
      </c>
      <c r="G19" s="474">
        <v>42.9202994079413</v>
      </c>
      <c r="H19" s="474">
        <v>42.589146238304288</v>
      </c>
      <c r="I19" s="474">
        <v>42.507225469597067</v>
      </c>
      <c r="J19" s="474">
        <v>42.714435108755858</v>
      </c>
      <c r="K19" s="518">
        <v>42.504727982041658</v>
      </c>
    </row>
    <row r="20" spans="2:11">
      <c r="B20" s="519"/>
      <c r="C20" s="18"/>
      <c r="D20" s="18"/>
      <c r="E20" s="18"/>
      <c r="F20" s="18"/>
      <c r="G20" s="18"/>
      <c r="H20" s="18"/>
      <c r="I20" s="18"/>
      <c r="J20" s="18"/>
      <c r="K20" s="520"/>
    </row>
    <row r="21" spans="2:11">
      <c r="B21" s="519" t="s">
        <v>371</v>
      </c>
      <c r="C21" s="305">
        <v>67</v>
      </c>
      <c r="D21" s="305">
        <v>67</v>
      </c>
      <c r="E21" s="305">
        <v>50</v>
      </c>
      <c r="F21" s="305">
        <v>80</v>
      </c>
      <c r="G21" s="305">
        <v>83</v>
      </c>
      <c r="H21" s="305">
        <v>47</v>
      </c>
      <c r="I21" s="305">
        <v>47</v>
      </c>
      <c r="J21" s="305">
        <v>47</v>
      </c>
      <c r="K21" s="521">
        <v>47</v>
      </c>
    </row>
    <row r="22" spans="2:11">
      <c r="B22" s="522" t="s">
        <v>373</v>
      </c>
      <c r="C22" s="526">
        <v>15.914993507160222</v>
      </c>
      <c r="D22" s="526">
        <v>14.963434489668694</v>
      </c>
      <c r="E22" s="526">
        <v>12.539878532223831</v>
      </c>
      <c r="F22" s="526">
        <v>18.294346931777866</v>
      </c>
      <c r="G22" s="526">
        <v>26.17556612887417</v>
      </c>
      <c r="H22" s="526">
        <v>13.410853761695723</v>
      </c>
      <c r="I22" s="526">
        <v>14.492774530402935</v>
      </c>
      <c r="J22" s="526">
        <v>13.285564891244142</v>
      </c>
      <c r="K22" s="527">
        <v>15.495272017958348</v>
      </c>
    </row>
    <row r="24" spans="2:11">
      <c r="B24" s="1438" t="s">
        <v>225</v>
      </c>
      <c r="C24" s="1425" t="s">
        <v>79</v>
      </c>
      <c r="D24" s="1425" t="s">
        <v>80</v>
      </c>
      <c r="E24" s="1425" t="s">
        <v>81</v>
      </c>
      <c r="F24" s="1425" t="s">
        <v>82</v>
      </c>
      <c r="G24" s="1425" t="s">
        <v>270</v>
      </c>
      <c r="H24" s="1425" t="s">
        <v>271</v>
      </c>
      <c r="I24" s="1425" t="s">
        <v>272</v>
      </c>
      <c r="J24" s="1425" t="s">
        <v>3011</v>
      </c>
      <c r="K24" s="1426" t="s">
        <v>3012</v>
      </c>
    </row>
    <row r="25" spans="2:11">
      <c r="B25" s="1427" t="s">
        <v>160</v>
      </c>
      <c r="C25" s="12">
        <v>10.142036959999514</v>
      </c>
      <c r="D25" s="12">
        <v>5.9890538499995181</v>
      </c>
      <c r="E25" s="12">
        <v>8.4592453399995193</v>
      </c>
      <c r="F25" s="12">
        <v>6.2968838899995196</v>
      </c>
      <c r="G25" s="12">
        <v>11.686580329999513</v>
      </c>
      <c r="H25" s="12">
        <v>11.686580329999513</v>
      </c>
      <c r="I25" s="12">
        <v>11.686580329999513</v>
      </c>
      <c r="J25" s="12">
        <v>11.686580329999513</v>
      </c>
      <c r="K25" s="1279">
        <v>11.686580329999513</v>
      </c>
    </row>
    <row r="26" spans="2:11">
      <c r="B26" s="1427" t="s">
        <v>161</v>
      </c>
      <c r="C26" s="12">
        <v>15.084798579999999</v>
      </c>
      <c r="D26" s="12">
        <v>11.255477200000028</v>
      </c>
      <c r="E26" s="12">
        <v>7.5747354999999894</v>
      </c>
      <c r="F26" s="12">
        <v>16.228737725985511</v>
      </c>
      <c r="G26" s="12">
        <v>24.376346039999714</v>
      </c>
      <c r="H26" s="12">
        <v>24.376346039999714</v>
      </c>
      <c r="I26" s="12">
        <v>24.376346039999714</v>
      </c>
      <c r="J26" s="12">
        <v>24.376346039999714</v>
      </c>
      <c r="K26" s="1279">
        <v>24.376346039999714</v>
      </c>
    </row>
    <row r="27" spans="2:11">
      <c r="B27" s="1439" t="s">
        <v>162</v>
      </c>
      <c r="C27" s="1440">
        <v>25.226835539999513</v>
      </c>
      <c r="D27" s="1440">
        <v>17.244531049999544</v>
      </c>
      <c r="E27" s="1440">
        <v>16.033980839999508</v>
      </c>
      <c r="F27" s="1440">
        <v>22.525621615985031</v>
      </c>
      <c r="G27" s="1440">
        <v>36.062926369999225</v>
      </c>
      <c r="H27" s="1440">
        <v>36.062926369999225</v>
      </c>
      <c r="I27" s="1440">
        <v>36.062926369999225</v>
      </c>
      <c r="J27" s="1440">
        <v>36.062926369999225</v>
      </c>
      <c r="K27" s="1441">
        <v>36.062926369999225</v>
      </c>
    </row>
  </sheetData>
  <pageMargins left="0.7" right="0.7" top="0.78740157499999996" bottom="0.78740157499999996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52682-068D-4607-8A2F-66901A36294E}">
  <sheetPr>
    <tabColor theme="7" tint="0.39997558519241921"/>
  </sheetPr>
  <dimension ref="D2:J18"/>
  <sheetViews>
    <sheetView showGridLines="0" workbookViewId="0">
      <selection activeCell="D18" sqref="D18"/>
    </sheetView>
  </sheetViews>
  <sheetFormatPr defaultColWidth="8.28515625" defaultRowHeight="15"/>
  <cols>
    <col min="1" max="3" width="8.28515625" style="696"/>
    <col min="4" max="4" width="44.140625" style="696" bestFit="1" customWidth="1"/>
    <col min="5" max="16384" width="8.28515625" style="696"/>
  </cols>
  <sheetData>
    <row r="2" spans="4:10" ht="15.75" thickBot="1"/>
    <row r="3" spans="4:10" ht="15.75" customHeight="1" thickTop="1">
      <c r="D3" s="1990" t="s">
        <v>2067</v>
      </c>
      <c r="E3" s="697"/>
      <c r="F3" s="698" t="s">
        <v>81</v>
      </c>
      <c r="G3" s="698" t="s">
        <v>82</v>
      </c>
      <c r="H3" s="698" t="s">
        <v>270</v>
      </c>
      <c r="I3" s="698" t="s">
        <v>271</v>
      </c>
      <c r="J3" s="698" t="s">
        <v>272</v>
      </c>
    </row>
    <row r="4" spans="4:10" ht="15" customHeight="1">
      <c r="D4" s="1991"/>
      <c r="E4" s="699"/>
      <c r="F4" s="700" t="s">
        <v>370</v>
      </c>
      <c r="G4" s="700" t="s">
        <v>370</v>
      </c>
      <c r="H4" s="700" t="s">
        <v>370</v>
      </c>
      <c r="I4" s="700" t="s">
        <v>370</v>
      </c>
      <c r="J4" s="700" t="s">
        <v>370</v>
      </c>
    </row>
    <row r="5" spans="4:10" ht="2.25" customHeight="1">
      <c r="D5" s="701"/>
      <c r="F5" s="702"/>
      <c r="G5" s="702"/>
      <c r="H5" s="702"/>
      <c r="I5" s="702"/>
      <c r="J5" s="702"/>
    </row>
    <row r="6" spans="4:10">
      <c r="D6" s="703" t="s">
        <v>2051</v>
      </c>
      <c r="E6" s="704" t="s">
        <v>2052</v>
      </c>
      <c r="F6" s="705">
        <v>1.087</v>
      </c>
      <c r="G6" s="705">
        <v>1.087</v>
      </c>
      <c r="H6" s="705">
        <v>1.087</v>
      </c>
      <c r="I6" s="705">
        <v>1.099</v>
      </c>
      <c r="J6" s="705">
        <v>1.099</v>
      </c>
    </row>
    <row r="7" spans="4:10">
      <c r="D7" s="706" t="s">
        <v>2053</v>
      </c>
      <c r="E7" s="707" t="s">
        <v>2054</v>
      </c>
      <c r="F7" s="708">
        <v>322</v>
      </c>
      <c r="G7" s="708">
        <v>315</v>
      </c>
      <c r="H7" s="708">
        <v>301</v>
      </c>
      <c r="I7" s="708">
        <v>290</v>
      </c>
      <c r="J7" s="708">
        <v>284</v>
      </c>
    </row>
    <row r="8" spans="4:10">
      <c r="D8" s="706" t="s">
        <v>2055</v>
      </c>
      <c r="E8" s="707" t="s">
        <v>2054</v>
      </c>
      <c r="F8" s="708">
        <v>130</v>
      </c>
      <c r="G8" s="708">
        <v>135</v>
      </c>
      <c r="H8" s="708">
        <v>130</v>
      </c>
      <c r="I8" s="708">
        <v>130</v>
      </c>
      <c r="J8" s="708">
        <v>125</v>
      </c>
    </row>
    <row r="9" spans="4:10">
      <c r="D9" s="706" t="s">
        <v>2056</v>
      </c>
      <c r="E9" s="707" t="s">
        <v>2054</v>
      </c>
      <c r="F9" s="708">
        <v>147</v>
      </c>
      <c r="G9" s="708">
        <v>152</v>
      </c>
      <c r="H9" s="708">
        <v>147</v>
      </c>
      <c r="I9" s="708">
        <v>147</v>
      </c>
      <c r="J9" s="708">
        <v>141</v>
      </c>
    </row>
    <row r="10" spans="4:10">
      <c r="D10" s="706" t="s">
        <v>2057</v>
      </c>
      <c r="E10" s="707" t="s">
        <v>2054</v>
      </c>
      <c r="F10" s="708">
        <v>17</v>
      </c>
      <c r="G10" s="708">
        <v>17</v>
      </c>
      <c r="H10" s="708">
        <v>18</v>
      </c>
      <c r="I10" s="708">
        <v>19</v>
      </c>
      <c r="J10" s="708">
        <v>19</v>
      </c>
    </row>
    <row r="11" spans="4:10">
      <c r="D11" s="706" t="s">
        <v>2058</v>
      </c>
      <c r="E11" s="707" t="s">
        <v>76</v>
      </c>
      <c r="F11" s="708">
        <v>380</v>
      </c>
      <c r="G11" s="708">
        <v>395</v>
      </c>
      <c r="H11" s="708">
        <v>395</v>
      </c>
      <c r="I11" s="708">
        <v>385</v>
      </c>
      <c r="J11" s="708">
        <v>375</v>
      </c>
    </row>
    <row r="12" spans="4:10">
      <c r="D12" s="709" t="s">
        <v>2059</v>
      </c>
      <c r="E12" s="710" t="s">
        <v>76</v>
      </c>
      <c r="F12" s="711">
        <v>365</v>
      </c>
      <c r="G12" s="711">
        <v>380.00000000000006</v>
      </c>
      <c r="H12" s="711">
        <v>380.00000000000006</v>
      </c>
      <c r="I12" s="711">
        <v>370</v>
      </c>
      <c r="J12" s="711">
        <v>359.99999999999994</v>
      </c>
    </row>
    <row r="13" spans="4:10">
      <c r="D13" s="709" t="s">
        <v>2060</v>
      </c>
      <c r="E13" s="710" t="s">
        <v>2061</v>
      </c>
      <c r="F13" s="711">
        <v>23</v>
      </c>
      <c r="G13" s="711">
        <v>23</v>
      </c>
      <c r="H13" s="711">
        <v>20</v>
      </c>
      <c r="I13" s="711">
        <v>20</v>
      </c>
      <c r="J13" s="711">
        <v>20</v>
      </c>
    </row>
    <row r="14" spans="4:10">
      <c r="D14" s="709" t="s">
        <v>2062</v>
      </c>
      <c r="E14" s="710" t="s">
        <v>2063</v>
      </c>
      <c r="F14" s="711">
        <v>210</v>
      </c>
      <c r="G14" s="711">
        <v>190</v>
      </c>
      <c r="H14" s="711">
        <v>180</v>
      </c>
      <c r="I14" s="711">
        <v>180</v>
      </c>
      <c r="J14" s="711">
        <v>180</v>
      </c>
    </row>
    <row r="15" spans="4:10">
      <c r="D15" s="709" t="s">
        <v>2064</v>
      </c>
      <c r="E15" s="710" t="s">
        <v>2063</v>
      </c>
      <c r="F15" s="711">
        <v>204.08163265306123</v>
      </c>
      <c r="G15" s="711">
        <v>204.08163265306123</v>
      </c>
      <c r="H15" s="711">
        <v>201.61290322580643</v>
      </c>
      <c r="I15" s="711">
        <v>201.61290322580643</v>
      </c>
      <c r="J15" s="711">
        <v>201.61290322580643</v>
      </c>
    </row>
    <row r="16" spans="4:10">
      <c r="D16" s="709" t="s">
        <v>2065</v>
      </c>
      <c r="E16" s="710" t="s">
        <v>2066</v>
      </c>
      <c r="F16" s="712">
        <v>0.8</v>
      </c>
      <c r="G16" s="712">
        <v>0.6</v>
      </c>
      <c r="H16" s="712">
        <v>0.6</v>
      </c>
      <c r="I16" s="712">
        <v>0.6</v>
      </c>
      <c r="J16" s="712">
        <v>0.6</v>
      </c>
    </row>
    <row r="17" spans="4:10" ht="3" customHeight="1" thickBot="1">
      <c r="D17" s="713"/>
      <c r="E17" s="713"/>
      <c r="F17" s="713"/>
      <c r="G17" s="713"/>
      <c r="H17" s="713"/>
      <c r="I17" s="713"/>
      <c r="J17" s="713"/>
    </row>
    <row r="18" spans="4:10" ht="15.75" thickTop="1"/>
  </sheetData>
  <mergeCells count="1">
    <mergeCell ref="D3:D4"/>
  </mergeCells>
  <conditionalFormatting sqref="D5">
    <cfRule type="cellIs" dxfId="665" priority="1" operator="equal">
      <formula>0</formula>
    </cfRule>
    <cfRule type="cellIs" dxfId="664" priority="2" operator="notEqual">
      <formula>0</formula>
    </cfRule>
  </conditionalFormatting>
  <pageMargins left="0.7" right="0.7" top="0.78740157499999996" bottom="0.78740157499999996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DBE9D-B821-4B4D-944D-FCCCD5CCFFA5}">
  <sheetPr>
    <tabColor theme="7" tint="0.39997558519241921"/>
  </sheetPr>
  <dimension ref="B1:AH41"/>
  <sheetViews>
    <sheetView showGridLines="0" topLeftCell="I1" zoomScaleNormal="100" workbookViewId="0">
      <selection activeCell="D18" sqref="D18"/>
    </sheetView>
  </sheetViews>
  <sheetFormatPr defaultRowHeight="15"/>
  <cols>
    <col min="1" max="1" width="2.5703125" customWidth="1"/>
    <col min="2" max="2" width="21" customWidth="1"/>
    <col min="3" max="3" width="5.5703125" customWidth="1"/>
    <col min="4" max="4" width="12.85546875" customWidth="1"/>
    <col min="5" max="7" width="11.85546875" customWidth="1"/>
    <col min="8" max="8" width="10.5703125" bestFit="1" customWidth="1"/>
    <col min="9" max="9" width="13.42578125" customWidth="1"/>
    <col min="11" max="11" width="29.140625" customWidth="1"/>
    <col min="12" max="12" width="4.85546875" customWidth="1"/>
    <col min="13" max="16" width="11.140625" customWidth="1"/>
    <col min="17" max="17" width="2.5703125" customWidth="1"/>
    <col min="18" max="18" width="28.5703125" hidden="1" customWidth="1"/>
    <col min="19" max="19" width="4.85546875" hidden="1" customWidth="1"/>
    <col min="20" max="23" width="11" customWidth="1"/>
    <col min="24" max="24" width="10.42578125" hidden="1" customWidth="1"/>
    <col min="25" max="25" width="8.85546875" hidden="1" customWidth="1"/>
    <col min="26" max="26" width="2.5703125" customWidth="1"/>
    <col min="27" max="27" width="28.5703125" hidden="1" customWidth="1"/>
    <col min="28" max="28" width="4.85546875" hidden="1" customWidth="1"/>
    <col min="29" max="32" width="11" customWidth="1"/>
    <col min="33" max="33" width="9.85546875" customWidth="1"/>
    <col min="34" max="34" width="9.140625" customWidth="1"/>
  </cols>
  <sheetData>
    <row r="1" spans="2:34">
      <c r="K1" s="555" t="s">
        <v>383</v>
      </c>
      <c r="R1" s="555" t="s">
        <v>383</v>
      </c>
      <c r="AA1" s="555" t="s">
        <v>383</v>
      </c>
    </row>
    <row r="2" spans="2:34">
      <c r="H2" s="556" t="s">
        <v>384</v>
      </c>
      <c r="I2" s="556">
        <v>90</v>
      </c>
      <c r="J2" s="556" t="s">
        <v>76</v>
      </c>
      <c r="M2" s="555" t="str">
        <f>+B3</f>
        <v>Var start BF#2 on 80% in 2024</v>
      </c>
      <c r="N2" s="557"/>
      <c r="O2" s="557"/>
      <c r="P2" s="557"/>
      <c r="T2" s="555" t="str">
        <f>+B13</f>
        <v>Var start BF#2no allocation loss in 2025</v>
      </c>
      <c r="U2" s="557"/>
      <c r="AC2" s="555" t="str">
        <f>+B19</f>
        <v>Var No BF#2 rerstart</v>
      </c>
      <c r="AD2" s="557"/>
      <c r="AE2" s="557"/>
      <c r="AF2" s="557"/>
    </row>
    <row r="3" spans="2:34">
      <c r="B3" s="27" t="s">
        <v>421</v>
      </c>
      <c r="D3" s="27">
        <v>2022</v>
      </c>
      <c r="E3" s="27">
        <v>2023</v>
      </c>
      <c r="F3" s="27">
        <v>2024</v>
      </c>
      <c r="G3" s="27">
        <v>2025</v>
      </c>
      <c r="I3" s="27" t="s">
        <v>385</v>
      </c>
      <c r="K3" s="558" t="s">
        <v>386</v>
      </c>
      <c r="L3" s="558"/>
      <c r="M3" s="559">
        <v>2022</v>
      </c>
      <c r="N3" s="559">
        <v>2023</v>
      </c>
      <c r="O3" s="559">
        <v>2024</v>
      </c>
      <c r="P3" s="559">
        <v>2025</v>
      </c>
      <c r="Q3" s="560"/>
      <c r="R3" s="561" t="s">
        <v>386</v>
      </c>
      <c r="S3" s="561"/>
      <c r="T3" s="559">
        <v>2022</v>
      </c>
      <c r="U3" s="559">
        <v>2023</v>
      </c>
      <c r="V3" s="559">
        <v>2024</v>
      </c>
      <c r="W3" s="559">
        <v>2025</v>
      </c>
      <c r="X3" s="560"/>
      <c r="Y3" s="560"/>
      <c r="Z3" s="560"/>
      <c r="AA3" s="561" t="s">
        <v>386</v>
      </c>
      <c r="AB3" s="561"/>
      <c r="AC3" s="559">
        <v>2022</v>
      </c>
      <c r="AD3" s="559">
        <v>2023</v>
      </c>
      <c r="AE3" s="559">
        <v>2024</v>
      </c>
      <c r="AF3" s="559">
        <v>2025</v>
      </c>
    </row>
    <row r="4" spans="2:34">
      <c r="B4" s="562" t="s">
        <v>387</v>
      </c>
      <c r="C4" s="563" t="s">
        <v>384</v>
      </c>
      <c r="D4" s="564">
        <f>+M12</f>
        <v>3319656.1370000001</v>
      </c>
      <c r="E4" s="564">
        <f>+N12</f>
        <v>3319656.1370000001</v>
      </c>
      <c r="F4" s="564">
        <f>+O12</f>
        <v>3319656.1370000001</v>
      </c>
      <c r="G4" s="564">
        <f>+P12</f>
        <v>3399048.682</v>
      </c>
      <c r="H4" s="565">
        <f t="shared" ref="H4:H5" si="0">SUM(D4:G4)</f>
        <v>13358017.093</v>
      </c>
      <c r="I4" s="565"/>
      <c r="K4" s="566" t="s">
        <v>388</v>
      </c>
      <c r="L4" s="566" t="s">
        <v>389</v>
      </c>
      <c r="M4" s="567">
        <v>927566.52</v>
      </c>
      <c r="N4" s="567">
        <v>974486.6566311965</v>
      </c>
      <c r="O4" s="568">
        <v>1013250</v>
      </c>
      <c r="P4" s="568">
        <v>1013250</v>
      </c>
      <c r="R4" s="566" t="s">
        <v>388</v>
      </c>
      <c r="S4" s="566" t="s">
        <v>389</v>
      </c>
      <c r="T4" s="567">
        <v>927566.52</v>
      </c>
      <c r="U4" s="567">
        <v>927523.13074803562</v>
      </c>
      <c r="V4" s="568">
        <v>1013250</v>
      </c>
      <c r="W4" s="568">
        <v>1013250</v>
      </c>
      <c r="AA4" s="566" t="s">
        <v>388</v>
      </c>
      <c r="AB4" s="566" t="s">
        <v>389</v>
      </c>
      <c r="AC4" s="567">
        <v>927566.52</v>
      </c>
      <c r="AD4" s="567">
        <v>927523.13074803562</v>
      </c>
      <c r="AE4" s="568">
        <v>1013250</v>
      </c>
      <c r="AF4" s="568">
        <v>1013250</v>
      </c>
    </row>
    <row r="5" spans="2:34">
      <c r="B5" s="569" t="s">
        <v>390</v>
      </c>
      <c r="C5" s="570" t="s">
        <v>384</v>
      </c>
      <c r="D5" s="571">
        <f>+M21</f>
        <v>3436206.5952834333</v>
      </c>
      <c r="E5" s="571">
        <f>+N21</f>
        <v>4244573.56385291</v>
      </c>
      <c r="F5" s="571">
        <f>+O21</f>
        <v>4036632.0304536675</v>
      </c>
      <c r="G5" s="571">
        <f>+P21</f>
        <v>4118830.3951621698</v>
      </c>
      <c r="H5" s="565">
        <f t="shared" si="0"/>
        <v>15836242.58475218</v>
      </c>
      <c r="I5" s="565"/>
      <c r="K5" s="566" t="s">
        <v>41</v>
      </c>
      <c r="L5" s="566" t="s">
        <v>389</v>
      </c>
      <c r="M5" s="567">
        <v>2192240</v>
      </c>
      <c r="N5" s="567">
        <v>3023283.05</v>
      </c>
      <c r="O5" s="568">
        <v>2729284.2723467126</v>
      </c>
      <c r="P5" s="568">
        <v>2788080.7211995092</v>
      </c>
      <c r="R5" s="566" t="s">
        <v>41</v>
      </c>
      <c r="S5" s="566" t="s">
        <v>389</v>
      </c>
      <c r="T5" s="567">
        <v>2192240</v>
      </c>
      <c r="U5" s="567">
        <v>2702000</v>
      </c>
      <c r="V5" s="568">
        <v>2729284.2723467126</v>
      </c>
      <c r="W5" s="568">
        <v>2788080.7211995092</v>
      </c>
      <c r="AA5" s="566" t="s">
        <v>41</v>
      </c>
      <c r="AB5" s="566" t="s">
        <v>389</v>
      </c>
      <c r="AC5" s="567">
        <v>2192240</v>
      </c>
      <c r="AD5" s="567">
        <v>1832000</v>
      </c>
      <c r="AE5" s="568">
        <v>2729284.2723467126</v>
      </c>
      <c r="AF5" s="568">
        <v>2788080.7211995092</v>
      </c>
    </row>
    <row r="6" spans="2:34">
      <c r="B6" s="572" t="s">
        <v>391</v>
      </c>
      <c r="C6" s="573" t="s">
        <v>384</v>
      </c>
      <c r="D6" s="574">
        <f>+D4-D5</f>
        <v>-116550.45828343323</v>
      </c>
      <c r="E6" s="574">
        <f t="shared" ref="E6:G6" si="1">+E4-E5</f>
        <v>-924917.42685290985</v>
      </c>
      <c r="F6" s="574">
        <f t="shared" si="1"/>
        <v>-716975.89345366741</v>
      </c>
      <c r="G6" s="574">
        <f t="shared" si="1"/>
        <v>-719781.71316216979</v>
      </c>
      <c r="H6" s="565">
        <f>SUM(D6:G6)</f>
        <v>-2478225.4917521803</v>
      </c>
      <c r="K6" s="566" t="s">
        <v>392</v>
      </c>
      <c r="L6" s="566" t="s">
        <v>389</v>
      </c>
      <c r="M6" s="567">
        <v>1415442.2000000002</v>
      </c>
      <c r="N6" s="567">
        <v>1865000</v>
      </c>
      <c r="O6" s="568">
        <v>1654111.6802101301</v>
      </c>
      <c r="P6" s="568">
        <v>1689745.8916360664</v>
      </c>
      <c r="R6" s="566" t="s">
        <v>392</v>
      </c>
      <c r="S6" s="566" t="s">
        <v>389</v>
      </c>
      <c r="T6" s="567">
        <v>1415442.2000000002</v>
      </c>
      <c r="U6" s="567">
        <v>1626324</v>
      </c>
      <c r="V6" s="568">
        <v>1654111.6802101289</v>
      </c>
      <c r="W6" s="568">
        <v>1689745.8916360664</v>
      </c>
      <c r="AA6" s="566" t="s">
        <v>392</v>
      </c>
      <c r="AB6" s="566" t="s">
        <v>389</v>
      </c>
      <c r="AC6" s="567">
        <v>1415442.2000000002</v>
      </c>
      <c r="AD6" s="567">
        <v>1098824</v>
      </c>
      <c r="AE6" s="568">
        <v>1654111.6802101289</v>
      </c>
      <c r="AF6" s="568">
        <v>1689745.8916360664</v>
      </c>
    </row>
    <row r="7" spans="2:34">
      <c r="B7" s="569" t="s">
        <v>393</v>
      </c>
      <c r="C7" s="570" t="s">
        <v>384</v>
      </c>
      <c r="D7" s="571">
        <f>+M22</f>
        <v>2389693.6372233219</v>
      </c>
      <c r="E7" s="571">
        <f t="shared" ref="E7:G7" si="2">+N22</f>
        <v>3069619.6764348764</v>
      </c>
      <c r="F7" s="571">
        <f t="shared" si="2"/>
        <v>2806632.0304536675</v>
      </c>
      <c r="G7" s="571">
        <f t="shared" si="2"/>
        <v>2888830.3951621698</v>
      </c>
      <c r="H7" s="565">
        <f t="shared" ref="H7:H8" si="3">SUM(D7:G7)</f>
        <v>11154775.739274036</v>
      </c>
      <c r="I7" s="27" t="s">
        <v>394</v>
      </c>
      <c r="K7" s="566" t="s">
        <v>395</v>
      </c>
      <c r="L7" s="566" t="s">
        <v>389</v>
      </c>
      <c r="M7" s="567">
        <v>1738165.5539999998</v>
      </c>
      <c r="N7" s="567">
        <v>2215999.750974027</v>
      </c>
      <c r="O7" s="568">
        <v>2054843.4750733136</v>
      </c>
      <c r="P7" s="568">
        <v>2285580.6451612902</v>
      </c>
      <c r="R7" s="566" t="s">
        <v>395</v>
      </c>
      <c r="S7" s="566" t="s">
        <v>389</v>
      </c>
      <c r="T7" s="567">
        <v>1738165.5539999998</v>
      </c>
      <c r="U7" s="567">
        <v>1950289.8250000002</v>
      </c>
      <c r="V7" s="568">
        <v>2054843.4750733136</v>
      </c>
      <c r="W7" s="568">
        <v>2285580.6451612902</v>
      </c>
      <c r="AA7" s="566" t="s">
        <v>395</v>
      </c>
      <c r="AB7" s="566" t="s">
        <v>389</v>
      </c>
      <c r="AC7" s="567">
        <v>1738165.5539999998</v>
      </c>
      <c r="AD7" s="567">
        <v>1373385.4750000006</v>
      </c>
      <c r="AE7" s="568">
        <v>2054843.4750733136</v>
      </c>
      <c r="AF7" s="568">
        <v>2285580.6451612902</v>
      </c>
    </row>
    <row r="8" spans="2:34">
      <c r="B8" s="572" t="s">
        <v>391</v>
      </c>
      <c r="C8" s="573" t="s">
        <v>384</v>
      </c>
      <c r="D8" s="574">
        <f>+D4-D7</f>
        <v>929962.49977667816</v>
      </c>
      <c r="E8" s="574">
        <f t="shared" ref="E8:G8" si="4">+E4-E7</f>
        <v>250036.46056512371</v>
      </c>
      <c r="F8" s="574">
        <f t="shared" si="4"/>
        <v>513024.10654633259</v>
      </c>
      <c r="G8" s="574">
        <f t="shared" si="4"/>
        <v>510218.28683783021</v>
      </c>
      <c r="H8" s="565">
        <f t="shared" si="3"/>
        <v>2203241.3537259647</v>
      </c>
      <c r="K8" t="s">
        <v>396</v>
      </c>
      <c r="M8" s="575">
        <v>0.87346179789808853</v>
      </c>
      <c r="N8" s="575">
        <v>0.86881269891383761</v>
      </c>
      <c r="O8" s="576">
        <v>0.85172177792686676</v>
      </c>
      <c r="P8" s="576">
        <v>0.91368903161646176</v>
      </c>
      <c r="T8" s="577">
        <v>0.87346179789808853</v>
      </c>
      <c r="U8" s="577">
        <v>0.86881269891383761</v>
      </c>
      <c r="V8" s="578">
        <v>0.78975283146334641</v>
      </c>
      <c r="W8" s="577">
        <v>0.85172008515294106</v>
      </c>
      <c r="AC8" s="577">
        <v>0.87346179789808853</v>
      </c>
      <c r="AD8" s="577">
        <v>0.86881269891383761</v>
      </c>
      <c r="AE8" s="578">
        <v>0.65279469885048647</v>
      </c>
      <c r="AF8" s="579">
        <v>0.71476195254008101</v>
      </c>
    </row>
    <row r="9" spans="2:34">
      <c r="K9" s="473" t="s">
        <v>397</v>
      </c>
      <c r="M9" s="321"/>
      <c r="N9" s="580"/>
      <c r="O9" s="321"/>
      <c r="P9" s="321"/>
      <c r="R9" s="473" t="s">
        <v>397</v>
      </c>
      <c r="T9" s="321"/>
      <c r="U9" s="580"/>
      <c r="V9" s="321"/>
      <c r="W9" s="321"/>
      <c r="AA9" s="473" t="s">
        <v>397</v>
      </c>
      <c r="AC9" s="321"/>
      <c r="AD9" s="580"/>
      <c r="AE9" s="321"/>
      <c r="AF9" s="321"/>
    </row>
    <row r="10" spans="2:34">
      <c r="K10" s="581" t="s">
        <v>398</v>
      </c>
      <c r="L10" s="581" t="s">
        <v>384</v>
      </c>
      <c r="M10" s="568">
        <v>3399048.682</v>
      </c>
      <c r="N10" s="568">
        <v>3399048.682</v>
      </c>
      <c r="O10" s="568">
        <v>3399048.682</v>
      </c>
      <c r="P10" s="568">
        <v>3399048.682</v>
      </c>
      <c r="R10" s="581" t="s">
        <v>398</v>
      </c>
      <c r="S10" s="581" t="s">
        <v>384</v>
      </c>
      <c r="T10" s="568">
        <v>3399048.682</v>
      </c>
      <c r="U10" s="568">
        <v>3399048.682</v>
      </c>
      <c r="V10" s="568">
        <v>3399048.682</v>
      </c>
      <c r="W10" s="568">
        <v>3399048.682</v>
      </c>
      <c r="AA10" s="581" t="s">
        <v>398</v>
      </c>
      <c r="AB10" s="581" t="s">
        <v>384</v>
      </c>
      <c r="AC10" s="568">
        <v>3399048.682</v>
      </c>
      <c r="AD10" s="568">
        <v>3399048.682</v>
      </c>
      <c r="AE10" s="568">
        <v>3399048.682</v>
      </c>
      <c r="AF10" s="568">
        <v>3399048.682</v>
      </c>
    </row>
    <row r="11" spans="2:34">
      <c r="K11" s="558" t="s">
        <v>399</v>
      </c>
      <c r="L11" s="581" t="s">
        <v>384</v>
      </c>
      <c r="M11" s="582">
        <v>-79392.545000000042</v>
      </c>
      <c r="N11" s="582">
        <v>-79392.545000000042</v>
      </c>
      <c r="O11" s="582">
        <v>-79392.545000000042</v>
      </c>
      <c r="P11" s="582">
        <v>0</v>
      </c>
      <c r="R11" s="558" t="s">
        <v>399</v>
      </c>
      <c r="S11" s="581" t="s">
        <v>384</v>
      </c>
      <c r="T11" s="582">
        <v>-79392.545000000042</v>
      </c>
      <c r="U11" s="582">
        <v>-79392.545000000042</v>
      </c>
      <c r="V11" s="583">
        <v>-658931.9570938379</v>
      </c>
      <c r="W11" s="583">
        <v>0</v>
      </c>
      <c r="AA11" s="558" t="s">
        <v>399</v>
      </c>
      <c r="AB11" s="581" t="s">
        <v>384</v>
      </c>
      <c r="AC11" s="582">
        <v>-79392.545000000042</v>
      </c>
      <c r="AD11" s="582">
        <v>-79392.545000000042</v>
      </c>
      <c r="AE11" s="583">
        <v>-1066936.9570938377</v>
      </c>
      <c r="AF11" s="583">
        <v>-834622.83656546008</v>
      </c>
    </row>
    <row r="12" spans="2:34">
      <c r="K12" s="562" t="s">
        <v>359</v>
      </c>
      <c r="L12" s="563" t="s">
        <v>384</v>
      </c>
      <c r="M12" s="564">
        <v>3319656.1370000001</v>
      </c>
      <c r="N12" s="564">
        <v>3319656.1370000001</v>
      </c>
      <c r="O12" s="564">
        <v>3319656.1370000001</v>
      </c>
      <c r="P12" s="564">
        <v>3399048.682</v>
      </c>
      <c r="Q12" s="1"/>
      <c r="R12" s="562" t="s">
        <v>359</v>
      </c>
      <c r="S12" s="563" t="s">
        <v>384</v>
      </c>
      <c r="T12" s="564">
        <v>3319656.1370000001</v>
      </c>
      <c r="U12" s="564">
        <v>3319656.1370000001</v>
      </c>
      <c r="V12" s="564">
        <v>2740116.7249061624</v>
      </c>
      <c r="W12" s="564">
        <v>3399048.682</v>
      </c>
      <c r="X12" s="1">
        <f>SUM(T12:W12)</f>
        <v>12778477.680906162</v>
      </c>
      <c r="Y12" s="565">
        <f>+X12-Q12</f>
        <v>12778477.680906162</v>
      </c>
      <c r="Z12" s="1"/>
      <c r="AA12" s="562" t="s">
        <v>359</v>
      </c>
      <c r="AB12" s="563" t="s">
        <v>384</v>
      </c>
      <c r="AC12" s="564">
        <f>+AC11+AC10</f>
        <v>3319656.1370000001</v>
      </c>
      <c r="AD12" s="564">
        <f t="shared" ref="AD12:AF12" si="5">+AD11+AD10</f>
        <v>3319656.1370000001</v>
      </c>
      <c r="AE12" s="564">
        <f t="shared" si="5"/>
        <v>2332111.7249061624</v>
      </c>
      <c r="AF12" s="564">
        <f t="shared" si="5"/>
        <v>2564425.84543454</v>
      </c>
      <c r="AG12" s="1">
        <f>SUM(AC12:AF12)</f>
        <v>11535849.844340701</v>
      </c>
      <c r="AH12" s="565">
        <f>+AG12-Q12</f>
        <v>11535849.844340701</v>
      </c>
    </row>
    <row r="13" spans="2:34">
      <c r="B13" s="27" t="s">
        <v>422</v>
      </c>
      <c r="D13" s="27">
        <v>2022</v>
      </c>
      <c r="E13" s="27">
        <v>2023</v>
      </c>
      <c r="F13" s="27">
        <v>2024</v>
      </c>
      <c r="G13" s="27">
        <v>2025</v>
      </c>
      <c r="I13" s="400" t="s">
        <v>400</v>
      </c>
      <c r="M13" s="321"/>
      <c r="N13" s="321"/>
      <c r="O13" s="321"/>
      <c r="P13" s="321"/>
      <c r="T13" s="321"/>
      <c r="U13" s="321"/>
      <c r="V13" s="321"/>
      <c r="W13" s="321"/>
      <c r="AC13" s="321"/>
      <c r="AD13" s="321"/>
      <c r="AE13" s="321"/>
      <c r="AF13" s="321"/>
    </row>
    <row r="14" spans="2:34">
      <c r="B14" s="562" t="s">
        <v>359</v>
      </c>
      <c r="C14" s="563" t="s">
        <v>384</v>
      </c>
      <c r="D14" s="564">
        <v>3319656.1370000001</v>
      </c>
      <c r="E14" s="564">
        <v>3319656.1370000001</v>
      </c>
      <c r="F14" s="564">
        <v>2740116.7249061624</v>
      </c>
      <c r="G14" s="564">
        <v>3399048.682</v>
      </c>
      <c r="H14" s="565">
        <f t="shared" ref="H14:H15" si="6">SUM(D14:G14)</f>
        <v>12778477.680906162</v>
      </c>
      <c r="I14" s="584">
        <f>+H14-H4</f>
        <v>-579539.41209383868</v>
      </c>
      <c r="K14" s="27" t="s">
        <v>401</v>
      </c>
      <c r="M14" s="321"/>
      <c r="N14" s="321"/>
      <c r="O14" s="321"/>
      <c r="P14" s="321"/>
      <c r="R14" s="27" t="s">
        <v>401</v>
      </c>
      <c r="T14" s="321"/>
      <c r="U14" s="321"/>
      <c r="V14" s="321"/>
      <c r="W14" s="321"/>
      <c r="AA14" s="27" t="s">
        <v>401</v>
      </c>
      <c r="AC14" s="321"/>
      <c r="AD14" s="321"/>
      <c r="AE14" s="321"/>
      <c r="AF14" s="321"/>
    </row>
    <row r="15" spans="2:34">
      <c r="B15" s="569" t="s">
        <v>390</v>
      </c>
      <c r="C15" s="570" t="s">
        <v>384</v>
      </c>
      <c r="D15" s="571">
        <v>3436206.5952834333</v>
      </c>
      <c r="E15" s="571">
        <v>3863489.5622410877</v>
      </c>
      <c r="F15" s="571">
        <v>4036632.0304536666</v>
      </c>
      <c r="G15" s="571">
        <v>4118830.3951621698</v>
      </c>
      <c r="H15" s="565">
        <f t="shared" si="6"/>
        <v>15455158.583140358</v>
      </c>
      <c r="I15" s="565">
        <f>+H15-H5</f>
        <v>-381084.00161182135</v>
      </c>
      <c r="K15" s="566" t="s">
        <v>388</v>
      </c>
      <c r="L15" s="581" t="s">
        <v>384</v>
      </c>
      <c r="M15" s="568">
        <v>365503.63904792065</v>
      </c>
      <c r="N15" s="568">
        <v>383992.31917333952</v>
      </c>
      <c r="O15" s="568">
        <v>399266.84963284963</v>
      </c>
      <c r="P15" s="568">
        <v>399266.84963284963</v>
      </c>
      <c r="R15" s="566" t="s">
        <v>388</v>
      </c>
      <c r="S15" s="581" t="s">
        <v>384</v>
      </c>
      <c r="T15" s="568">
        <v>365503.63904792065</v>
      </c>
      <c r="U15" s="568">
        <v>365486.54169786908</v>
      </c>
      <c r="V15" s="568">
        <v>399266.84963284963</v>
      </c>
      <c r="W15" s="568">
        <v>399266.84963284963</v>
      </c>
      <c r="AA15" s="566" t="s">
        <v>388</v>
      </c>
      <c r="AB15" s="581" t="s">
        <v>384</v>
      </c>
      <c r="AC15" s="568">
        <v>365503.63904792065</v>
      </c>
      <c r="AD15" s="568">
        <v>365486.54169786908</v>
      </c>
      <c r="AE15" s="568">
        <v>399266.84963284963</v>
      </c>
      <c r="AF15" s="568">
        <v>399266.84963284963</v>
      </c>
    </row>
    <row r="16" spans="2:34">
      <c r="B16" s="572" t="s">
        <v>391</v>
      </c>
      <c r="C16" s="573" t="s">
        <v>384</v>
      </c>
      <c r="D16" s="574">
        <f>+D14-D15</f>
        <v>-116550.45828343323</v>
      </c>
      <c r="E16" s="574">
        <f t="shared" ref="E16:G16" si="7">+E14-E15</f>
        <v>-543833.42524108756</v>
      </c>
      <c r="F16" s="574">
        <f t="shared" si="7"/>
        <v>-1296515.3055475042</v>
      </c>
      <c r="G16" s="574">
        <f t="shared" si="7"/>
        <v>-719781.71316216979</v>
      </c>
      <c r="H16" s="565">
        <f>SUM(D16:G16)</f>
        <v>-2676680.9022341948</v>
      </c>
      <c r="I16" s="584">
        <f>+H16-H6</f>
        <v>-198455.41048201453</v>
      </c>
      <c r="K16" s="566" t="s">
        <v>41</v>
      </c>
      <c r="L16" s="581" t="s">
        <v>384</v>
      </c>
      <c r="M16" s="568">
        <v>497946.09122307482</v>
      </c>
      <c r="N16" s="568">
        <v>686709.474057802</v>
      </c>
      <c r="O16" s="568">
        <v>619930.49814420845</v>
      </c>
      <c r="P16" s="568">
        <v>633285.54224706558</v>
      </c>
      <c r="R16" s="566" t="s">
        <v>41</v>
      </c>
      <c r="S16" s="581" t="s">
        <v>384</v>
      </c>
      <c r="T16" s="568">
        <v>497946.09122307482</v>
      </c>
      <c r="U16" s="568">
        <v>613733.1398408697</v>
      </c>
      <c r="V16" s="568">
        <v>619930.49814420845</v>
      </c>
      <c r="W16" s="568">
        <v>633285.54224706558</v>
      </c>
      <c r="AA16" s="566" t="s">
        <v>41</v>
      </c>
      <c r="AB16" s="581" t="s">
        <v>384</v>
      </c>
      <c r="AC16" s="568">
        <v>497946.09122307482</v>
      </c>
      <c r="AD16" s="568">
        <v>416121.0629861115</v>
      </c>
      <c r="AE16" s="568">
        <v>619930.49814420845</v>
      </c>
      <c r="AF16" s="568">
        <v>633285.54224706558</v>
      </c>
    </row>
    <row r="17" spans="2:34">
      <c r="I17" s="67">
        <f>+I16*I2/1000000</f>
        <v>-17.86098694338131</v>
      </c>
      <c r="J17" s="585" t="s">
        <v>394</v>
      </c>
      <c r="K17" s="566" t="s">
        <v>392</v>
      </c>
      <c r="L17" s="581" t="s">
        <v>384</v>
      </c>
      <c r="M17" s="568">
        <v>822211.2339832203</v>
      </c>
      <c r="N17" s="568">
        <v>1083353.2809596222</v>
      </c>
      <c r="O17" s="568">
        <v>960851.10768325883</v>
      </c>
      <c r="P17" s="568">
        <v>981550.53924502665</v>
      </c>
      <c r="R17" s="566" t="s">
        <v>392</v>
      </c>
      <c r="S17" s="581" t="s">
        <v>384</v>
      </c>
      <c r="T17" s="568">
        <v>822211.2339832203</v>
      </c>
      <c r="U17" s="568">
        <v>944709.62000181049</v>
      </c>
      <c r="V17" s="568">
        <v>960851.10768325813</v>
      </c>
      <c r="W17" s="568">
        <v>981550.53924502665</v>
      </c>
      <c r="AA17" s="566" t="s">
        <v>392</v>
      </c>
      <c r="AB17" s="581" t="s">
        <v>384</v>
      </c>
      <c r="AC17" s="568">
        <v>822211.2339832203</v>
      </c>
      <c r="AD17" s="568">
        <v>638292.00300116662</v>
      </c>
      <c r="AE17" s="568">
        <v>960851.10768325813</v>
      </c>
      <c r="AF17" s="568">
        <v>981550.53924502665</v>
      </c>
    </row>
    <row r="18" spans="2:34">
      <c r="D18" s="1"/>
      <c r="E18" s="1"/>
      <c r="F18" s="1"/>
      <c r="G18" s="1"/>
      <c r="K18" s="566" t="s">
        <v>395</v>
      </c>
      <c r="L18" s="581" t="s">
        <v>384</v>
      </c>
      <c r="M18" s="568">
        <v>282783.4730882615</v>
      </c>
      <c r="N18" s="568">
        <v>360522.68122623145</v>
      </c>
      <c r="O18" s="568">
        <v>334304.04439713352</v>
      </c>
      <c r="P18" s="568">
        <v>371842.84970706486</v>
      </c>
      <c r="R18" s="566" t="s">
        <v>395</v>
      </c>
      <c r="S18" s="581" t="s">
        <v>384</v>
      </c>
      <c r="T18" s="568">
        <v>282783.4730882615</v>
      </c>
      <c r="U18" s="568">
        <v>317294.13172008924</v>
      </c>
      <c r="V18" s="568">
        <v>334304.04439713352</v>
      </c>
      <c r="W18" s="568">
        <v>371842.84970706486</v>
      </c>
      <c r="AA18" s="566" t="s">
        <v>395</v>
      </c>
      <c r="AB18" s="581" t="s">
        <v>384</v>
      </c>
      <c r="AC18" s="568">
        <v>282783.4730882615</v>
      </c>
      <c r="AD18" s="568">
        <v>223437.12520117743</v>
      </c>
      <c r="AE18" s="568">
        <v>334304.04439713352</v>
      </c>
      <c r="AF18" s="568">
        <v>371842.84970706486</v>
      </c>
    </row>
    <row r="19" spans="2:34">
      <c r="B19" s="27" t="s">
        <v>423</v>
      </c>
      <c r="D19" s="27">
        <v>2022</v>
      </c>
      <c r="E19" s="27">
        <v>2023</v>
      </c>
      <c r="F19" s="27">
        <v>2024</v>
      </c>
      <c r="G19" s="27">
        <v>2025</v>
      </c>
      <c r="I19" s="400" t="s">
        <v>400</v>
      </c>
      <c r="K19" s="566" t="s">
        <v>402</v>
      </c>
      <c r="L19" s="581" t="s">
        <v>384</v>
      </c>
      <c r="M19" s="568">
        <v>421249.1998808448</v>
      </c>
      <c r="N19" s="568">
        <v>555041.92101788078</v>
      </c>
      <c r="O19" s="568">
        <v>492279.5305962172</v>
      </c>
      <c r="P19" s="568">
        <v>502884.61433016305</v>
      </c>
      <c r="R19" s="566" t="s">
        <v>402</v>
      </c>
      <c r="S19" s="581" t="s">
        <v>384</v>
      </c>
      <c r="T19" s="568">
        <v>421249.1998808448</v>
      </c>
      <c r="U19" s="568">
        <v>484009.64995039353</v>
      </c>
      <c r="V19" s="568">
        <v>492279.53059621685</v>
      </c>
      <c r="W19" s="568">
        <v>502884.61433016305</v>
      </c>
      <c r="AA19" s="566" t="s">
        <v>402</v>
      </c>
      <c r="AB19" s="581" t="s">
        <v>384</v>
      </c>
      <c r="AC19" s="568">
        <v>421249.1998808448</v>
      </c>
      <c r="AD19" s="568">
        <v>327020.58113702509</v>
      </c>
      <c r="AE19" s="568">
        <v>492279.53059621685</v>
      </c>
      <c r="AF19" s="568">
        <v>502884.61433016305</v>
      </c>
    </row>
    <row r="20" spans="2:34">
      <c r="B20" s="562" t="s">
        <v>359</v>
      </c>
      <c r="C20" s="563" t="s">
        <v>384</v>
      </c>
      <c r="D20" s="564">
        <v>3319656.1370000001</v>
      </c>
      <c r="E20" s="564">
        <v>3319656.1370000001</v>
      </c>
      <c r="F20" s="564">
        <v>2332111.7249061624</v>
      </c>
      <c r="G20" s="564">
        <v>2564425.84543454</v>
      </c>
      <c r="H20" s="565">
        <f t="shared" ref="H20:H21" si="8">SUM(D20:G20)</f>
        <v>11535849.844340701</v>
      </c>
      <c r="I20" s="584">
        <f>+H20-H4</f>
        <v>-1822167.2486592997</v>
      </c>
      <c r="K20" s="566" t="s">
        <v>403</v>
      </c>
      <c r="L20" s="581" t="s">
        <v>384</v>
      </c>
      <c r="M20" s="568">
        <v>1046512.9580601114</v>
      </c>
      <c r="N20" s="568">
        <v>1174953.8874180333</v>
      </c>
      <c r="O20" s="568">
        <v>1230000</v>
      </c>
      <c r="P20" s="568">
        <v>1230000</v>
      </c>
      <c r="R20" s="566" t="s">
        <v>403</v>
      </c>
      <c r="S20" s="581" t="s">
        <v>384</v>
      </c>
      <c r="T20" s="568">
        <v>1046512.9580601114</v>
      </c>
      <c r="U20" s="568">
        <v>1138256.4790300557</v>
      </c>
      <c r="V20" s="568">
        <v>1230000</v>
      </c>
      <c r="W20" s="568">
        <v>1230000</v>
      </c>
      <c r="AA20" s="566" t="s">
        <v>403</v>
      </c>
      <c r="AB20" s="581" t="s">
        <v>384</v>
      </c>
      <c r="AC20" s="568">
        <v>1046512.9580601114</v>
      </c>
      <c r="AD20" s="568">
        <v>789631.09934426728</v>
      </c>
      <c r="AE20" s="568">
        <v>1230000</v>
      </c>
      <c r="AF20" s="568">
        <v>1230000</v>
      </c>
    </row>
    <row r="21" spans="2:34">
      <c r="B21" s="569" t="s">
        <v>390</v>
      </c>
      <c r="C21" s="570" t="s">
        <v>384</v>
      </c>
      <c r="D21" s="571">
        <v>3436206.5952834333</v>
      </c>
      <c r="E21" s="571">
        <v>2759988.4133676169</v>
      </c>
      <c r="F21" s="571">
        <v>4036632.0304536666</v>
      </c>
      <c r="G21" s="571">
        <v>4118830.3951621698</v>
      </c>
      <c r="H21" s="565">
        <f t="shared" si="8"/>
        <v>14351657.434266888</v>
      </c>
      <c r="I21" s="565">
        <f>+H21-H5</f>
        <v>-1484585.1504852921</v>
      </c>
      <c r="K21" s="569" t="s">
        <v>390</v>
      </c>
      <c r="L21" s="570" t="s">
        <v>384</v>
      </c>
      <c r="M21" s="586">
        <f>SUM(M15:M20)</f>
        <v>3436206.5952834333</v>
      </c>
      <c r="N21" s="586">
        <f t="shared" ref="N21:P21" si="9">SUM(N15:N20)</f>
        <v>4244573.56385291</v>
      </c>
      <c r="O21" s="586">
        <f t="shared" si="9"/>
        <v>4036632.0304536675</v>
      </c>
      <c r="P21" s="586">
        <f t="shared" si="9"/>
        <v>4118830.3951621698</v>
      </c>
      <c r="Q21" s="1"/>
      <c r="R21" s="569" t="s">
        <v>390</v>
      </c>
      <c r="S21" s="570" t="s">
        <v>384</v>
      </c>
      <c r="T21" s="586">
        <f>SUM(T15:T20)</f>
        <v>3436206.5952834333</v>
      </c>
      <c r="U21" s="586">
        <f t="shared" ref="U21:W21" si="10">SUM(U15:U20)</f>
        <v>3863489.5622410877</v>
      </c>
      <c r="V21" s="586">
        <f t="shared" si="10"/>
        <v>4036632.0304536666</v>
      </c>
      <c r="W21" s="586">
        <f t="shared" si="10"/>
        <v>4118830.3951621698</v>
      </c>
      <c r="X21" s="1">
        <f>SUM(T21:W21)</f>
        <v>15455158.583140358</v>
      </c>
      <c r="Y21" s="565">
        <f t="shared" ref="Y21:Y22" si="11">+X21-Q21</f>
        <v>15455158.583140358</v>
      </c>
      <c r="Z21" s="1"/>
      <c r="AA21" s="569" t="s">
        <v>390</v>
      </c>
      <c r="AB21" s="570" t="s">
        <v>384</v>
      </c>
      <c r="AC21" s="586">
        <f>SUM(AC15:AC20)</f>
        <v>3436206.5952834333</v>
      </c>
      <c r="AD21" s="586">
        <f t="shared" ref="AD21:AF21" si="12">SUM(AD15:AD20)</f>
        <v>2759988.4133676169</v>
      </c>
      <c r="AE21" s="586">
        <f t="shared" si="12"/>
        <v>4036632.0304536666</v>
      </c>
      <c r="AF21" s="586">
        <f t="shared" si="12"/>
        <v>4118830.3951621698</v>
      </c>
      <c r="AG21" s="1">
        <f t="shared" ref="AG21:AG22" si="13">SUM(AC21:AF21)</f>
        <v>14351657.434266888</v>
      </c>
      <c r="AH21" s="565">
        <f t="shared" ref="AH21:AH22" si="14">+AG21-Q21</f>
        <v>14351657.434266888</v>
      </c>
    </row>
    <row r="22" spans="2:34">
      <c r="B22" s="572" t="s">
        <v>391</v>
      </c>
      <c r="C22" s="573" t="s">
        <v>384</v>
      </c>
      <c r="D22" s="574">
        <f>+D20-D21</f>
        <v>-116550.45828343323</v>
      </c>
      <c r="E22" s="574">
        <f t="shared" ref="E22:G22" si="15">+E20-E21</f>
        <v>559667.72363238316</v>
      </c>
      <c r="F22" s="574">
        <f t="shared" si="15"/>
        <v>-1704520.3055475042</v>
      </c>
      <c r="G22" s="574">
        <f t="shared" si="15"/>
        <v>-1554404.5497276299</v>
      </c>
      <c r="H22" s="565">
        <f>SUM(D22:G22)</f>
        <v>-2815807.5899261842</v>
      </c>
      <c r="I22" s="584">
        <f>+H22-H6</f>
        <v>-337582.09817400388</v>
      </c>
      <c r="K22" s="569" t="s">
        <v>404</v>
      </c>
      <c r="L22" s="570" t="s">
        <v>384</v>
      </c>
      <c r="M22" s="586">
        <f>+M21-M20</f>
        <v>2389693.6372233219</v>
      </c>
      <c r="N22" s="586">
        <f t="shared" ref="N22:P22" si="16">+N21-N20</f>
        <v>3069619.6764348764</v>
      </c>
      <c r="O22" s="586">
        <f t="shared" si="16"/>
        <v>2806632.0304536675</v>
      </c>
      <c r="P22" s="586">
        <f t="shared" si="16"/>
        <v>2888830.3951621698</v>
      </c>
      <c r="Q22" s="1"/>
      <c r="R22" s="569" t="s">
        <v>404</v>
      </c>
      <c r="S22" s="570" t="s">
        <v>384</v>
      </c>
      <c r="T22" s="586">
        <f>+T21-T20</f>
        <v>2389693.6372233219</v>
      </c>
      <c r="U22" s="586">
        <f t="shared" ref="U22:W22" si="17">+U21-U20</f>
        <v>2725233.0832110317</v>
      </c>
      <c r="V22" s="586">
        <f t="shared" si="17"/>
        <v>2806632.0304536666</v>
      </c>
      <c r="W22" s="586">
        <f t="shared" si="17"/>
        <v>2888830.3951621698</v>
      </c>
      <c r="X22" s="1">
        <f>SUM(T22:W22)</f>
        <v>10810389.146050189</v>
      </c>
      <c r="Y22" s="565">
        <f t="shared" si="11"/>
        <v>10810389.146050189</v>
      </c>
      <c r="Z22" s="1"/>
      <c r="AA22" s="569" t="s">
        <v>404</v>
      </c>
      <c r="AB22" s="570" t="s">
        <v>384</v>
      </c>
      <c r="AC22" s="586">
        <f>+AC21-AC20</f>
        <v>2389693.6372233219</v>
      </c>
      <c r="AD22" s="586">
        <f t="shared" ref="AD22:AF22" si="18">+AD21-AD20</f>
        <v>1970357.3140233497</v>
      </c>
      <c r="AE22" s="586">
        <f t="shared" si="18"/>
        <v>2806632.0304536666</v>
      </c>
      <c r="AF22" s="586">
        <f t="shared" si="18"/>
        <v>2888830.3951621698</v>
      </c>
      <c r="AG22" s="1">
        <f t="shared" si="13"/>
        <v>10055513.376862507</v>
      </c>
      <c r="AH22" s="565">
        <f t="shared" si="14"/>
        <v>10055513.376862507</v>
      </c>
    </row>
    <row r="23" spans="2:34">
      <c r="I23" s="67">
        <f>+I22*I2/1000000</f>
        <v>-30.38238883566035</v>
      </c>
      <c r="J23" s="585" t="s">
        <v>394</v>
      </c>
      <c r="M23" s="321"/>
      <c r="N23" s="321"/>
      <c r="O23" s="321"/>
      <c r="P23" s="321"/>
      <c r="T23" s="334"/>
      <c r="U23" s="334"/>
      <c r="V23" s="334"/>
      <c r="W23" s="334"/>
      <c r="AC23" s="334"/>
      <c r="AD23" s="334"/>
      <c r="AE23" s="334"/>
      <c r="AF23" s="334"/>
    </row>
    <row r="24" spans="2:34">
      <c r="I24" s="33"/>
      <c r="K24" s="572" t="s">
        <v>391</v>
      </c>
      <c r="L24" s="573" t="s">
        <v>384</v>
      </c>
      <c r="M24" s="574">
        <f>+M12-M21</f>
        <v>-116550.45828343323</v>
      </c>
      <c r="N24" s="574">
        <f>+N12-N21</f>
        <v>-924917.42685290985</v>
      </c>
      <c r="O24" s="574">
        <f>+O12-O21</f>
        <v>-716975.89345366741</v>
      </c>
      <c r="P24" s="574">
        <f>+P12-P21</f>
        <v>-719781.71316216979</v>
      </c>
      <c r="R24" s="572" t="s">
        <v>391</v>
      </c>
      <c r="S24" s="573" t="s">
        <v>384</v>
      </c>
      <c r="T24" s="574">
        <f>+T12-T21</f>
        <v>-116550.45828343323</v>
      </c>
      <c r="U24" s="574">
        <f>+U12-U21</f>
        <v>-543833.42524108756</v>
      </c>
      <c r="V24" s="574">
        <f>+V12-V21</f>
        <v>-1296515.3055475042</v>
      </c>
      <c r="W24" s="574">
        <f>+W12-W21</f>
        <v>-719781.71316216979</v>
      </c>
      <c r="Y24" s="565">
        <f>+W26-P26</f>
        <v>-198455.41048201453</v>
      </c>
      <c r="AA24" s="572" t="s">
        <v>391</v>
      </c>
      <c r="AB24" s="573" t="s">
        <v>384</v>
      </c>
      <c r="AC24" s="574">
        <f>+AC12-AC21</f>
        <v>-116550.45828343323</v>
      </c>
      <c r="AD24" s="574">
        <f>+AD12-AD21</f>
        <v>559667.72363238316</v>
      </c>
      <c r="AE24" s="574">
        <f>+AE12-AE21</f>
        <v>-1704520.3055475042</v>
      </c>
      <c r="AF24" s="574">
        <f>+AF12-AF21</f>
        <v>-1554404.5497276299</v>
      </c>
      <c r="AH24" s="565">
        <f>+AF26-P26</f>
        <v>-337582.09817400388</v>
      </c>
    </row>
    <row r="25" spans="2:34">
      <c r="K25" s="572" t="s">
        <v>405</v>
      </c>
      <c r="L25" s="573" t="s">
        <v>384</v>
      </c>
      <c r="M25" s="574">
        <f>+M12-M22</f>
        <v>929962.49977667816</v>
      </c>
      <c r="N25" s="574">
        <f>+N12-N22</f>
        <v>250036.46056512371</v>
      </c>
      <c r="O25" s="574">
        <f>+O12-O22</f>
        <v>513024.10654633259</v>
      </c>
      <c r="P25" s="574">
        <f>+P12-P22</f>
        <v>510218.28683783021</v>
      </c>
      <c r="R25" s="572" t="s">
        <v>405</v>
      </c>
      <c r="S25" s="573" t="s">
        <v>384</v>
      </c>
      <c r="T25" s="574">
        <f>+T12-T22</f>
        <v>929962.49977667816</v>
      </c>
      <c r="U25" s="574">
        <f>+U12-U22</f>
        <v>594423.05378896836</v>
      </c>
      <c r="V25" s="574">
        <f>+V12-V22</f>
        <v>-66515.30554750422</v>
      </c>
      <c r="W25" s="574">
        <f>+W12-W22</f>
        <v>510218.28683783021</v>
      </c>
      <c r="Y25" s="565">
        <f>+W27-P27</f>
        <v>-235152.81886999216</v>
      </c>
      <c r="AA25" s="572" t="s">
        <v>405</v>
      </c>
      <c r="AB25" s="573" t="s">
        <v>384</v>
      </c>
      <c r="AC25" s="574">
        <f>+AC12-AC22</f>
        <v>929962.49977667816</v>
      </c>
      <c r="AD25" s="574">
        <f>+AD12-AD22</f>
        <v>1349298.8229766504</v>
      </c>
      <c r="AE25" s="574">
        <f>+AE12-AE22</f>
        <v>-474520.30554750422</v>
      </c>
      <c r="AF25" s="574">
        <f>+AF12-AF22</f>
        <v>-324404.54972762987</v>
      </c>
      <c r="AH25" s="565">
        <f>+AF27-P27</f>
        <v>-722904.88624776993</v>
      </c>
    </row>
    <row r="26" spans="2:34">
      <c r="K26" s="27" t="s">
        <v>406</v>
      </c>
      <c r="L26" s="27"/>
      <c r="M26" s="27"/>
      <c r="N26" s="27"/>
      <c r="O26" s="27"/>
      <c r="P26" s="565">
        <f>SUM(M24:P24)</f>
        <v>-2478225.4917521803</v>
      </c>
      <c r="Q26" s="27"/>
      <c r="R26" s="27"/>
      <c r="S26" s="27"/>
      <c r="T26" s="27"/>
      <c r="U26" s="27"/>
      <c r="V26" s="27"/>
      <c r="W26" s="565">
        <f>SUM(T24:W24)</f>
        <v>-2676680.9022341948</v>
      </c>
      <c r="Y26" s="27"/>
      <c r="Z26" s="27"/>
      <c r="AA26" s="27"/>
      <c r="AB26" s="27"/>
      <c r="AC26" s="27"/>
      <c r="AD26" s="27"/>
      <c r="AE26" s="27"/>
      <c r="AF26" s="565">
        <f>SUM(AC24:AF24)</f>
        <v>-2815807.5899261842</v>
      </c>
      <c r="AG26" s="27"/>
    </row>
    <row r="27" spans="2:34">
      <c r="K27" s="27" t="s">
        <v>407</v>
      </c>
      <c r="L27" s="27"/>
      <c r="M27" s="27"/>
      <c r="N27" s="27"/>
      <c r="O27" s="27"/>
      <c r="P27" s="565">
        <f>SUM(M25:P25)</f>
        <v>2203241.3537259647</v>
      </c>
      <c r="Q27" s="27"/>
      <c r="R27" s="27"/>
      <c r="S27" s="27"/>
      <c r="T27" s="27"/>
      <c r="U27" s="27"/>
      <c r="V27" s="27"/>
      <c r="W27" s="565">
        <f>SUM(T25:W25)</f>
        <v>1968088.5348559725</v>
      </c>
      <c r="X27" s="27"/>
      <c r="Y27" s="27"/>
      <c r="Z27" s="27"/>
      <c r="AA27" s="27"/>
      <c r="AB27" s="27"/>
      <c r="AC27" s="27"/>
      <c r="AD27" s="27"/>
      <c r="AE27" s="27"/>
      <c r="AF27" s="565">
        <f>SUM(AC25:AF25)</f>
        <v>1480336.4674781947</v>
      </c>
      <c r="AG27" s="27"/>
    </row>
    <row r="28" spans="2:34">
      <c r="W28" s="27"/>
    </row>
    <row r="36" spans="11:27">
      <c r="K36" s="400" t="s">
        <v>408</v>
      </c>
      <c r="R36" s="400" t="s">
        <v>408</v>
      </c>
      <c r="AA36" s="400" t="s">
        <v>408</v>
      </c>
    </row>
    <row r="37" spans="11:27">
      <c r="K37" s="400" t="s">
        <v>409</v>
      </c>
      <c r="R37" s="400" t="s">
        <v>409</v>
      </c>
      <c r="AA37" s="400" t="s">
        <v>409</v>
      </c>
    </row>
    <row r="38" spans="11:27">
      <c r="K38" s="311">
        <v>0.39404574353106303</v>
      </c>
      <c r="R38" s="311">
        <v>0.39404574353106303</v>
      </c>
      <c r="AA38" s="311">
        <v>0.39404574353106303</v>
      </c>
    </row>
    <row r="39" spans="11:27">
      <c r="K39" s="311">
        <v>0.22714031822385999</v>
      </c>
      <c r="R39" s="311">
        <v>0.22714031822385999</v>
      </c>
      <c r="AA39" s="311">
        <v>0.22714031822385999</v>
      </c>
    </row>
    <row r="40" spans="11:27">
      <c r="K40" s="311">
        <v>0.58088647772633895</v>
      </c>
      <c r="R40" s="311">
        <v>0.58088647772633895</v>
      </c>
      <c r="AA40" s="311">
        <v>0.58088647772633895</v>
      </c>
    </row>
    <row r="41" spans="11:27">
      <c r="K41" s="311">
        <v>0.16269075890814802</v>
      </c>
      <c r="R41" s="311">
        <v>0.16269075890814802</v>
      </c>
      <c r="AA41" s="311">
        <v>0.16269075890814802</v>
      </c>
    </row>
  </sheetData>
  <pageMargins left="0.7" right="0.7" top="0.78740157499999996" bottom="0.78740157499999996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8D648-F9BC-4D4E-9F45-C49444322CA8}">
  <sheetPr>
    <tabColor theme="8" tint="0.39997558519241921"/>
  </sheetPr>
  <dimension ref="B1:AS78"/>
  <sheetViews>
    <sheetView showGridLines="0" topLeftCell="A30" zoomScaleNormal="100" workbookViewId="0">
      <selection activeCell="D18" sqref="D18"/>
    </sheetView>
  </sheetViews>
  <sheetFormatPr defaultRowHeight="15" outlineLevelCol="1"/>
  <cols>
    <col min="2" max="2" width="24.140625" customWidth="1"/>
    <col min="3" max="3" width="7.85546875" hidden="1" customWidth="1" outlineLevel="1"/>
    <col min="4" max="8" width="7" hidden="1" customWidth="1" outlineLevel="1"/>
    <col min="9" max="9" width="7" style="149" hidden="1" customWidth="1" outlineLevel="1"/>
    <col min="10" max="10" width="7" hidden="1" customWidth="1" collapsed="1"/>
    <col min="11" max="12" width="7" hidden="1" customWidth="1"/>
    <col min="13" max="21" width="7" customWidth="1"/>
    <col min="22" max="22" width="8.85546875" bestFit="1" customWidth="1"/>
    <col min="24" max="24" width="31.42578125" customWidth="1"/>
    <col min="25" max="27" width="7.7109375" hidden="1" customWidth="1" outlineLevel="1"/>
    <col min="28" max="28" width="7.7109375" hidden="1" customWidth="1" collapsed="1"/>
    <col min="29" max="33" width="7.7109375" hidden="1" customWidth="1"/>
    <col min="34" max="42" width="7.7109375" customWidth="1"/>
  </cols>
  <sheetData>
    <row r="1" spans="2:45" ht="19.5" thickBot="1">
      <c r="B1" s="79"/>
      <c r="D1" s="1"/>
      <c r="E1" s="1"/>
      <c r="F1" s="1"/>
      <c r="J1" s="2"/>
      <c r="K1" s="2"/>
      <c r="L1" s="281"/>
      <c r="M1" s="79" t="s">
        <v>322</v>
      </c>
      <c r="N1" s="281"/>
      <c r="O1" s="419"/>
      <c r="P1" s="281"/>
      <c r="Q1" s="281"/>
      <c r="R1" s="281"/>
      <c r="S1" s="281"/>
      <c r="T1" s="281"/>
      <c r="U1" s="281"/>
      <c r="V1" s="2"/>
      <c r="X1" s="79"/>
      <c r="AH1" s="79" t="s">
        <v>322</v>
      </c>
      <c r="AK1" s="303"/>
      <c r="AL1" s="303"/>
      <c r="AM1" s="303"/>
      <c r="AN1" s="303"/>
      <c r="AO1" s="303"/>
      <c r="AP1" s="303"/>
    </row>
    <row r="2" spans="2:45">
      <c r="B2" s="3"/>
      <c r="C2" s="4" t="s">
        <v>0</v>
      </c>
      <c r="D2" s="4" t="s">
        <v>2</v>
      </c>
      <c r="E2" s="4" t="s">
        <v>3</v>
      </c>
      <c r="F2" s="4" t="s">
        <v>4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0</v>
      </c>
      <c r="M2" s="4" t="s">
        <v>77</v>
      </c>
      <c r="N2" s="4" t="s">
        <v>78</v>
      </c>
      <c r="O2" s="4" t="s">
        <v>79</v>
      </c>
      <c r="P2" s="4" t="s">
        <v>80</v>
      </c>
      <c r="Q2" s="4" t="s">
        <v>81</v>
      </c>
      <c r="R2" s="4" t="s">
        <v>82</v>
      </c>
      <c r="S2" s="4" t="s">
        <v>270</v>
      </c>
      <c r="T2" s="4" t="s">
        <v>271</v>
      </c>
      <c r="U2" s="4" t="s">
        <v>272</v>
      </c>
      <c r="V2" s="2"/>
      <c r="W2" s="80"/>
      <c r="X2" s="1992" t="s">
        <v>1</v>
      </c>
      <c r="Y2" s="5" t="s">
        <v>2</v>
      </c>
      <c r="Z2" s="5" t="s">
        <v>3</v>
      </c>
      <c r="AA2" s="5" t="s">
        <v>4</v>
      </c>
      <c r="AB2" s="5" t="s">
        <v>5</v>
      </c>
      <c r="AC2" s="5" t="s">
        <v>6</v>
      </c>
      <c r="AD2" s="5" t="s">
        <v>7</v>
      </c>
      <c r="AE2" s="5" t="s">
        <v>8</v>
      </c>
      <c r="AF2" s="5" t="s">
        <v>9</v>
      </c>
      <c r="AG2" s="5" t="s">
        <v>10</v>
      </c>
      <c r="AH2" s="5" t="s">
        <v>77</v>
      </c>
      <c r="AI2" s="5" t="s">
        <v>78</v>
      </c>
      <c r="AJ2" s="5" t="s">
        <v>79</v>
      </c>
      <c r="AK2" s="5" t="s">
        <v>80</v>
      </c>
      <c r="AL2" s="5" t="s">
        <v>81</v>
      </c>
      <c r="AM2" s="5" t="s">
        <v>82</v>
      </c>
      <c r="AN2" s="4" t="s">
        <v>270</v>
      </c>
      <c r="AO2" s="4" t="s">
        <v>271</v>
      </c>
      <c r="AP2" s="4" t="s">
        <v>272</v>
      </c>
    </row>
    <row r="3" spans="2:45">
      <c r="B3" s="6" t="s">
        <v>11</v>
      </c>
      <c r="C3" s="78"/>
      <c r="D3" s="78">
        <f>Y14</f>
        <v>15.875016079736234</v>
      </c>
      <c r="E3" s="78">
        <f>Z14</f>
        <v>1.895744447945594</v>
      </c>
      <c r="F3" s="78">
        <f>AA14</f>
        <v>-10.630608848391056</v>
      </c>
      <c r="G3" s="78">
        <f>AB14</f>
        <v>31.287664873016254</v>
      </c>
      <c r="H3" s="78">
        <f>AC14</f>
        <v>40.343600523745863</v>
      </c>
      <c r="I3" s="150">
        <f t="shared" ref="I3:U3" si="0">AD22</f>
        <v>0.35127632231370853</v>
      </c>
      <c r="J3" s="78">
        <f t="shared" si="0"/>
        <v>-24.147825477234562</v>
      </c>
      <c r="K3" s="78">
        <f t="shared" si="0"/>
        <v>-15.638028124995511</v>
      </c>
      <c r="L3" s="78">
        <f t="shared" si="0"/>
        <v>-39.211871793566054</v>
      </c>
      <c r="M3" s="78">
        <f t="shared" si="0"/>
        <v>-24.2960436804286</v>
      </c>
      <c r="N3" s="78">
        <f t="shared" si="0"/>
        <v>-26.116797047887193</v>
      </c>
      <c r="O3" s="78">
        <f t="shared" si="0"/>
        <v>7.0464872057647874</v>
      </c>
      <c r="P3" s="78">
        <f t="shared" si="0"/>
        <v>-7.3542477377026891</v>
      </c>
      <c r="Q3" s="78">
        <f t="shared" si="0"/>
        <v>-18.38432214611661</v>
      </c>
      <c r="R3" s="78">
        <f t="shared" si="0"/>
        <v>13.389268935634639</v>
      </c>
      <c r="S3" s="78">
        <f t="shared" si="0"/>
        <v>17.503967132137362</v>
      </c>
      <c r="T3" s="78">
        <f t="shared" si="0"/>
        <v>-18.528974982779697</v>
      </c>
      <c r="U3" s="78">
        <f t="shared" si="0"/>
        <v>-18.261833809291026</v>
      </c>
      <c r="V3" s="2"/>
      <c r="W3" s="12"/>
      <c r="X3" s="1956"/>
      <c r="Y3" s="74" t="s">
        <v>12</v>
      </c>
      <c r="Z3" s="74" t="s">
        <v>12</v>
      </c>
      <c r="AA3" s="74" t="s">
        <v>12</v>
      </c>
      <c r="AB3" s="74" t="s">
        <v>12</v>
      </c>
      <c r="AC3" s="74" t="s">
        <v>12</v>
      </c>
      <c r="AD3" s="74" t="s">
        <v>12</v>
      </c>
      <c r="AE3" s="74" t="s">
        <v>12</v>
      </c>
      <c r="AF3" s="74" t="s">
        <v>12</v>
      </c>
      <c r="AG3" s="74" t="s">
        <v>12</v>
      </c>
      <c r="AH3" s="74" t="s">
        <v>12</v>
      </c>
      <c r="AI3" s="74" t="s">
        <v>12</v>
      </c>
      <c r="AJ3" s="74" t="s">
        <v>12</v>
      </c>
      <c r="AK3" s="74" t="s">
        <v>12</v>
      </c>
      <c r="AL3" s="74" t="s">
        <v>273</v>
      </c>
      <c r="AM3" s="74" t="s">
        <v>273</v>
      </c>
      <c r="AN3" s="74" t="s">
        <v>273</v>
      </c>
      <c r="AO3" s="74" t="s">
        <v>273</v>
      </c>
      <c r="AP3" s="74" t="s">
        <v>273</v>
      </c>
    </row>
    <row r="4" spans="2:45">
      <c r="B4" s="8"/>
      <c r="C4" s="9"/>
      <c r="D4" s="9"/>
      <c r="E4" s="9"/>
      <c r="F4" s="9"/>
      <c r="G4" s="9"/>
      <c r="H4" s="9"/>
      <c r="I4" s="151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2"/>
      <c r="X4" s="11" t="s">
        <v>13</v>
      </c>
      <c r="Y4" s="12">
        <v>166.81720000000001</v>
      </c>
      <c r="Z4" s="12">
        <v>143.81359999999998</v>
      </c>
      <c r="AA4" s="12">
        <v>130.71029999999999</v>
      </c>
      <c r="AB4" s="12">
        <v>151.17829999999998</v>
      </c>
      <c r="AC4" s="12">
        <v>152.91220000000001</v>
      </c>
      <c r="AD4" s="76">
        <v>121.6819</v>
      </c>
      <c r="AE4" s="76">
        <v>123.6969</v>
      </c>
      <c r="AF4" s="76">
        <v>83.88069999999999</v>
      </c>
      <c r="AG4" s="76">
        <v>85.582700000000003</v>
      </c>
      <c r="AH4" s="76">
        <v>88.697000000000003</v>
      </c>
      <c r="AI4" s="76">
        <v>79.873800000000003</v>
      </c>
      <c r="AJ4" s="76">
        <v>86.5976</v>
      </c>
      <c r="AK4" s="76">
        <v>91.19</v>
      </c>
      <c r="AL4" s="76">
        <v>75.537836844038196</v>
      </c>
      <c r="AM4" s="76">
        <v>99.999999999999972</v>
      </c>
      <c r="AN4" s="76">
        <v>138.80000000000001</v>
      </c>
      <c r="AO4" s="76">
        <v>149</v>
      </c>
      <c r="AP4" s="76">
        <v>144</v>
      </c>
      <c r="AQ4" s="1"/>
      <c r="AS4" s="306"/>
    </row>
    <row r="5" spans="2:45">
      <c r="B5" s="14" t="s">
        <v>14</v>
      </c>
      <c r="C5" s="9"/>
      <c r="D5" s="9">
        <f t="shared" ref="D5:U5" si="1">C18-D18</f>
        <v>2.0845351017881342</v>
      </c>
      <c r="E5" s="9">
        <f t="shared" si="1"/>
        <v>-42.959918572573201</v>
      </c>
      <c r="F5" s="9">
        <f t="shared" si="1"/>
        <v>61.588490286026286</v>
      </c>
      <c r="G5" s="9">
        <f t="shared" si="1"/>
        <v>-52.893515681987139</v>
      </c>
      <c r="H5" s="9">
        <f t="shared" si="1"/>
        <v>24.280798663260214</v>
      </c>
      <c r="I5" s="151">
        <f t="shared" si="1"/>
        <v>20.38710724945642</v>
      </c>
      <c r="J5" s="9">
        <f t="shared" si="1"/>
        <v>-9.8389568753905223</v>
      </c>
      <c r="K5" s="9">
        <f t="shared" si="1"/>
        <v>24.429963213532858</v>
      </c>
      <c r="L5" s="9">
        <f t="shared" si="1"/>
        <v>-23.163318979192297</v>
      </c>
      <c r="M5" s="9">
        <f t="shared" si="1"/>
        <v>12.259456912967238</v>
      </c>
      <c r="N5" s="9">
        <f t="shared" si="1"/>
        <v>8.930646681453851</v>
      </c>
      <c r="O5" s="9">
        <f t="shared" si="1"/>
        <v>-10.117741945542662</v>
      </c>
      <c r="P5" s="9">
        <f t="shared" si="1"/>
        <v>-8.1839406977483975</v>
      </c>
      <c r="Q5" s="9">
        <f t="shared" si="1"/>
        <v>6.1552369606667696</v>
      </c>
      <c r="R5" s="9">
        <f t="shared" si="1"/>
        <v>-20.353526409793972</v>
      </c>
      <c r="S5" s="9">
        <f t="shared" si="1"/>
        <v>-25.954729265626241</v>
      </c>
      <c r="T5" s="9">
        <f t="shared" si="1"/>
        <v>-11.596369109049732</v>
      </c>
      <c r="U5" s="9">
        <f t="shared" si="1"/>
        <v>5.5693150684932107</v>
      </c>
      <c r="V5" s="2"/>
      <c r="W5" s="12"/>
      <c r="X5" s="15" t="s">
        <v>15</v>
      </c>
      <c r="Y5" s="75">
        <v>203.66603899999998</v>
      </c>
      <c r="Z5" s="75">
        <v>171.70059499999991</v>
      </c>
      <c r="AA5" s="75">
        <v>160.186544</v>
      </c>
      <c r="AB5" s="75">
        <v>184.16468</v>
      </c>
      <c r="AC5" s="75">
        <v>184.00529199999991</v>
      </c>
      <c r="AD5" s="145">
        <v>142.55712200000005</v>
      </c>
      <c r="AE5" s="145">
        <v>139.08863499999993</v>
      </c>
      <c r="AF5" s="145">
        <v>103.29117300000001</v>
      </c>
      <c r="AG5" s="145">
        <v>102.22395600000007</v>
      </c>
      <c r="AH5" s="145">
        <v>109.079185</v>
      </c>
      <c r="AI5" s="145">
        <v>97.636764999999997</v>
      </c>
      <c r="AJ5" s="145">
        <v>104.252043</v>
      </c>
      <c r="AK5" s="145">
        <v>110.29</v>
      </c>
      <c r="AL5" s="145">
        <v>90</v>
      </c>
      <c r="AM5" s="145">
        <v>117.51540037499997</v>
      </c>
      <c r="AN5" s="145">
        <v>163.35831000000002</v>
      </c>
      <c r="AO5" s="145">
        <v>174.58435500000002</v>
      </c>
      <c r="AP5" s="145">
        <v>168.97133249999999</v>
      </c>
      <c r="AQ5" s="1"/>
      <c r="AR5" s="1"/>
    </row>
    <row r="6" spans="2:45">
      <c r="B6" s="14" t="s">
        <v>16</v>
      </c>
      <c r="C6" s="9"/>
      <c r="D6" s="9">
        <f t="shared" ref="D6:U6" si="2">D19-C19</f>
        <v>2.0861432858249316</v>
      </c>
      <c r="E6" s="9">
        <f t="shared" si="2"/>
        <v>49.777492347641981</v>
      </c>
      <c r="F6" s="9">
        <f t="shared" si="2"/>
        <v>18.981721605781189</v>
      </c>
      <c r="G6" s="9">
        <f t="shared" si="2"/>
        <v>51.513600038567574</v>
      </c>
      <c r="H6" s="9">
        <f t="shared" si="2"/>
        <v>-51.547532437477003</v>
      </c>
      <c r="I6" s="151">
        <f t="shared" si="2"/>
        <v>27.000566820160373</v>
      </c>
      <c r="J6" s="9">
        <f t="shared" si="2"/>
        <v>-12.735397431714375</v>
      </c>
      <c r="K6" s="9">
        <f t="shared" si="2"/>
        <v>-63.165074066447289</v>
      </c>
      <c r="L6" s="9">
        <f t="shared" si="2"/>
        <v>25.058057068164771</v>
      </c>
      <c r="M6" s="9">
        <f t="shared" si="2"/>
        <v>43.354892974603217</v>
      </c>
      <c r="N6" s="9">
        <f t="shared" si="2"/>
        <v>15.827759497377656</v>
      </c>
      <c r="O6" s="9">
        <f t="shared" si="2"/>
        <v>-31.611365050356028</v>
      </c>
      <c r="P6" s="9">
        <f t="shared" si="2"/>
        <v>22.594567725537502</v>
      </c>
      <c r="Q6" s="9">
        <f t="shared" si="2"/>
        <v>-59.445434975932386</v>
      </c>
      <c r="R6" s="9">
        <f t="shared" si="2"/>
        <v>4.0704916313694071</v>
      </c>
      <c r="S6" s="9">
        <f t="shared" si="2"/>
        <v>23.023020643122635</v>
      </c>
      <c r="T6" s="9">
        <f t="shared" si="2"/>
        <v>15.474582506318541</v>
      </c>
      <c r="U6" s="9">
        <f t="shared" si="2"/>
        <v>-7.1998334402566115</v>
      </c>
      <c r="V6" s="2"/>
      <c r="W6" s="12"/>
      <c r="X6" s="15" t="s">
        <v>17</v>
      </c>
      <c r="Y6" s="75">
        <v>181.990737</v>
      </c>
      <c r="Z6" s="75">
        <v>180.532631525</v>
      </c>
      <c r="AA6" s="75">
        <v>160.110105</v>
      </c>
      <c r="AB6" s="75">
        <v>160.797076</v>
      </c>
      <c r="AC6" s="75">
        <v>156.82444090800001</v>
      </c>
      <c r="AD6" s="145">
        <v>114.92253099999998</v>
      </c>
      <c r="AE6" s="145">
        <v>133.53374099999999</v>
      </c>
      <c r="AF6" s="145">
        <v>126.18825443</v>
      </c>
      <c r="AG6" s="145">
        <v>120.447526</v>
      </c>
      <c r="AH6" s="145">
        <v>96.264623</v>
      </c>
      <c r="AI6" s="145">
        <v>90.387291999999988</v>
      </c>
      <c r="AJ6" s="145">
        <v>116.772592</v>
      </c>
      <c r="AK6" s="145">
        <v>106.143367</v>
      </c>
      <c r="AL6" s="145">
        <f>Opstat!$Q$38/1000</f>
        <v>94.491599000000022</v>
      </c>
      <c r="AM6" s="145">
        <f>Opstat!$T$38/1000</f>
        <v>110</v>
      </c>
      <c r="AN6" s="145">
        <f>Opstat!W38/1000</f>
        <v>142</v>
      </c>
      <c r="AO6" s="145">
        <f>Opstat!Z38/1000</f>
        <v>154</v>
      </c>
      <c r="AP6" s="145">
        <f>Opstat!AC38/1000</f>
        <v>150</v>
      </c>
      <c r="AQ6" s="1"/>
      <c r="AR6" s="1"/>
    </row>
    <row r="7" spans="2:45">
      <c r="B7" s="14" t="s">
        <v>18</v>
      </c>
      <c r="C7" s="9"/>
      <c r="D7" s="9">
        <f t="shared" ref="D7:U7" si="3">C20-D20</f>
        <v>-21.865607831584498</v>
      </c>
      <c r="E7" s="9">
        <f t="shared" si="3"/>
        <v>13.338370960124905</v>
      </c>
      <c r="F7" s="9">
        <f t="shared" si="3"/>
        <v>-75.250799406115846</v>
      </c>
      <c r="G7" s="9">
        <f t="shared" si="3"/>
        <v>-15.007474073444541</v>
      </c>
      <c r="H7" s="9">
        <f t="shared" si="3"/>
        <v>33.091288292071624</v>
      </c>
      <c r="I7" s="151">
        <f t="shared" si="3"/>
        <v>-66.130477781320906</v>
      </c>
      <c r="J7" s="9">
        <f t="shared" si="3"/>
        <v>37.117406122960858</v>
      </c>
      <c r="K7" s="9">
        <f t="shared" si="3"/>
        <v>61.527691524994623</v>
      </c>
      <c r="L7" s="9">
        <f t="shared" si="3"/>
        <v>12.065865183490359</v>
      </c>
      <c r="M7" s="9">
        <f t="shared" si="3"/>
        <v>-23.918429914973729</v>
      </c>
      <c r="N7" s="9">
        <f t="shared" si="3"/>
        <v>11.343846725852814</v>
      </c>
      <c r="O7" s="9">
        <f t="shared" si="3"/>
        <v>30.134272086338854</v>
      </c>
      <c r="P7" s="9">
        <f t="shared" si="3"/>
        <v>5.8906477372769928</v>
      </c>
      <c r="Q7" s="9">
        <f t="shared" si="3"/>
        <v>19.478135051937727</v>
      </c>
      <c r="R7" s="9">
        <f t="shared" si="3"/>
        <v>-0.56115888979593365</v>
      </c>
      <c r="S7" s="9">
        <f t="shared" si="3"/>
        <v>-1.999586718874184</v>
      </c>
      <c r="T7" s="9">
        <f t="shared" si="3"/>
        <v>6.223947523990887</v>
      </c>
      <c r="U7" s="9">
        <f t="shared" si="3"/>
        <v>9.0391881174535342</v>
      </c>
      <c r="V7" s="2"/>
      <c r="W7" s="12"/>
      <c r="X7" s="11" t="s">
        <v>19</v>
      </c>
      <c r="Y7" s="76">
        <v>842.71457855175117</v>
      </c>
      <c r="Z7" s="76">
        <v>863.68304830335137</v>
      </c>
      <c r="AA7" s="76">
        <v>1031.3708740572072</v>
      </c>
      <c r="AB7" s="76">
        <v>1163.8542577100818</v>
      </c>
      <c r="AC7" s="76">
        <v>1218.6616601811922</v>
      </c>
      <c r="AD7" s="76">
        <v>1161.5629074095771</v>
      </c>
      <c r="AE7" s="76">
        <v>922</v>
      </c>
      <c r="AF7" s="76">
        <v>938.24626983635642</v>
      </c>
      <c r="AG7" s="76">
        <v>970.65009240037489</v>
      </c>
      <c r="AH7" s="76">
        <v>989.61774755825979</v>
      </c>
      <c r="AI7" s="76">
        <v>932.59558891353527</v>
      </c>
      <c r="AJ7" s="76">
        <v>797</v>
      </c>
      <c r="AK7" s="76">
        <v>849.24574994290322</v>
      </c>
      <c r="AL7" s="76">
        <f>Opstat!$R$38</f>
        <v>893.8673181873977</v>
      </c>
      <c r="AM7" s="76">
        <f>Opstat!$U$38</f>
        <v>944.9039663701592</v>
      </c>
      <c r="AN7" s="76">
        <f>Opstat!X38</f>
        <v>912.83673822645551</v>
      </c>
      <c r="AO7" s="76">
        <f>Opstat!AA38</f>
        <v>898.96681280192581</v>
      </c>
      <c r="AP7" s="76">
        <f>Opstat!AD38</f>
        <v>894.70592780997708</v>
      </c>
    </row>
    <row r="8" spans="2:45">
      <c r="B8" s="14"/>
      <c r="C8" s="9"/>
      <c r="D8" s="9"/>
      <c r="E8" s="9"/>
      <c r="F8" s="9"/>
      <c r="G8" s="9"/>
      <c r="H8" s="9"/>
      <c r="I8" s="151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2"/>
      <c r="W8" s="12"/>
      <c r="X8" s="11" t="s">
        <v>20</v>
      </c>
      <c r="Y8" s="12">
        <v>646.89007327467391</v>
      </c>
      <c r="Z8" s="12">
        <v>668.40496679983551</v>
      </c>
      <c r="AA8" s="12">
        <v>793.97159019527783</v>
      </c>
      <c r="AB8" s="12">
        <v>905.53566478388075</v>
      </c>
      <c r="AC8" s="12">
        <v>932.33145184268733</v>
      </c>
      <c r="AD8" s="76">
        <v>921.69803917690581</v>
      </c>
      <c r="AE8" s="76">
        <v>949.83541320712061</v>
      </c>
      <c r="AF8" s="76">
        <v>999.48614275920193</v>
      </c>
      <c r="AG8" s="76">
        <v>955.12101291809358</v>
      </c>
      <c r="AH8" s="76">
        <v>872.54702199298015</v>
      </c>
      <c r="AI8" s="76">
        <v>872.24114748238344</v>
      </c>
      <c r="AJ8" s="76">
        <f>Opstat!$L$70</f>
        <v>797.84814756228093</v>
      </c>
      <c r="AK8" s="76">
        <f>Opstat!$O$70</f>
        <v>868.96918101783683</v>
      </c>
      <c r="AL8" s="76">
        <f>Opstat!$R$70</f>
        <v>834.82026822630269</v>
      </c>
      <c r="AM8" s="76">
        <f>Opstat!$U$70</f>
        <v>858.25181966093578</v>
      </c>
      <c r="AN8" s="76">
        <f>Opstat!X70</f>
        <v>825.43607656861741</v>
      </c>
      <c r="AO8" s="76">
        <f>Opstat!AA70</f>
        <v>818.40715200900627</v>
      </c>
      <c r="AP8" s="76">
        <f>Opstat!AD70</f>
        <v>810.76772118231327</v>
      </c>
    </row>
    <row r="9" spans="2:45">
      <c r="B9" s="17" t="s">
        <v>21</v>
      </c>
      <c r="C9" s="9"/>
      <c r="D9" s="9">
        <v>-2.2980320000000001</v>
      </c>
      <c r="E9" s="9">
        <v>-6.153823</v>
      </c>
      <c r="F9" s="9">
        <v>-2.3740137854948</v>
      </c>
      <c r="G9" s="9">
        <v>-2.3980011006614266</v>
      </c>
      <c r="H9" s="9">
        <v>-6.0356194098419103</v>
      </c>
      <c r="I9" s="151">
        <v>-5.088514700275212</v>
      </c>
      <c r="J9" s="9">
        <v>-3.3620869999999998</v>
      </c>
      <c r="K9" s="9">
        <f>-5.17160594762497-K10</f>
        <v>-2.0576059476249702</v>
      </c>
      <c r="L9" s="9">
        <f>-4.43495518871993-L10</f>
        <v>-2.52295518871993</v>
      </c>
      <c r="M9" s="9">
        <v>-3.3486880251448223</v>
      </c>
      <c r="N9" s="9">
        <v>-2.1325316567568606</v>
      </c>
      <c r="O9" s="9">
        <v>-2.34419795005868</v>
      </c>
      <c r="P9" s="9">
        <v>-3.1345284133877342</v>
      </c>
      <c r="Q9" s="9">
        <v>-1.2071030000000003</v>
      </c>
      <c r="R9" s="9">
        <v>-1.8375490000000001</v>
      </c>
      <c r="S9" s="9">
        <v>-3.5987749999999998</v>
      </c>
      <c r="T9" s="9">
        <v>-2.2582249999999995</v>
      </c>
      <c r="U9" s="9">
        <v>-0.82351100000000033</v>
      </c>
      <c r="V9" s="2"/>
      <c r="W9" s="12"/>
      <c r="X9" s="11" t="s">
        <v>22</v>
      </c>
      <c r="Y9" s="12">
        <v>195.82450527707726</v>
      </c>
      <c r="Z9" s="12">
        <v>195.27808150351586</v>
      </c>
      <c r="AA9" s="12">
        <v>237.39928386192935</v>
      </c>
      <c r="AB9" s="12">
        <f>AB7-AB8</f>
        <v>258.31859292620106</v>
      </c>
      <c r="AC9" s="12">
        <f t="shared" ref="AC9:AP9" si="4">AC7-AC8</f>
        <v>286.33020833850492</v>
      </c>
      <c r="AD9" s="12">
        <f t="shared" si="4"/>
        <v>239.86486823267126</v>
      </c>
      <c r="AE9" s="12">
        <f t="shared" si="4"/>
        <v>-27.83541320712061</v>
      </c>
      <c r="AF9" s="12">
        <f t="shared" si="4"/>
        <v>-61.239872922845507</v>
      </c>
      <c r="AG9" s="12">
        <f t="shared" si="4"/>
        <v>15.529079482281304</v>
      </c>
      <c r="AH9" s="12">
        <v>117.07072556527964</v>
      </c>
      <c r="AI9" s="12">
        <f t="shared" si="4"/>
        <v>60.354441431151827</v>
      </c>
      <c r="AJ9" s="12">
        <f t="shared" si="4"/>
        <v>-0.84814756228092847</v>
      </c>
      <c r="AK9" s="12">
        <f t="shared" si="4"/>
        <v>-19.723431074933615</v>
      </c>
      <c r="AL9" s="12">
        <f t="shared" si="4"/>
        <v>59.047049961095013</v>
      </c>
      <c r="AM9" s="12">
        <f t="shared" si="4"/>
        <v>86.652146709223416</v>
      </c>
      <c r="AN9" s="12">
        <f t="shared" si="4"/>
        <v>87.4006616578381</v>
      </c>
      <c r="AO9" s="12">
        <f t="shared" si="4"/>
        <v>80.559660792919544</v>
      </c>
      <c r="AP9" s="12">
        <f t="shared" si="4"/>
        <v>83.938206627663817</v>
      </c>
    </row>
    <row r="10" spans="2:45">
      <c r="B10" s="17" t="s">
        <v>23</v>
      </c>
      <c r="C10" s="9"/>
      <c r="D10" s="9"/>
      <c r="E10" s="9"/>
      <c r="F10" s="9"/>
      <c r="G10" s="9">
        <v>-0.25</v>
      </c>
      <c r="H10" s="9">
        <v>-1.51</v>
      </c>
      <c r="I10" s="151">
        <v>-1.6080000000000001</v>
      </c>
      <c r="J10" s="9">
        <v>-5.9820000000000002</v>
      </c>
      <c r="K10" s="9">
        <v>-3.1139999999999999</v>
      </c>
      <c r="L10" s="9">
        <v>-1.9119999999999999</v>
      </c>
      <c r="M10" s="9">
        <v>-2.746</v>
      </c>
      <c r="N10" s="9">
        <v>-7.0150000000000006</v>
      </c>
      <c r="O10" s="9">
        <v>-0.43</v>
      </c>
      <c r="P10" s="9">
        <v>-2.3170000000000002</v>
      </c>
      <c r="Q10" s="9">
        <v>-1.466</v>
      </c>
      <c r="R10" s="9">
        <f>-6.703-10.6</f>
        <v>-17.303000000000001</v>
      </c>
      <c r="S10" s="9">
        <f>-12.139+10.6</f>
        <v>-1.5389999999999997</v>
      </c>
      <c r="T10" s="9">
        <v>-9.4890000000000008</v>
      </c>
      <c r="U10" s="9">
        <v>-2.8079999999999998</v>
      </c>
      <c r="V10" s="2"/>
      <c r="W10" s="12"/>
      <c r="X10" s="11" t="s">
        <v>24</v>
      </c>
      <c r="Y10" s="12">
        <v>35.778504586480224</v>
      </c>
      <c r="Z10" s="12">
        <v>22.571155107905902</v>
      </c>
      <c r="AA10" s="12">
        <v>36.665884670488623</v>
      </c>
      <c r="AB10" s="12">
        <f t="shared" ref="AB10:AP10" si="5">AB34</f>
        <v>29.420969316480331</v>
      </c>
      <c r="AC10" s="12">
        <f t="shared" si="5"/>
        <v>32.437459915428882</v>
      </c>
      <c r="AD10" s="12">
        <f t="shared" si="5"/>
        <v>31.029661666724419</v>
      </c>
      <c r="AE10" s="12">
        <f t="shared" si="5"/>
        <v>22.920252291829776</v>
      </c>
      <c r="AF10" s="12">
        <f t="shared" si="5"/>
        <v>26.53675777614659</v>
      </c>
      <c r="AG10" s="12">
        <f t="shared" si="5"/>
        <v>31.235635498619047</v>
      </c>
      <c r="AH10" s="12">
        <v>28.544019277914099</v>
      </c>
      <c r="AI10" s="12">
        <f t="shared" si="5"/>
        <v>27.657765040407391</v>
      </c>
      <c r="AJ10" s="12">
        <f t="shared" si="5"/>
        <v>28.126946282042901</v>
      </c>
      <c r="AK10" s="12">
        <f t="shared" si="5"/>
        <v>32.496081786219641</v>
      </c>
      <c r="AL10" s="12">
        <f t="shared" si="5"/>
        <v>31.198909780870224</v>
      </c>
      <c r="AM10" s="12">
        <f t="shared" si="5"/>
        <v>32.846271449263469</v>
      </c>
      <c r="AN10" s="12">
        <f t="shared" si="5"/>
        <v>30.465302130866892</v>
      </c>
      <c r="AO10" s="12">
        <f t="shared" si="5"/>
        <v>30.77070771192091</v>
      </c>
      <c r="AP10" s="12">
        <f t="shared" si="5"/>
        <v>30.578371047645536</v>
      </c>
    </row>
    <row r="11" spans="2:45">
      <c r="B11" s="14"/>
      <c r="C11" s="18"/>
      <c r="D11" s="18"/>
      <c r="E11" s="18"/>
      <c r="F11" s="18"/>
      <c r="G11" s="18"/>
      <c r="H11" s="18"/>
      <c r="I11" s="152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446"/>
      <c r="W11" s="12"/>
      <c r="X11" s="11" t="s">
        <v>228</v>
      </c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</row>
    <row r="12" spans="2:45">
      <c r="B12" s="14" t="s">
        <v>26</v>
      </c>
      <c r="C12" s="9"/>
      <c r="D12" s="9">
        <v>0</v>
      </c>
      <c r="E12" s="9">
        <v>0</v>
      </c>
      <c r="F12" s="9">
        <v>-0.592668611566605</v>
      </c>
      <c r="G12" s="9">
        <v>-1.8249926109632699</v>
      </c>
      <c r="H12" s="9">
        <v>-1.2515063826545951</v>
      </c>
      <c r="I12" s="151">
        <v>-0.20592074305371139</v>
      </c>
      <c r="J12" s="9">
        <v>0</v>
      </c>
      <c r="K12" s="9">
        <v>0</v>
      </c>
      <c r="L12" s="9">
        <v>-13.242537883823681</v>
      </c>
      <c r="M12" s="18">
        <v>-1.1439882954035259</v>
      </c>
      <c r="N12" s="18">
        <v>-0.49462356755297066</v>
      </c>
      <c r="O12" s="9">
        <v>26.614761393854899</v>
      </c>
      <c r="P12" s="9">
        <v>-5.9925080834818996</v>
      </c>
      <c r="Q12" s="9">
        <v>0</v>
      </c>
      <c r="R12" s="9">
        <v>-5</v>
      </c>
      <c r="S12" s="9">
        <v>-5</v>
      </c>
      <c r="T12" s="9">
        <v>-5</v>
      </c>
      <c r="U12" s="9">
        <v>-5</v>
      </c>
      <c r="V12" s="2"/>
      <c r="W12" s="12"/>
      <c r="X12" s="11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</row>
    <row r="13" spans="2:45">
      <c r="B13" s="17" t="s">
        <v>94</v>
      </c>
      <c r="C13" s="9"/>
      <c r="D13" s="9">
        <v>2.5595574081258121E-2</v>
      </c>
      <c r="E13" s="9">
        <v>-3.80551639482551</v>
      </c>
      <c r="F13" s="9">
        <v>0.57201816858728449</v>
      </c>
      <c r="G13" s="9">
        <v>-9.0125007797909582</v>
      </c>
      <c r="H13" s="9">
        <v>-39.974108547144311</v>
      </c>
      <c r="I13" s="151">
        <v>25.498548390968701</v>
      </c>
      <c r="J13" s="9">
        <v>13.186533503215999</v>
      </c>
      <c r="K13" s="9">
        <v>31.676977442090259</v>
      </c>
      <c r="L13" s="9">
        <v>8.2456775181811466</v>
      </c>
      <c r="M13" s="18">
        <v>-9.3187847048460198E-2</v>
      </c>
      <c r="N13" s="9">
        <v>-2.2600609369831108</v>
      </c>
      <c r="O13" s="9">
        <v>-23.995306591003999</v>
      </c>
      <c r="P13" s="9">
        <v>1.26926274480114</v>
      </c>
      <c r="Q13" s="9">
        <f>P32-Q32-5-1.4</f>
        <v>-6.4</v>
      </c>
      <c r="R13" s="9">
        <f>Q32-R32</f>
        <v>-20.000000000000007</v>
      </c>
      <c r="S13" s="9">
        <f>R32-S32</f>
        <v>0</v>
      </c>
      <c r="T13" s="9">
        <f>S32-T32</f>
        <v>0</v>
      </c>
      <c r="U13" s="9">
        <f>T32-U32</f>
        <v>0</v>
      </c>
      <c r="V13" s="554" t="s">
        <v>382</v>
      </c>
      <c r="W13" s="12"/>
      <c r="X13" s="19" t="s">
        <v>25</v>
      </c>
      <c r="Y13" s="77">
        <v>5.0959560797362276</v>
      </c>
      <c r="Z13" s="77">
        <v>21.361949762808194</v>
      </c>
      <c r="AA13" s="77">
        <v>-1.1958819192531855</v>
      </c>
      <c r="AB13" s="77">
        <v>34.784821437803146</v>
      </c>
      <c r="AC13" s="77">
        <v>19.834971366457602</v>
      </c>
      <c r="AD13" s="146">
        <v>1.0323928041874102</v>
      </c>
      <c r="AE13" s="146">
        <v>-12.573345437415263</v>
      </c>
      <c r="AF13" s="146">
        <v>-20.698804124995512</v>
      </c>
      <c r="AG13" s="146">
        <v>-19.613045528128453</v>
      </c>
      <c r="AH13" s="146">
        <v>-8.8790816804285999</v>
      </c>
      <c r="AI13" s="146">
        <v>-9.9535202382097729</v>
      </c>
      <c r="AJ13" s="146">
        <v>-19.982354014235217</v>
      </c>
      <c r="AK13" s="146">
        <v>-31.051305837702696</v>
      </c>
      <c r="AL13" s="146">
        <f>Opstat!$S$152-AL18-AL19-AL20-AL21</f>
        <v>-17.019806017084349</v>
      </c>
      <c r="AM13" s="146">
        <f>Opstat!$V$152-AM18-AM19-AM20-AM21</f>
        <v>-14.935731064365356</v>
      </c>
      <c r="AN13" s="146">
        <f>Opstat!$Y$152-AN18-AN19-AN20-AN21</f>
        <v>-4.9911941581852197</v>
      </c>
      <c r="AO13" s="146">
        <f>Opstat!$AB$152-AO18-AO19-AO20-AO21</f>
        <v>-5.0539749827796978</v>
      </c>
      <c r="AP13" s="146">
        <f>Opstat!$AE$152-AP18-AP19-AP20-AP21</f>
        <v>-5.1569950996136065</v>
      </c>
    </row>
    <row r="14" spans="2:45" ht="15.75" thickBot="1">
      <c r="B14" s="24" t="s">
        <v>28</v>
      </c>
      <c r="C14" s="25"/>
      <c r="D14" s="25">
        <f t="shared" ref="D14:U14" si="6">SUM(D3:D13)</f>
        <v>-4.0923497901539401</v>
      </c>
      <c r="E14" s="25">
        <f t="shared" si="6"/>
        <v>12.092349788313772</v>
      </c>
      <c r="F14" s="25">
        <f t="shared" si="6"/>
        <v>-7.705860591173554</v>
      </c>
      <c r="G14" s="25">
        <f t="shared" si="6"/>
        <v>1.4147806647364938</v>
      </c>
      <c r="H14" s="25">
        <f t="shared" si="6"/>
        <v>-2.6030792980401216</v>
      </c>
      <c r="I14" s="153">
        <f t="shared" si="6"/>
        <v>0.20458555824937363</v>
      </c>
      <c r="J14" s="25">
        <f t="shared" si="6"/>
        <v>-5.7623271581626003</v>
      </c>
      <c r="K14" s="25">
        <f t="shared" si="6"/>
        <v>33.659924041549964</v>
      </c>
      <c r="L14" s="25">
        <f t="shared" si="6"/>
        <v>-34.683084075465686</v>
      </c>
      <c r="M14" s="25">
        <f t="shared" si="6"/>
        <v>6.8012124571318527E-2</v>
      </c>
      <c r="N14" s="25">
        <f t="shared" si="6"/>
        <v>-1.9167603044958152</v>
      </c>
      <c r="O14" s="25">
        <f t="shared" si="6"/>
        <v>-4.7030908510028233</v>
      </c>
      <c r="P14" s="25">
        <f t="shared" si="6"/>
        <v>2.7722532752949141</v>
      </c>
      <c r="Q14" s="25">
        <f t="shared" si="6"/>
        <v>-61.269488109444495</v>
      </c>
      <c r="R14" s="25">
        <f t="shared" si="6"/>
        <v>-47.595473732585866</v>
      </c>
      <c r="S14" s="25">
        <f t="shared" si="6"/>
        <v>2.4348967907595718</v>
      </c>
      <c r="T14" s="25">
        <f t="shared" si="6"/>
        <v>-25.174039061520002</v>
      </c>
      <c r="U14" s="25">
        <f t="shared" si="6"/>
        <v>-19.484675063600893</v>
      </c>
      <c r="V14" s="2"/>
      <c r="W14" s="12"/>
      <c r="X14" s="21" t="s">
        <v>27</v>
      </c>
      <c r="Y14" s="22">
        <f t="shared" ref="Y14:AP14" si="7">Y22</f>
        <v>15.875016079736234</v>
      </c>
      <c r="Z14" s="22">
        <f t="shared" si="7"/>
        <v>1.895744447945594</v>
      </c>
      <c r="AA14" s="22">
        <f t="shared" si="7"/>
        <v>-10.630608848391056</v>
      </c>
      <c r="AB14" s="22">
        <f t="shared" si="7"/>
        <v>31.287664873016254</v>
      </c>
      <c r="AC14" s="22">
        <f t="shared" si="7"/>
        <v>40.343600523745863</v>
      </c>
      <c r="AD14" s="147">
        <f t="shared" si="7"/>
        <v>0.35127632231370853</v>
      </c>
      <c r="AE14" s="147">
        <f t="shared" si="7"/>
        <v>-24.147825477234562</v>
      </c>
      <c r="AF14" s="147">
        <f t="shared" si="7"/>
        <v>-15.638028124995511</v>
      </c>
      <c r="AG14" s="147">
        <f t="shared" si="7"/>
        <v>-39.211871793566054</v>
      </c>
      <c r="AH14" s="147">
        <f t="shared" si="7"/>
        <v>-24.2960436804286</v>
      </c>
      <c r="AI14" s="147">
        <f t="shared" si="7"/>
        <v>-26.116797047887193</v>
      </c>
      <c r="AJ14" s="147">
        <f t="shared" si="7"/>
        <v>7.0464872057647874</v>
      </c>
      <c r="AK14" s="147">
        <f t="shared" si="7"/>
        <v>-7.3542477377026891</v>
      </c>
      <c r="AL14" s="147">
        <f t="shared" si="7"/>
        <v>-18.38432214611661</v>
      </c>
      <c r="AM14" s="147">
        <f t="shared" si="7"/>
        <v>13.389268935634639</v>
      </c>
      <c r="AN14" s="147">
        <f t="shared" si="7"/>
        <v>17.503967132137362</v>
      </c>
      <c r="AO14" s="147">
        <f t="shared" si="7"/>
        <v>-18.528974982779697</v>
      </c>
      <c r="AP14" s="147">
        <f t="shared" si="7"/>
        <v>-18.261833809291026</v>
      </c>
    </row>
    <row r="15" spans="2:45" ht="15.75" thickBot="1">
      <c r="B15" s="28" t="s">
        <v>30</v>
      </c>
      <c r="C15" s="29">
        <v>20.291332999999948</v>
      </c>
      <c r="D15" s="29">
        <f t="shared" ref="D15:U15" si="8">C15+D14</f>
        <v>16.198983209846009</v>
      </c>
      <c r="E15" s="29">
        <f t="shared" si="8"/>
        <v>28.291332998159781</v>
      </c>
      <c r="F15" s="29">
        <f t="shared" si="8"/>
        <v>20.585472406986227</v>
      </c>
      <c r="G15" s="29">
        <f t="shared" si="8"/>
        <v>22.000253071722721</v>
      </c>
      <c r="H15" s="29">
        <f t="shared" si="8"/>
        <v>19.397173773682599</v>
      </c>
      <c r="I15" s="154">
        <f t="shared" si="8"/>
        <v>19.601759331931973</v>
      </c>
      <c r="J15" s="29">
        <f t="shared" si="8"/>
        <v>13.839432173769373</v>
      </c>
      <c r="K15" s="29">
        <f t="shared" si="8"/>
        <v>47.499356215319338</v>
      </c>
      <c r="L15" s="29">
        <f t="shared" si="8"/>
        <v>12.816272139853652</v>
      </c>
      <c r="M15" s="29">
        <f t="shared" si="8"/>
        <v>12.88428426442497</v>
      </c>
      <c r="N15" s="29">
        <f t="shared" si="8"/>
        <v>10.967523959929155</v>
      </c>
      <c r="O15" s="29">
        <f t="shared" si="8"/>
        <v>6.2644331089263314</v>
      </c>
      <c r="P15" s="29">
        <f t="shared" si="8"/>
        <v>9.0366863842212446</v>
      </c>
      <c r="Q15" s="29">
        <f t="shared" si="8"/>
        <v>-52.232801725223254</v>
      </c>
      <c r="R15" s="29">
        <f t="shared" si="8"/>
        <v>-99.828275457809127</v>
      </c>
      <c r="S15" s="29">
        <f t="shared" si="8"/>
        <v>-97.393378667049561</v>
      </c>
      <c r="T15" s="29">
        <f t="shared" si="8"/>
        <v>-122.56741772856957</v>
      </c>
      <c r="U15" s="29">
        <f t="shared" si="8"/>
        <v>-142.05209279217047</v>
      </c>
      <c r="V15" s="2"/>
      <c r="W15" s="12"/>
      <c r="X15" s="304"/>
      <c r="Y15" s="76">
        <v>15.875016079736232</v>
      </c>
      <c r="Z15" s="76">
        <v>1.8957444479455947</v>
      </c>
      <c r="AA15" s="76">
        <v>-10.630608848391056</v>
      </c>
      <c r="AB15" s="76">
        <v>31.287664873016254</v>
      </c>
      <c r="AC15" s="76">
        <v>40.343600523745863</v>
      </c>
      <c r="AD15" s="76">
        <v>0.35127632231370853</v>
      </c>
      <c r="AE15" s="76">
        <v>-24.147825477234562</v>
      </c>
      <c r="AF15" s="76">
        <v>-15.638028124995513</v>
      </c>
      <c r="AG15" s="76">
        <v>-39.211871793566054</v>
      </c>
      <c r="AH15" s="76">
        <v>-24.2960436804286</v>
      </c>
      <c r="AI15" s="76">
        <v>-26.116797047887193</v>
      </c>
      <c r="AJ15" s="76">
        <v>7.0464872057647865</v>
      </c>
      <c r="AK15" s="76">
        <v>-7.3542477377026927</v>
      </c>
      <c r="AL15" s="76">
        <f>Opstat!$S$152</f>
        <v>-18.384322146116606</v>
      </c>
      <c r="AM15" s="76">
        <f>Opstat!$V$152</f>
        <v>13.389268935634639</v>
      </c>
      <c r="AN15" s="76">
        <f>Opstat!$Y$152</f>
        <v>17.503967132137362</v>
      </c>
      <c r="AO15" s="76">
        <f>Opstat!$AB$152</f>
        <v>-18.528974982779697</v>
      </c>
      <c r="AP15" s="76">
        <f>Opstat!$AE$152</f>
        <v>-18.261833809291026</v>
      </c>
    </row>
    <row r="16" spans="2:45" ht="15.75" thickBot="1">
      <c r="B16" s="32"/>
      <c r="C16" s="387"/>
      <c r="D16" s="387"/>
      <c r="E16" s="387"/>
      <c r="F16" s="387"/>
      <c r="G16" s="387"/>
      <c r="H16" s="387"/>
      <c r="I16" s="387"/>
      <c r="J16" s="387"/>
      <c r="K16" s="387"/>
      <c r="L16" s="387"/>
      <c r="M16" s="387"/>
      <c r="N16" s="410">
        <f>O15-O16</f>
        <v>1.9539925233402755E-14</v>
      </c>
      <c r="O16" s="401">
        <v>6.2644331089263119</v>
      </c>
      <c r="P16" s="401">
        <v>9.0366863842212499</v>
      </c>
      <c r="Q16" s="410">
        <f>P15-P16</f>
        <v>0</v>
      </c>
      <c r="R16" s="387"/>
      <c r="S16" s="387"/>
      <c r="T16" s="387"/>
      <c r="U16" s="387"/>
      <c r="V16" s="2"/>
      <c r="W16" s="12"/>
      <c r="X16" s="27" t="s">
        <v>29</v>
      </c>
      <c r="Y16" s="307">
        <f t="shared" ref="Y16:AF16" si="9">Y15-Y14</f>
        <v>0</v>
      </c>
      <c r="Z16" s="307">
        <f t="shared" si="9"/>
        <v>0</v>
      </c>
      <c r="AA16" s="307">
        <f t="shared" si="9"/>
        <v>0</v>
      </c>
      <c r="AB16" s="307">
        <f t="shared" si="9"/>
        <v>0</v>
      </c>
      <c r="AC16" s="307">
        <f t="shared" si="9"/>
        <v>0</v>
      </c>
      <c r="AD16" s="307">
        <f t="shared" si="9"/>
        <v>0</v>
      </c>
      <c r="AE16" s="307">
        <f t="shared" si="9"/>
        <v>0</v>
      </c>
      <c r="AF16" s="307">
        <f t="shared" si="9"/>
        <v>0</v>
      </c>
      <c r="AG16" s="307">
        <f>AG15-AG14</f>
        <v>0</v>
      </c>
      <c r="AH16" s="307">
        <f>AH15-AH14</f>
        <v>0</v>
      </c>
      <c r="AI16" s="307">
        <f t="shared" ref="AI16:AP16" si="10">AI15-AI14</f>
        <v>0</v>
      </c>
      <c r="AJ16" s="307">
        <f t="shared" si="10"/>
        <v>0</v>
      </c>
      <c r="AK16" s="307">
        <f t="shared" si="10"/>
        <v>0</v>
      </c>
      <c r="AL16" s="307">
        <f t="shared" si="10"/>
        <v>0</v>
      </c>
      <c r="AM16" s="307">
        <f t="shared" si="10"/>
        <v>0</v>
      </c>
      <c r="AN16" s="307">
        <f t="shared" si="10"/>
        <v>0</v>
      </c>
      <c r="AO16" s="307">
        <f t="shared" si="10"/>
        <v>0</v>
      </c>
      <c r="AP16" s="307">
        <f t="shared" si="10"/>
        <v>0</v>
      </c>
    </row>
    <row r="17" spans="2:45">
      <c r="C17" s="4" t="s">
        <v>0</v>
      </c>
      <c r="D17" s="4" t="s">
        <v>2</v>
      </c>
      <c r="E17" s="4" t="s">
        <v>3</v>
      </c>
      <c r="F17" s="4" t="s">
        <v>4</v>
      </c>
      <c r="G17" s="4" t="s">
        <v>5</v>
      </c>
      <c r="H17" s="4" t="s">
        <v>6</v>
      </c>
      <c r="I17" s="4" t="s">
        <v>7</v>
      </c>
      <c r="J17" s="4" t="s">
        <v>8</v>
      </c>
      <c r="K17" s="4" t="s">
        <v>9</v>
      </c>
      <c r="L17" s="4" t="s">
        <v>10</v>
      </c>
      <c r="M17" s="4" t="s">
        <v>77</v>
      </c>
      <c r="N17" s="4" t="s">
        <v>78</v>
      </c>
      <c r="O17" s="4" t="s">
        <v>79</v>
      </c>
      <c r="P17" s="4" t="s">
        <v>80</v>
      </c>
      <c r="Q17" s="4" t="s">
        <v>81</v>
      </c>
      <c r="R17" s="4" t="s">
        <v>82</v>
      </c>
      <c r="S17" s="4" t="s">
        <v>270</v>
      </c>
      <c r="T17" s="4" t="s">
        <v>271</v>
      </c>
      <c r="U17" s="4" t="s">
        <v>272</v>
      </c>
      <c r="V17" s="2"/>
      <c r="X17" s="30" t="s">
        <v>25</v>
      </c>
      <c r="Y17" s="31">
        <f>Y13</f>
        <v>5.0959560797362276</v>
      </c>
      <c r="Z17" s="31">
        <f>Z13</f>
        <v>21.361949762808194</v>
      </c>
      <c r="AA17" s="31">
        <f>AA13</f>
        <v>-1.1958819192531855</v>
      </c>
      <c r="AB17" s="31">
        <f>AB13</f>
        <v>34.784821437803146</v>
      </c>
      <c r="AC17" s="31">
        <v>19.834971366457602</v>
      </c>
      <c r="AD17" s="148">
        <f>AD13</f>
        <v>1.0323928041874102</v>
      </c>
      <c r="AE17" s="148">
        <f t="shared" ref="AE17:AP17" si="11">AE13</f>
        <v>-12.573345437415263</v>
      </c>
      <c r="AF17" s="148">
        <f t="shared" si="11"/>
        <v>-20.698804124995512</v>
      </c>
      <c r="AG17" s="148">
        <f t="shared" si="11"/>
        <v>-19.613045528128453</v>
      </c>
      <c r="AH17" s="148">
        <f t="shared" si="11"/>
        <v>-8.8790816804285999</v>
      </c>
      <c r="AI17" s="148">
        <f t="shared" si="11"/>
        <v>-9.9535202382097729</v>
      </c>
      <c r="AJ17" s="148">
        <f t="shared" si="11"/>
        <v>-19.982354014235217</v>
      </c>
      <c r="AK17" s="148">
        <f t="shared" si="11"/>
        <v>-31.051305837702696</v>
      </c>
      <c r="AL17" s="148">
        <f t="shared" si="11"/>
        <v>-17.019806017084349</v>
      </c>
      <c r="AM17" s="148">
        <f t="shared" si="11"/>
        <v>-14.935731064365356</v>
      </c>
      <c r="AN17" s="148">
        <f t="shared" si="11"/>
        <v>-4.9911941581852197</v>
      </c>
      <c r="AO17" s="148">
        <f t="shared" si="11"/>
        <v>-5.0539749827796978</v>
      </c>
      <c r="AP17" s="148">
        <f t="shared" si="11"/>
        <v>-5.1569950996136065</v>
      </c>
    </row>
    <row r="18" spans="2:45">
      <c r="B18" s="34" t="s">
        <v>33</v>
      </c>
      <c r="C18" s="35">
        <v>156.83949644270888</v>
      </c>
      <c r="D18" s="35">
        <v>154.75496134092074</v>
      </c>
      <c r="E18" s="35">
        <v>197.71487991349395</v>
      </c>
      <c r="F18" s="35">
        <v>136.12638962746766</v>
      </c>
      <c r="G18" s="35">
        <v>189.0199053094548</v>
      </c>
      <c r="H18" s="35">
        <v>164.73910664619459</v>
      </c>
      <c r="I18" s="35">
        <v>144.35199939673817</v>
      </c>
      <c r="J18" s="35">
        <v>154.19095627212869</v>
      </c>
      <c r="K18" s="35">
        <v>129.76099305859583</v>
      </c>
      <c r="L18" s="35">
        <v>152.92431203778813</v>
      </c>
      <c r="M18" s="35">
        <v>140.66485512482089</v>
      </c>
      <c r="N18" s="35">
        <v>131.73420844336704</v>
      </c>
      <c r="O18" s="35">
        <v>141.8519503889097</v>
      </c>
      <c r="P18" s="35">
        <v>150.0358910866581</v>
      </c>
      <c r="Q18" s="40">
        <f t="shared" ref="Q18:U18" si="12">Q23*(Q22/365*12)</f>
        <v>143.88065412599133</v>
      </c>
      <c r="R18" s="40">
        <f t="shared" si="12"/>
        <v>164.2341805357853</v>
      </c>
      <c r="S18" s="40">
        <f t="shared" si="12"/>
        <v>190.18890980141154</v>
      </c>
      <c r="T18" s="40">
        <f t="shared" si="12"/>
        <v>201.78527891046127</v>
      </c>
      <c r="U18" s="40">
        <f t="shared" si="12"/>
        <v>196.21596384196806</v>
      </c>
      <c r="V18" s="2"/>
      <c r="W18" s="1"/>
      <c r="X18" s="11" t="s">
        <v>31</v>
      </c>
      <c r="Y18" s="12">
        <v>-19.667939999999998</v>
      </c>
      <c r="Z18" s="12">
        <v>-6.7391277048626002</v>
      </c>
      <c r="AA18" s="12">
        <v>-15.914022849137901</v>
      </c>
      <c r="AB18" s="12">
        <v>-13.993817265437601</v>
      </c>
      <c r="AC18" s="12">
        <v>-18.016323716457599</v>
      </c>
      <c r="AD18" s="76">
        <v>-12.467059481873701</v>
      </c>
      <c r="AE18" s="76">
        <v>-11.9720800398193</v>
      </c>
      <c r="AF18" s="76">
        <v>-12</v>
      </c>
      <c r="AG18" s="76">
        <v>-13.993817265437601</v>
      </c>
      <c r="AH18" s="76">
        <f>(-135*85/1000)/31*31</f>
        <v>-11.475</v>
      </c>
      <c r="AI18" s="76">
        <f>(-135*85/1000)/31*30</f>
        <v>-11.10483870967742</v>
      </c>
      <c r="AJ18" s="76">
        <f>(-135*85/1000)/31*31</f>
        <v>-11.475</v>
      </c>
      <c r="AK18" s="76">
        <f>(-135*85/1000)/31*31</f>
        <v>-11.475</v>
      </c>
      <c r="AL18" s="76">
        <f>(-135*85/1000)/31*28</f>
        <v>-10.364516129032259</v>
      </c>
      <c r="AM18" s="76">
        <f>(-135*85/1000)/31*31</f>
        <v>-11.475</v>
      </c>
      <c r="AN18" s="76">
        <f>(-135*85/1000)/31*30</f>
        <v>-11.10483870967742</v>
      </c>
      <c r="AO18" s="76">
        <f>(-135*85/1000)/31*31</f>
        <v>-11.475</v>
      </c>
      <c r="AP18" s="76">
        <f>(-135*85/1000)/31*30</f>
        <v>-11.10483870967742</v>
      </c>
    </row>
    <row r="19" spans="2:45">
      <c r="B19" s="34" t="s">
        <v>34</v>
      </c>
      <c r="C19" s="35">
        <v>195.91378069997708</v>
      </c>
      <c r="D19" s="35">
        <v>197.99992398580201</v>
      </c>
      <c r="E19" s="35">
        <f>197.777416333444+50</f>
        <v>247.77741633344399</v>
      </c>
      <c r="F19" s="35">
        <v>266.75913793922518</v>
      </c>
      <c r="G19" s="35">
        <v>318.27273797779276</v>
      </c>
      <c r="H19" s="35">
        <v>266.72520554031576</v>
      </c>
      <c r="I19" s="35">
        <v>293.72577236047613</v>
      </c>
      <c r="J19" s="35">
        <v>280.99037492876175</v>
      </c>
      <c r="K19" s="35">
        <v>217.82530086231446</v>
      </c>
      <c r="L19" s="35">
        <v>242.88335793047924</v>
      </c>
      <c r="M19" s="35">
        <v>286.23825090508245</v>
      </c>
      <c r="N19" s="35">
        <v>302.06601040246011</v>
      </c>
      <c r="O19" s="35">
        <v>270.45464535210408</v>
      </c>
      <c r="P19" s="35">
        <v>293.04921307764158</v>
      </c>
      <c r="Q19" s="40">
        <f t="shared" ref="Q19:U19" si="13">Q26*(Q25/365*12)</f>
        <v>233.6037781017092</v>
      </c>
      <c r="R19" s="40">
        <f t="shared" si="13"/>
        <v>237.6742697330786</v>
      </c>
      <c r="S19" s="40">
        <f t="shared" si="13"/>
        <v>260.69729037620124</v>
      </c>
      <c r="T19" s="40">
        <f t="shared" si="13"/>
        <v>276.17187288251978</v>
      </c>
      <c r="U19" s="40">
        <f t="shared" si="13"/>
        <v>268.97203944226317</v>
      </c>
      <c r="V19" s="2"/>
      <c r="W19" s="1"/>
      <c r="X19" s="11" t="s">
        <v>32</v>
      </c>
      <c r="Y19" s="76">
        <v>35.49</v>
      </c>
      <c r="Z19" s="76">
        <v>0</v>
      </c>
      <c r="AA19" s="76">
        <v>0</v>
      </c>
      <c r="AB19" s="76">
        <v>0</v>
      </c>
      <c r="AC19" s="76">
        <v>21.187414019999995</v>
      </c>
      <c r="AD19" s="76">
        <v>0</v>
      </c>
      <c r="AE19" s="76">
        <v>0</v>
      </c>
      <c r="AF19" s="76">
        <v>21</v>
      </c>
      <c r="AG19" s="76">
        <v>0</v>
      </c>
      <c r="AH19" s="76">
        <v>0</v>
      </c>
      <c r="AI19" s="76">
        <v>0</v>
      </c>
      <c r="AJ19" s="76">
        <v>47.037328000000002</v>
      </c>
      <c r="AK19" s="76">
        <v>43.204549220000004</v>
      </c>
      <c r="AL19" s="76">
        <f>10+4</f>
        <v>14</v>
      </c>
      <c r="AM19" s="76">
        <f>31.8+10</f>
        <v>41.8</v>
      </c>
      <c r="AN19" s="76">
        <f>445*80/1000</f>
        <v>35.6</v>
      </c>
      <c r="AO19" s="76"/>
      <c r="AP19" s="76"/>
    </row>
    <row r="20" spans="2:45">
      <c r="B20" s="34" t="s">
        <v>35</v>
      </c>
      <c r="C20" s="35">
        <v>372</v>
      </c>
      <c r="D20" s="35">
        <f>Inventory!D34</f>
        <v>393.8656078315845</v>
      </c>
      <c r="E20" s="35">
        <f>Inventory!E34</f>
        <v>380.52723687145959</v>
      </c>
      <c r="F20" s="35">
        <f>Inventory!F34</f>
        <v>455.77803627757544</v>
      </c>
      <c r="G20" s="35">
        <f>Inventory!G34</f>
        <v>470.78551035101998</v>
      </c>
      <c r="H20" s="35">
        <f>Inventory!H34</f>
        <v>437.69422205894836</v>
      </c>
      <c r="I20" s="35">
        <v>503.82469984026926</v>
      </c>
      <c r="J20" s="35">
        <v>466.7072937173084</v>
      </c>
      <c r="K20" s="35">
        <v>405.17960219231378</v>
      </c>
      <c r="L20" s="35">
        <f>Inventory!L34</f>
        <v>393.11373700882342</v>
      </c>
      <c r="M20" s="35">
        <v>417.03216692379715</v>
      </c>
      <c r="N20" s="35">
        <v>405.68832019794434</v>
      </c>
      <c r="O20" s="35">
        <v>375.55404811160548</v>
      </c>
      <c r="P20" s="35">
        <v>369.66340037432849</v>
      </c>
      <c r="Q20" s="36">
        <f>Inventory!Q34</f>
        <v>350.18526532239076</v>
      </c>
      <c r="R20" s="36">
        <f>Inventory!R34</f>
        <v>350.7464242121867</v>
      </c>
      <c r="S20" s="36">
        <f>Inventory!S34</f>
        <v>352.74601093106088</v>
      </c>
      <c r="T20" s="36">
        <f>Inventory!T34</f>
        <v>346.52206340706999</v>
      </c>
      <c r="U20" s="36">
        <f>Inventory!U34</f>
        <v>337.48287528961646</v>
      </c>
      <c r="V20" s="2"/>
      <c r="W20" s="1"/>
      <c r="X20" s="11"/>
      <c r="Y20" s="12"/>
      <c r="Z20" s="12"/>
      <c r="AA20" s="12"/>
      <c r="AB20" s="12"/>
      <c r="AC20" s="12"/>
      <c r="AD20" s="76"/>
      <c r="AE20" s="76"/>
      <c r="AF20" s="76"/>
      <c r="AG20" s="76"/>
      <c r="AH20" s="76"/>
      <c r="AI20" s="76"/>
      <c r="AJ20" s="76"/>
      <c r="AK20" s="76"/>
      <c r="AL20" s="76"/>
      <c r="AM20" s="76"/>
      <c r="AN20" s="76"/>
      <c r="AO20" s="76"/>
      <c r="AP20" s="76"/>
    </row>
    <row r="21" spans="2:45">
      <c r="C21" s="12"/>
      <c r="D21" s="42">
        <f>D18-D19+D20</f>
        <v>350.6206451867032</v>
      </c>
      <c r="E21" s="42">
        <f t="shared" ref="E21:U21" si="14">E18-E19+E20</f>
        <v>330.46470045150954</v>
      </c>
      <c r="F21" s="42">
        <f t="shared" si="14"/>
        <v>325.14528796581794</v>
      </c>
      <c r="G21" s="42">
        <f t="shared" si="14"/>
        <v>341.53267768268199</v>
      </c>
      <c r="H21" s="42">
        <f t="shared" si="14"/>
        <v>335.70812316482716</v>
      </c>
      <c r="I21" s="42">
        <f t="shared" si="14"/>
        <v>354.4509268765313</v>
      </c>
      <c r="J21" s="42">
        <f t="shared" si="14"/>
        <v>339.90787506067534</v>
      </c>
      <c r="K21" s="42">
        <f t="shared" si="14"/>
        <v>317.11529438859515</v>
      </c>
      <c r="L21" s="42">
        <f t="shared" si="14"/>
        <v>303.15469111613231</v>
      </c>
      <c r="M21" s="42">
        <f t="shared" si="14"/>
        <v>271.45877114353561</v>
      </c>
      <c r="N21" s="42">
        <f t="shared" si="14"/>
        <v>235.35651823885127</v>
      </c>
      <c r="O21" s="42">
        <f t="shared" si="14"/>
        <v>246.9513531484111</v>
      </c>
      <c r="P21" s="42">
        <f t="shared" si="14"/>
        <v>226.650078383345</v>
      </c>
      <c r="Q21" s="42">
        <f t="shared" si="14"/>
        <v>260.46214134667287</v>
      </c>
      <c r="R21" s="42">
        <f t="shared" si="14"/>
        <v>277.30633501489342</v>
      </c>
      <c r="S21" s="42">
        <f t="shared" si="14"/>
        <v>282.23763035627121</v>
      </c>
      <c r="T21" s="42">
        <f t="shared" si="14"/>
        <v>272.13546943501149</v>
      </c>
      <c r="U21" s="42">
        <f t="shared" si="14"/>
        <v>264.72679968932135</v>
      </c>
      <c r="V21" s="2"/>
      <c r="X21" s="11" t="s">
        <v>234</v>
      </c>
      <c r="Y21" s="12">
        <v>-5.0430000000000001</v>
      </c>
      <c r="Z21" s="12">
        <v>-12.72707761</v>
      </c>
      <c r="AA21" s="12">
        <v>6.4792959200000304</v>
      </c>
      <c r="AB21" s="12">
        <v>12</v>
      </c>
      <c r="AC21" s="12">
        <v>19.244</v>
      </c>
      <c r="AD21" s="76">
        <v>11.785943</v>
      </c>
      <c r="AE21" s="76">
        <v>0.39760000000000001</v>
      </c>
      <c r="AF21" s="76">
        <v>-3.9392239999999998</v>
      </c>
      <c r="AG21" s="76">
        <v>-5.6050089999999999</v>
      </c>
      <c r="AH21" s="76">
        <v>-3.9419620000000002</v>
      </c>
      <c r="AI21" s="76">
        <v>-5.0584381</v>
      </c>
      <c r="AJ21" s="76">
        <v>-8.5334867800000005</v>
      </c>
      <c r="AK21" s="76">
        <v>-8.0324911199999995</v>
      </c>
      <c r="AL21" s="76">
        <v>-5</v>
      </c>
      <c r="AM21" s="76">
        <v>-2</v>
      </c>
      <c r="AN21" s="76">
        <v>-2</v>
      </c>
      <c r="AO21" s="76">
        <v>-2</v>
      </c>
      <c r="AP21" s="76">
        <v>-2</v>
      </c>
    </row>
    <row r="22" spans="2:45" ht="15.75" thickBot="1">
      <c r="B22" s="132" t="s">
        <v>36</v>
      </c>
      <c r="C22" s="9"/>
      <c r="D22" s="9">
        <f>Y6*Y7/1000+11</f>
        <v>164.36624723127758</v>
      </c>
      <c r="E22" s="9">
        <f>Z6*Z7/1000+11</f>
        <v>166.9229735137377</v>
      </c>
      <c r="F22" s="9">
        <f>AA6*AA7/1000+11</f>
        <v>176.13289893924122</v>
      </c>
      <c r="G22" s="9">
        <v>208.14436152993164</v>
      </c>
      <c r="H22" s="9">
        <v>208.91189015093937</v>
      </c>
      <c r="I22" s="9">
        <v>132.11338803181772</v>
      </c>
      <c r="J22" s="9">
        <f t="shared" ref="J22:U22" si="15">AE6*AE7/1000+15</f>
        <v>138.118109202</v>
      </c>
      <c r="K22" s="9">
        <f t="shared" si="15"/>
        <v>133.3956590161086</v>
      </c>
      <c r="L22" s="9">
        <f t="shared" si="15"/>
        <v>131.91240224129655</v>
      </c>
      <c r="M22" s="9">
        <f t="shared" si="15"/>
        <v>110.26517938280504</v>
      </c>
      <c r="N22" s="9">
        <f t="shared" si="15"/>
        <v>99.294789813039671</v>
      </c>
      <c r="O22" s="9">
        <f t="shared" si="15"/>
        <v>108.067755824</v>
      </c>
      <c r="P22" s="9">
        <f t="shared" si="15"/>
        <v>105.1418033093798</v>
      </c>
      <c r="Q22" s="9">
        <f t="shared" si="15"/>
        <v>99.462952189369005</v>
      </c>
      <c r="R22" s="9">
        <f t="shared" si="15"/>
        <v>118.93943630071752</v>
      </c>
      <c r="S22" s="9">
        <f t="shared" si="15"/>
        <v>144.62281682815669</v>
      </c>
      <c r="T22" s="9">
        <f t="shared" si="15"/>
        <v>153.44088917149659</v>
      </c>
      <c r="U22" s="9">
        <f t="shared" si="15"/>
        <v>149.20588917149655</v>
      </c>
      <c r="V22" s="2"/>
      <c r="X22" s="21" t="s">
        <v>27</v>
      </c>
      <c r="Y22" s="22">
        <f>SUM(Y17:Y21)</f>
        <v>15.875016079736234</v>
      </c>
      <c r="Z22" s="22">
        <f>SUM(Z17:Z21)</f>
        <v>1.895744447945594</v>
      </c>
      <c r="AA22" s="22">
        <f>SUM(AA17:AA21)</f>
        <v>-10.630608848391056</v>
      </c>
      <c r="AB22" s="22">
        <v>31.287664873016254</v>
      </c>
      <c r="AC22" s="22">
        <v>40.343600523745863</v>
      </c>
      <c r="AD22" s="147">
        <f t="shared" ref="AD22:AP22" si="16">SUM(AD17:AD21)</f>
        <v>0.35127632231370853</v>
      </c>
      <c r="AE22" s="147">
        <f t="shared" si="16"/>
        <v>-24.147825477234562</v>
      </c>
      <c r="AF22" s="147">
        <f t="shared" si="16"/>
        <v>-15.638028124995511</v>
      </c>
      <c r="AG22" s="147">
        <f t="shared" si="16"/>
        <v>-39.211871793566054</v>
      </c>
      <c r="AH22" s="147">
        <f t="shared" si="16"/>
        <v>-24.2960436804286</v>
      </c>
      <c r="AI22" s="147">
        <f t="shared" si="16"/>
        <v>-26.116797047887193</v>
      </c>
      <c r="AJ22" s="147">
        <f t="shared" si="16"/>
        <v>7.0464872057647874</v>
      </c>
      <c r="AK22" s="147">
        <f t="shared" si="16"/>
        <v>-7.3542477377026891</v>
      </c>
      <c r="AL22" s="147">
        <f t="shared" si="16"/>
        <v>-18.38432214611661</v>
      </c>
      <c r="AM22" s="147">
        <f t="shared" si="16"/>
        <v>13.389268935634639</v>
      </c>
      <c r="AN22" s="147">
        <f t="shared" si="16"/>
        <v>17.503967132137362</v>
      </c>
      <c r="AO22" s="147">
        <f t="shared" si="16"/>
        <v>-18.528974982779697</v>
      </c>
      <c r="AP22" s="147">
        <f t="shared" si="16"/>
        <v>-18.261833809291026</v>
      </c>
    </row>
    <row r="23" spans="2:45">
      <c r="B23" s="133" t="s">
        <v>37</v>
      </c>
      <c r="C23" s="134"/>
      <c r="D23" s="134">
        <f t="shared" ref="D23:P23" si="17">D18/(D22*12/365)</f>
        <v>28.638057712033373</v>
      </c>
      <c r="E23" s="134">
        <f t="shared" si="17"/>
        <v>36.027560920928828</v>
      </c>
      <c r="F23" s="134">
        <f t="shared" si="17"/>
        <v>23.507879804236826</v>
      </c>
      <c r="G23" s="134">
        <f t="shared" si="17"/>
        <v>27.621961079814373</v>
      </c>
      <c r="H23" s="134">
        <f t="shared" si="17"/>
        <v>23.985300646130892</v>
      </c>
      <c r="I23" s="134">
        <f t="shared" si="17"/>
        <v>33.234380812790988</v>
      </c>
      <c r="J23" s="134">
        <f t="shared" si="17"/>
        <v>33.956263570657121</v>
      </c>
      <c r="K23" s="134">
        <f t="shared" si="17"/>
        <v>29.587895897889279</v>
      </c>
      <c r="L23" s="134">
        <f t="shared" si="17"/>
        <v>35.2616414033171</v>
      </c>
      <c r="M23" s="134">
        <f t="shared" si="17"/>
        <v>38.802421888716772</v>
      </c>
      <c r="N23" s="134">
        <f t="shared" si="17"/>
        <v>40.353733709126409</v>
      </c>
      <c r="O23" s="134">
        <f t="shared" si="17"/>
        <v>39.925539843937344</v>
      </c>
      <c r="P23" s="134">
        <f t="shared" si="17"/>
        <v>43.404160320427579</v>
      </c>
      <c r="Q23" s="135">
        <v>44</v>
      </c>
      <c r="R23" s="135">
        <v>42</v>
      </c>
      <c r="S23" s="135">
        <v>40</v>
      </c>
      <c r="T23" s="135">
        <v>40</v>
      </c>
      <c r="U23" s="135">
        <v>40</v>
      </c>
      <c r="V23" s="2"/>
      <c r="W23" s="1"/>
      <c r="X23" s="37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2"/>
      <c r="AK23" s="386"/>
      <c r="AL23" s="386"/>
      <c r="AM23" s="386"/>
      <c r="AN23" s="386"/>
      <c r="AO23" s="386"/>
      <c r="AP23" s="386"/>
    </row>
    <row r="24" spans="2:45">
      <c r="B24" s="39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2"/>
      <c r="W24" s="1"/>
      <c r="Y24" s="1"/>
      <c r="Z24" s="1"/>
      <c r="AA24" s="1"/>
      <c r="AB24" s="12"/>
      <c r="AC24" s="12"/>
      <c r="AD24" s="238"/>
      <c r="AE24" s="238"/>
      <c r="AF24" s="238"/>
      <c r="AG24" s="238"/>
      <c r="AH24" s="238"/>
      <c r="AI24" s="238"/>
      <c r="AJ24" s="411"/>
      <c r="AK24" s="411"/>
      <c r="AL24" s="238"/>
      <c r="AM24" s="238"/>
      <c r="AN24" s="238"/>
      <c r="AO24" s="238"/>
      <c r="AP24" s="238"/>
    </row>
    <row r="25" spans="2:45" ht="15.75" thickBot="1">
      <c r="B25" s="39" t="s">
        <v>38</v>
      </c>
      <c r="C25" s="40"/>
      <c r="D25" s="40">
        <f t="shared" ref="D25:U25" si="18">D22-Y13</f>
        <v>159.27029115154136</v>
      </c>
      <c r="E25" s="40">
        <f t="shared" si="18"/>
        <v>145.56102375092951</v>
      </c>
      <c r="F25" s="40">
        <f t="shared" si="18"/>
        <v>177.32878085849441</v>
      </c>
      <c r="G25" s="40">
        <f t="shared" si="18"/>
        <v>173.3595400921285</v>
      </c>
      <c r="H25" s="40">
        <f t="shared" si="18"/>
        <v>189.07691878448176</v>
      </c>
      <c r="I25" s="40">
        <f t="shared" si="18"/>
        <v>131.0809952276303</v>
      </c>
      <c r="J25" s="40">
        <f t="shared" si="18"/>
        <v>150.69145463941527</v>
      </c>
      <c r="K25" s="40">
        <f t="shared" si="18"/>
        <v>154.09446314110411</v>
      </c>
      <c r="L25" s="40">
        <f t="shared" si="18"/>
        <v>151.525447769425</v>
      </c>
      <c r="M25" s="40">
        <f t="shared" si="18"/>
        <v>119.14426106323364</v>
      </c>
      <c r="N25" s="40">
        <f t="shared" si="18"/>
        <v>109.24831005124945</v>
      </c>
      <c r="O25" s="40">
        <f t="shared" si="18"/>
        <v>128.05010983823522</v>
      </c>
      <c r="P25" s="40">
        <f t="shared" si="18"/>
        <v>136.19310914708248</v>
      </c>
      <c r="Q25" s="40">
        <f t="shared" si="18"/>
        <v>116.48275820645335</v>
      </c>
      <c r="R25" s="40">
        <f t="shared" si="18"/>
        <v>133.87516736508286</v>
      </c>
      <c r="S25" s="40">
        <f t="shared" si="18"/>
        <v>149.6140109863419</v>
      </c>
      <c r="T25" s="40">
        <f t="shared" si="18"/>
        <v>158.49486415427629</v>
      </c>
      <c r="U25" s="40">
        <f t="shared" si="18"/>
        <v>154.36288427111015</v>
      </c>
      <c r="V25" s="40"/>
      <c r="W25" s="1"/>
      <c r="Y25" s="1"/>
      <c r="Z25" s="1"/>
      <c r="AA25" s="1"/>
      <c r="AB25" s="12"/>
      <c r="AC25" s="12"/>
      <c r="AD25" s="238"/>
      <c r="AE25" s="238"/>
      <c r="AF25" s="238"/>
      <c r="AG25" s="238"/>
      <c r="AH25" s="238"/>
      <c r="AI25" s="238"/>
      <c r="AJ25" s="238"/>
      <c r="AK25" s="238"/>
      <c r="AL25" s="409"/>
      <c r="AM25" s="238"/>
      <c r="AN25" s="238"/>
      <c r="AO25" s="238"/>
      <c r="AP25" s="238"/>
    </row>
    <row r="26" spans="2:45">
      <c r="B26" s="133" t="s">
        <v>40</v>
      </c>
      <c r="C26" s="134"/>
      <c r="D26" s="134">
        <f t="shared" ref="D26:P26" si="19">D19/(D25*12/365)</f>
        <v>37.813063844852486</v>
      </c>
      <c r="E26" s="134">
        <f t="shared" si="19"/>
        <v>51.775969184155514</v>
      </c>
      <c r="F26" s="134">
        <f t="shared" si="19"/>
        <v>45.756383931041341</v>
      </c>
      <c r="G26" s="134">
        <f t="shared" si="19"/>
        <v>55.842301929349816</v>
      </c>
      <c r="H26" s="134">
        <f t="shared" si="19"/>
        <v>42.907890189205858</v>
      </c>
      <c r="I26" s="134">
        <f t="shared" si="19"/>
        <v>68.157545598300459</v>
      </c>
      <c r="J26" s="134">
        <f t="shared" si="19"/>
        <v>56.717154872525292</v>
      </c>
      <c r="K26" s="134">
        <f t="shared" si="19"/>
        <v>42.996480424013797</v>
      </c>
      <c r="L26" s="134">
        <f t="shared" si="19"/>
        <v>48.755520909556267</v>
      </c>
      <c r="M26" s="134">
        <f t="shared" si="19"/>
        <v>73.074551701729234</v>
      </c>
      <c r="N26" s="134">
        <f t="shared" si="19"/>
        <v>84.100533412657725</v>
      </c>
      <c r="O26" s="134">
        <f t="shared" si="19"/>
        <v>64.243043653135175</v>
      </c>
      <c r="P26" s="134">
        <f t="shared" si="19"/>
        <v>65.448100031884366</v>
      </c>
      <c r="Q26" s="135">
        <v>61</v>
      </c>
      <c r="R26" s="135">
        <v>54</v>
      </c>
      <c r="S26" s="135">
        <v>53</v>
      </c>
      <c r="T26" s="135">
        <v>53</v>
      </c>
      <c r="U26" s="135">
        <v>53</v>
      </c>
      <c r="V26" s="40"/>
      <c r="W26" s="1"/>
      <c r="X26" s="327" t="s">
        <v>243</v>
      </c>
      <c r="Y26" s="328"/>
      <c r="Z26" s="328"/>
      <c r="AA26" s="328"/>
      <c r="AB26" s="329" t="s">
        <v>5</v>
      </c>
      <c r="AC26" s="329" t="s">
        <v>6</v>
      </c>
      <c r="AD26" s="329" t="s">
        <v>7</v>
      </c>
      <c r="AE26" s="329" t="s">
        <v>8</v>
      </c>
      <c r="AF26" s="329" t="s">
        <v>9</v>
      </c>
      <c r="AG26" s="329" t="s">
        <v>10</v>
      </c>
      <c r="AH26" s="329" t="s">
        <v>77</v>
      </c>
      <c r="AI26" s="329" t="s">
        <v>78</v>
      </c>
      <c r="AJ26" s="329" t="s">
        <v>79</v>
      </c>
      <c r="AK26" s="329" t="s">
        <v>80</v>
      </c>
      <c r="AL26" s="329" t="s">
        <v>81</v>
      </c>
      <c r="AM26" s="329" t="s">
        <v>82</v>
      </c>
      <c r="AN26" s="4" t="s">
        <v>270</v>
      </c>
      <c r="AO26" s="4" t="s">
        <v>271</v>
      </c>
      <c r="AP26" s="4" t="s">
        <v>272</v>
      </c>
    </row>
    <row r="27" spans="2:45">
      <c r="B27" s="133" t="s">
        <v>42</v>
      </c>
      <c r="C27" s="134"/>
      <c r="D27" s="134">
        <f t="shared" ref="D27:U27" si="20">D20/(D25*12/365)</f>
        <v>75.218540873254511</v>
      </c>
      <c r="E27" s="134">
        <f t="shared" si="20"/>
        <v>79.515586131847229</v>
      </c>
      <c r="F27" s="134">
        <f t="shared" si="20"/>
        <v>78.178220908796376</v>
      </c>
      <c r="G27" s="134">
        <f t="shared" si="20"/>
        <v>82.601314771795032</v>
      </c>
      <c r="H27" s="134">
        <f t="shared" si="20"/>
        <v>70.411551763586687</v>
      </c>
      <c r="I27" s="134">
        <f t="shared" si="20"/>
        <v>116.90991456742161</v>
      </c>
      <c r="J27" s="134">
        <f t="shared" si="20"/>
        <v>94.203617702608611</v>
      </c>
      <c r="K27" s="134">
        <f t="shared" si="20"/>
        <v>79.978298043914435</v>
      </c>
      <c r="L27" s="134">
        <f t="shared" si="20"/>
        <v>78.912220202643653</v>
      </c>
      <c r="M27" s="134">
        <f t="shared" si="20"/>
        <v>106.46529087848086</v>
      </c>
      <c r="N27" s="134">
        <f t="shared" si="20"/>
        <v>112.95082185007841</v>
      </c>
      <c r="O27" s="134">
        <f t="shared" si="20"/>
        <v>89.208063243043867</v>
      </c>
      <c r="P27" s="134">
        <f t="shared" si="20"/>
        <v>82.558717533275143</v>
      </c>
      <c r="Q27" s="134">
        <f t="shared" si="20"/>
        <v>91.44244737071547</v>
      </c>
      <c r="R27" s="134">
        <f t="shared" si="20"/>
        <v>79.690186610141254</v>
      </c>
      <c r="S27" s="134">
        <f t="shared" si="20"/>
        <v>71.713589935543581</v>
      </c>
      <c r="T27" s="134">
        <f t="shared" si="20"/>
        <v>66.500868350149645</v>
      </c>
      <c r="U27" s="134">
        <f t="shared" si="20"/>
        <v>66.499820678160717</v>
      </c>
      <c r="V27" s="416"/>
      <c r="W27" s="1"/>
      <c r="X27" s="330" t="s">
        <v>89</v>
      </c>
      <c r="Y27" s="76"/>
      <c r="Z27" s="76"/>
      <c r="AA27" s="76"/>
      <c r="AB27" s="76">
        <v>16.152322913007975</v>
      </c>
      <c r="AC27" s="76">
        <v>16.394226553454175</v>
      </c>
      <c r="AD27" s="76">
        <v>17.08750250465609</v>
      </c>
      <c r="AE27" s="76">
        <v>13.636242787813597</v>
      </c>
      <c r="AF27" s="76">
        <v>13.811491044751802</v>
      </c>
      <c r="AG27" s="76">
        <v>15.064760330933908</v>
      </c>
      <c r="AH27" s="76">
        <v>14.605214966873239</v>
      </c>
      <c r="AI27" s="76">
        <v>13.255834500793927</v>
      </c>
      <c r="AJ27" s="76">
        <v>13.508518074641197</v>
      </c>
      <c r="AK27" s="76">
        <v>16.733510022434725</v>
      </c>
      <c r="AL27" s="76">
        <v>15.811231423134521</v>
      </c>
      <c r="AM27" s="76">
        <v>16.40226455456888</v>
      </c>
      <c r="AN27" s="76">
        <v>16.477326817667688</v>
      </c>
      <c r="AO27" s="76">
        <v>16.290077496327051</v>
      </c>
      <c r="AP27" s="76">
        <v>17.293536560180108</v>
      </c>
      <c r="AQ27" s="1"/>
      <c r="AR27" s="1"/>
      <c r="AS27" s="1"/>
    </row>
    <row r="28" spans="2:45" ht="15.75" thickBot="1"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42"/>
      <c r="N28" s="42"/>
      <c r="O28" s="42"/>
      <c r="P28" s="42"/>
      <c r="Q28" s="42"/>
      <c r="R28" s="42"/>
      <c r="S28" s="42"/>
      <c r="T28" s="42"/>
      <c r="U28" s="42"/>
      <c r="V28" s="416"/>
      <c r="X28" s="330" t="s">
        <v>90</v>
      </c>
      <c r="Y28" s="76"/>
      <c r="Z28" s="76"/>
      <c r="AA28" s="76"/>
      <c r="AB28" s="76">
        <v>3.4113141776528244</v>
      </c>
      <c r="AC28" s="76">
        <v>7.7362046399235247</v>
      </c>
      <c r="AD28" s="76">
        <v>5.1720215378766428</v>
      </c>
      <c r="AE28" s="76">
        <v>2.0433425647830759</v>
      </c>
      <c r="AF28" s="76">
        <v>5.1335816205268312</v>
      </c>
      <c r="AG28" s="76">
        <v>8.2733023524607123</v>
      </c>
      <c r="AH28" s="76">
        <v>5.1748975348525974</v>
      </c>
      <c r="AI28" s="76">
        <v>4.4855104107962278</v>
      </c>
      <c r="AJ28" s="76">
        <v>3.6250022678591574</v>
      </c>
      <c r="AK28" s="76">
        <v>3.6174152162958086</v>
      </c>
      <c r="AL28" s="76">
        <v>4.1588808192950601</v>
      </c>
      <c r="AM28" s="76">
        <v>4</v>
      </c>
      <c r="AN28" s="76">
        <v>4.1844823342773765</v>
      </c>
      <c r="AO28" s="76">
        <v>5.296100130195744</v>
      </c>
      <c r="AP28" s="76">
        <v>5.6262344444814572</v>
      </c>
      <c r="AQ28" s="1"/>
      <c r="AR28" s="1"/>
      <c r="AS28" s="1"/>
    </row>
    <row r="29" spans="2:45">
      <c r="B29" s="271" t="s">
        <v>225</v>
      </c>
      <c r="C29" s="1"/>
      <c r="D29" s="1"/>
      <c r="E29" s="1"/>
      <c r="F29" s="272" t="s">
        <v>266</v>
      </c>
      <c r="G29" s="272"/>
      <c r="H29" s="272" t="s">
        <v>6</v>
      </c>
      <c r="I29" s="272" t="s">
        <v>7</v>
      </c>
      <c r="J29" s="272" t="s">
        <v>8</v>
      </c>
      <c r="K29" s="272" t="s">
        <v>9</v>
      </c>
      <c r="L29" s="272" t="s">
        <v>10</v>
      </c>
      <c r="M29" s="272" t="s">
        <v>77</v>
      </c>
      <c r="N29" s="272" t="s">
        <v>78</v>
      </c>
      <c r="O29" s="272" t="s">
        <v>79</v>
      </c>
      <c r="P29" s="272" t="s">
        <v>80</v>
      </c>
      <c r="Q29" s="272" t="s">
        <v>81</v>
      </c>
      <c r="R29" s="272" t="s">
        <v>82</v>
      </c>
      <c r="S29" s="4" t="s">
        <v>270</v>
      </c>
      <c r="T29" s="4" t="s">
        <v>271</v>
      </c>
      <c r="U29" s="4" t="s">
        <v>272</v>
      </c>
      <c r="V29" s="416"/>
      <c r="X29" s="330" t="s">
        <v>92</v>
      </c>
      <c r="Y29" s="76"/>
      <c r="Z29" s="76"/>
      <c r="AA29" s="76"/>
      <c r="AB29" s="76">
        <v>0.68586885053655833</v>
      </c>
      <c r="AC29" s="76">
        <v>1.1999286372369424</v>
      </c>
      <c r="AD29" s="76">
        <v>1.6534458726926187</v>
      </c>
      <c r="AE29" s="76">
        <v>1.1800590713198595</v>
      </c>
      <c r="AF29" s="76">
        <v>1.3935443577519253</v>
      </c>
      <c r="AG29" s="76">
        <v>1.0194271402925261</v>
      </c>
      <c r="AH29" s="76">
        <v>1.7617903087741076</v>
      </c>
      <c r="AI29" s="76">
        <v>0.48902970702617449</v>
      </c>
      <c r="AJ29" s="76">
        <v>0.52473644630069094</v>
      </c>
      <c r="AK29" s="76">
        <v>1.565990493436942</v>
      </c>
      <c r="AL29" s="76">
        <v>0.66609812701089366</v>
      </c>
      <c r="AM29" s="76">
        <v>1.3190643013112244</v>
      </c>
      <c r="AN29" s="76">
        <v>1.4414316514832723</v>
      </c>
      <c r="AO29" s="76">
        <v>1.1125814817690844</v>
      </c>
      <c r="AP29" s="76">
        <v>1.2698279645250026</v>
      </c>
      <c r="AQ29" s="1"/>
      <c r="AR29" s="1"/>
      <c r="AS29" s="1"/>
    </row>
    <row r="30" spans="2:45">
      <c r="B30" s="132" t="s">
        <v>160</v>
      </c>
      <c r="C30" s="1"/>
      <c r="D30" s="1"/>
      <c r="E30" s="1"/>
      <c r="F30" s="238">
        <v>29.031376010000045</v>
      </c>
      <c r="G30" s="264"/>
      <c r="H30" s="238">
        <v>41.915748399999785</v>
      </c>
      <c r="I30" s="238">
        <v>34.856064929999498</v>
      </c>
      <c r="J30" s="12">
        <v>26.734903849999355</v>
      </c>
      <c r="K30" s="12">
        <v>19.816636509999455</v>
      </c>
      <c r="L30" s="12">
        <v>21.504290009999501</v>
      </c>
      <c r="M30" s="12">
        <v>6.8396126099994925</v>
      </c>
      <c r="N30" s="12">
        <v>9.8158079399994982</v>
      </c>
      <c r="O30" s="12">
        <v>10.142036959999514</v>
      </c>
      <c r="P30" s="12">
        <v>5.9890538499995181</v>
      </c>
      <c r="Q30" s="12">
        <f t="shared" ref="Q30:U31" si="21">P30</f>
        <v>5.9890538499995181</v>
      </c>
      <c r="R30" s="12">
        <f t="shared" si="21"/>
        <v>5.9890538499995181</v>
      </c>
      <c r="S30" s="12">
        <f t="shared" si="21"/>
        <v>5.9890538499995181</v>
      </c>
      <c r="T30" s="12">
        <f t="shared" si="21"/>
        <v>5.9890538499995181</v>
      </c>
      <c r="U30" s="12">
        <f t="shared" si="21"/>
        <v>5.9890538499995181</v>
      </c>
      <c r="V30" s="416"/>
      <c r="W30" s="1"/>
      <c r="X30" s="330" t="s">
        <v>91</v>
      </c>
      <c r="Y30" s="331"/>
      <c r="Z30" s="331"/>
      <c r="AA30" s="331"/>
      <c r="AB30" s="76">
        <v>1.9494303002706344</v>
      </c>
      <c r="AC30" s="76">
        <v>2.5799522052837829</v>
      </c>
      <c r="AD30" s="76">
        <v>2.8892124805142823</v>
      </c>
      <c r="AE30" s="76">
        <v>1.9909741599277746</v>
      </c>
      <c r="AF30" s="76">
        <v>1.889369624617085</v>
      </c>
      <c r="AG30" s="76">
        <v>2.1002071352521465</v>
      </c>
      <c r="AH30" s="76">
        <v>1.9894108005310229</v>
      </c>
      <c r="AI30" s="76">
        <v>2.4115861520484478</v>
      </c>
      <c r="AJ30" s="76">
        <v>1.9839051532418603</v>
      </c>
      <c r="AK30" s="76">
        <v>2.3043036695039856</v>
      </c>
      <c r="AL30" s="76">
        <v>2.8953073264644651</v>
      </c>
      <c r="AM30" s="76">
        <v>3.3118189439022006</v>
      </c>
      <c r="AN30" s="76">
        <v>2.7370687164752838</v>
      </c>
      <c r="AO30" s="76">
        <v>3.4469559926657598</v>
      </c>
      <c r="AP30" s="76">
        <v>2.963779467495693</v>
      </c>
      <c r="AQ30" s="1"/>
      <c r="AR30" s="1"/>
      <c r="AS30" s="1"/>
    </row>
    <row r="31" spans="2:45">
      <c r="B31" s="132" t="s">
        <v>161</v>
      </c>
      <c r="F31" s="265">
        <v>41.026766437207677</v>
      </c>
      <c r="G31" s="264"/>
      <c r="H31" s="265">
        <v>58.04385294000015</v>
      </c>
      <c r="I31" s="265">
        <v>42.729458459999961</v>
      </c>
      <c r="J31" s="12">
        <v>43.766576059999828</v>
      </c>
      <c r="K31" s="12">
        <v>29.011241110000032</v>
      </c>
      <c r="L31" s="12">
        <v>18.158774679999969</v>
      </c>
      <c r="M31" s="12">
        <v>23.9286748</v>
      </c>
      <c r="N31" s="12">
        <v>16.034125160000009</v>
      </c>
      <c r="O31" s="12">
        <v>15.084798579999999</v>
      </c>
      <c r="P31" s="12">
        <v>11.255477200000028</v>
      </c>
      <c r="Q31" s="12">
        <f t="shared" si="21"/>
        <v>11.255477200000028</v>
      </c>
      <c r="R31" s="12">
        <f>Q31+20</f>
        <v>31.25547720000003</v>
      </c>
      <c r="S31" s="12">
        <f t="shared" si="21"/>
        <v>31.25547720000003</v>
      </c>
      <c r="T31" s="12">
        <f t="shared" si="21"/>
        <v>31.25547720000003</v>
      </c>
      <c r="U31" s="12">
        <f t="shared" si="21"/>
        <v>31.25547720000003</v>
      </c>
      <c r="V31" s="1"/>
      <c r="W31" s="1"/>
      <c r="X31" s="330" t="s">
        <v>93</v>
      </c>
      <c r="Y31" s="76"/>
      <c r="Z31" s="76"/>
      <c r="AA31" s="76"/>
      <c r="AB31" s="76">
        <v>0.94673657</v>
      </c>
      <c r="AC31" s="76">
        <v>0.78841035000000004</v>
      </c>
      <c r="AD31" s="76">
        <v>0.77235359999999997</v>
      </c>
      <c r="AE31" s="76">
        <v>0.77235359999999997</v>
      </c>
      <c r="AF31" s="76">
        <v>0.77235359999999997</v>
      </c>
      <c r="AG31" s="76">
        <v>0.63486977358490571</v>
      </c>
      <c r="AH31" s="76">
        <v>0.84230607999999996</v>
      </c>
      <c r="AI31" s="76">
        <v>0.63486977358490604</v>
      </c>
      <c r="AJ31" s="76">
        <v>0.70349899999999999</v>
      </c>
      <c r="AK31" s="76">
        <v>0.63486977358490604</v>
      </c>
      <c r="AL31" s="76">
        <v>0.63486977358490604</v>
      </c>
      <c r="AM31" s="76">
        <v>0.63486977358490604</v>
      </c>
      <c r="AN31" s="76"/>
      <c r="AO31" s="76"/>
      <c r="AP31" s="76"/>
      <c r="AQ31" s="1"/>
      <c r="AR31" s="1"/>
      <c r="AS31" s="1"/>
    </row>
    <row r="32" spans="2:45">
      <c r="B32" s="269" t="s">
        <v>162</v>
      </c>
      <c r="F32" s="268">
        <f>SUM(F30:F31)</f>
        <v>70.058142447207729</v>
      </c>
      <c r="G32" s="267"/>
      <c r="H32" s="268">
        <f>SUM(H30:H31)</f>
        <v>99.959601339999935</v>
      </c>
      <c r="I32" s="268">
        <f>SUM(I30:I31)</f>
        <v>77.585523389999452</v>
      </c>
      <c r="J32" s="268">
        <f>SUM(J30:J31)</f>
        <v>70.501479909999176</v>
      </c>
      <c r="K32" s="268">
        <f t="shared" ref="K32:U32" si="22">SUM(K30:K31)</f>
        <v>48.827877619999484</v>
      </c>
      <c r="L32" s="268">
        <f t="shared" si="22"/>
        <v>39.663064689999473</v>
      </c>
      <c r="M32" s="268">
        <f t="shared" si="22"/>
        <v>30.768287409999491</v>
      </c>
      <c r="N32" s="268">
        <f t="shared" si="22"/>
        <v>25.849933099999507</v>
      </c>
      <c r="O32" s="268">
        <f t="shared" si="22"/>
        <v>25.226835539999513</v>
      </c>
      <c r="P32" s="268">
        <f t="shared" si="22"/>
        <v>17.244531049999544</v>
      </c>
      <c r="Q32" s="268">
        <f t="shared" si="22"/>
        <v>17.244531049999544</v>
      </c>
      <c r="R32" s="268">
        <f t="shared" si="22"/>
        <v>37.244531049999551</v>
      </c>
      <c r="S32" s="268">
        <f t="shared" si="22"/>
        <v>37.244531049999551</v>
      </c>
      <c r="T32" s="268">
        <f t="shared" si="22"/>
        <v>37.244531049999551</v>
      </c>
      <c r="U32" s="268">
        <f t="shared" si="22"/>
        <v>37.244531049999551</v>
      </c>
      <c r="V32" s="44"/>
      <c r="X32" s="330" t="s">
        <v>245</v>
      </c>
      <c r="Y32" s="76"/>
      <c r="Z32" s="76"/>
      <c r="AA32" s="76"/>
      <c r="AB32" s="76">
        <v>4.4503038940490729</v>
      </c>
      <c r="AC32" s="76">
        <v>1.8886758595304576</v>
      </c>
      <c r="AD32" s="76">
        <v>1.6331163109847895</v>
      </c>
      <c r="AE32" s="76">
        <v>1.5864753979854693</v>
      </c>
      <c r="AF32" s="76">
        <v>1.7114249175356782</v>
      </c>
      <c r="AG32" s="76">
        <v>2.4772784160948502</v>
      </c>
      <c r="AH32" s="76">
        <v>3.1257833186252415</v>
      </c>
      <c r="AI32" s="76">
        <v>4.5559418851944393</v>
      </c>
      <c r="AJ32" s="76">
        <v>6.141</v>
      </c>
      <c r="AK32" s="76">
        <v>5.8150000000000004</v>
      </c>
      <c r="AL32" s="76">
        <f>(5.78326171165677-1)+0.424267988760339</f>
        <v>5.2075297004171093</v>
      </c>
      <c r="AM32" s="76">
        <f>(5.42899327617265-0.5)+0.424267988760339</f>
        <v>5.3532612649329891</v>
      </c>
      <c r="AN32" s="76">
        <v>3.8</v>
      </c>
      <c r="AO32" s="76">
        <v>2.8</v>
      </c>
      <c r="AP32" s="76">
        <v>1.6</v>
      </c>
      <c r="AQ32" s="1"/>
      <c r="AR32" s="1"/>
      <c r="AS32" s="1"/>
    </row>
    <row r="33" spans="2:45">
      <c r="H33" s="1"/>
      <c r="I33" s="155"/>
      <c r="K33" s="33"/>
      <c r="L33" s="33"/>
      <c r="N33" s="33"/>
      <c r="R33" s="33"/>
      <c r="X33" s="330" t="s">
        <v>218</v>
      </c>
      <c r="Y33" s="76">
        <v>-2.74</v>
      </c>
      <c r="Z33" s="76">
        <v>-1.8249926109632699</v>
      </c>
      <c r="AA33" s="76">
        <v>-0.5968576860792143</v>
      </c>
      <c r="AB33" s="76">
        <v>1.8249926109632699</v>
      </c>
      <c r="AC33" s="76">
        <v>1.8500616700000001</v>
      </c>
      <c r="AD33" s="76">
        <v>1.82200936</v>
      </c>
      <c r="AE33" s="76">
        <v>1.7108047099999999</v>
      </c>
      <c r="AF33" s="76">
        <v>1.8249926109632699</v>
      </c>
      <c r="AG33" s="76">
        <v>1.66579035</v>
      </c>
      <c r="AH33" s="76">
        <v>1.2701099300000001</v>
      </c>
      <c r="AI33" s="76">
        <v>1.8249926109632699</v>
      </c>
      <c r="AJ33" s="76">
        <v>1.6402853400000001</v>
      </c>
      <c r="AK33" s="76">
        <v>1.8249926109632699</v>
      </c>
      <c r="AL33" s="76">
        <v>1.8249926109632699</v>
      </c>
      <c r="AM33" s="76">
        <v>1.8249926109632699</v>
      </c>
      <c r="AN33" s="76">
        <v>1.8249926109632699</v>
      </c>
      <c r="AO33" s="76">
        <v>1.8249926109632699</v>
      </c>
      <c r="AP33" s="76">
        <v>1.8249926109632699</v>
      </c>
      <c r="AQ33" s="1"/>
      <c r="AR33" s="1"/>
      <c r="AS33" s="1"/>
    </row>
    <row r="34" spans="2:45" ht="15.75" thickBot="1">
      <c r="B34" s="509" t="s">
        <v>281</v>
      </c>
      <c r="C34" s="510"/>
      <c r="D34" s="510"/>
      <c r="E34" s="510"/>
      <c r="F34" s="510"/>
      <c r="G34" s="511"/>
      <c r="H34" s="511"/>
      <c r="I34" s="511"/>
      <c r="J34" s="511"/>
      <c r="K34" s="511"/>
      <c r="L34" s="511"/>
      <c r="M34" s="512"/>
      <c r="N34" s="512"/>
      <c r="O34" s="512"/>
      <c r="P34" s="513">
        <f t="shared" ref="P34:U34" si="23">P18-P37</f>
        <v>110.0358910866581</v>
      </c>
      <c r="Q34" s="513">
        <f t="shared" si="23"/>
        <v>103.88065412599133</v>
      </c>
      <c r="R34" s="513">
        <f t="shared" si="23"/>
        <v>124.2341805357853</v>
      </c>
      <c r="S34" s="513">
        <f t="shared" si="23"/>
        <v>150.18890980141154</v>
      </c>
      <c r="T34" s="513">
        <f t="shared" si="23"/>
        <v>161.78527891046127</v>
      </c>
      <c r="U34" s="514">
        <f t="shared" si="23"/>
        <v>156.21596384196806</v>
      </c>
      <c r="X34" s="332" t="s">
        <v>97</v>
      </c>
      <c r="Y34" s="284"/>
      <c r="Z34" s="284"/>
      <c r="AA34" s="284"/>
      <c r="AB34" s="284">
        <f>SUM(AB27:AB33)</f>
        <v>29.420969316480331</v>
      </c>
      <c r="AC34" s="284">
        <f t="shared" ref="AC34:AP34" si="24">SUM(AC27:AC33)</f>
        <v>32.437459915428882</v>
      </c>
      <c r="AD34" s="284">
        <f t="shared" si="24"/>
        <v>31.029661666724419</v>
      </c>
      <c r="AE34" s="284">
        <f t="shared" si="24"/>
        <v>22.920252291829776</v>
      </c>
      <c r="AF34" s="284">
        <f t="shared" si="24"/>
        <v>26.53675777614659</v>
      </c>
      <c r="AG34" s="284">
        <f t="shared" si="24"/>
        <v>31.235635498619047</v>
      </c>
      <c r="AH34" s="284">
        <f t="shared" si="24"/>
        <v>28.769512939656209</v>
      </c>
      <c r="AI34" s="284">
        <f t="shared" si="24"/>
        <v>27.657765040407391</v>
      </c>
      <c r="AJ34" s="284">
        <f t="shared" si="24"/>
        <v>28.126946282042901</v>
      </c>
      <c r="AK34" s="284">
        <f t="shared" si="24"/>
        <v>32.496081786219641</v>
      </c>
      <c r="AL34" s="284">
        <f t="shared" si="24"/>
        <v>31.198909780870224</v>
      </c>
      <c r="AM34" s="284">
        <f t="shared" si="24"/>
        <v>32.846271449263469</v>
      </c>
      <c r="AN34" s="284">
        <f t="shared" si="24"/>
        <v>30.465302130866892</v>
      </c>
      <c r="AO34" s="284">
        <f t="shared" si="24"/>
        <v>30.77070771192091</v>
      </c>
      <c r="AP34" s="284">
        <f t="shared" si="24"/>
        <v>30.578371047645536</v>
      </c>
      <c r="AQ34" s="1"/>
      <c r="AR34" s="1"/>
      <c r="AS34" s="1"/>
    </row>
    <row r="35" spans="2:45">
      <c r="B35" s="515" t="s">
        <v>283</v>
      </c>
      <c r="C35" s="473"/>
      <c r="D35" s="473"/>
      <c r="E35" s="473"/>
      <c r="F35" s="473"/>
      <c r="G35" s="516"/>
      <c r="H35" s="516"/>
      <c r="I35" s="516"/>
      <c r="J35" s="516"/>
      <c r="K35" s="516"/>
      <c r="L35" s="516"/>
      <c r="M35" s="517"/>
      <c r="N35" s="517"/>
      <c r="O35" s="517"/>
      <c r="P35" s="474">
        <f>P34/(P22*12/365)</f>
        <v>31.832486367997596</v>
      </c>
      <c r="Q35" s="474">
        <f t="shared" ref="Q35:U35" si="25">Q34/(Q22*12/365)</f>
        <v>31.76763971020851</v>
      </c>
      <c r="R35" s="474">
        <f t="shared" si="25"/>
        <v>31.770704280197378</v>
      </c>
      <c r="S35" s="474">
        <f t="shared" si="25"/>
        <v>31.587311785578549</v>
      </c>
      <c r="T35" s="474">
        <f t="shared" si="25"/>
        <v>32.070779351996372</v>
      </c>
      <c r="U35" s="518">
        <f t="shared" si="25"/>
        <v>31.845719539473166</v>
      </c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239"/>
      <c r="AK35" s="1"/>
      <c r="AL35" s="1"/>
      <c r="AM35" s="1"/>
      <c r="AN35" s="1"/>
      <c r="AO35" s="1"/>
      <c r="AP35" s="1"/>
    </row>
    <row r="36" spans="2:45">
      <c r="B36" s="519"/>
      <c r="G36" s="1"/>
      <c r="H36" s="1"/>
      <c r="I36" s="1"/>
      <c r="J36" s="1"/>
      <c r="K36" s="1"/>
      <c r="L36" s="1"/>
      <c r="M36" s="305"/>
      <c r="N36" s="305"/>
      <c r="O36" s="305"/>
      <c r="P36" s="18"/>
      <c r="Q36" s="18"/>
      <c r="R36" s="18"/>
      <c r="S36" s="18"/>
      <c r="T36" s="18"/>
      <c r="U36" s="520"/>
    </row>
    <row r="37" spans="2:45" ht="19.5" thickBot="1">
      <c r="B37" s="519" t="s">
        <v>282</v>
      </c>
      <c r="H37" s="1"/>
      <c r="I37" s="1"/>
      <c r="M37" s="305"/>
      <c r="N37" s="305"/>
      <c r="O37" s="305"/>
      <c r="P37" s="305">
        <v>40</v>
      </c>
      <c r="Q37" s="305">
        <v>40</v>
      </c>
      <c r="R37" s="305">
        <v>40</v>
      </c>
      <c r="S37" s="305">
        <v>40</v>
      </c>
      <c r="T37" s="305">
        <v>40</v>
      </c>
      <c r="U37" s="521">
        <v>40</v>
      </c>
      <c r="X37" s="79"/>
      <c r="AH37" s="1"/>
      <c r="AI37" s="306"/>
      <c r="AJ37" s="306"/>
      <c r="AK37" s="306"/>
      <c r="AL37" s="306"/>
      <c r="AM37" s="306"/>
      <c r="AN37" s="306"/>
      <c r="AO37" s="306"/>
      <c r="AP37" s="306"/>
    </row>
    <row r="38" spans="2:45">
      <c r="B38" s="522" t="s">
        <v>284</v>
      </c>
      <c r="C38" s="523"/>
      <c r="D38" s="523"/>
      <c r="E38" s="523"/>
      <c r="F38" s="523"/>
      <c r="G38" s="524"/>
      <c r="H38" s="524"/>
      <c r="I38" s="524"/>
      <c r="J38" s="524"/>
      <c r="K38" s="523"/>
      <c r="L38" s="523"/>
      <c r="M38" s="525"/>
      <c r="N38" s="525"/>
      <c r="O38" s="525"/>
      <c r="P38" s="526">
        <f>P37/(P22*12/365)</f>
        <v>11.571673952429981</v>
      </c>
      <c r="Q38" s="526">
        <f t="shared" ref="Q38:U38" si="26">Q37/(Q22*12/365)</f>
        <v>12.232360289791487</v>
      </c>
      <c r="R38" s="526">
        <f t="shared" si="26"/>
        <v>10.229295719802625</v>
      </c>
      <c r="S38" s="526">
        <f t="shared" si="26"/>
        <v>8.4126882144214559</v>
      </c>
      <c r="T38" s="526">
        <f t="shared" si="26"/>
        <v>7.929220648003624</v>
      </c>
      <c r="U38" s="527">
        <f t="shared" si="26"/>
        <v>8.1542804605268344</v>
      </c>
      <c r="X38" s="1955" t="s">
        <v>1</v>
      </c>
      <c r="Y38" s="37"/>
      <c r="Z38" s="37"/>
      <c r="AA38" s="37"/>
      <c r="AB38" s="5" t="s">
        <v>5</v>
      </c>
      <c r="AC38" s="5" t="s">
        <v>6</v>
      </c>
      <c r="AD38" s="5" t="s">
        <v>7</v>
      </c>
      <c r="AE38" s="5" t="s">
        <v>8</v>
      </c>
      <c r="AF38" s="5" t="s">
        <v>9</v>
      </c>
      <c r="AG38" s="5" t="s">
        <v>10</v>
      </c>
      <c r="AH38" s="5" t="s">
        <v>77</v>
      </c>
      <c r="AI38" s="5" t="s">
        <v>78</v>
      </c>
      <c r="AJ38" s="5" t="s">
        <v>79</v>
      </c>
      <c r="AK38" s="5" t="s">
        <v>80</v>
      </c>
      <c r="AL38" s="5" t="s">
        <v>81</v>
      </c>
      <c r="AM38" s="5" t="s">
        <v>82</v>
      </c>
      <c r="AN38" s="4" t="s">
        <v>270</v>
      </c>
      <c r="AO38" s="4" t="s">
        <v>271</v>
      </c>
      <c r="AP38" s="4" t="s">
        <v>272</v>
      </c>
    </row>
    <row r="39" spans="2:45">
      <c r="G39" s="45"/>
      <c r="H39" s="45"/>
      <c r="I39" s="45"/>
      <c r="J39" s="45"/>
      <c r="K39" s="45"/>
      <c r="L39" s="45"/>
      <c r="P39" s="528">
        <f>P35+P38-P23</f>
        <v>0</v>
      </c>
      <c r="Q39" s="528">
        <f t="shared" ref="Q39:U39" si="27">Q35+Q38-Q23</f>
        <v>0</v>
      </c>
      <c r="R39" s="528">
        <f t="shared" si="27"/>
        <v>0</v>
      </c>
      <c r="S39" s="528">
        <f t="shared" si="27"/>
        <v>0</v>
      </c>
      <c r="T39" s="528">
        <f t="shared" si="27"/>
        <v>0</v>
      </c>
      <c r="U39" s="528">
        <f t="shared" si="27"/>
        <v>0</v>
      </c>
      <c r="X39" s="1956"/>
      <c r="AB39" s="74" t="s">
        <v>12</v>
      </c>
      <c r="AC39" s="74" t="s">
        <v>12</v>
      </c>
      <c r="AD39" s="74" t="s">
        <v>12</v>
      </c>
      <c r="AE39" s="74" t="s">
        <v>12</v>
      </c>
      <c r="AF39" s="74" t="s">
        <v>12</v>
      </c>
      <c r="AG39" s="74" t="s">
        <v>12</v>
      </c>
      <c r="AH39" s="74" t="s">
        <v>12</v>
      </c>
      <c r="AI39" s="74" t="s">
        <v>12</v>
      </c>
      <c r="AJ39" s="74" t="s">
        <v>12</v>
      </c>
      <c r="AK39" s="74" t="s">
        <v>12</v>
      </c>
      <c r="AL39" s="74" t="s">
        <v>273</v>
      </c>
      <c r="AM39" s="74" t="s">
        <v>273</v>
      </c>
      <c r="AN39" s="74" t="s">
        <v>273</v>
      </c>
      <c r="AO39" s="74" t="s">
        <v>273</v>
      </c>
      <c r="AP39" s="74" t="s">
        <v>273</v>
      </c>
    </row>
    <row r="40" spans="2:45">
      <c r="X40" s="11" t="s">
        <v>13</v>
      </c>
      <c r="AB40" s="12">
        <f t="shared" ref="AB40:AP44" si="28">AB4</f>
        <v>151.17829999999998</v>
      </c>
      <c r="AC40" s="12">
        <f t="shared" si="28"/>
        <v>152.91220000000001</v>
      </c>
      <c r="AD40" s="76">
        <f t="shared" si="28"/>
        <v>121.6819</v>
      </c>
      <c r="AE40" s="76">
        <f t="shared" si="28"/>
        <v>123.6969</v>
      </c>
      <c r="AF40" s="76">
        <f t="shared" si="28"/>
        <v>83.88069999999999</v>
      </c>
      <c r="AG40" s="76">
        <f t="shared" si="28"/>
        <v>85.582700000000003</v>
      </c>
      <c r="AH40" s="76">
        <f t="shared" si="28"/>
        <v>88.697000000000003</v>
      </c>
      <c r="AI40" s="76">
        <f t="shared" si="28"/>
        <v>79.873800000000003</v>
      </c>
      <c r="AJ40" s="76">
        <f t="shared" si="28"/>
        <v>86.5976</v>
      </c>
      <c r="AK40" s="76">
        <f t="shared" si="28"/>
        <v>91.19</v>
      </c>
      <c r="AL40" s="76">
        <f t="shared" si="28"/>
        <v>75.537836844038196</v>
      </c>
      <c r="AM40" s="76">
        <f t="shared" si="28"/>
        <v>99.999999999999972</v>
      </c>
      <c r="AN40" s="76">
        <f t="shared" si="28"/>
        <v>138.80000000000001</v>
      </c>
      <c r="AO40" s="76">
        <f t="shared" si="28"/>
        <v>149</v>
      </c>
      <c r="AP40" s="76">
        <f t="shared" si="28"/>
        <v>144</v>
      </c>
    </row>
    <row r="41" spans="2:45">
      <c r="B41" s="509" t="s">
        <v>366</v>
      </c>
      <c r="C41" s="510"/>
      <c r="D41" s="510"/>
      <c r="E41" s="510"/>
      <c r="F41" s="510"/>
      <c r="G41" s="511"/>
      <c r="H41" s="511"/>
      <c r="I41" s="511"/>
      <c r="J41" s="511"/>
      <c r="K41" s="511"/>
      <c r="L41" s="511"/>
      <c r="M41" s="512"/>
      <c r="N41" s="512"/>
      <c r="O41" s="512"/>
      <c r="P41" s="513">
        <f>P19-P44</f>
        <v>226.04921307764158</v>
      </c>
      <c r="Q41" s="513">
        <f t="shared" ref="Q41:U41" si="29">Q19-Q44</f>
        <v>191.6037781017092</v>
      </c>
      <c r="R41" s="513">
        <f t="shared" si="29"/>
        <v>220.6742697330786</v>
      </c>
      <c r="S41" s="513">
        <f t="shared" si="29"/>
        <v>243.69729037620124</v>
      </c>
      <c r="T41" s="513">
        <f t="shared" si="29"/>
        <v>259.17187288251978</v>
      </c>
      <c r="U41" s="514">
        <f t="shared" si="29"/>
        <v>251.97203944226317</v>
      </c>
      <c r="X41" s="11" t="s">
        <v>15</v>
      </c>
      <c r="AB41" s="12">
        <f t="shared" si="28"/>
        <v>184.16468</v>
      </c>
      <c r="AC41" s="12">
        <f t="shared" si="28"/>
        <v>184.00529199999991</v>
      </c>
      <c r="AD41" s="76">
        <f t="shared" si="28"/>
        <v>142.55712200000005</v>
      </c>
      <c r="AE41" s="76">
        <f t="shared" si="28"/>
        <v>139.08863499999993</v>
      </c>
      <c r="AF41" s="76">
        <f t="shared" si="28"/>
        <v>103.29117300000001</v>
      </c>
      <c r="AG41" s="76">
        <f t="shared" si="28"/>
        <v>102.22395600000007</v>
      </c>
      <c r="AH41" s="76">
        <f t="shared" si="28"/>
        <v>109.079185</v>
      </c>
      <c r="AI41" s="76">
        <f t="shared" si="28"/>
        <v>97.636764999999997</v>
      </c>
      <c r="AJ41" s="76">
        <f t="shared" si="28"/>
        <v>104.252043</v>
      </c>
      <c r="AK41" s="76">
        <f t="shared" si="28"/>
        <v>110.29</v>
      </c>
      <c r="AL41" s="76">
        <f t="shared" si="28"/>
        <v>90</v>
      </c>
      <c r="AM41" s="76">
        <f t="shared" si="28"/>
        <v>117.51540037499997</v>
      </c>
      <c r="AN41" s="76">
        <f t="shared" si="28"/>
        <v>163.35831000000002</v>
      </c>
      <c r="AO41" s="76">
        <f t="shared" si="28"/>
        <v>174.58435500000002</v>
      </c>
      <c r="AP41" s="76">
        <f t="shared" si="28"/>
        <v>168.97133249999999</v>
      </c>
    </row>
    <row r="42" spans="2:45">
      <c r="B42" s="515" t="s">
        <v>372</v>
      </c>
      <c r="C42" s="473"/>
      <c r="D42" s="473"/>
      <c r="E42" s="473"/>
      <c r="F42" s="473"/>
      <c r="G42" s="516"/>
      <c r="H42" s="516"/>
      <c r="I42" s="516"/>
      <c r="J42" s="516"/>
      <c r="K42" s="516"/>
      <c r="L42" s="516"/>
      <c r="M42" s="517"/>
      <c r="N42" s="517"/>
      <c r="O42" s="517"/>
      <c r="P42" s="474">
        <f>P41/(P25*12/365)</f>
        <v>50.484665542215666</v>
      </c>
      <c r="Q42" s="474">
        <f t="shared" ref="Q42:U42" si="30">Q41/(Q25*12/365)</f>
        <v>50.032711624704433</v>
      </c>
      <c r="R42" s="474">
        <f t="shared" si="30"/>
        <v>50.137570966217908</v>
      </c>
      <c r="S42" s="474">
        <f t="shared" si="30"/>
        <v>49.543884293159302</v>
      </c>
      <c r="T42" s="474">
        <f t="shared" si="30"/>
        <v>49.737538871732703</v>
      </c>
      <c r="U42" s="518">
        <f t="shared" si="30"/>
        <v>49.650209434897761</v>
      </c>
      <c r="X42" s="11" t="s">
        <v>17</v>
      </c>
      <c r="AB42" s="12">
        <f t="shared" si="28"/>
        <v>160.797076</v>
      </c>
      <c r="AC42" s="12">
        <f t="shared" si="28"/>
        <v>156.82444090800001</v>
      </c>
      <c r="AD42" s="76">
        <f t="shared" si="28"/>
        <v>114.92253099999998</v>
      </c>
      <c r="AE42" s="76">
        <f t="shared" si="28"/>
        <v>133.53374099999999</v>
      </c>
      <c r="AF42" s="76">
        <f t="shared" si="28"/>
        <v>126.18825443</v>
      </c>
      <c r="AG42" s="76">
        <f t="shared" si="28"/>
        <v>120.447526</v>
      </c>
      <c r="AH42" s="76">
        <f t="shared" si="28"/>
        <v>96.264623</v>
      </c>
      <c r="AI42" s="76">
        <f t="shared" si="28"/>
        <v>90.387291999999988</v>
      </c>
      <c r="AJ42" s="76">
        <f t="shared" si="28"/>
        <v>116.772592</v>
      </c>
      <c r="AK42" s="76">
        <f t="shared" si="28"/>
        <v>106.143367</v>
      </c>
      <c r="AL42" s="76">
        <f t="shared" si="28"/>
        <v>94.491599000000022</v>
      </c>
      <c r="AM42" s="76">
        <f t="shared" si="28"/>
        <v>110</v>
      </c>
      <c r="AN42" s="76">
        <f t="shared" si="28"/>
        <v>142</v>
      </c>
      <c r="AO42" s="76">
        <f t="shared" si="28"/>
        <v>154</v>
      </c>
      <c r="AP42" s="76">
        <f t="shared" si="28"/>
        <v>150</v>
      </c>
    </row>
    <row r="43" spans="2:45">
      <c r="B43" s="519"/>
      <c r="G43" s="1"/>
      <c r="H43" s="1"/>
      <c r="I43" s="1"/>
      <c r="J43" s="1"/>
      <c r="K43" s="1"/>
      <c r="L43" s="1"/>
      <c r="M43" s="305"/>
      <c r="N43" s="305"/>
      <c r="O43" s="305"/>
      <c r="P43" s="18"/>
      <c r="Q43" s="18"/>
      <c r="R43" s="18"/>
      <c r="S43" s="18"/>
      <c r="T43" s="18"/>
      <c r="U43" s="520"/>
      <c r="X43" s="11" t="s">
        <v>19</v>
      </c>
      <c r="AB43" s="12">
        <f t="shared" si="28"/>
        <v>1163.8542577100818</v>
      </c>
      <c r="AC43" s="76">
        <f t="shared" si="28"/>
        <v>1218.6616601811922</v>
      </c>
      <c r="AD43" s="76">
        <f t="shared" si="28"/>
        <v>1161.5629074095771</v>
      </c>
      <c r="AE43" s="76">
        <f t="shared" si="28"/>
        <v>922</v>
      </c>
      <c r="AF43" s="76">
        <f t="shared" si="28"/>
        <v>938.24626983635642</v>
      </c>
      <c r="AG43" s="76">
        <f t="shared" si="28"/>
        <v>970.65009240037489</v>
      </c>
      <c r="AH43" s="76">
        <f t="shared" si="28"/>
        <v>989.61774755825979</v>
      </c>
      <c r="AI43" s="76">
        <f t="shared" si="28"/>
        <v>932.59558891353527</v>
      </c>
      <c r="AJ43" s="76">
        <f t="shared" si="28"/>
        <v>797</v>
      </c>
      <c r="AK43" s="76">
        <f t="shared" si="28"/>
        <v>849.24574994290322</v>
      </c>
      <c r="AL43" s="76">
        <f t="shared" si="28"/>
        <v>893.8673181873977</v>
      </c>
      <c r="AM43" s="76">
        <f t="shared" si="28"/>
        <v>944.9039663701592</v>
      </c>
      <c r="AN43" s="76">
        <f t="shared" si="28"/>
        <v>912.83673822645551</v>
      </c>
      <c r="AO43" s="76">
        <f t="shared" si="28"/>
        <v>898.96681280192581</v>
      </c>
      <c r="AP43" s="76">
        <f t="shared" si="28"/>
        <v>894.70592780997708</v>
      </c>
    </row>
    <row r="44" spans="2:45">
      <c r="B44" s="519" t="s">
        <v>371</v>
      </c>
      <c r="H44" s="1"/>
      <c r="I44" s="1"/>
      <c r="M44" s="305"/>
      <c r="N44" s="305"/>
      <c r="O44" s="305"/>
      <c r="P44" s="305">
        <f>100-33</f>
        <v>67</v>
      </c>
      <c r="Q44" s="305">
        <f>75-33</f>
        <v>42</v>
      </c>
      <c r="R44" s="305">
        <f>50-33</f>
        <v>17</v>
      </c>
      <c r="S44" s="305">
        <f>50-33</f>
        <v>17</v>
      </c>
      <c r="T44" s="305">
        <f>50-33</f>
        <v>17</v>
      </c>
      <c r="U44" s="521">
        <f>50-33</f>
        <v>17</v>
      </c>
      <c r="X44" s="11" t="s">
        <v>20</v>
      </c>
      <c r="AB44" s="12">
        <f t="shared" si="28"/>
        <v>905.53566478388075</v>
      </c>
      <c r="AC44" s="12">
        <f t="shared" si="28"/>
        <v>932.33145184268733</v>
      </c>
      <c r="AD44" s="76">
        <f t="shared" si="28"/>
        <v>921.69803917690581</v>
      </c>
      <c r="AE44" s="76">
        <f t="shared" si="28"/>
        <v>949.83541320712061</v>
      </c>
      <c r="AF44" s="76">
        <f t="shared" si="28"/>
        <v>999.48614275920193</v>
      </c>
      <c r="AG44" s="76">
        <f t="shared" si="28"/>
        <v>955.12101291809358</v>
      </c>
      <c r="AH44" s="76">
        <f t="shared" si="28"/>
        <v>872.54702199298015</v>
      </c>
      <c r="AI44" s="76">
        <f t="shared" si="28"/>
        <v>872.24114748238344</v>
      </c>
      <c r="AJ44" s="76">
        <f t="shared" si="28"/>
        <v>797.84814756228093</v>
      </c>
      <c r="AK44" s="76">
        <f t="shared" si="28"/>
        <v>868.96918101783683</v>
      </c>
      <c r="AL44" s="76">
        <f t="shared" si="28"/>
        <v>834.82026822630269</v>
      </c>
      <c r="AM44" s="76">
        <f t="shared" si="28"/>
        <v>858.25181966093578</v>
      </c>
      <c r="AN44" s="76">
        <f t="shared" si="28"/>
        <v>825.43607656861741</v>
      </c>
      <c r="AO44" s="76">
        <f t="shared" si="28"/>
        <v>818.40715200900627</v>
      </c>
      <c r="AP44" s="76">
        <f t="shared" si="28"/>
        <v>810.76772118231327</v>
      </c>
    </row>
    <row r="45" spans="2:45">
      <c r="B45" s="522" t="s">
        <v>373</v>
      </c>
      <c r="C45" s="523"/>
      <c r="D45" s="523"/>
      <c r="E45" s="523"/>
      <c r="F45" s="523"/>
      <c r="G45" s="524"/>
      <c r="H45" s="524"/>
      <c r="I45" s="524"/>
      <c r="J45" s="524"/>
      <c r="K45" s="523"/>
      <c r="L45" s="523"/>
      <c r="M45" s="525"/>
      <c r="N45" s="525"/>
      <c r="O45" s="525"/>
      <c r="P45" s="526">
        <f>P44/(P25*12/365)</f>
        <v>14.963434489668694</v>
      </c>
      <c r="Q45" s="526">
        <f t="shared" ref="Q45:U45" si="31">Q44/(Q25*12/365)</f>
        <v>10.967288375295565</v>
      </c>
      <c r="R45" s="526">
        <f t="shared" si="31"/>
        <v>3.8624290337820959</v>
      </c>
      <c r="S45" s="526">
        <f t="shared" si="31"/>
        <v>3.4561157068407002</v>
      </c>
      <c r="T45" s="526">
        <f t="shared" si="31"/>
        <v>3.2624611282673044</v>
      </c>
      <c r="U45" s="527">
        <f t="shared" si="31"/>
        <v>3.349790565102237</v>
      </c>
      <c r="X45" s="11" t="s">
        <v>22</v>
      </c>
      <c r="AB45" s="12">
        <f>AB43-AB44</f>
        <v>258.31859292620106</v>
      </c>
      <c r="AC45" s="12">
        <f t="shared" ref="AC45:AP45" si="32">AC43-AC44</f>
        <v>286.33020833850492</v>
      </c>
      <c r="AD45" s="12">
        <f t="shared" si="32"/>
        <v>239.86486823267126</v>
      </c>
      <c r="AE45" s="12">
        <f t="shared" si="32"/>
        <v>-27.83541320712061</v>
      </c>
      <c r="AF45" s="12">
        <f t="shared" si="32"/>
        <v>-61.239872922845507</v>
      </c>
      <c r="AG45" s="12">
        <f t="shared" si="32"/>
        <v>15.529079482281304</v>
      </c>
      <c r="AH45" s="12">
        <f t="shared" si="32"/>
        <v>117.07072556527964</v>
      </c>
      <c r="AI45" s="12">
        <f t="shared" si="32"/>
        <v>60.354441431151827</v>
      </c>
      <c r="AJ45" s="12">
        <f t="shared" si="32"/>
        <v>-0.84814756228092847</v>
      </c>
      <c r="AK45" s="12">
        <f t="shared" si="32"/>
        <v>-19.723431074933615</v>
      </c>
      <c r="AL45" s="12">
        <f t="shared" si="32"/>
        <v>59.047049961095013</v>
      </c>
      <c r="AM45" s="12">
        <f t="shared" si="32"/>
        <v>86.652146709223416</v>
      </c>
      <c r="AN45" s="12">
        <f t="shared" si="32"/>
        <v>87.4006616578381</v>
      </c>
      <c r="AO45" s="12">
        <f t="shared" si="32"/>
        <v>80.559660792919544</v>
      </c>
      <c r="AP45" s="12">
        <f t="shared" si="32"/>
        <v>83.938206627663817</v>
      </c>
    </row>
    <row r="46" spans="2:45">
      <c r="P46" s="528">
        <f>P42+P45-P26</f>
        <v>0</v>
      </c>
      <c r="Q46" s="528">
        <f t="shared" ref="Q46:U46" si="33">Q42+Q45-Q26</f>
        <v>0</v>
      </c>
      <c r="R46" s="528">
        <f t="shared" si="33"/>
        <v>0</v>
      </c>
      <c r="S46" s="528">
        <f t="shared" si="33"/>
        <v>0</v>
      </c>
      <c r="T46" s="528">
        <f t="shared" si="33"/>
        <v>0</v>
      </c>
      <c r="U46" s="528">
        <f t="shared" si="33"/>
        <v>0</v>
      </c>
      <c r="X46" s="11" t="s">
        <v>24</v>
      </c>
      <c r="AB46" s="12">
        <f t="shared" ref="AB46:AP46" si="34">-AB10</f>
        <v>-29.420969316480331</v>
      </c>
      <c r="AC46" s="12">
        <f t="shared" si="34"/>
        <v>-32.437459915428882</v>
      </c>
      <c r="AD46" s="12">
        <f t="shared" si="34"/>
        <v>-31.029661666724419</v>
      </c>
      <c r="AE46" s="12">
        <f t="shared" si="34"/>
        <v>-22.920252291829776</v>
      </c>
      <c r="AF46" s="12">
        <f t="shared" si="34"/>
        <v>-26.53675777614659</v>
      </c>
      <c r="AG46" s="12">
        <f t="shared" si="34"/>
        <v>-31.235635498619047</v>
      </c>
      <c r="AH46" s="12">
        <f t="shared" si="34"/>
        <v>-28.544019277914099</v>
      </c>
      <c r="AI46" s="12">
        <f t="shared" si="34"/>
        <v>-27.657765040407391</v>
      </c>
      <c r="AJ46" s="12">
        <f t="shared" si="34"/>
        <v>-28.126946282042901</v>
      </c>
      <c r="AK46" s="12">
        <f t="shared" si="34"/>
        <v>-32.496081786219641</v>
      </c>
      <c r="AL46" s="12">
        <f t="shared" si="34"/>
        <v>-31.198909780870224</v>
      </c>
      <c r="AM46" s="12">
        <f t="shared" si="34"/>
        <v>-32.846271449263469</v>
      </c>
      <c r="AN46" s="12">
        <f t="shared" si="34"/>
        <v>-30.465302130866892</v>
      </c>
      <c r="AO46" s="12">
        <f t="shared" si="34"/>
        <v>-30.77070771192091</v>
      </c>
      <c r="AP46" s="12">
        <f t="shared" si="34"/>
        <v>-30.578371047645536</v>
      </c>
    </row>
    <row r="47" spans="2:45" ht="15.75" thickBot="1">
      <c r="X47" s="11" t="s">
        <v>248</v>
      </c>
      <c r="Y47" s="76"/>
      <c r="Z47" s="76"/>
      <c r="AA47" s="76"/>
      <c r="AB47" s="76">
        <f>AB51-(AB45*AB42/1000+AB46+AB49+AB50)</f>
        <v>7.1717597705291709</v>
      </c>
      <c r="AC47" s="76">
        <f t="shared" ref="AC47:AP47" si="35">AC51-(AC45*AC42/1000+AC46+AC49+AC50)</f>
        <v>-12.553928418582444</v>
      </c>
      <c r="AD47" s="76">
        <f t="shared" si="35"/>
        <v>-7.9708827662419424</v>
      </c>
      <c r="AE47" s="76">
        <f t="shared" si="35"/>
        <v>2.0917936724228348</v>
      </c>
      <c r="AF47" s="76">
        <f t="shared" si="35"/>
        <v>1.5657063167999752</v>
      </c>
      <c r="AG47" s="76">
        <f t="shared" si="35"/>
        <v>-4.2416664996451487</v>
      </c>
      <c r="AH47" s="76">
        <f t="shared" si="35"/>
        <v>-3.0798316633926071</v>
      </c>
      <c r="AI47" s="76">
        <f t="shared" si="35"/>
        <v>1.1441315713857811</v>
      </c>
      <c r="AJ47" s="76">
        <f t="shared" si="35"/>
        <v>-3.2313673429462888</v>
      </c>
      <c r="AK47" s="76">
        <f t="shared" si="35"/>
        <v>-7.9367126683971705</v>
      </c>
      <c r="AL47" s="76">
        <f t="shared" si="35"/>
        <v>-1.7648625323031411</v>
      </c>
      <c r="AM47" s="76">
        <f t="shared" si="35"/>
        <v>-3.096195753116465</v>
      </c>
      <c r="AN47" s="76">
        <f t="shared" si="35"/>
        <v>1.9583753075912398</v>
      </c>
      <c r="AO47" s="76">
        <f t="shared" si="35"/>
        <v>1.835544967031602</v>
      </c>
      <c r="AP47" s="76">
        <f t="shared" si="35"/>
        <v>1.7258062442049358</v>
      </c>
    </row>
    <row r="48" spans="2:45">
      <c r="G48" s="45"/>
      <c r="H48" s="45"/>
      <c r="I48" s="45"/>
      <c r="J48" s="45"/>
      <c r="K48" s="45"/>
      <c r="L48" s="45"/>
      <c r="P48" s="272" t="s">
        <v>80</v>
      </c>
      <c r="Q48" s="272" t="s">
        <v>81</v>
      </c>
      <c r="R48" s="272" t="s">
        <v>82</v>
      </c>
      <c r="S48" s="4" t="s">
        <v>270</v>
      </c>
      <c r="T48" s="4" t="s">
        <v>271</v>
      </c>
      <c r="U48" s="4" t="s">
        <v>272</v>
      </c>
      <c r="X48" s="19" t="s">
        <v>25</v>
      </c>
      <c r="AB48" s="77">
        <f t="shared" ref="AB48:AP48" si="36">AB51-AB50-AB49</f>
        <v>19.287664873016254</v>
      </c>
      <c r="AC48" s="77">
        <f t="shared" si="36"/>
        <v>-8.7813496254131707E-2</v>
      </c>
      <c r="AD48" s="146">
        <f t="shared" si="36"/>
        <v>-11.434666677686291</v>
      </c>
      <c r="AE48" s="146">
        <f t="shared" si="36"/>
        <v>-24.545425477234563</v>
      </c>
      <c r="AF48" s="146">
        <f t="shared" si="36"/>
        <v>-32.698804124995512</v>
      </c>
      <c r="AG48" s="146">
        <f t="shared" si="36"/>
        <v>-33.606862793566052</v>
      </c>
      <c r="AH48" s="146">
        <f t="shared" si="36"/>
        <v>-20.3540816804286</v>
      </c>
      <c r="AI48" s="146">
        <f t="shared" si="36"/>
        <v>-21.058358947887193</v>
      </c>
      <c r="AJ48" s="146">
        <f t="shared" si="36"/>
        <v>-31.457354014235214</v>
      </c>
      <c r="AK48" s="146">
        <f t="shared" si="36"/>
        <v>-42.526305837702694</v>
      </c>
      <c r="AL48" s="146">
        <f t="shared" si="36"/>
        <v>-27.38432214611661</v>
      </c>
      <c r="AM48" s="146">
        <f t="shared" si="36"/>
        <v>-26.410731064365358</v>
      </c>
      <c r="AN48" s="146">
        <f t="shared" si="36"/>
        <v>-16.09603286786264</v>
      </c>
      <c r="AO48" s="146">
        <f t="shared" si="36"/>
        <v>-16.528974982779697</v>
      </c>
      <c r="AP48" s="146">
        <f t="shared" si="36"/>
        <v>-16.261833809291026</v>
      </c>
    </row>
    <row r="49" spans="2:42">
      <c r="B49" t="s">
        <v>332</v>
      </c>
      <c r="P49" s="12"/>
      <c r="Q49" s="12"/>
      <c r="R49" s="12">
        <f>20</f>
        <v>20</v>
      </c>
      <c r="S49" s="12"/>
      <c r="T49" s="12"/>
      <c r="U49" s="12"/>
      <c r="X49" s="11" t="s">
        <v>32</v>
      </c>
      <c r="AB49" s="76">
        <f t="shared" ref="AB49:AP49" si="37">AB19</f>
        <v>0</v>
      </c>
      <c r="AC49" s="76">
        <f t="shared" si="37"/>
        <v>21.187414019999995</v>
      </c>
      <c r="AD49" s="76">
        <f t="shared" si="37"/>
        <v>0</v>
      </c>
      <c r="AE49" s="76">
        <f t="shared" si="37"/>
        <v>0</v>
      </c>
      <c r="AF49" s="76">
        <f t="shared" si="37"/>
        <v>21</v>
      </c>
      <c r="AG49" s="76">
        <f t="shared" si="37"/>
        <v>0</v>
      </c>
      <c r="AH49" s="76">
        <f t="shared" si="37"/>
        <v>0</v>
      </c>
      <c r="AI49" s="76">
        <f t="shared" si="37"/>
        <v>0</v>
      </c>
      <c r="AJ49" s="76">
        <f t="shared" si="37"/>
        <v>47.037328000000002</v>
      </c>
      <c r="AK49" s="76">
        <f t="shared" si="37"/>
        <v>43.204549220000004</v>
      </c>
      <c r="AL49" s="76">
        <f t="shared" si="37"/>
        <v>14</v>
      </c>
      <c r="AM49" s="76">
        <f t="shared" si="37"/>
        <v>41.8</v>
      </c>
      <c r="AN49" s="76">
        <f t="shared" si="37"/>
        <v>35.6</v>
      </c>
      <c r="AO49" s="76">
        <f t="shared" si="37"/>
        <v>0</v>
      </c>
      <c r="AP49" s="76">
        <f t="shared" si="37"/>
        <v>0</v>
      </c>
    </row>
    <row r="50" spans="2:42">
      <c r="B50" t="s">
        <v>333</v>
      </c>
      <c r="P50" s="12"/>
      <c r="Q50" s="12"/>
      <c r="R50" s="12">
        <f>R49*Inventory!R40/1000</f>
        <v>8.9908601349488553</v>
      </c>
      <c r="S50" s="12"/>
      <c r="T50" s="12"/>
      <c r="U50" s="12"/>
      <c r="X50" s="11" t="s">
        <v>247</v>
      </c>
      <c r="AB50" s="12">
        <f t="shared" ref="AB50:AP51" si="38">AB21</f>
        <v>12</v>
      </c>
      <c r="AC50" s="12">
        <f t="shared" si="38"/>
        <v>19.244</v>
      </c>
      <c r="AD50" s="76">
        <f t="shared" si="38"/>
        <v>11.785943</v>
      </c>
      <c r="AE50" s="76">
        <f t="shared" si="38"/>
        <v>0.39760000000000001</v>
      </c>
      <c r="AF50" s="76">
        <f t="shared" si="38"/>
        <v>-3.9392239999999998</v>
      </c>
      <c r="AG50" s="76">
        <f t="shared" si="38"/>
        <v>-5.6050089999999999</v>
      </c>
      <c r="AH50" s="76">
        <f t="shared" si="38"/>
        <v>-3.9419620000000002</v>
      </c>
      <c r="AI50" s="76">
        <f t="shared" si="38"/>
        <v>-5.0584381</v>
      </c>
      <c r="AJ50" s="76">
        <f t="shared" si="38"/>
        <v>-8.5334867800000005</v>
      </c>
      <c r="AK50" s="76">
        <f t="shared" si="38"/>
        <v>-8.0324911199999995</v>
      </c>
      <c r="AL50" s="76">
        <f t="shared" si="38"/>
        <v>-5</v>
      </c>
      <c r="AM50" s="76">
        <f t="shared" si="38"/>
        <v>-2</v>
      </c>
      <c r="AN50" s="76">
        <f t="shared" si="38"/>
        <v>-2</v>
      </c>
      <c r="AO50" s="76">
        <f t="shared" si="38"/>
        <v>-2</v>
      </c>
      <c r="AP50" s="76">
        <f t="shared" si="38"/>
        <v>-2</v>
      </c>
    </row>
    <row r="51" spans="2:42" ht="15.75" thickBot="1">
      <c r="B51" t="s">
        <v>331</v>
      </c>
      <c r="P51" s="12">
        <f>P20-P50</f>
        <v>369.66340037432849</v>
      </c>
      <c r="Q51" s="12">
        <f>Q20-Q50</f>
        <v>350.18526532239076</v>
      </c>
      <c r="R51" s="12">
        <f>R20-R50</f>
        <v>341.75556407723786</v>
      </c>
      <c r="S51" s="12">
        <f>S20-S50-R50</f>
        <v>343.75515079611205</v>
      </c>
      <c r="T51" s="12">
        <f>T20-T50-S50-R50</f>
        <v>337.53120327212116</v>
      </c>
      <c r="U51" s="12">
        <f>U20-U50-T50-S50-R50</f>
        <v>328.49201515466763</v>
      </c>
      <c r="X51" s="282" t="s">
        <v>27</v>
      </c>
      <c r="Y51" s="333"/>
      <c r="Z51" s="333"/>
      <c r="AA51" s="333"/>
      <c r="AB51" s="283">
        <f t="shared" si="38"/>
        <v>31.287664873016254</v>
      </c>
      <c r="AC51" s="283">
        <f t="shared" si="38"/>
        <v>40.343600523745863</v>
      </c>
      <c r="AD51" s="284">
        <f t="shared" si="38"/>
        <v>0.35127632231370853</v>
      </c>
      <c r="AE51" s="284">
        <f t="shared" si="38"/>
        <v>-24.147825477234562</v>
      </c>
      <c r="AF51" s="284">
        <f t="shared" si="38"/>
        <v>-15.638028124995511</v>
      </c>
      <c r="AG51" s="284">
        <f t="shared" si="38"/>
        <v>-39.211871793566054</v>
      </c>
      <c r="AH51" s="284">
        <f t="shared" si="38"/>
        <v>-24.2960436804286</v>
      </c>
      <c r="AI51" s="284">
        <f t="shared" si="38"/>
        <v>-26.116797047887193</v>
      </c>
      <c r="AJ51" s="284">
        <f t="shared" si="38"/>
        <v>7.0464872057647874</v>
      </c>
      <c r="AK51" s="284">
        <f t="shared" si="38"/>
        <v>-7.3542477377026891</v>
      </c>
      <c r="AL51" s="284">
        <f t="shared" si="38"/>
        <v>-18.38432214611661</v>
      </c>
      <c r="AM51" s="284">
        <f t="shared" si="38"/>
        <v>13.389268935634639</v>
      </c>
      <c r="AN51" s="284">
        <f t="shared" si="38"/>
        <v>17.503967132137362</v>
      </c>
      <c r="AO51" s="284">
        <f t="shared" si="38"/>
        <v>-18.528974982779697</v>
      </c>
      <c r="AP51" s="284">
        <f t="shared" si="38"/>
        <v>-18.261833809291026</v>
      </c>
    </row>
    <row r="52" spans="2:42">
      <c r="B52" s="473" t="s">
        <v>42</v>
      </c>
      <c r="C52" s="473"/>
      <c r="D52" s="473"/>
      <c r="E52" s="473"/>
      <c r="F52" s="473"/>
      <c r="G52" s="473"/>
      <c r="H52" s="473"/>
      <c r="I52" s="475"/>
      <c r="J52" s="473"/>
      <c r="K52" s="473"/>
      <c r="L52" s="473"/>
      <c r="M52" s="473"/>
      <c r="N52" s="473"/>
      <c r="O52" s="473"/>
      <c r="P52" s="474">
        <f t="shared" ref="P52:U52" si="39">P51/(P25*12/365)</f>
        <v>82.558717533275143</v>
      </c>
      <c r="Q52" s="474">
        <f t="shared" si="39"/>
        <v>91.44244737071547</v>
      </c>
      <c r="R52" s="474">
        <f t="shared" si="39"/>
        <v>77.64744783226476</v>
      </c>
      <c r="S52" s="474">
        <f t="shared" si="39"/>
        <v>69.885739763166839</v>
      </c>
      <c r="T52" s="474">
        <f t="shared" si="39"/>
        <v>64.775437073681488</v>
      </c>
      <c r="U52" s="474">
        <f t="shared" si="39"/>
        <v>64.728203122148628</v>
      </c>
      <c r="AB52" s="18">
        <v>31.287664873016254</v>
      </c>
      <c r="AC52" s="18">
        <v>40.343600523745863</v>
      </c>
      <c r="AD52" s="18">
        <v>0.35127632231370853</v>
      </c>
      <c r="AE52" s="18">
        <v>-24.147825477234562</v>
      </c>
      <c r="AF52" s="18">
        <v>-15.638028124995511</v>
      </c>
      <c r="AG52" s="18">
        <v>-39.211871793566054</v>
      </c>
      <c r="AH52" s="18">
        <v>-24.2960436804286</v>
      </c>
      <c r="AI52" s="18">
        <v>-26.116797047887193</v>
      </c>
      <c r="AJ52" s="18">
        <v>7.0464872057647874</v>
      </c>
      <c r="AK52" s="76">
        <v>-7.3542477377026927</v>
      </c>
      <c r="AL52" s="18"/>
      <c r="AM52" s="18"/>
      <c r="AN52" s="18"/>
      <c r="AO52" s="18"/>
      <c r="AP52" s="18"/>
    </row>
    <row r="53" spans="2:42">
      <c r="X53" s="38" t="s">
        <v>249</v>
      </c>
      <c r="AB53" s="417">
        <f>AB51-AB52</f>
        <v>0</v>
      </c>
      <c r="AC53" s="417">
        <f t="shared" ref="AC53:AJ53" si="40">AC51-AC52</f>
        <v>0</v>
      </c>
      <c r="AD53" s="417">
        <f t="shared" si="40"/>
        <v>0</v>
      </c>
      <c r="AE53" s="417">
        <f t="shared" si="40"/>
        <v>0</v>
      </c>
      <c r="AF53" s="417">
        <f t="shared" si="40"/>
        <v>0</v>
      </c>
      <c r="AG53" s="417">
        <f t="shared" si="40"/>
        <v>0</v>
      </c>
      <c r="AH53" s="417">
        <f t="shared" si="40"/>
        <v>0</v>
      </c>
      <c r="AI53" s="417">
        <f t="shared" si="40"/>
        <v>0</v>
      </c>
      <c r="AJ53" s="417">
        <f t="shared" si="40"/>
        <v>0</v>
      </c>
      <c r="AK53" s="307">
        <f t="shared" ref="AK53" si="41">AK52-AK51</f>
        <v>0</v>
      </c>
      <c r="AL53" s="417"/>
      <c r="AM53" s="417"/>
      <c r="AN53" s="417"/>
      <c r="AO53" s="417"/>
      <c r="AP53" s="417"/>
    </row>
    <row r="54" spans="2:42">
      <c r="X54" t="s">
        <v>244</v>
      </c>
      <c r="AF54" s="12">
        <v>-0.70459207706942473</v>
      </c>
      <c r="AG54" s="12">
        <v>-1.6114174925441875</v>
      </c>
      <c r="AH54" s="12">
        <v>-1.5010459977603468</v>
      </c>
      <c r="AI54" s="12">
        <f>-5.15676925041899+2</f>
        <v>-3.1567692504189901</v>
      </c>
      <c r="AJ54" s="12">
        <v>-1.2924259360702592</v>
      </c>
      <c r="AK54" s="12">
        <v>-1.4907810487752755</v>
      </c>
      <c r="AL54" s="12">
        <f>-1.71074884576652+4</f>
        <v>2.2892511542334799</v>
      </c>
      <c r="AM54" s="12"/>
      <c r="AN54" s="12"/>
      <c r="AO54" s="12"/>
      <c r="AP54" s="12"/>
    </row>
    <row r="55" spans="2:42">
      <c r="X55" t="s">
        <v>246</v>
      </c>
      <c r="AF55" s="12">
        <f>(Inventory!K16-Inventory!J16)*80/1000</f>
        <v>-2.3421423200000024</v>
      </c>
      <c r="AG55" s="12">
        <f>(Inventory!L16-Inventory!K16)*80/1000</f>
        <v>-2.3083665599999996</v>
      </c>
      <c r="AH55" s="12">
        <f>(Inventory!M16-Inventory!L16)*80/1000</f>
        <v>0.21966919999999618</v>
      </c>
      <c r="AI55" s="12">
        <f>(Inventory!N16-Inventory!M16)*80/1000</f>
        <v>4.6869200000005551E-2</v>
      </c>
      <c r="AJ55" s="12">
        <f>(Inventory!O16-Inventory!N16)*80/1000</f>
        <v>-1.7946356800000012</v>
      </c>
      <c r="AK55" s="12">
        <f>(Inventory!P16-Inventory!O16)*80/1000</f>
        <v>-0.43849647999999436</v>
      </c>
      <c r="AL55" s="12">
        <f>(Inventory!Q16-Inventory!P16)*80/1000</f>
        <v>-0.7881152800000063</v>
      </c>
      <c r="AM55" s="12">
        <f>(Inventory!R16-Inventory!Q16)*80/1000</f>
        <v>3.7158108199996605E-2</v>
      </c>
      <c r="AN55" s="12">
        <f>(Inventory!S16-Inventory!R16)*80/1000</f>
        <v>0.1245449120000012</v>
      </c>
      <c r="AO55" s="12">
        <f>(Inventory!T16-Inventory!S16)*80/1000</f>
        <v>8.7434960000018699E-3</v>
      </c>
      <c r="AP55" s="12">
        <f>(Inventory!U16-Inventory!T16)*80/1000</f>
        <v>-9.335579600000074E-2</v>
      </c>
    </row>
    <row r="56" spans="2:42">
      <c r="X56" t="s">
        <v>250</v>
      </c>
      <c r="AF56" s="12">
        <v>4.1870350141838104</v>
      </c>
      <c r="AG56" s="12">
        <v>-1.1918608242175783</v>
      </c>
      <c r="AH56" s="12">
        <v>-1.7984548656322565</v>
      </c>
      <c r="AI56" s="12">
        <v>0.49</v>
      </c>
      <c r="AJ56" s="12">
        <v>-0.50192878744124592</v>
      </c>
      <c r="AK56" s="12"/>
      <c r="AL56" s="12"/>
      <c r="AM56" s="12"/>
      <c r="AN56" s="12"/>
      <c r="AO56" s="12"/>
      <c r="AP56" s="12"/>
    </row>
    <row r="57" spans="2:42">
      <c r="X57" t="s">
        <v>252</v>
      </c>
      <c r="AF57" s="12"/>
      <c r="AG57" s="12"/>
      <c r="AH57" s="12"/>
      <c r="AI57" s="12"/>
      <c r="AJ57" s="12">
        <v>2.6025324171428608</v>
      </c>
      <c r="AK57" s="12"/>
      <c r="AL57" s="12"/>
      <c r="AM57" s="12"/>
      <c r="AN57" s="12"/>
      <c r="AO57" s="12"/>
      <c r="AP57" s="12"/>
    </row>
    <row r="58" spans="2:42">
      <c r="AF58" s="23">
        <f t="shared" ref="AF58:AP58" si="42">SUM(AF54:AF57)-AF47</f>
        <v>-0.42540569968559172</v>
      </c>
      <c r="AG58" s="23">
        <f t="shared" si="42"/>
        <v>-0.86997837711661674</v>
      </c>
      <c r="AH58" s="23">
        <f t="shared" si="42"/>
        <v>0</v>
      </c>
      <c r="AI58" s="23">
        <f t="shared" si="42"/>
        <v>-3.764031621804766</v>
      </c>
      <c r="AJ58" s="23">
        <f t="shared" si="42"/>
        <v>2.2449093565776432</v>
      </c>
      <c r="AK58" s="23">
        <f>SUM(AK54:AK57)-AK47</f>
        <v>6.0074351396219008</v>
      </c>
      <c r="AL58" s="23">
        <f t="shared" si="42"/>
        <v>3.2659984065366148</v>
      </c>
      <c r="AM58" s="23">
        <f t="shared" si="42"/>
        <v>3.1333538613164618</v>
      </c>
      <c r="AN58" s="23">
        <f t="shared" si="42"/>
        <v>-1.8338303955912385</v>
      </c>
      <c r="AO58" s="23">
        <f t="shared" si="42"/>
        <v>-1.8268014710316001</v>
      </c>
      <c r="AP58" s="23">
        <f t="shared" si="42"/>
        <v>-1.8191620402049364</v>
      </c>
    </row>
    <row r="64" spans="2:42">
      <c r="AK64" s="306"/>
      <c r="AL64" s="306"/>
      <c r="AM64" s="306"/>
      <c r="AN64" s="306"/>
      <c r="AO64" s="306"/>
      <c r="AP64" s="306"/>
    </row>
    <row r="65" spans="35:42">
      <c r="AI65" s="67"/>
      <c r="AK65" s="306"/>
      <c r="AL65" s="306"/>
      <c r="AM65" s="306"/>
      <c r="AN65" s="306"/>
      <c r="AO65" s="306"/>
      <c r="AP65" s="306"/>
    </row>
    <row r="66" spans="35:42">
      <c r="AI66" s="67"/>
      <c r="AK66" s="306"/>
      <c r="AL66" s="306"/>
      <c r="AM66" s="306"/>
      <c r="AN66" s="306"/>
      <c r="AO66" s="306"/>
      <c r="AP66" s="306"/>
    </row>
    <row r="67" spans="35:42">
      <c r="AK67" s="306"/>
      <c r="AL67" s="306"/>
      <c r="AM67" s="306"/>
      <c r="AN67" s="306"/>
      <c r="AO67" s="306"/>
      <c r="AP67" s="306"/>
    </row>
    <row r="69" spans="35:42">
      <c r="AI69" s="239"/>
      <c r="AJ69" s="239"/>
      <c r="AK69" s="239"/>
      <c r="AL69" s="239"/>
      <c r="AM69" s="239"/>
      <c r="AN69" s="239"/>
      <c r="AO69" s="239"/>
      <c r="AP69" s="239"/>
    </row>
    <row r="70" spans="35:42">
      <c r="AI70" s="239"/>
      <c r="AJ70" s="239"/>
      <c r="AK70" s="239"/>
      <c r="AL70" s="239"/>
      <c r="AM70" s="239"/>
      <c r="AN70" s="239"/>
      <c r="AO70" s="239"/>
      <c r="AP70" s="239"/>
    </row>
    <row r="71" spans="35:42">
      <c r="AI71" s="239"/>
      <c r="AJ71" s="239"/>
      <c r="AK71" s="239"/>
      <c r="AL71" s="239"/>
      <c r="AM71" s="239"/>
      <c r="AN71" s="239"/>
      <c r="AO71" s="239"/>
      <c r="AP71" s="239"/>
    </row>
    <row r="72" spans="35:42">
      <c r="AI72" s="239"/>
      <c r="AJ72" s="239"/>
      <c r="AK72" s="239"/>
      <c r="AL72" s="239"/>
      <c r="AM72" s="239"/>
      <c r="AN72" s="239"/>
      <c r="AO72" s="239"/>
      <c r="AP72" s="239"/>
    </row>
    <row r="73" spans="35:42">
      <c r="AI73" s="239"/>
      <c r="AJ73" s="239"/>
      <c r="AK73" s="239"/>
      <c r="AL73" s="239"/>
      <c r="AM73" s="239"/>
      <c r="AN73" s="239"/>
      <c r="AO73" s="239"/>
      <c r="AP73" s="239"/>
    </row>
    <row r="74" spans="35:42">
      <c r="AI74" s="239"/>
      <c r="AJ74" s="239"/>
      <c r="AK74" s="239"/>
      <c r="AL74" s="239"/>
      <c r="AM74" s="239"/>
      <c r="AN74" s="239"/>
      <c r="AO74" s="239"/>
      <c r="AP74" s="239"/>
    </row>
    <row r="75" spans="35:42">
      <c r="AI75" s="239"/>
      <c r="AJ75" s="239"/>
      <c r="AK75" s="239"/>
      <c r="AL75" s="239"/>
      <c r="AM75" s="239"/>
      <c r="AN75" s="239"/>
      <c r="AO75" s="239"/>
      <c r="AP75" s="239"/>
    </row>
    <row r="76" spans="35:42">
      <c r="AI76" s="239"/>
      <c r="AJ76" s="239"/>
      <c r="AK76" s="239"/>
      <c r="AL76" s="239"/>
      <c r="AM76" s="239"/>
      <c r="AN76" s="239"/>
      <c r="AO76" s="239"/>
      <c r="AP76" s="239"/>
    </row>
    <row r="77" spans="35:42">
      <c r="AI77" s="239"/>
    </row>
    <row r="78" spans="35:42">
      <c r="AI78" s="239"/>
    </row>
  </sheetData>
  <mergeCells count="2">
    <mergeCell ref="X2:X3"/>
    <mergeCell ref="X38:X39"/>
  </mergeCells>
  <pageMargins left="0.7" right="0.7" top="0.78740157499999996" bottom="0.78740157499999996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B8C3C-49F4-4B10-8B55-22131F134BAD}">
  <sheetPr>
    <tabColor rgb="FF002060"/>
  </sheetPr>
  <dimension ref="A1:P1658"/>
  <sheetViews>
    <sheetView showGridLines="0" zoomScale="90" zoomScaleNormal="90" workbookViewId="0">
      <selection activeCell="D18" sqref="D18"/>
    </sheetView>
  </sheetViews>
  <sheetFormatPr defaultColWidth="9.140625" defaultRowHeight="15" outlineLevelRow="2"/>
  <cols>
    <col min="1" max="1" width="28.7109375" style="503" customWidth="1"/>
    <col min="2" max="2" width="36.5703125" style="601" customWidth="1"/>
    <col min="3" max="3" width="21.140625" style="601" customWidth="1"/>
    <col min="4" max="4" width="17.42578125" style="503" customWidth="1"/>
    <col min="5" max="5" width="18.140625" style="601" customWidth="1"/>
    <col min="6" max="6" width="19.85546875" style="601" customWidth="1"/>
    <col min="7" max="7" width="15.140625" style="601" customWidth="1"/>
    <col min="8" max="8" width="14.85546875" style="602" customWidth="1"/>
    <col min="9" max="9" width="15.7109375" style="602" customWidth="1"/>
    <col min="10" max="12" width="14.85546875" style="602" customWidth="1"/>
    <col min="13" max="13" width="11.42578125" style="503" bestFit="1" customWidth="1"/>
    <col min="14" max="14" width="10.42578125" style="503" bestFit="1" customWidth="1"/>
    <col min="15" max="16384" width="9.140625" style="503"/>
  </cols>
  <sheetData>
    <row r="1" spans="1:14" ht="18.75">
      <c r="B1" s="600"/>
      <c r="C1" s="600"/>
    </row>
    <row r="2" spans="1:14">
      <c r="B2" s="603"/>
      <c r="C2" s="603"/>
      <c r="G2" s="604"/>
      <c r="H2" s="604"/>
      <c r="J2" s="605"/>
    </row>
    <row r="3" spans="1:14" ht="18.75">
      <c r="B3" s="606" t="s">
        <v>434</v>
      </c>
      <c r="C3" s="607"/>
      <c r="H3" s="608"/>
      <c r="I3" s="608"/>
      <c r="J3" s="605"/>
      <c r="K3" s="608"/>
    </row>
    <row r="4" spans="1:14" s="609" customFormat="1">
      <c r="B4" s="610" t="s">
        <v>435</v>
      </c>
      <c r="C4" s="610"/>
      <c r="E4" s="611"/>
      <c r="F4" s="611"/>
      <c r="G4" s="611"/>
      <c r="H4" s="612"/>
      <c r="I4" s="612"/>
      <c r="J4" s="612"/>
      <c r="K4" s="612"/>
      <c r="L4" s="612"/>
    </row>
    <row r="5" spans="1:14">
      <c r="H5" s="613"/>
      <c r="I5" s="613"/>
      <c r="J5" s="613"/>
      <c r="K5" s="613"/>
      <c r="L5" s="613"/>
    </row>
    <row r="6" spans="1:14" ht="15.75">
      <c r="A6" s="614" t="s">
        <v>436</v>
      </c>
      <c r="B6" s="615" t="s">
        <v>437</v>
      </c>
      <c r="C6" s="614" t="s">
        <v>438</v>
      </c>
      <c r="D6" s="616" t="s">
        <v>97</v>
      </c>
      <c r="E6" s="616" t="s">
        <v>439</v>
      </c>
      <c r="F6" s="616" t="s">
        <v>440</v>
      </c>
      <c r="G6" s="616" t="s">
        <v>441</v>
      </c>
      <c r="H6" s="616" t="s">
        <v>442</v>
      </c>
      <c r="I6" s="616" t="s">
        <v>443</v>
      </c>
      <c r="J6" s="616" t="s">
        <v>444</v>
      </c>
      <c r="K6" s="616" t="s">
        <v>445</v>
      </c>
      <c r="L6" s="616" t="s">
        <v>446</v>
      </c>
    </row>
    <row r="7" spans="1:14" s="476" customFormat="1" hidden="1" outlineLevel="2">
      <c r="A7" s="617" t="s">
        <v>447</v>
      </c>
      <c r="B7" s="617" t="s">
        <v>448</v>
      </c>
      <c r="C7" s="618">
        <v>122514</v>
      </c>
      <c r="D7" s="619">
        <v>4.4475999999999999E-4</v>
      </c>
      <c r="E7" s="619">
        <v>0</v>
      </c>
      <c r="F7" s="619">
        <v>4.4475999999999999E-4</v>
      </c>
      <c r="G7" s="619">
        <v>0</v>
      </c>
      <c r="H7" s="619">
        <v>0</v>
      </c>
      <c r="I7" s="619">
        <v>0</v>
      </c>
      <c r="J7" s="619">
        <v>0</v>
      </c>
      <c r="K7" s="619">
        <v>0</v>
      </c>
      <c r="L7" s="620" t="s">
        <v>449</v>
      </c>
      <c r="N7" s="620"/>
    </row>
    <row r="8" spans="1:14" s="476" customFormat="1" hidden="1" outlineLevel="2">
      <c r="A8" s="617" t="s">
        <v>447</v>
      </c>
      <c r="B8" s="617" t="s">
        <v>450</v>
      </c>
      <c r="C8" s="618">
        <v>305358</v>
      </c>
      <c r="D8" s="619">
        <v>1.14E-2</v>
      </c>
      <c r="E8" s="619">
        <v>0</v>
      </c>
      <c r="F8" s="619">
        <v>1.14E-2</v>
      </c>
      <c r="G8" s="619">
        <v>0</v>
      </c>
      <c r="H8" s="619">
        <v>0</v>
      </c>
      <c r="I8" s="619">
        <v>0</v>
      </c>
      <c r="J8" s="619">
        <v>0</v>
      </c>
      <c r="K8" s="619">
        <v>0</v>
      </c>
      <c r="L8" s="620" t="s">
        <v>449</v>
      </c>
    </row>
    <row r="9" spans="1:14" s="476" customFormat="1" hidden="1" outlineLevel="2">
      <c r="A9" s="617" t="s">
        <v>447</v>
      </c>
      <c r="B9" s="617" t="s">
        <v>451</v>
      </c>
      <c r="C9" s="618">
        <v>121930</v>
      </c>
      <c r="D9" s="619">
        <v>0.84054134999999996</v>
      </c>
      <c r="E9" s="619">
        <v>0.52167518000000002</v>
      </c>
      <c r="F9" s="619">
        <v>0.31886617</v>
      </c>
      <c r="G9" s="619">
        <v>0</v>
      </c>
      <c r="H9" s="619">
        <v>0</v>
      </c>
      <c r="I9" s="619">
        <v>0</v>
      </c>
      <c r="J9" s="619">
        <v>0</v>
      </c>
      <c r="K9" s="619">
        <v>0</v>
      </c>
      <c r="L9" s="620" t="s">
        <v>449</v>
      </c>
    </row>
    <row r="10" spans="1:14" s="476" customFormat="1" hidden="1" outlineLevel="2">
      <c r="A10" s="617" t="s">
        <v>447</v>
      </c>
      <c r="B10" s="617" t="s">
        <v>452</v>
      </c>
      <c r="C10" s="618">
        <v>118538</v>
      </c>
      <c r="D10" s="619">
        <v>2.675015E-2</v>
      </c>
      <c r="E10" s="619">
        <v>1.5281080000000001E-2</v>
      </c>
      <c r="F10" s="619">
        <v>1.146907E-2</v>
      </c>
      <c r="G10" s="619">
        <v>0</v>
      </c>
      <c r="H10" s="619">
        <v>0</v>
      </c>
      <c r="I10" s="619">
        <v>0</v>
      </c>
      <c r="J10" s="619">
        <v>0</v>
      </c>
      <c r="K10" s="619">
        <v>0</v>
      </c>
      <c r="L10" s="620" t="s">
        <v>449</v>
      </c>
      <c r="M10" s="621"/>
    </row>
    <row r="11" spans="1:14" s="476" customFormat="1" hidden="1" outlineLevel="2">
      <c r="A11" s="617" t="s">
        <v>447</v>
      </c>
      <c r="B11" s="617" t="s">
        <v>453</v>
      </c>
      <c r="C11" s="618">
        <v>123412</v>
      </c>
      <c r="D11" s="619">
        <v>8.3986E-4</v>
      </c>
      <c r="E11" s="619">
        <v>8.3986E-4</v>
      </c>
      <c r="F11" s="619">
        <v>0</v>
      </c>
      <c r="G11" s="619">
        <v>0</v>
      </c>
      <c r="H11" s="619">
        <v>0</v>
      </c>
      <c r="I11" s="619">
        <v>0</v>
      </c>
      <c r="J11" s="619">
        <v>0</v>
      </c>
      <c r="K11" s="619">
        <v>0</v>
      </c>
      <c r="L11" s="620" t="s">
        <v>449</v>
      </c>
    </row>
    <row r="12" spans="1:14" s="476" customFormat="1" hidden="1" outlineLevel="2">
      <c r="A12" s="617" t="s">
        <v>447</v>
      </c>
      <c r="B12" s="617" t="s">
        <v>454</v>
      </c>
      <c r="C12" s="618">
        <v>302899</v>
      </c>
      <c r="D12" s="619">
        <v>-2.09494E-3</v>
      </c>
      <c r="E12" s="619">
        <v>0</v>
      </c>
      <c r="F12" s="619">
        <v>0</v>
      </c>
      <c r="G12" s="619">
        <v>0</v>
      </c>
      <c r="H12" s="619">
        <v>0</v>
      </c>
      <c r="I12" s="619">
        <v>0</v>
      </c>
      <c r="J12" s="619">
        <v>0</v>
      </c>
      <c r="K12" s="619">
        <v>-2.09494E-3</v>
      </c>
      <c r="L12" s="620" t="s">
        <v>449</v>
      </c>
    </row>
    <row r="13" spans="1:14" s="476" customFormat="1" hidden="1" outlineLevel="2">
      <c r="A13" s="617" t="s">
        <v>447</v>
      </c>
      <c r="B13" s="617" t="s">
        <v>455</v>
      </c>
      <c r="C13" s="618">
        <v>121742</v>
      </c>
      <c r="D13" s="619">
        <v>7.7492990000000012E-2</v>
      </c>
      <c r="E13" s="619">
        <v>3.7892870000000002E-2</v>
      </c>
      <c r="F13" s="619">
        <v>3.9600120000000003E-2</v>
      </c>
      <c r="G13" s="619">
        <v>0</v>
      </c>
      <c r="H13" s="619">
        <v>0</v>
      </c>
      <c r="I13" s="619">
        <v>0</v>
      </c>
      <c r="J13" s="619">
        <v>0</v>
      </c>
      <c r="K13" s="619">
        <v>0</v>
      </c>
      <c r="L13" s="620" t="s">
        <v>449</v>
      </c>
    </row>
    <row r="14" spans="1:14" s="476" customFormat="1" hidden="1" outlineLevel="2">
      <c r="A14" s="617" t="s">
        <v>447</v>
      </c>
      <c r="B14" s="617" t="s">
        <v>456</v>
      </c>
      <c r="C14" s="618">
        <v>107806</v>
      </c>
      <c r="D14" s="619">
        <v>3.8220999999999996E-4</v>
      </c>
      <c r="E14" s="619">
        <v>0</v>
      </c>
      <c r="F14" s="619">
        <v>0</v>
      </c>
      <c r="G14" s="619">
        <v>0</v>
      </c>
      <c r="H14" s="619">
        <v>0</v>
      </c>
      <c r="I14" s="619">
        <v>0</v>
      </c>
      <c r="J14" s="619">
        <v>0</v>
      </c>
      <c r="K14" s="619">
        <v>3.8220999999999996E-4</v>
      </c>
      <c r="L14" s="620" t="s">
        <v>449</v>
      </c>
    </row>
    <row r="15" spans="1:14" s="476" customFormat="1" hidden="1" outlineLevel="2">
      <c r="A15" s="617" t="s">
        <v>447</v>
      </c>
      <c r="B15" s="617" t="s">
        <v>457</v>
      </c>
      <c r="C15" s="618">
        <v>111647</v>
      </c>
      <c r="D15" s="619">
        <v>1.8336140000000001E-2</v>
      </c>
      <c r="E15" s="619">
        <v>1.056701E-2</v>
      </c>
      <c r="F15" s="619">
        <v>7.76913E-3</v>
      </c>
      <c r="G15" s="619">
        <v>0</v>
      </c>
      <c r="H15" s="619">
        <v>0</v>
      </c>
      <c r="I15" s="619">
        <v>0</v>
      </c>
      <c r="J15" s="619">
        <v>0</v>
      </c>
      <c r="K15" s="619">
        <v>0</v>
      </c>
      <c r="L15" s="620" t="s">
        <v>449</v>
      </c>
    </row>
    <row r="16" spans="1:14" s="476" customFormat="1" hidden="1" outlineLevel="2">
      <c r="A16" s="617" t="s">
        <v>447</v>
      </c>
      <c r="B16" s="617" t="s">
        <v>458</v>
      </c>
      <c r="C16" s="618">
        <v>117433</v>
      </c>
      <c r="D16" s="619">
        <v>6.3049999999999998E-3</v>
      </c>
      <c r="E16" s="619">
        <v>4.1051999999999998E-3</v>
      </c>
      <c r="F16" s="619">
        <v>2.1998E-3</v>
      </c>
      <c r="G16" s="619">
        <v>0</v>
      </c>
      <c r="H16" s="619">
        <v>0</v>
      </c>
      <c r="I16" s="619">
        <v>0</v>
      </c>
      <c r="J16" s="619">
        <v>0</v>
      </c>
      <c r="K16" s="619">
        <v>0</v>
      </c>
      <c r="L16" s="620" t="s">
        <v>449</v>
      </c>
    </row>
    <row r="17" spans="1:12" s="476" customFormat="1" hidden="1" outlineLevel="2">
      <c r="A17" s="617" t="s">
        <v>447</v>
      </c>
      <c r="B17" s="617" t="s">
        <v>459</v>
      </c>
      <c r="C17" s="618">
        <v>112812</v>
      </c>
      <c r="D17" s="619">
        <v>2.1327349999999998E-2</v>
      </c>
      <c r="E17" s="619">
        <v>2.1327349999999998E-2</v>
      </c>
      <c r="F17" s="619">
        <v>0</v>
      </c>
      <c r="G17" s="619">
        <v>0</v>
      </c>
      <c r="H17" s="619">
        <v>0</v>
      </c>
      <c r="I17" s="619">
        <v>0</v>
      </c>
      <c r="J17" s="619">
        <v>0</v>
      </c>
      <c r="K17" s="619">
        <v>0</v>
      </c>
      <c r="L17" s="620" t="s">
        <v>449</v>
      </c>
    </row>
    <row r="18" spans="1:12" s="476" customFormat="1" hidden="1" outlineLevel="2">
      <c r="A18" s="617" t="s">
        <v>447</v>
      </c>
      <c r="B18" s="617" t="s">
        <v>460</v>
      </c>
      <c r="C18" s="618">
        <v>116776</v>
      </c>
      <c r="D18" s="619">
        <v>5.3249910000000004E-2</v>
      </c>
      <c r="E18" s="619">
        <v>1.0204659999999999E-2</v>
      </c>
      <c r="F18" s="619">
        <v>4.304525E-2</v>
      </c>
      <c r="G18" s="619">
        <v>0</v>
      </c>
      <c r="H18" s="619">
        <v>0</v>
      </c>
      <c r="I18" s="619">
        <v>0</v>
      </c>
      <c r="J18" s="619">
        <v>0</v>
      </c>
      <c r="K18" s="619">
        <v>0</v>
      </c>
      <c r="L18" s="620" t="s">
        <v>449</v>
      </c>
    </row>
    <row r="19" spans="1:12" s="476" customFormat="1" hidden="1" outlineLevel="2">
      <c r="A19" s="617" t="s">
        <v>447</v>
      </c>
      <c r="B19" s="617" t="s">
        <v>461</v>
      </c>
      <c r="C19" s="618">
        <v>111541</v>
      </c>
      <c r="D19" s="619">
        <v>3.2055600000000001E-3</v>
      </c>
      <c r="E19" s="619">
        <v>0</v>
      </c>
      <c r="F19" s="619">
        <v>3.2055600000000001E-3</v>
      </c>
      <c r="G19" s="619">
        <v>0</v>
      </c>
      <c r="H19" s="619">
        <v>0</v>
      </c>
      <c r="I19" s="619">
        <v>0</v>
      </c>
      <c r="J19" s="619">
        <v>0</v>
      </c>
      <c r="K19" s="619">
        <v>0</v>
      </c>
      <c r="L19" s="620" t="s">
        <v>449</v>
      </c>
    </row>
    <row r="20" spans="1:12" s="476" customFormat="1" hidden="1" outlineLevel="2">
      <c r="A20" s="617" t="s">
        <v>447</v>
      </c>
      <c r="B20" s="617" t="s">
        <v>462</v>
      </c>
      <c r="C20" s="618">
        <v>116248</v>
      </c>
      <c r="D20" s="619">
        <v>5.7132000000000005E-4</v>
      </c>
      <c r="E20" s="619">
        <v>5.5047000000000006E-4</v>
      </c>
      <c r="F20" s="619">
        <v>0</v>
      </c>
      <c r="G20" s="619">
        <v>0</v>
      </c>
      <c r="H20" s="619">
        <v>0</v>
      </c>
      <c r="I20" s="619">
        <v>0</v>
      </c>
      <c r="J20" s="619">
        <v>2.0850000000000002E-5</v>
      </c>
      <c r="K20" s="619">
        <v>0</v>
      </c>
      <c r="L20" s="620" t="s">
        <v>449</v>
      </c>
    </row>
    <row r="21" spans="1:12" s="476" customFormat="1" hidden="1" outlineLevel="2">
      <c r="A21" s="617" t="s">
        <v>447</v>
      </c>
      <c r="B21" s="617" t="s">
        <v>463</v>
      </c>
      <c r="C21" s="618">
        <v>114262</v>
      </c>
      <c r="D21" s="619">
        <v>4.9515100000000001E-3</v>
      </c>
      <c r="E21" s="619">
        <v>9.5329999999999992E-4</v>
      </c>
      <c r="F21" s="619">
        <v>3.9982100000000003E-3</v>
      </c>
      <c r="G21" s="619">
        <v>0</v>
      </c>
      <c r="H21" s="619">
        <v>0</v>
      </c>
      <c r="I21" s="619">
        <v>0</v>
      </c>
      <c r="J21" s="619">
        <v>0</v>
      </c>
      <c r="K21" s="619">
        <v>0</v>
      </c>
      <c r="L21" s="620" t="s">
        <v>449</v>
      </c>
    </row>
    <row r="22" spans="1:12" s="476" customFormat="1" hidden="1" outlineLevel="2">
      <c r="A22" s="617" t="s">
        <v>447</v>
      </c>
      <c r="B22" s="617" t="s">
        <v>464</v>
      </c>
      <c r="C22" s="618">
        <v>304073</v>
      </c>
      <c r="D22" s="619">
        <v>6.5284999999999996E-3</v>
      </c>
      <c r="E22" s="619">
        <v>6.5284999999999996E-3</v>
      </c>
      <c r="F22" s="619">
        <v>0</v>
      </c>
      <c r="G22" s="619">
        <v>0</v>
      </c>
      <c r="H22" s="619">
        <v>0</v>
      </c>
      <c r="I22" s="619">
        <v>0</v>
      </c>
      <c r="J22" s="619">
        <v>0</v>
      </c>
      <c r="K22" s="619">
        <v>0</v>
      </c>
      <c r="L22" s="620" t="s">
        <v>449</v>
      </c>
    </row>
    <row r="23" spans="1:12" s="476" customFormat="1" hidden="1" outlineLevel="2">
      <c r="A23" s="617" t="s">
        <v>447</v>
      </c>
      <c r="B23" s="617" t="s">
        <v>465</v>
      </c>
      <c r="C23" s="618">
        <v>123471</v>
      </c>
      <c r="D23" s="619">
        <v>2.2486000000000001E-4</v>
      </c>
      <c r="E23" s="619">
        <v>2.2486000000000001E-4</v>
      </c>
      <c r="F23" s="619">
        <v>0</v>
      </c>
      <c r="G23" s="619">
        <v>0</v>
      </c>
      <c r="H23" s="619">
        <v>0</v>
      </c>
      <c r="I23" s="619">
        <v>0</v>
      </c>
      <c r="J23" s="619">
        <v>0</v>
      </c>
      <c r="K23" s="619">
        <v>0</v>
      </c>
      <c r="L23" s="620" t="s">
        <v>449</v>
      </c>
    </row>
    <row r="24" spans="1:12" s="476" customFormat="1" hidden="1" outlineLevel="2">
      <c r="A24" s="617" t="s">
        <v>447</v>
      </c>
      <c r="B24" s="617" t="s">
        <v>466</v>
      </c>
      <c r="C24" s="618">
        <v>304424</v>
      </c>
      <c r="D24" s="619">
        <v>3.3594000000000001E-4</v>
      </c>
      <c r="E24" s="619">
        <v>0</v>
      </c>
      <c r="F24" s="619">
        <v>0</v>
      </c>
      <c r="G24" s="619">
        <v>0</v>
      </c>
      <c r="H24" s="619">
        <v>0</v>
      </c>
      <c r="I24" s="619">
        <v>9.1430000000000011E-5</v>
      </c>
      <c r="J24" s="619">
        <v>2.4450999999999997E-4</v>
      </c>
      <c r="K24" s="619">
        <v>0</v>
      </c>
      <c r="L24" s="620" t="s">
        <v>449</v>
      </c>
    </row>
    <row r="25" spans="1:12" s="476" customFormat="1" hidden="1" outlineLevel="2">
      <c r="A25" s="617" t="s">
        <v>447</v>
      </c>
      <c r="B25" s="617" t="s">
        <v>467</v>
      </c>
      <c r="C25" s="618">
        <v>105115</v>
      </c>
      <c r="D25" s="619">
        <v>3.9329000000000002E-4</v>
      </c>
      <c r="E25" s="619">
        <v>3.9329000000000002E-4</v>
      </c>
      <c r="F25" s="619">
        <v>0</v>
      </c>
      <c r="G25" s="619">
        <v>0</v>
      </c>
      <c r="H25" s="619">
        <v>0</v>
      </c>
      <c r="I25" s="619">
        <v>0</v>
      </c>
      <c r="J25" s="619">
        <v>0</v>
      </c>
      <c r="K25" s="619">
        <v>0</v>
      </c>
      <c r="L25" s="620" t="s">
        <v>449</v>
      </c>
    </row>
    <row r="26" spans="1:12" s="476" customFormat="1" hidden="1" outlineLevel="2">
      <c r="A26" s="617" t="s">
        <v>447</v>
      </c>
      <c r="B26" s="617" t="s">
        <v>468</v>
      </c>
      <c r="C26" s="618">
        <v>104601</v>
      </c>
      <c r="D26" s="619">
        <v>0.15785684999999999</v>
      </c>
      <c r="E26" s="619">
        <v>5.0528219999999999E-2</v>
      </c>
      <c r="F26" s="619">
        <v>0.10732863000000001</v>
      </c>
      <c r="G26" s="619">
        <v>0</v>
      </c>
      <c r="H26" s="619">
        <v>0</v>
      </c>
      <c r="I26" s="619">
        <v>0</v>
      </c>
      <c r="J26" s="619">
        <v>0</v>
      </c>
      <c r="K26" s="619">
        <v>0</v>
      </c>
      <c r="L26" s="620" t="s">
        <v>449</v>
      </c>
    </row>
    <row r="27" spans="1:12" s="476" customFormat="1" hidden="1" outlineLevel="2">
      <c r="A27" s="617" t="s">
        <v>447</v>
      </c>
      <c r="B27" s="617" t="s">
        <v>469</v>
      </c>
      <c r="C27" s="618">
        <v>120892</v>
      </c>
      <c r="D27" s="619">
        <v>3.4034099999999999E-3</v>
      </c>
      <c r="E27" s="619">
        <v>3.4034099999999999E-3</v>
      </c>
      <c r="F27" s="619">
        <v>0</v>
      </c>
      <c r="G27" s="619">
        <v>0</v>
      </c>
      <c r="H27" s="619">
        <v>0</v>
      </c>
      <c r="I27" s="619">
        <v>0</v>
      </c>
      <c r="J27" s="619">
        <v>0</v>
      </c>
      <c r="K27" s="619">
        <v>0</v>
      </c>
      <c r="L27" s="620" t="s">
        <v>449</v>
      </c>
    </row>
    <row r="28" spans="1:12" s="476" customFormat="1" hidden="1" outlineLevel="2">
      <c r="A28" s="617" t="s">
        <v>447</v>
      </c>
      <c r="B28" s="617" t="s">
        <v>470</v>
      </c>
      <c r="C28" s="618">
        <v>122144</v>
      </c>
      <c r="D28" s="619">
        <v>7.0204099999999995E-3</v>
      </c>
      <c r="E28" s="619">
        <v>0</v>
      </c>
      <c r="F28" s="619">
        <v>7.0204099999999995E-3</v>
      </c>
      <c r="G28" s="619">
        <v>0</v>
      </c>
      <c r="H28" s="619">
        <v>0</v>
      </c>
      <c r="I28" s="619">
        <v>0</v>
      </c>
      <c r="J28" s="619">
        <v>0</v>
      </c>
      <c r="K28" s="619">
        <v>0</v>
      </c>
      <c r="L28" s="620" t="s">
        <v>449</v>
      </c>
    </row>
    <row r="29" spans="1:12" s="476" customFormat="1" hidden="1" outlineLevel="2">
      <c r="A29" s="617" t="s">
        <v>447</v>
      </c>
      <c r="B29" s="617" t="s">
        <v>471</v>
      </c>
      <c r="C29" s="618">
        <v>122063</v>
      </c>
      <c r="D29" s="619">
        <v>8.1296200000000006E-3</v>
      </c>
      <c r="E29" s="619">
        <v>2.0949999999999998E-5</v>
      </c>
      <c r="F29" s="619">
        <v>8.0622300000000001E-3</v>
      </c>
      <c r="G29" s="619">
        <v>4.6439999999999996E-5</v>
      </c>
      <c r="H29" s="619">
        <v>0</v>
      </c>
      <c r="I29" s="619">
        <v>0</v>
      </c>
      <c r="J29" s="619">
        <v>0</v>
      </c>
      <c r="K29" s="619">
        <v>0</v>
      </c>
      <c r="L29" s="620" t="s">
        <v>449</v>
      </c>
    </row>
    <row r="30" spans="1:12" s="476" customFormat="1" hidden="1" outlineLevel="2">
      <c r="A30" s="617" t="s">
        <v>447</v>
      </c>
      <c r="B30" s="617" t="s">
        <v>472</v>
      </c>
      <c r="C30" s="618">
        <v>120808</v>
      </c>
      <c r="D30" s="619">
        <v>6.8349999999999994E-5</v>
      </c>
      <c r="E30" s="619">
        <v>6.8349999999999994E-5</v>
      </c>
      <c r="F30" s="619">
        <v>0</v>
      </c>
      <c r="G30" s="619">
        <v>0</v>
      </c>
      <c r="H30" s="619">
        <v>0</v>
      </c>
      <c r="I30" s="619">
        <v>0</v>
      </c>
      <c r="J30" s="619">
        <v>0</v>
      </c>
      <c r="K30" s="619">
        <v>0</v>
      </c>
      <c r="L30" s="620" t="s">
        <v>449</v>
      </c>
    </row>
    <row r="31" spans="1:12" s="476" customFormat="1" hidden="1" outlineLevel="2">
      <c r="A31" s="617" t="s">
        <v>447</v>
      </c>
      <c r="B31" s="617" t="s">
        <v>473</v>
      </c>
      <c r="C31" s="618">
        <v>113871</v>
      </c>
      <c r="D31" s="619">
        <v>3.6304899999999997E-3</v>
      </c>
      <c r="E31" s="619">
        <v>0</v>
      </c>
      <c r="F31" s="619">
        <v>3.6304899999999997E-3</v>
      </c>
      <c r="G31" s="619">
        <v>0</v>
      </c>
      <c r="H31" s="619">
        <v>0</v>
      </c>
      <c r="I31" s="619">
        <v>0</v>
      </c>
      <c r="J31" s="619">
        <v>0</v>
      </c>
      <c r="K31" s="619">
        <v>0</v>
      </c>
      <c r="L31" s="620" t="s">
        <v>449</v>
      </c>
    </row>
    <row r="32" spans="1:12" s="476" customFormat="1" hidden="1" outlineLevel="2">
      <c r="A32" s="617" t="s">
        <v>447</v>
      </c>
      <c r="B32" s="617" t="s">
        <v>474</v>
      </c>
      <c r="C32" s="618">
        <v>115950</v>
      </c>
      <c r="D32" s="619">
        <v>9.8935099999999995E-3</v>
      </c>
      <c r="E32" s="619">
        <v>5.3017799999999999E-3</v>
      </c>
      <c r="F32" s="619">
        <v>4.1794700000000002E-3</v>
      </c>
      <c r="G32" s="619">
        <v>1.521E-5</v>
      </c>
      <c r="H32" s="619">
        <v>3.9705000000000003E-4</v>
      </c>
      <c r="I32" s="619">
        <v>0</v>
      </c>
      <c r="J32" s="619">
        <v>0</v>
      </c>
      <c r="K32" s="619">
        <v>0</v>
      </c>
      <c r="L32" s="620" t="s">
        <v>449</v>
      </c>
    </row>
    <row r="33" spans="1:12" s="476" customFormat="1" hidden="1" outlineLevel="2">
      <c r="A33" s="617" t="s">
        <v>447</v>
      </c>
      <c r="B33" s="617" t="s">
        <v>475</v>
      </c>
      <c r="C33" s="618">
        <v>118370</v>
      </c>
      <c r="D33" s="619">
        <v>2.5935700000000003E-3</v>
      </c>
      <c r="E33" s="619">
        <v>0</v>
      </c>
      <c r="F33" s="619">
        <v>2.5935700000000003E-3</v>
      </c>
      <c r="G33" s="619">
        <v>0</v>
      </c>
      <c r="H33" s="619">
        <v>0</v>
      </c>
      <c r="I33" s="619">
        <v>0</v>
      </c>
      <c r="J33" s="619">
        <v>0</v>
      </c>
      <c r="K33" s="619">
        <v>0</v>
      </c>
      <c r="L33" s="620" t="s">
        <v>449</v>
      </c>
    </row>
    <row r="34" spans="1:12" s="476" customFormat="1" hidden="1" outlineLevel="2">
      <c r="A34" s="617" t="s">
        <v>447</v>
      </c>
      <c r="B34" s="617" t="s">
        <v>476</v>
      </c>
      <c r="C34" s="618">
        <v>100947</v>
      </c>
      <c r="D34" s="619">
        <v>1.9430700000000002E-2</v>
      </c>
      <c r="E34" s="619">
        <v>0</v>
      </c>
      <c r="F34" s="619">
        <v>1.9430700000000002E-2</v>
      </c>
      <c r="G34" s="619">
        <v>0</v>
      </c>
      <c r="H34" s="619">
        <v>0</v>
      </c>
      <c r="I34" s="619">
        <v>0</v>
      </c>
      <c r="J34" s="619">
        <v>0</v>
      </c>
      <c r="K34" s="619">
        <v>0</v>
      </c>
      <c r="L34" s="620" t="s">
        <v>449</v>
      </c>
    </row>
    <row r="35" spans="1:12" s="476" customFormat="1" hidden="1" outlineLevel="2">
      <c r="A35" s="617" t="s">
        <v>447</v>
      </c>
      <c r="B35" s="617" t="s">
        <v>477</v>
      </c>
      <c r="C35" s="618">
        <v>112334</v>
      </c>
      <c r="D35" s="619">
        <v>0.17870017999999999</v>
      </c>
      <c r="E35" s="619">
        <v>0.11159428</v>
      </c>
      <c r="F35" s="619">
        <v>6.6768110000000006E-2</v>
      </c>
      <c r="G35" s="619">
        <v>0</v>
      </c>
      <c r="H35" s="619">
        <v>0</v>
      </c>
      <c r="I35" s="619">
        <v>0</v>
      </c>
      <c r="J35" s="619">
        <v>0</v>
      </c>
      <c r="K35" s="619">
        <v>3.3779000000000003E-4</v>
      </c>
      <c r="L35" s="620" t="s">
        <v>449</v>
      </c>
    </row>
    <row r="36" spans="1:12" s="476" customFormat="1" hidden="1" outlineLevel="2">
      <c r="A36" s="617" t="s">
        <v>447</v>
      </c>
      <c r="B36" s="617" t="s">
        <v>478</v>
      </c>
      <c r="C36" s="618">
        <v>112414</v>
      </c>
      <c r="D36" s="619">
        <v>8.3291999999999991E-4</v>
      </c>
      <c r="E36" s="619">
        <v>8.3291999999999991E-4</v>
      </c>
      <c r="F36" s="619">
        <v>0</v>
      </c>
      <c r="G36" s="619">
        <v>0</v>
      </c>
      <c r="H36" s="619">
        <v>0</v>
      </c>
      <c r="I36" s="619">
        <v>0</v>
      </c>
      <c r="J36" s="619">
        <v>0</v>
      </c>
      <c r="K36" s="619">
        <v>0</v>
      </c>
      <c r="L36" s="620" t="s">
        <v>449</v>
      </c>
    </row>
    <row r="37" spans="1:12" s="476" customFormat="1" hidden="1" outlineLevel="2">
      <c r="A37" s="617" t="s">
        <v>447</v>
      </c>
      <c r="B37" s="617" t="s">
        <v>479</v>
      </c>
      <c r="C37" s="618">
        <v>123480</v>
      </c>
      <c r="D37" s="619">
        <v>6.6308000000000001E-3</v>
      </c>
      <c r="E37" s="619">
        <v>4.5738000000000003E-3</v>
      </c>
      <c r="F37" s="619">
        <v>2.0569999999999998E-3</v>
      </c>
      <c r="G37" s="619">
        <v>0</v>
      </c>
      <c r="H37" s="619">
        <v>0</v>
      </c>
      <c r="I37" s="619">
        <v>0</v>
      </c>
      <c r="J37" s="619">
        <v>0</v>
      </c>
      <c r="K37" s="619">
        <v>0</v>
      </c>
      <c r="L37" s="620" t="s">
        <v>449</v>
      </c>
    </row>
    <row r="38" spans="1:12" s="476" customFormat="1" hidden="1" outlineLevel="2">
      <c r="A38" s="617" t="s">
        <v>447</v>
      </c>
      <c r="B38" s="617" t="s">
        <v>480</v>
      </c>
      <c r="C38" s="618">
        <v>201894</v>
      </c>
      <c r="D38" s="619">
        <v>7.0910000000000001E-3</v>
      </c>
      <c r="E38" s="619">
        <v>5.7879999999999997E-3</v>
      </c>
      <c r="F38" s="619">
        <v>1.3029999999999999E-3</v>
      </c>
      <c r="G38" s="619">
        <v>0</v>
      </c>
      <c r="H38" s="619">
        <v>0</v>
      </c>
      <c r="I38" s="619">
        <v>0</v>
      </c>
      <c r="J38" s="619">
        <v>0</v>
      </c>
      <c r="K38" s="619">
        <v>0</v>
      </c>
      <c r="L38" s="620" t="s">
        <v>449</v>
      </c>
    </row>
    <row r="39" spans="1:12" s="476" customFormat="1" hidden="1" outlineLevel="2">
      <c r="A39" s="617" t="s">
        <v>447</v>
      </c>
      <c r="B39" s="617" t="s">
        <v>481</v>
      </c>
      <c r="C39" s="618">
        <v>113017</v>
      </c>
      <c r="D39" s="619">
        <v>7.5156099999999998E-3</v>
      </c>
      <c r="E39" s="619">
        <v>2.7859400000000002E-3</v>
      </c>
      <c r="F39" s="619">
        <v>4.7296700000000001E-3</v>
      </c>
      <c r="G39" s="619">
        <v>0</v>
      </c>
      <c r="H39" s="619">
        <v>0</v>
      </c>
      <c r="I39" s="619">
        <v>0</v>
      </c>
      <c r="J39" s="619">
        <v>0</v>
      </c>
      <c r="K39" s="619">
        <v>0</v>
      </c>
      <c r="L39" s="620" t="s">
        <v>449</v>
      </c>
    </row>
    <row r="40" spans="1:12" s="476" customFormat="1" hidden="1" outlineLevel="2">
      <c r="A40" s="617" t="s">
        <v>447</v>
      </c>
      <c r="B40" s="617" t="s">
        <v>482</v>
      </c>
      <c r="C40" s="618">
        <v>304238</v>
      </c>
      <c r="D40" s="619">
        <v>4.5372499999999996E-3</v>
      </c>
      <c r="E40" s="619">
        <v>0</v>
      </c>
      <c r="F40" s="619">
        <v>4.5372499999999996E-3</v>
      </c>
      <c r="G40" s="619">
        <v>0</v>
      </c>
      <c r="H40" s="619">
        <v>0</v>
      </c>
      <c r="I40" s="619">
        <v>0</v>
      </c>
      <c r="J40" s="619">
        <v>0</v>
      </c>
      <c r="K40" s="619">
        <v>0</v>
      </c>
      <c r="L40" s="620" t="s">
        <v>449</v>
      </c>
    </row>
    <row r="41" spans="1:12" s="476" customFormat="1" hidden="1" outlineLevel="2">
      <c r="A41" s="617" t="s">
        <v>447</v>
      </c>
      <c r="B41" s="617" t="s">
        <v>483</v>
      </c>
      <c r="C41" s="618">
        <v>100946</v>
      </c>
      <c r="D41" s="619">
        <v>1.4672699999999999E-3</v>
      </c>
      <c r="E41" s="619">
        <v>0</v>
      </c>
      <c r="F41" s="619">
        <v>1.4672699999999999E-3</v>
      </c>
      <c r="G41" s="619">
        <v>0</v>
      </c>
      <c r="H41" s="619">
        <v>0</v>
      </c>
      <c r="I41" s="619">
        <v>0</v>
      </c>
      <c r="J41" s="619">
        <v>0</v>
      </c>
      <c r="K41" s="619">
        <v>0</v>
      </c>
      <c r="L41" s="620" t="s">
        <v>449</v>
      </c>
    </row>
    <row r="42" spans="1:12" s="476" customFormat="1" hidden="1" outlineLevel="2">
      <c r="A42" s="617" t="s">
        <v>447</v>
      </c>
      <c r="B42" s="617" t="s">
        <v>484</v>
      </c>
      <c r="C42" s="618">
        <v>110358</v>
      </c>
      <c r="D42" s="619">
        <v>7.7249300000000005E-3</v>
      </c>
      <c r="E42" s="619">
        <v>1.6990099999999999E-3</v>
      </c>
      <c r="F42" s="619">
        <v>6.0259199999999997E-3</v>
      </c>
      <c r="G42" s="619">
        <v>0</v>
      </c>
      <c r="H42" s="619">
        <v>0</v>
      </c>
      <c r="I42" s="619">
        <v>0</v>
      </c>
      <c r="J42" s="619">
        <v>0</v>
      </c>
      <c r="K42" s="619">
        <v>0</v>
      </c>
      <c r="L42" s="620" t="s">
        <v>449</v>
      </c>
    </row>
    <row r="43" spans="1:12" s="476" customFormat="1" hidden="1" outlineLevel="2">
      <c r="A43" s="617" t="s">
        <v>447</v>
      </c>
      <c r="B43" s="617" t="s">
        <v>485</v>
      </c>
      <c r="C43" s="618">
        <v>303494</v>
      </c>
      <c r="D43" s="619">
        <v>2.6950000000000002E-2</v>
      </c>
      <c r="E43" s="619">
        <v>2.6950000000000002E-2</v>
      </c>
      <c r="F43" s="619">
        <v>0</v>
      </c>
      <c r="G43" s="619">
        <v>0</v>
      </c>
      <c r="H43" s="619">
        <v>0</v>
      </c>
      <c r="I43" s="619">
        <v>0</v>
      </c>
      <c r="J43" s="619">
        <v>0</v>
      </c>
      <c r="K43" s="619">
        <v>0</v>
      </c>
      <c r="L43" s="620" t="s">
        <v>449</v>
      </c>
    </row>
    <row r="44" spans="1:12" s="476" customFormat="1" hidden="1" outlineLevel="2">
      <c r="A44" s="617" t="s">
        <v>447</v>
      </c>
      <c r="B44" s="617" t="s">
        <v>486</v>
      </c>
      <c r="C44" s="618">
        <v>303176</v>
      </c>
      <c r="D44" s="619">
        <v>-6.2236999999999995E-3</v>
      </c>
      <c r="E44" s="619">
        <v>0</v>
      </c>
      <c r="F44" s="619">
        <v>0</v>
      </c>
      <c r="G44" s="619">
        <v>0</v>
      </c>
      <c r="H44" s="619">
        <v>0</v>
      </c>
      <c r="I44" s="619">
        <v>0</v>
      </c>
      <c r="J44" s="619">
        <v>0</v>
      </c>
      <c r="K44" s="619">
        <v>-6.2236999999999995E-3</v>
      </c>
      <c r="L44" s="620" t="s">
        <v>449</v>
      </c>
    </row>
    <row r="45" spans="1:12" s="476" customFormat="1" hidden="1" outlineLevel="2">
      <c r="A45" s="617" t="s">
        <v>447</v>
      </c>
      <c r="B45" s="617" t="s">
        <v>487</v>
      </c>
      <c r="C45" s="618">
        <v>116743</v>
      </c>
      <c r="D45" s="619">
        <v>9.6350599999999991E-3</v>
      </c>
      <c r="E45" s="619">
        <v>9.39189E-3</v>
      </c>
      <c r="F45" s="619">
        <v>2.4316999999999999E-4</v>
      </c>
      <c r="G45" s="619">
        <v>0</v>
      </c>
      <c r="H45" s="619">
        <v>0</v>
      </c>
      <c r="I45" s="619">
        <v>0</v>
      </c>
      <c r="J45" s="619">
        <v>0</v>
      </c>
      <c r="K45" s="619">
        <v>0</v>
      </c>
      <c r="L45" s="620" t="s">
        <v>449</v>
      </c>
    </row>
    <row r="46" spans="1:12" s="476" customFormat="1" hidden="1" outlineLevel="2">
      <c r="A46" s="617" t="s">
        <v>447</v>
      </c>
      <c r="B46" s="617" t="s">
        <v>488</v>
      </c>
      <c r="C46" s="618">
        <v>109884</v>
      </c>
      <c r="D46" s="619">
        <v>7.4115800000000001E-3</v>
      </c>
      <c r="E46" s="619">
        <v>5.6555900000000003E-3</v>
      </c>
      <c r="F46" s="619">
        <v>1.75599E-3</v>
      </c>
      <c r="G46" s="619">
        <v>0</v>
      </c>
      <c r="H46" s="619">
        <v>0</v>
      </c>
      <c r="I46" s="619">
        <v>0</v>
      </c>
      <c r="J46" s="619">
        <v>0</v>
      </c>
      <c r="K46" s="619">
        <v>0</v>
      </c>
      <c r="L46" s="620" t="s">
        <v>449</v>
      </c>
    </row>
    <row r="47" spans="1:12" s="476" customFormat="1" hidden="1" outlineLevel="2">
      <c r="A47" s="617" t="s">
        <v>447</v>
      </c>
      <c r="B47" s="617" t="s">
        <v>489</v>
      </c>
      <c r="C47" s="618">
        <v>120937</v>
      </c>
      <c r="D47" s="619">
        <v>4.5514399999999995E-3</v>
      </c>
      <c r="E47" s="619">
        <v>4.7289300000000001E-3</v>
      </c>
      <c r="F47" s="619">
        <v>0</v>
      </c>
      <c r="G47" s="619">
        <v>-1.7749000000000001E-4</v>
      </c>
      <c r="H47" s="619">
        <v>0</v>
      </c>
      <c r="I47" s="619">
        <v>0</v>
      </c>
      <c r="J47" s="619">
        <v>0</v>
      </c>
      <c r="K47" s="619">
        <v>0</v>
      </c>
      <c r="L47" s="620" t="s">
        <v>449</v>
      </c>
    </row>
    <row r="48" spans="1:12" s="476" customFormat="1" hidden="1" outlineLevel="2">
      <c r="A48" s="617" t="s">
        <v>447</v>
      </c>
      <c r="B48" s="617" t="s">
        <v>490</v>
      </c>
      <c r="C48" s="618">
        <v>121999</v>
      </c>
      <c r="D48" s="619">
        <v>0.12282894999999999</v>
      </c>
      <c r="E48" s="619">
        <v>7.0143119999999989E-2</v>
      </c>
      <c r="F48" s="619">
        <v>5.2685830000000003E-2</v>
      </c>
      <c r="G48" s="619">
        <v>0</v>
      </c>
      <c r="H48" s="619">
        <v>0</v>
      </c>
      <c r="I48" s="619">
        <v>0</v>
      </c>
      <c r="J48" s="619">
        <v>0</v>
      </c>
      <c r="K48" s="619">
        <v>0</v>
      </c>
      <c r="L48" s="620" t="s">
        <v>449</v>
      </c>
    </row>
    <row r="49" spans="1:12" s="476" customFormat="1" hidden="1" outlineLevel="2">
      <c r="A49" s="617" t="s">
        <v>447</v>
      </c>
      <c r="B49" s="617" t="s">
        <v>491</v>
      </c>
      <c r="C49" s="618">
        <v>117708</v>
      </c>
      <c r="D49" s="619">
        <v>1.8105599999999999E-3</v>
      </c>
      <c r="E49" s="619">
        <v>9.3545E-4</v>
      </c>
      <c r="F49" s="619">
        <v>8.7511000000000002E-4</v>
      </c>
      <c r="G49" s="619">
        <v>0</v>
      </c>
      <c r="H49" s="619">
        <v>0</v>
      </c>
      <c r="I49" s="619">
        <v>0</v>
      </c>
      <c r="J49" s="619">
        <v>0</v>
      </c>
      <c r="K49" s="619">
        <v>0</v>
      </c>
      <c r="L49" s="620" t="s">
        <v>449</v>
      </c>
    </row>
    <row r="50" spans="1:12" s="476" customFormat="1" hidden="1" outlineLevel="2">
      <c r="A50" s="617" t="s">
        <v>447</v>
      </c>
      <c r="B50" s="617" t="s">
        <v>492</v>
      </c>
      <c r="C50" s="618">
        <v>305506</v>
      </c>
      <c r="D50" s="619">
        <v>1E-3</v>
      </c>
      <c r="E50" s="619">
        <v>2.0000000000000001E-4</v>
      </c>
      <c r="F50" s="619">
        <v>0</v>
      </c>
      <c r="G50" s="619">
        <v>0</v>
      </c>
      <c r="H50" s="619">
        <v>0</v>
      </c>
      <c r="I50" s="619">
        <v>0</v>
      </c>
      <c r="J50" s="619">
        <v>8.0000000000000004E-4</v>
      </c>
      <c r="K50" s="619">
        <v>0</v>
      </c>
      <c r="L50" s="620" t="s">
        <v>449</v>
      </c>
    </row>
    <row r="51" spans="1:12" s="476" customFormat="1" hidden="1" outlineLevel="2">
      <c r="A51" s="617" t="s">
        <v>447</v>
      </c>
      <c r="B51" s="617" t="s">
        <v>493</v>
      </c>
      <c r="C51" s="618">
        <v>305302</v>
      </c>
      <c r="D51" s="619">
        <v>-0.16439555</v>
      </c>
      <c r="E51" s="619">
        <v>0</v>
      </c>
      <c r="F51" s="619">
        <v>0</v>
      </c>
      <c r="G51" s="619">
        <v>0</v>
      </c>
      <c r="H51" s="619">
        <v>0</v>
      </c>
      <c r="I51" s="619">
        <v>0</v>
      </c>
      <c r="J51" s="619">
        <v>-0.16439555</v>
      </c>
      <c r="K51" s="619">
        <v>0</v>
      </c>
      <c r="L51" s="620" t="s">
        <v>449</v>
      </c>
    </row>
    <row r="52" spans="1:12" s="476" customFormat="1" hidden="1" outlineLevel="2">
      <c r="A52" s="617" t="s">
        <v>447</v>
      </c>
      <c r="B52" s="617" t="s">
        <v>494</v>
      </c>
      <c r="C52" s="618">
        <v>123064</v>
      </c>
      <c r="D52" s="619">
        <v>3.1568400000000003E-2</v>
      </c>
      <c r="E52" s="619">
        <v>3.1568400000000003E-2</v>
      </c>
      <c r="F52" s="619">
        <v>0</v>
      </c>
      <c r="G52" s="619">
        <v>0</v>
      </c>
      <c r="H52" s="619">
        <v>0</v>
      </c>
      <c r="I52" s="619">
        <v>0</v>
      </c>
      <c r="J52" s="619">
        <v>0</v>
      </c>
      <c r="K52" s="619">
        <v>0</v>
      </c>
      <c r="L52" s="620" t="s">
        <v>449</v>
      </c>
    </row>
    <row r="53" spans="1:12" s="476" customFormat="1" hidden="1" outlineLevel="2">
      <c r="A53" s="617" t="s">
        <v>447</v>
      </c>
      <c r="B53" s="617" t="s">
        <v>495</v>
      </c>
      <c r="C53" s="618">
        <v>300276</v>
      </c>
      <c r="D53" s="619">
        <v>-9.3879999999999994E-4</v>
      </c>
      <c r="E53" s="619">
        <v>0</v>
      </c>
      <c r="F53" s="619">
        <v>0</v>
      </c>
      <c r="G53" s="619">
        <v>0</v>
      </c>
      <c r="H53" s="619">
        <v>0</v>
      </c>
      <c r="I53" s="619">
        <v>0</v>
      </c>
      <c r="J53" s="619">
        <v>0</v>
      </c>
      <c r="K53" s="619">
        <v>-9.3879999999999994E-4</v>
      </c>
      <c r="L53" s="620" t="s">
        <v>449</v>
      </c>
    </row>
    <row r="54" spans="1:12" s="476" customFormat="1" hidden="1" outlineLevel="2">
      <c r="A54" s="617" t="s">
        <v>447</v>
      </c>
      <c r="B54" s="617" t="s">
        <v>496</v>
      </c>
      <c r="C54" s="618">
        <v>109005</v>
      </c>
      <c r="D54" s="619">
        <v>3.6333999999999997E-4</v>
      </c>
      <c r="E54" s="619">
        <v>3.6333999999999997E-4</v>
      </c>
      <c r="F54" s="619">
        <v>0</v>
      </c>
      <c r="G54" s="619">
        <v>0</v>
      </c>
      <c r="H54" s="619">
        <v>0</v>
      </c>
      <c r="I54" s="619">
        <v>0</v>
      </c>
      <c r="J54" s="619">
        <v>0</v>
      </c>
      <c r="K54" s="619">
        <v>0</v>
      </c>
      <c r="L54" s="620" t="s">
        <v>449</v>
      </c>
    </row>
    <row r="55" spans="1:12" s="476" customFormat="1" hidden="1" outlineLevel="2">
      <c r="A55" s="617" t="s">
        <v>447</v>
      </c>
      <c r="B55" s="617" t="s">
        <v>497</v>
      </c>
      <c r="C55" s="618">
        <v>122286</v>
      </c>
      <c r="D55" s="619">
        <v>1.2403499999999999E-3</v>
      </c>
      <c r="E55" s="619">
        <v>1.2403499999999999E-3</v>
      </c>
      <c r="F55" s="619">
        <v>0</v>
      </c>
      <c r="G55" s="619">
        <v>0</v>
      </c>
      <c r="H55" s="619">
        <v>0</v>
      </c>
      <c r="I55" s="619">
        <v>0</v>
      </c>
      <c r="J55" s="619">
        <v>0</v>
      </c>
      <c r="K55" s="619">
        <v>0</v>
      </c>
      <c r="L55" s="620" t="s">
        <v>449</v>
      </c>
    </row>
    <row r="56" spans="1:12" s="476" customFormat="1" hidden="1" outlineLevel="2">
      <c r="A56" s="617" t="s">
        <v>447</v>
      </c>
      <c r="B56" s="617" t="s">
        <v>498</v>
      </c>
      <c r="C56" s="618">
        <v>303220</v>
      </c>
      <c r="D56" s="619">
        <v>2.4445000000000001E-4</v>
      </c>
      <c r="E56" s="619">
        <v>0</v>
      </c>
      <c r="F56" s="619">
        <v>0</v>
      </c>
      <c r="G56" s="619">
        <v>0</v>
      </c>
      <c r="H56" s="619">
        <v>0</v>
      </c>
      <c r="I56" s="619">
        <v>0</v>
      </c>
      <c r="J56" s="619">
        <v>0</v>
      </c>
      <c r="K56" s="619">
        <v>2.4445000000000001E-4</v>
      </c>
      <c r="L56" s="620" t="s">
        <v>449</v>
      </c>
    </row>
    <row r="57" spans="1:12" s="476" customFormat="1" hidden="1" outlineLevel="2">
      <c r="A57" s="617" t="s">
        <v>447</v>
      </c>
      <c r="B57" s="617" t="s">
        <v>499</v>
      </c>
      <c r="C57" s="618">
        <v>303231</v>
      </c>
      <c r="D57" s="619">
        <v>-2.2981000000000001E-2</v>
      </c>
      <c r="E57" s="619">
        <v>0</v>
      </c>
      <c r="F57" s="619">
        <v>0</v>
      </c>
      <c r="G57" s="619">
        <v>0</v>
      </c>
      <c r="H57" s="619">
        <v>0</v>
      </c>
      <c r="I57" s="619">
        <v>0</v>
      </c>
      <c r="J57" s="619">
        <v>0</v>
      </c>
      <c r="K57" s="619">
        <v>-2.2981000000000001E-2</v>
      </c>
      <c r="L57" s="620" t="s">
        <v>449</v>
      </c>
    </row>
    <row r="58" spans="1:12" s="476" customFormat="1" hidden="1" outlineLevel="2">
      <c r="A58" s="617" t="s">
        <v>447</v>
      </c>
      <c r="B58" s="617" t="s">
        <v>500</v>
      </c>
      <c r="C58" s="618">
        <v>114785</v>
      </c>
      <c r="D58" s="619">
        <v>2.2587499999999999E-3</v>
      </c>
      <c r="E58" s="619">
        <v>4.1302999999999999E-4</v>
      </c>
      <c r="F58" s="619">
        <v>1.8457200000000001E-3</v>
      </c>
      <c r="G58" s="619">
        <v>0</v>
      </c>
      <c r="H58" s="619">
        <v>0</v>
      </c>
      <c r="I58" s="619">
        <v>0</v>
      </c>
      <c r="J58" s="619">
        <v>0</v>
      </c>
      <c r="K58" s="619">
        <v>0</v>
      </c>
      <c r="L58" s="620" t="s">
        <v>449</v>
      </c>
    </row>
    <row r="59" spans="1:12" s="476" customFormat="1" hidden="1" outlineLevel="2">
      <c r="A59" s="617" t="s">
        <v>447</v>
      </c>
      <c r="B59" s="617" t="s">
        <v>501</v>
      </c>
      <c r="C59" s="618">
        <v>304180</v>
      </c>
      <c r="D59" s="619">
        <v>0.39525929999999998</v>
      </c>
      <c r="E59" s="619">
        <v>0</v>
      </c>
      <c r="F59" s="619">
        <v>0</v>
      </c>
      <c r="G59" s="619">
        <v>0</v>
      </c>
      <c r="H59" s="619">
        <v>0</v>
      </c>
      <c r="I59" s="619">
        <v>0</v>
      </c>
      <c r="J59" s="619">
        <v>0</v>
      </c>
      <c r="K59" s="619">
        <v>0.39525929999999998</v>
      </c>
      <c r="L59" s="620" t="s">
        <v>449</v>
      </c>
    </row>
    <row r="60" spans="1:12" s="476" customFormat="1" hidden="1" outlineLevel="2">
      <c r="A60" s="617" t="s">
        <v>447</v>
      </c>
      <c r="B60" s="617" t="s">
        <v>502</v>
      </c>
      <c r="C60" s="618">
        <v>305532</v>
      </c>
      <c r="D60" s="619">
        <v>0.35948934000000005</v>
      </c>
      <c r="E60" s="619">
        <v>0</v>
      </c>
      <c r="F60" s="619">
        <v>0.35948934000000005</v>
      </c>
      <c r="G60" s="619">
        <v>0</v>
      </c>
      <c r="H60" s="619">
        <v>0</v>
      </c>
      <c r="I60" s="619">
        <v>0</v>
      </c>
      <c r="J60" s="619">
        <v>0</v>
      </c>
      <c r="K60" s="619">
        <v>0</v>
      </c>
      <c r="L60" s="620" t="s">
        <v>449</v>
      </c>
    </row>
    <row r="61" spans="1:12" s="476" customFormat="1" hidden="1" outlineLevel="2">
      <c r="A61" s="617" t="s">
        <v>447</v>
      </c>
      <c r="B61" s="617" t="s">
        <v>503</v>
      </c>
      <c r="C61" s="618">
        <v>303216</v>
      </c>
      <c r="D61" s="619">
        <v>-0.21344389000000002</v>
      </c>
      <c r="E61" s="619">
        <v>0</v>
      </c>
      <c r="F61" s="619">
        <v>0</v>
      </c>
      <c r="G61" s="619">
        <v>0</v>
      </c>
      <c r="H61" s="619">
        <v>0</v>
      </c>
      <c r="I61" s="619">
        <v>0</v>
      </c>
      <c r="J61" s="619">
        <v>0</v>
      </c>
      <c r="K61" s="619">
        <v>-0.21344389000000002</v>
      </c>
      <c r="L61" s="620" t="s">
        <v>449</v>
      </c>
    </row>
    <row r="62" spans="1:12" s="476" customFormat="1" hidden="1" outlineLevel="2">
      <c r="A62" s="617" t="s">
        <v>447</v>
      </c>
      <c r="B62" s="617" t="s">
        <v>504</v>
      </c>
      <c r="C62" s="618">
        <v>304326</v>
      </c>
      <c r="D62" s="619">
        <v>6.273281E-2</v>
      </c>
      <c r="E62" s="619">
        <v>0</v>
      </c>
      <c r="F62" s="619">
        <v>0</v>
      </c>
      <c r="G62" s="619">
        <v>0</v>
      </c>
      <c r="H62" s="619">
        <v>0</v>
      </c>
      <c r="I62" s="619">
        <v>0</v>
      </c>
      <c r="J62" s="619">
        <v>0</v>
      </c>
      <c r="K62" s="619">
        <v>6.273281E-2</v>
      </c>
      <c r="L62" s="620" t="s">
        <v>449</v>
      </c>
    </row>
    <row r="63" spans="1:12" s="476" customFormat="1" hidden="1" outlineLevel="2">
      <c r="A63" s="617" t="s">
        <v>447</v>
      </c>
      <c r="B63" s="617" t="s">
        <v>505</v>
      </c>
      <c r="C63" s="618">
        <v>302973</v>
      </c>
      <c r="D63" s="619">
        <v>1.3239999999999999E-4</v>
      </c>
      <c r="E63" s="619">
        <v>0</v>
      </c>
      <c r="F63" s="619">
        <v>0</v>
      </c>
      <c r="G63" s="619">
        <v>0</v>
      </c>
      <c r="H63" s="619">
        <v>0</v>
      </c>
      <c r="I63" s="619">
        <v>0</v>
      </c>
      <c r="J63" s="619">
        <v>0</v>
      </c>
      <c r="K63" s="619">
        <v>1.3239999999999999E-4</v>
      </c>
      <c r="L63" s="620" t="s">
        <v>449</v>
      </c>
    </row>
    <row r="64" spans="1:12" s="476" customFormat="1" hidden="1" outlineLevel="2">
      <c r="A64" s="617" t="s">
        <v>447</v>
      </c>
      <c r="B64" s="617" t="s">
        <v>506</v>
      </c>
      <c r="C64" s="618">
        <v>302005</v>
      </c>
      <c r="D64" s="619">
        <v>0.73256165000000006</v>
      </c>
      <c r="E64" s="619">
        <v>0.45129146000000003</v>
      </c>
      <c r="F64" s="619">
        <v>0.28116959000000002</v>
      </c>
      <c r="G64" s="619">
        <v>1.0059999999999999E-4</v>
      </c>
      <c r="H64" s="619">
        <v>0</v>
      </c>
      <c r="I64" s="619">
        <v>0</v>
      </c>
      <c r="J64" s="619">
        <v>0</v>
      </c>
      <c r="K64" s="619">
        <v>0</v>
      </c>
      <c r="L64" s="620" t="s">
        <v>449</v>
      </c>
    </row>
    <row r="65" spans="1:12" s="476" customFormat="1" hidden="1" outlineLevel="2">
      <c r="A65" s="617" t="s">
        <v>447</v>
      </c>
      <c r="B65" s="617" t="s">
        <v>507</v>
      </c>
      <c r="C65" s="618">
        <v>302471</v>
      </c>
      <c r="D65" s="619">
        <v>2.2586705899999999</v>
      </c>
      <c r="E65" s="619">
        <v>0</v>
      </c>
      <c r="F65" s="619">
        <v>0</v>
      </c>
      <c r="G65" s="619">
        <v>0</v>
      </c>
      <c r="H65" s="619">
        <v>0</v>
      </c>
      <c r="I65" s="619">
        <v>0</v>
      </c>
      <c r="J65" s="619">
        <v>0</v>
      </c>
      <c r="K65" s="619">
        <v>2.2586705899999999</v>
      </c>
      <c r="L65" s="620" t="s">
        <v>449</v>
      </c>
    </row>
    <row r="66" spans="1:12" s="476" customFormat="1" hidden="1" outlineLevel="2">
      <c r="A66" s="617" t="s">
        <v>447</v>
      </c>
      <c r="B66" s="617" t="s">
        <v>508</v>
      </c>
      <c r="C66" s="618">
        <v>302957</v>
      </c>
      <c r="D66" s="619">
        <v>-2.002547E-2</v>
      </c>
      <c r="E66" s="619">
        <v>0</v>
      </c>
      <c r="F66" s="619">
        <v>0</v>
      </c>
      <c r="G66" s="619">
        <v>0</v>
      </c>
      <c r="H66" s="619">
        <v>0</v>
      </c>
      <c r="I66" s="619">
        <v>0</v>
      </c>
      <c r="J66" s="619">
        <v>0</v>
      </c>
      <c r="K66" s="619">
        <v>-2.002547E-2</v>
      </c>
      <c r="L66" s="620" t="s">
        <v>449</v>
      </c>
    </row>
    <row r="67" spans="1:12" s="476" customFormat="1" hidden="1" outlineLevel="2">
      <c r="A67" s="617" t="s">
        <v>447</v>
      </c>
      <c r="B67" s="617" t="s">
        <v>509</v>
      </c>
      <c r="C67" s="618">
        <v>103573</v>
      </c>
      <c r="D67" s="619">
        <v>0.15370645000000002</v>
      </c>
      <c r="E67" s="619">
        <v>9.8985379999999998E-2</v>
      </c>
      <c r="F67" s="619">
        <v>5.4721069999999997E-2</v>
      </c>
      <c r="G67" s="619">
        <v>0</v>
      </c>
      <c r="H67" s="619">
        <v>0</v>
      </c>
      <c r="I67" s="619">
        <v>0</v>
      </c>
      <c r="J67" s="619">
        <v>0</v>
      </c>
      <c r="K67" s="619">
        <v>0</v>
      </c>
      <c r="L67" s="620" t="s">
        <v>449</v>
      </c>
    </row>
    <row r="68" spans="1:12" s="476" customFormat="1" hidden="1" outlineLevel="2">
      <c r="A68" s="617" t="s">
        <v>447</v>
      </c>
      <c r="B68" s="617" t="s">
        <v>510</v>
      </c>
      <c r="C68" s="618">
        <v>104688</v>
      </c>
      <c r="D68" s="619">
        <v>6.2220310000000001E-2</v>
      </c>
      <c r="E68" s="619">
        <v>4.8101809999999995E-2</v>
      </c>
      <c r="F68" s="619">
        <v>1.4118500000000001E-2</v>
      </c>
      <c r="G68" s="619">
        <v>0</v>
      </c>
      <c r="H68" s="619">
        <v>0</v>
      </c>
      <c r="I68" s="619">
        <v>0</v>
      </c>
      <c r="J68" s="619">
        <v>0</v>
      </c>
      <c r="K68" s="619">
        <v>0</v>
      </c>
      <c r="L68" s="620" t="s">
        <v>449</v>
      </c>
    </row>
    <row r="69" spans="1:12" s="476" customFormat="1" hidden="1" outlineLevel="2">
      <c r="A69" s="617" t="s">
        <v>447</v>
      </c>
      <c r="B69" s="617" t="s">
        <v>511</v>
      </c>
      <c r="C69" s="618">
        <v>122239</v>
      </c>
      <c r="D69" s="619">
        <v>3.4256099999999999E-3</v>
      </c>
      <c r="E69" s="619">
        <v>3.4256099999999999E-3</v>
      </c>
      <c r="F69" s="619">
        <v>0</v>
      </c>
      <c r="G69" s="619">
        <v>0</v>
      </c>
      <c r="H69" s="619">
        <v>0</v>
      </c>
      <c r="I69" s="619">
        <v>0</v>
      </c>
      <c r="J69" s="619">
        <v>0</v>
      </c>
      <c r="K69" s="619">
        <v>0</v>
      </c>
      <c r="L69" s="620" t="s">
        <v>449</v>
      </c>
    </row>
    <row r="70" spans="1:12" s="476" customFormat="1" hidden="1" outlineLevel="2">
      <c r="A70" s="617" t="s">
        <v>447</v>
      </c>
      <c r="B70" s="617" t="s">
        <v>512</v>
      </c>
      <c r="C70" s="618">
        <v>111730</v>
      </c>
      <c r="D70" s="619">
        <v>0.14853779</v>
      </c>
      <c r="E70" s="619">
        <v>0.12266464000000001</v>
      </c>
      <c r="F70" s="619">
        <v>2.5873150000000001E-2</v>
      </c>
      <c r="G70" s="619">
        <v>0</v>
      </c>
      <c r="H70" s="619">
        <v>0</v>
      </c>
      <c r="I70" s="619">
        <v>0</v>
      </c>
      <c r="J70" s="619">
        <v>0</v>
      </c>
      <c r="K70" s="619">
        <v>0</v>
      </c>
      <c r="L70" s="620" t="s">
        <v>449</v>
      </c>
    </row>
    <row r="71" spans="1:12" s="476" customFormat="1" hidden="1" outlineLevel="2">
      <c r="A71" s="617" t="s">
        <v>447</v>
      </c>
      <c r="B71" s="617" t="s">
        <v>513</v>
      </c>
      <c r="C71" s="618">
        <v>118888</v>
      </c>
      <c r="D71" s="619">
        <v>1.059645E-2</v>
      </c>
      <c r="E71" s="619">
        <v>8.8945699999999992E-3</v>
      </c>
      <c r="F71" s="619">
        <v>1.70188E-3</v>
      </c>
      <c r="G71" s="619">
        <v>0</v>
      </c>
      <c r="H71" s="619">
        <v>0</v>
      </c>
      <c r="I71" s="619">
        <v>0</v>
      </c>
      <c r="J71" s="619">
        <v>0</v>
      </c>
      <c r="K71" s="619">
        <v>0</v>
      </c>
      <c r="L71" s="620" t="s">
        <v>449</v>
      </c>
    </row>
    <row r="72" spans="1:12" s="476" customFormat="1" hidden="1" outlineLevel="2">
      <c r="A72" s="617" t="s">
        <v>447</v>
      </c>
      <c r="B72" s="617" t="s">
        <v>514</v>
      </c>
      <c r="C72" s="618">
        <v>304339</v>
      </c>
      <c r="D72" s="619">
        <v>8.4000000000000003E-4</v>
      </c>
      <c r="E72" s="619">
        <v>0</v>
      </c>
      <c r="F72" s="619">
        <v>8.4000000000000003E-4</v>
      </c>
      <c r="G72" s="619">
        <v>0</v>
      </c>
      <c r="H72" s="619">
        <v>0</v>
      </c>
      <c r="I72" s="619">
        <v>0</v>
      </c>
      <c r="J72" s="619">
        <v>0</v>
      </c>
      <c r="K72" s="619">
        <v>0</v>
      </c>
      <c r="L72" s="620" t="s">
        <v>449</v>
      </c>
    </row>
    <row r="73" spans="1:12" s="476" customFormat="1" hidden="1" outlineLevel="2">
      <c r="A73" s="617" t="s">
        <v>447</v>
      </c>
      <c r="B73" s="617" t="s">
        <v>515</v>
      </c>
      <c r="C73" s="618">
        <v>118107</v>
      </c>
      <c r="D73" s="619">
        <v>2.3188130000000001E-2</v>
      </c>
      <c r="E73" s="619">
        <v>0</v>
      </c>
      <c r="F73" s="619">
        <v>2.3188130000000001E-2</v>
      </c>
      <c r="G73" s="619">
        <v>0</v>
      </c>
      <c r="H73" s="619">
        <v>0</v>
      </c>
      <c r="I73" s="619">
        <v>0</v>
      </c>
      <c r="J73" s="619">
        <v>0</v>
      </c>
      <c r="K73" s="619">
        <v>0</v>
      </c>
      <c r="L73" s="620" t="s">
        <v>449</v>
      </c>
    </row>
    <row r="74" spans="1:12" s="476" customFormat="1" hidden="1" outlineLevel="2">
      <c r="A74" s="617" t="s">
        <v>447</v>
      </c>
      <c r="B74" s="617" t="s">
        <v>516</v>
      </c>
      <c r="C74" s="618">
        <v>304450</v>
      </c>
      <c r="D74" s="619">
        <v>0.18563996999999999</v>
      </c>
      <c r="E74" s="619">
        <v>0</v>
      </c>
      <c r="F74" s="619">
        <v>0</v>
      </c>
      <c r="G74" s="619">
        <v>0</v>
      </c>
      <c r="H74" s="619">
        <v>0</v>
      </c>
      <c r="I74" s="619">
        <v>0</v>
      </c>
      <c r="J74" s="619">
        <v>0.18563996999999999</v>
      </c>
      <c r="K74" s="619">
        <v>0</v>
      </c>
      <c r="L74" s="620" t="s">
        <v>449</v>
      </c>
    </row>
    <row r="75" spans="1:12" s="476" customFormat="1" hidden="1" outlineLevel="2">
      <c r="A75" s="617" t="s">
        <v>447</v>
      </c>
      <c r="B75" s="617" t="s">
        <v>517</v>
      </c>
      <c r="C75" s="618">
        <v>304223</v>
      </c>
      <c r="D75" s="619">
        <v>-0.26749390000000001</v>
      </c>
      <c r="E75" s="619">
        <v>2.2890000000000001E-2</v>
      </c>
      <c r="F75" s="619">
        <v>0</v>
      </c>
      <c r="G75" s="619">
        <v>0</v>
      </c>
      <c r="H75" s="619">
        <v>0</v>
      </c>
      <c r="I75" s="619">
        <v>0</v>
      </c>
      <c r="J75" s="619">
        <v>-0.28180583000000003</v>
      </c>
      <c r="K75" s="619">
        <v>-8.5780700000000001E-3</v>
      </c>
      <c r="L75" s="620" t="s">
        <v>449</v>
      </c>
    </row>
    <row r="76" spans="1:12" s="476" customFormat="1" hidden="1" outlineLevel="2">
      <c r="A76" s="617" t="s">
        <v>447</v>
      </c>
      <c r="B76" s="617" t="s">
        <v>518</v>
      </c>
      <c r="C76" s="618">
        <v>305413</v>
      </c>
      <c r="D76" s="619">
        <v>2.0185000000000002E-2</v>
      </c>
      <c r="E76" s="619">
        <v>7.7000000000000002E-3</v>
      </c>
      <c r="F76" s="619">
        <v>1.2485E-2</v>
      </c>
      <c r="G76" s="619">
        <v>0</v>
      </c>
      <c r="H76" s="619">
        <v>0</v>
      </c>
      <c r="I76" s="619">
        <v>0</v>
      </c>
      <c r="J76" s="619">
        <v>0</v>
      </c>
      <c r="K76" s="619">
        <v>0</v>
      </c>
      <c r="L76" s="620" t="s">
        <v>449</v>
      </c>
    </row>
    <row r="77" spans="1:12" s="476" customFormat="1" hidden="1" outlineLevel="2">
      <c r="A77" s="617" t="s">
        <v>447</v>
      </c>
      <c r="B77" s="617" t="s">
        <v>519</v>
      </c>
      <c r="C77" s="618">
        <v>117985</v>
      </c>
      <c r="D77" s="619">
        <v>6.7930000000000009E-5</v>
      </c>
      <c r="E77" s="619">
        <v>6.7930000000000009E-5</v>
      </c>
      <c r="F77" s="619">
        <v>0</v>
      </c>
      <c r="G77" s="619">
        <v>0</v>
      </c>
      <c r="H77" s="619">
        <v>0</v>
      </c>
      <c r="I77" s="619">
        <v>0</v>
      </c>
      <c r="J77" s="619">
        <v>0</v>
      </c>
      <c r="K77" s="619">
        <v>0</v>
      </c>
      <c r="L77" s="620" t="s">
        <v>449</v>
      </c>
    </row>
    <row r="78" spans="1:12" s="476" customFormat="1" hidden="1" outlineLevel="2">
      <c r="A78" s="617" t="s">
        <v>447</v>
      </c>
      <c r="B78" s="617" t="s">
        <v>520</v>
      </c>
      <c r="C78" s="618">
        <v>105955</v>
      </c>
      <c r="D78" s="619">
        <v>0.11303961</v>
      </c>
      <c r="E78" s="619">
        <v>5.2651160000000002E-2</v>
      </c>
      <c r="F78" s="619">
        <v>5.9513080000000003E-2</v>
      </c>
      <c r="G78" s="619">
        <v>0</v>
      </c>
      <c r="H78" s="619">
        <v>0</v>
      </c>
      <c r="I78" s="619">
        <v>0</v>
      </c>
      <c r="J78" s="619">
        <v>8.7536999999999999E-4</v>
      </c>
      <c r="K78" s="619">
        <v>0</v>
      </c>
      <c r="L78" s="620" t="s">
        <v>449</v>
      </c>
    </row>
    <row r="79" spans="1:12" s="476" customFormat="1" hidden="1" outlineLevel="2">
      <c r="A79" s="617" t="s">
        <v>447</v>
      </c>
      <c r="B79" s="617" t="s">
        <v>521</v>
      </c>
      <c r="C79" s="618">
        <v>111332</v>
      </c>
      <c r="D79" s="619">
        <v>2.7446700000000003E-3</v>
      </c>
      <c r="E79" s="619">
        <v>0</v>
      </c>
      <c r="F79" s="619">
        <v>2.7446700000000003E-3</v>
      </c>
      <c r="G79" s="619">
        <v>0</v>
      </c>
      <c r="H79" s="619">
        <v>0</v>
      </c>
      <c r="I79" s="619">
        <v>0</v>
      </c>
      <c r="J79" s="619">
        <v>0</v>
      </c>
      <c r="K79" s="619">
        <v>0</v>
      </c>
      <c r="L79" s="620" t="s">
        <v>449</v>
      </c>
    </row>
    <row r="80" spans="1:12" s="476" customFormat="1" hidden="1" outlineLevel="2">
      <c r="A80" s="617" t="s">
        <v>447</v>
      </c>
      <c r="B80" s="617" t="s">
        <v>522</v>
      </c>
      <c r="C80" s="618">
        <v>113134</v>
      </c>
      <c r="D80" s="619">
        <v>4.1155110000000002E-2</v>
      </c>
      <c r="E80" s="619">
        <v>3.9381980000000004E-2</v>
      </c>
      <c r="F80" s="619">
        <v>1.7731300000000001E-3</v>
      </c>
      <c r="G80" s="619">
        <v>0</v>
      </c>
      <c r="H80" s="619">
        <v>0</v>
      </c>
      <c r="I80" s="619">
        <v>0</v>
      </c>
      <c r="J80" s="619">
        <v>0</v>
      </c>
      <c r="K80" s="619">
        <v>0</v>
      </c>
      <c r="L80" s="620" t="s">
        <v>449</v>
      </c>
    </row>
    <row r="81" spans="1:12" s="476" customFormat="1" hidden="1" outlineLevel="2">
      <c r="A81" s="617" t="s">
        <v>447</v>
      </c>
      <c r="B81" s="617" t="s">
        <v>523</v>
      </c>
      <c r="C81" s="618">
        <v>122428</v>
      </c>
      <c r="D81" s="619">
        <v>6.692961E-2</v>
      </c>
      <c r="E81" s="619">
        <v>2.7015580000000001E-2</v>
      </c>
      <c r="F81" s="619">
        <v>0</v>
      </c>
      <c r="G81" s="619">
        <v>0</v>
      </c>
      <c r="H81" s="619">
        <v>0</v>
      </c>
      <c r="I81" s="619">
        <v>3.3353210000000001E-2</v>
      </c>
      <c r="J81" s="619">
        <v>6.5608199999999993E-3</v>
      </c>
      <c r="K81" s="619">
        <v>0</v>
      </c>
      <c r="L81" s="620" t="s">
        <v>449</v>
      </c>
    </row>
    <row r="82" spans="1:12" s="476" customFormat="1" hidden="1" outlineLevel="2">
      <c r="A82" s="617" t="s">
        <v>447</v>
      </c>
      <c r="B82" s="617" t="s">
        <v>524</v>
      </c>
      <c r="C82" s="618">
        <v>116968</v>
      </c>
      <c r="D82" s="619">
        <v>9.6285839999999998E-2</v>
      </c>
      <c r="E82" s="619">
        <v>4.488495E-2</v>
      </c>
      <c r="F82" s="619">
        <v>5.2417289999999998E-2</v>
      </c>
      <c r="G82" s="619">
        <v>0</v>
      </c>
      <c r="H82" s="619">
        <v>0</v>
      </c>
      <c r="I82" s="619">
        <v>-2.7829999999999999E-4</v>
      </c>
      <c r="J82" s="619">
        <v>-2.7467000000000002E-4</v>
      </c>
      <c r="K82" s="619">
        <v>-4.6343000000000003E-4</v>
      </c>
      <c r="L82" s="620" t="s">
        <v>449</v>
      </c>
    </row>
    <row r="83" spans="1:12" s="476" customFormat="1" hidden="1" outlineLevel="2">
      <c r="A83" s="617" t="s">
        <v>447</v>
      </c>
      <c r="B83" s="617" t="s">
        <v>525</v>
      </c>
      <c r="C83" s="618">
        <v>304292</v>
      </c>
      <c r="D83" s="619">
        <v>2.4580000000000001E-3</v>
      </c>
      <c r="E83" s="619">
        <v>0</v>
      </c>
      <c r="F83" s="619">
        <v>0</v>
      </c>
      <c r="G83" s="619">
        <v>0</v>
      </c>
      <c r="H83" s="619">
        <v>0</v>
      </c>
      <c r="I83" s="619">
        <v>0</v>
      </c>
      <c r="J83" s="619">
        <v>0</v>
      </c>
      <c r="K83" s="619">
        <v>2.4580000000000001E-3</v>
      </c>
      <c r="L83" s="620" t="s">
        <v>449</v>
      </c>
    </row>
    <row r="84" spans="1:12" s="476" customFormat="1" hidden="1" outlineLevel="2">
      <c r="A84" s="617" t="s">
        <v>447</v>
      </c>
      <c r="B84" s="617" t="s">
        <v>526</v>
      </c>
      <c r="C84" s="618">
        <v>116962</v>
      </c>
      <c r="D84" s="619">
        <v>7.4764499999999999E-3</v>
      </c>
      <c r="E84" s="619">
        <v>0</v>
      </c>
      <c r="F84" s="619">
        <v>7.4764499999999999E-3</v>
      </c>
      <c r="G84" s="619">
        <v>0</v>
      </c>
      <c r="H84" s="619">
        <v>0</v>
      </c>
      <c r="I84" s="619">
        <v>0</v>
      </c>
      <c r="J84" s="619">
        <v>0</v>
      </c>
      <c r="K84" s="619">
        <v>0</v>
      </c>
      <c r="L84" s="620" t="s">
        <v>449</v>
      </c>
    </row>
    <row r="85" spans="1:12" s="476" customFormat="1" hidden="1" outlineLevel="2">
      <c r="A85" s="617" t="s">
        <v>447</v>
      </c>
      <c r="B85" s="617" t="s">
        <v>527</v>
      </c>
      <c r="C85" s="618">
        <v>104542</v>
      </c>
      <c r="D85" s="619">
        <v>1.8761750000000001E-2</v>
      </c>
      <c r="E85" s="619">
        <v>1.2546160000000001E-2</v>
      </c>
      <c r="F85" s="619">
        <v>6.21559E-3</v>
      </c>
      <c r="G85" s="619">
        <v>0</v>
      </c>
      <c r="H85" s="619">
        <v>0</v>
      </c>
      <c r="I85" s="619">
        <v>0</v>
      </c>
      <c r="J85" s="619">
        <v>0</v>
      </c>
      <c r="K85" s="619">
        <v>0</v>
      </c>
      <c r="L85" s="620" t="s">
        <v>449</v>
      </c>
    </row>
    <row r="86" spans="1:12" s="476" customFormat="1" hidden="1" outlineLevel="2">
      <c r="A86" s="617" t="s">
        <v>447</v>
      </c>
      <c r="B86" s="617" t="s">
        <v>528</v>
      </c>
      <c r="C86" s="618">
        <v>112671</v>
      </c>
      <c r="D86" s="619">
        <v>3.8954000000000001E-4</v>
      </c>
      <c r="E86" s="619">
        <v>0</v>
      </c>
      <c r="F86" s="619">
        <v>0</v>
      </c>
      <c r="G86" s="619">
        <v>0</v>
      </c>
      <c r="H86" s="619">
        <v>0</v>
      </c>
      <c r="I86" s="619">
        <v>0</v>
      </c>
      <c r="J86" s="619">
        <v>0</v>
      </c>
      <c r="K86" s="619">
        <v>3.8954000000000001E-4</v>
      </c>
      <c r="L86" s="620" t="s">
        <v>449</v>
      </c>
    </row>
    <row r="87" spans="1:12" s="476" customFormat="1" hidden="1" outlineLevel="2">
      <c r="A87" s="617" t="s">
        <v>447</v>
      </c>
      <c r="B87" s="617" t="s">
        <v>529</v>
      </c>
      <c r="C87" s="618">
        <v>303088</v>
      </c>
      <c r="D87" s="619">
        <v>6.4463279999999998E-2</v>
      </c>
      <c r="E87" s="619">
        <v>0.17075299999999999</v>
      </c>
      <c r="F87" s="619">
        <v>3.7616999999999998E-2</v>
      </c>
      <c r="G87" s="619">
        <v>-3.3044200000000002E-3</v>
      </c>
      <c r="H87" s="619">
        <v>-0.13228873000000002</v>
      </c>
      <c r="I87" s="619">
        <v>0</v>
      </c>
      <c r="J87" s="619">
        <v>-1.3407E-3</v>
      </c>
      <c r="K87" s="619">
        <v>-6.9728699999999999E-3</v>
      </c>
      <c r="L87" s="620" t="s">
        <v>449</v>
      </c>
    </row>
    <row r="88" spans="1:12" s="476" customFormat="1" hidden="1" outlineLevel="2">
      <c r="A88" s="617" t="s">
        <v>447</v>
      </c>
      <c r="B88" s="617" t="s">
        <v>530</v>
      </c>
      <c r="C88" s="618">
        <v>123027</v>
      </c>
      <c r="D88" s="619">
        <v>0.1415565</v>
      </c>
      <c r="E88" s="619">
        <v>0.13541998999999999</v>
      </c>
      <c r="F88" s="619">
        <v>6.1365100000000004E-3</v>
      </c>
      <c r="G88" s="619">
        <v>0</v>
      </c>
      <c r="H88" s="619">
        <v>0</v>
      </c>
      <c r="I88" s="619">
        <v>0</v>
      </c>
      <c r="J88" s="619">
        <v>0</v>
      </c>
      <c r="K88" s="619">
        <v>0</v>
      </c>
      <c r="L88" s="620" t="s">
        <v>449</v>
      </c>
    </row>
    <row r="89" spans="1:12" s="476" customFormat="1" hidden="1" outlineLevel="2">
      <c r="A89" s="617" t="s">
        <v>447</v>
      </c>
      <c r="B89" s="617" t="s">
        <v>531</v>
      </c>
      <c r="C89" s="618">
        <v>123361</v>
      </c>
      <c r="D89" s="619">
        <v>1.798665E-2</v>
      </c>
      <c r="E89" s="619">
        <v>8.0586000000000008E-3</v>
      </c>
      <c r="F89" s="619">
        <v>9.928049999999999E-3</v>
      </c>
      <c r="G89" s="619">
        <v>0</v>
      </c>
      <c r="H89" s="619">
        <v>0</v>
      </c>
      <c r="I89" s="619">
        <v>0</v>
      </c>
      <c r="J89" s="619">
        <v>0</v>
      </c>
      <c r="K89" s="619">
        <v>0</v>
      </c>
      <c r="L89" s="620" t="s">
        <v>449</v>
      </c>
    </row>
    <row r="90" spans="1:12" s="476" customFormat="1" hidden="1" outlineLevel="2">
      <c r="A90" s="617" t="s">
        <v>447</v>
      </c>
      <c r="B90" s="617" t="s">
        <v>532</v>
      </c>
      <c r="C90" s="618">
        <v>104661</v>
      </c>
      <c r="D90" s="619">
        <v>3.1310000000000002E-4</v>
      </c>
      <c r="E90" s="619">
        <v>3.1310000000000002E-4</v>
      </c>
      <c r="F90" s="619">
        <v>0</v>
      </c>
      <c r="G90" s="619">
        <v>0</v>
      </c>
      <c r="H90" s="619">
        <v>0</v>
      </c>
      <c r="I90" s="619">
        <v>0</v>
      </c>
      <c r="J90" s="619">
        <v>0</v>
      </c>
      <c r="K90" s="619">
        <v>0</v>
      </c>
      <c r="L90" s="620" t="s">
        <v>449</v>
      </c>
    </row>
    <row r="91" spans="1:12" s="476" customFormat="1" hidden="1" outlineLevel="2">
      <c r="A91" s="617" t="s">
        <v>447</v>
      </c>
      <c r="B91" s="617" t="s">
        <v>533</v>
      </c>
      <c r="C91" s="618">
        <v>121653</v>
      </c>
      <c r="D91" s="619">
        <v>3.8065199999999999E-3</v>
      </c>
      <c r="E91" s="619">
        <v>3.8065199999999999E-3</v>
      </c>
      <c r="F91" s="619">
        <v>0</v>
      </c>
      <c r="G91" s="619">
        <v>0</v>
      </c>
      <c r="H91" s="619">
        <v>0</v>
      </c>
      <c r="I91" s="619">
        <v>0</v>
      </c>
      <c r="J91" s="619">
        <v>0</v>
      </c>
      <c r="K91" s="619">
        <v>0</v>
      </c>
      <c r="L91" s="620" t="s">
        <v>449</v>
      </c>
    </row>
    <row r="92" spans="1:12" s="476" customFormat="1" hidden="1" outlineLevel="2">
      <c r="A92" s="617" t="s">
        <v>447</v>
      </c>
      <c r="B92" s="617" t="s">
        <v>534</v>
      </c>
      <c r="C92" s="618">
        <v>118050</v>
      </c>
      <c r="D92" s="619">
        <v>3.7784699999999999E-3</v>
      </c>
      <c r="E92" s="619">
        <v>0</v>
      </c>
      <c r="F92" s="619">
        <v>3.7784699999999999E-3</v>
      </c>
      <c r="G92" s="619">
        <v>0</v>
      </c>
      <c r="H92" s="619">
        <v>0</v>
      </c>
      <c r="I92" s="619">
        <v>0</v>
      </c>
      <c r="J92" s="619">
        <v>0</v>
      </c>
      <c r="K92" s="619">
        <v>0</v>
      </c>
      <c r="L92" s="620" t="s">
        <v>449</v>
      </c>
    </row>
    <row r="93" spans="1:12" s="476" customFormat="1" hidden="1" outlineLevel="2">
      <c r="A93" s="617" t="s">
        <v>447</v>
      </c>
      <c r="B93" s="617" t="s">
        <v>535</v>
      </c>
      <c r="C93" s="618">
        <v>109714</v>
      </c>
      <c r="D93" s="619">
        <v>3.47737E-3</v>
      </c>
      <c r="E93" s="619">
        <v>8.4823000000000006E-4</v>
      </c>
      <c r="F93" s="619">
        <v>2.6291399999999999E-3</v>
      </c>
      <c r="G93" s="619">
        <v>0</v>
      </c>
      <c r="H93" s="619">
        <v>0</v>
      </c>
      <c r="I93" s="619">
        <v>0</v>
      </c>
      <c r="J93" s="619">
        <v>0</v>
      </c>
      <c r="K93" s="619">
        <v>0</v>
      </c>
      <c r="L93" s="620" t="s">
        <v>449</v>
      </c>
    </row>
    <row r="94" spans="1:12" s="476" customFormat="1" hidden="1" outlineLevel="2">
      <c r="A94" s="617" t="s">
        <v>447</v>
      </c>
      <c r="B94" s="617" t="s">
        <v>536</v>
      </c>
      <c r="C94" s="618">
        <v>102338</v>
      </c>
      <c r="D94" s="619">
        <v>4.7755000000000003E-4</v>
      </c>
      <c r="E94" s="619">
        <v>0</v>
      </c>
      <c r="F94" s="619">
        <v>4.7755000000000003E-4</v>
      </c>
      <c r="G94" s="619">
        <v>0</v>
      </c>
      <c r="H94" s="619">
        <v>0</v>
      </c>
      <c r="I94" s="619">
        <v>0</v>
      </c>
      <c r="J94" s="619">
        <v>0</v>
      </c>
      <c r="K94" s="619">
        <v>0</v>
      </c>
      <c r="L94" s="620" t="s">
        <v>449</v>
      </c>
    </row>
    <row r="95" spans="1:12" s="476" customFormat="1" hidden="1" outlineLevel="2">
      <c r="A95" s="617" t="s">
        <v>447</v>
      </c>
      <c r="B95" s="617" t="s">
        <v>537</v>
      </c>
      <c r="C95" s="618">
        <v>107905</v>
      </c>
      <c r="D95" s="619">
        <v>0.26237431999999999</v>
      </c>
      <c r="E95" s="619">
        <v>3.282185E-2</v>
      </c>
      <c r="F95" s="619">
        <v>0.22955247000000001</v>
      </c>
      <c r="G95" s="619">
        <v>0</v>
      </c>
      <c r="H95" s="619">
        <v>0</v>
      </c>
      <c r="I95" s="619">
        <v>0</v>
      </c>
      <c r="J95" s="619">
        <v>0</v>
      </c>
      <c r="K95" s="619">
        <v>0</v>
      </c>
      <c r="L95" s="620" t="s">
        <v>449</v>
      </c>
    </row>
    <row r="96" spans="1:12" s="476" customFormat="1" hidden="1" outlineLevel="2">
      <c r="A96" s="617" t="s">
        <v>447</v>
      </c>
      <c r="B96" s="617" t="s">
        <v>538</v>
      </c>
      <c r="C96" s="618">
        <v>112051</v>
      </c>
      <c r="D96" s="619">
        <v>3.1405999999999999E-3</v>
      </c>
      <c r="E96" s="619">
        <v>1.1186E-4</v>
      </c>
      <c r="F96" s="619">
        <v>0</v>
      </c>
      <c r="G96" s="619">
        <v>0</v>
      </c>
      <c r="H96" s="619">
        <v>0</v>
      </c>
      <c r="I96" s="619">
        <v>3.0287399999999998E-3</v>
      </c>
      <c r="J96" s="619">
        <v>0</v>
      </c>
      <c r="K96" s="619">
        <v>0</v>
      </c>
      <c r="L96" s="620" t="s">
        <v>449</v>
      </c>
    </row>
    <row r="97" spans="1:12" s="476" customFormat="1" hidden="1" outlineLevel="2">
      <c r="A97" s="617" t="s">
        <v>447</v>
      </c>
      <c r="B97" s="617" t="s">
        <v>539</v>
      </c>
      <c r="C97" s="618">
        <v>110859</v>
      </c>
      <c r="D97" s="619">
        <v>9.6864E-4</v>
      </c>
      <c r="E97" s="619">
        <v>9.6864E-4</v>
      </c>
      <c r="F97" s="619">
        <v>0</v>
      </c>
      <c r="G97" s="619">
        <v>0</v>
      </c>
      <c r="H97" s="619">
        <v>0</v>
      </c>
      <c r="I97" s="619">
        <v>0</v>
      </c>
      <c r="J97" s="619">
        <v>0</v>
      </c>
      <c r="K97" s="619">
        <v>0</v>
      </c>
      <c r="L97" s="620" t="s">
        <v>449</v>
      </c>
    </row>
    <row r="98" spans="1:12" s="476" customFormat="1" hidden="1" outlineLevel="2">
      <c r="A98" s="617" t="s">
        <v>447</v>
      </c>
      <c r="B98" s="617" t="s">
        <v>540</v>
      </c>
      <c r="C98" s="618">
        <v>111585</v>
      </c>
      <c r="D98" s="619">
        <v>5.8050600000000008E-3</v>
      </c>
      <c r="E98" s="619">
        <v>3.23843E-3</v>
      </c>
      <c r="F98" s="619">
        <v>2.5666300000000003E-3</v>
      </c>
      <c r="G98" s="619">
        <v>0</v>
      </c>
      <c r="H98" s="619">
        <v>0</v>
      </c>
      <c r="I98" s="619">
        <v>0</v>
      </c>
      <c r="J98" s="619">
        <v>0</v>
      </c>
      <c r="K98" s="619">
        <v>0</v>
      </c>
      <c r="L98" s="620" t="s">
        <v>449</v>
      </c>
    </row>
    <row r="99" spans="1:12" s="476" customFormat="1" hidden="1" outlineLevel="2">
      <c r="A99" s="617" t="s">
        <v>447</v>
      </c>
      <c r="B99" s="617" t="s">
        <v>541</v>
      </c>
      <c r="C99" s="618">
        <v>114299</v>
      </c>
      <c r="D99" s="619">
        <v>3.1029899999999999E-3</v>
      </c>
      <c r="E99" s="619">
        <v>0</v>
      </c>
      <c r="F99" s="619">
        <v>3.1029899999999999E-3</v>
      </c>
      <c r="G99" s="619">
        <v>0</v>
      </c>
      <c r="H99" s="619">
        <v>0</v>
      </c>
      <c r="I99" s="619">
        <v>0</v>
      </c>
      <c r="J99" s="619">
        <v>0</v>
      </c>
      <c r="K99" s="619">
        <v>0</v>
      </c>
      <c r="L99" s="620" t="s">
        <v>449</v>
      </c>
    </row>
    <row r="100" spans="1:12" s="476" customFormat="1" hidden="1" outlineLevel="2">
      <c r="A100" s="617" t="s">
        <v>447</v>
      </c>
      <c r="B100" s="617" t="s">
        <v>542</v>
      </c>
      <c r="C100" s="618">
        <v>118614</v>
      </c>
      <c r="D100" s="619">
        <v>0.28412296000000004</v>
      </c>
      <c r="E100" s="619">
        <v>0.16519165</v>
      </c>
      <c r="F100" s="619">
        <v>0.11893131</v>
      </c>
      <c r="G100" s="619">
        <v>0</v>
      </c>
      <c r="H100" s="619">
        <v>0</v>
      </c>
      <c r="I100" s="619">
        <v>0</v>
      </c>
      <c r="J100" s="619">
        <v>0</v>
      </c>
      <c r="K100" s="619">
        <v>0</v>
      </c>
      <c r="L100" s="620" t="s">
        <v>449</v>
      </c>
    </row>
    <row r="101" spans="1:12" s="476" customFormat="1" hidden="1" outlineLevel="2">
      <c r="A101" s="617" t="s">
        <v>447</v>
      </c>
      <c r="B101" s="617" t="s">
        <v>543</v>
      </c>
      <c r="C101" s="618">
        <v>305533</v>
      </c>
      <c r="D101" s="619">
        <v>-1.864E-4</v>
      </c>
      <c r="E101" s="619">
        <v>0</v>
      </c>
      <c r="F101" s="619">
        <v>0</v>
      </c>
      <c r="G101" s="619">
        <v>0</v>
      </c>
      <c r="H101" s="619">
        <v>0</v>
      </c>
      <c r="I101" s="619">
        <v>-1.864E-4</v>
      </c>
      <c r="J101" s="619">
        <v>0</v>
      </c>
      <c r="K101" s="619">
        <v>0</v>
      </c>
      <c r="L101" s="620" t="s">
        <v>449</v>
      </c>
    </row>
    <row r="102" spans="1:12" s="476" customFormat="1" hidden="1" outlineLevel="2">
      <c r="A102" s="617" t="s">
        <v>447</v>
      </c>
      <c r="B102" s="617" t="s">
        <v>544</v>
      </c>
      <c r="C102" s="618">
        <v>123137</v>
      </c>
      <c r="D102" s="619">
        <v>3.791133E-2</v>
      </c>
      <c r="E102" s="619">
        <v>2.2101619999999999E-2</v>
      </c>
      <c r="F102" s="619">
        <v>1.5809709999999998E-2</v>
      </c>
      <c r="G102" s="619">
        <v>0</v>
      </c>
      <c r="H102" s="619">
        <v>0</v>
      </c>
      <c r="I102" s="619">
        <v>0</v>
      </c>
      <c r="J102" s="619">
        <v>0</v>
      </c>
      <c r="K102" s="619">
        <v>0</v>
      </c>
      <c r="L102" s="620" t="s">
        <v>449</v>
      </c>
    </row>
    <row r="103" spans="1:12" s="476" customFormat="1" hidden="1" outlineLevel="2">
      <c r="A103" s="617" t="s">
        <v>447</v>
      </c>
      <c r="B103" s="617" t="s">
        <v>545</v>
      </c>
      <c r="C103" s="618">
        <v>106596</v>
      </c>
      <c r="D103" s="619">
        <v>1.5532889999999999E-2</v>
      </c>
      <c r="E103" s="619">
        <v>1.5532889999999999E-2</v>
      </c>
      <c r="F103" s="619">
        <v>0</v>
      </c>
      <c r="G103" s="619">
        <v>0</v>
      </c>
      <c r="H103" s="619">
        <v>0</v>
      </c>
      <c r="I103" s="619">
        <v>0</v>
      </c>
      <c r="J103" s="619">
        <v>0</v>
      </c>
      <c r="K103" s="619">
        <v>0</v>
      </c>
      <c r="L103" s="620" t="s">
        <v>449</v>
      </c>
    </row>
    <row r="104" spans="1:12" s="476" customFormat="1" hidden="1" outlineLevel="2">
      <c r="A104" s="617" t="s">
        <v>447</v>
      </c>
      <c r="B104" s="617" t="s">
        <v>546</v>
      </c>
      <c r="C104" s="618">
        <v>114402</v>
      </c>
      <c r="D104" s="619">
        <v>8.5598E-4</v>
      </c>
      <c r="E104" s="619">
        <v>8.5598E-4</v>
      </c>
      <c r="F104" s="619">
        <v>0</v>
      </c>
      <c r="G104" s="619">
        <v>0</v>
      </c>
      <c r="H104" s="619">
        <v>0</v>
      </c>
      <c r="I104" s="619">
        <v>0</v>
      </c>
      <c r="J104" s="619">
        <v>0</v>
      </c>
      <c r="K104" s="619">
        <v>0</v>
      </c>
      <c r="L104" s="620" t="s">
        <v>449</v>
      </c>
    </row>
    <row r="105" spans="1:12" s="476" customFormat="1" hidden="1" outlineLevel="2">
      <c r="A105" s="617" t="s">
        <v>447</v>
      </c>
      <c r="B105" s="617" t="s">
        <v>547</v>
      </c>
      <c r="C105" s="618">
        <v>118168</v>
      </c>
      <c r="D105" s="619">
        <v>2.33575E-2</v>
      </c>
      <c r="E105" s="619">
        <v>2.111675E-2</v>
      </c>
      <c r="F105" s="619">
        <v>2.2407500000000001E-3</v>
      </c>
      <c r="G105" s="619">
        <v>0</v>
      </c>
      <c r="H105" s="619">
        <v>0</v>
      </c>
      <c r="I105" s="619">
        <v>0</v>
      </c>
      <c r="J105" s="619">
        <v>0</v>
      </c>
      <c r="K105" s="619">
        <v>0</v>
      </c>
      <c r="L105" s="620" t="s">
        <v>449</v>
      </c>
    </row>
    <row r="106" spans="1:12" s="476" customFormat="1" hidden="1" outlineLevel="2">
      <c r="A106" s="617" t="s">
        <v>447</v>
      </c>
      <c r="B106" s="617" t="s">
        <v>548</v>
      </c>
      <c r="C106" s="618">
        <v>116907</v>
      </c>
      <c r="D106" s="619">
        <v>4.4948000000000004E-4</v>
      </c>
      <c r="E106" s="619">
        <v>4.4948000000000004E-4</v>
      </c>
      <c r="F106" s="619">
        <v>0</v>
      </c>
      <c r="G106" s="619">
        <v>0</v>
      </c>
      <c r="H106" s="619">
        <v>0</v>
      </c>
      <c r="I106" s="619">
        <v>0</v>
      </c>
      <c r="J106" s="619">
        <v>0</v>
      </c>
      <c r="K106" s="619">
        <v>0</v>
      </c>
      <c r="L106" s="620" t="s">
        <v>449</v>
      </c>
    </row>
    <row r="107" spans="1:12" s="476" customFormat="1" hidden="1" outlineLevel="2">
      <c r="A107" s="617" t="s">
        <v>447</v>
      </c>
      <c r="B107" s="617" t="s">
        <v>549</v>
      </c>
      <c r="C107" s="618">
        <v>116803</v>
      </c>
      <c r="D107" s="619">
        <v>1.02574E-3</v>
      </c>
      <c r="E107" s="619">
        <v>0</v>
      </c>
      <c r="F107" s="619">
        <v>1.02574E-3</v>
      </c>
      <c r="G107" s="619">
        <v>0</v>
      </c>
      <c r="H107" s="619">
        <v>0</v>
      </c>
      <c r="I107" s="619">
        <v>0</v>
      </c>
      <c r="J107" s="619">
        <v>0</v>
      </c>
      <c r="K107" s="619">
        <v>0</v>
      </c>
      <c r="L107" s="620" t="s">
        <v>449</v>
      </c>
    </row>
    <row r="108" spans="1:12" s="476" customFormat="1" hidden="1" outlineLevel="2">
      <c r="A108" s="617" t="s">
        <v>447</v>
      </c>
      <c r="B108" s="617" t="s">
        <v>550</v>
      </c>
      <c r="C108" s="618">
        <v>116337</v>
      </c>
      <c r="D108" s="619">
        <v>4.6809219999999999E-2</v>
      </c>
      <c r="E108" s="619">
        <v>1.863948E-2</v>
      </c>
      <c r="F108" s="619">
        <v>2.8169740000000002E-2</v>
      </c>
      <c r="G108" s="619">
        <v>0</v>
      </c>
      <c r="H108" s="619">
        <v>0</v>
      </c>
      <c r="I108" s="619">
        <v>0</v>
      </c>
      <c r="J108" s="619">
        <v>0</v>
      </c>
      <c r="K108" s="619">
        <v>0</v>
      </c>
      <c r="L108" s="620" t="s">
        <v>449</v>
      </c>
    </row>
    <row r="109" spans="1:12" s="476" customFormat="1" hidden="1" outlineLevel="2">
      <c r="A109" s="617" t="s">
        <v>447</v>
      </c>
      <c r="B109" s="617" t="s">
        <v>551</v>
      </c>
      <c r="C109" s="618">
        <v>201291</v>
      </c>
      <c r="D109" s="619">
        <v>8.1670660000000006E-2</v>
      </c>
      <c r="E109" s="619">
        <v>3.3768879999999994E-2</v>
      </c>
      <c r="F109" s="619">
        <v>4.7901779999999998E-2</v>
      </c>
      <c r="G109" s="619">
        <v>0</v>
      </c>
      <c r="H109" s="619">
        <v>0</v>
      </c>
      <c r="I109" s="619">
        <v>0</v>
      </c>
      <c r="J109" s="619">
        <v>0</v>
      </c>
      <c r="K109" s="619">
        <v>0</v>
      </c>
      <c r="L109" s="620" t="s">
        <v>449</v>
      </c>
    </row>
    <row r="110" spans="1:12" s="476" customFormat="1" hidden="1" outlineLevel="2">
      <c r="A110" s="617" t="s">
        <v>447</v>
      </c>
      <c r="B110" s="617" t="s">
        <v>552</v>
      </c>
      <c r="C110" s="618">
        <v>123201</v>
      </c>
      <c r="D110" s="619">
        <v>7.6843170000000002E-2</v>
      </c>
      <c r="E110" s="619">
        <v>5.3796919999999998E-2</v>
      </c>
      <c r="F110" s="619">
        <v>2.3046250000000001E-2</v>
      </c>
      <c r="G110" s="619">
        <v>0</v>
      </c>
      <c r="H110" s="619">
        <v>0</v>
      </c>
      <c r="I110" s="619">
        <v>0</v>
      </c>
      <c r="J110" s="619">
        <v>0</v>
      </c>
      <c r="K110" s="619">
        <v>0</v>
      </c>
      <c r="L110" s="620" t="s">
        <v>449</v>
      </c>
    </row>
    <row r="111" spans="1:12" s="476" customFormat="1" hidden="1" outlineLevel="2">
      <c r="A111" s="617" t="s">
        <v>447</v>
      </c>
      <c r="B111" s="617" t="s">
        <v>553</v>
      </c>
      <c r="C111" s="618">
        <v>115005</v>
      </c>
      <c r="D111" s="619">
        <v>1.036048E-2</v>
      </c>
      <c r="E111" s="619">
        <v>5.0563800000000001E-3</v>
      </c>
      <c r="F111" s="619">
        <v>5.3041E-3</v>
      </c>
      <c r="G111" s="619">
        <v>0</v>
      </c>
      <c r="H111" s="619">
        <v>0</v>
      </c>
      <c r="I111" s="619">
        <v>0</v>
      </c>
      <c r="J111" s="619">
        <v>0</v>
      </c>
      <c r="K111" s="619">
        <v>0</v>
      </c>
      <c r="L111" s="620" t="s">
        <v>449</v>
      </c>
    </row>
    <row r="112" spans="1:12" s="476" customFormat="1" hidden="1" outlineLevel="2">
      <c r="A112" s="617" t="s">
        <v>447</v>
      </c>
      <c r="B112" s="617" t="s">
        <v>554</v>
      </c>
      <c r="C112" s="618">
        <v>121645</v>
      </c>
      <c r="D112" s="619">
        <v>0.40353420000000001</v>
      </c>
      <c r="E112" s="619">
        <v>0.40199232000000001</v>
      </c>
      <c r="F112" s="619">
        <v>1.54188E-3</v>
      </c>
      <c r="G112" s="619">
        <v>0</v>
      </c>
      <c r="H112" s="619">
        <v>0</v>
      </c>
      <c r="I112" s="619">
        <v>0</v>
      </c>
      <c r="J112" s="619">
        <v>0</v>
      </c>
      <c r="K112" s="619">
        <v>0</v>
      </c>
      <c r="L112" s="620" t="s">
        <v>449</v>
      </c>
    </row>
    <row r="113" spans="1:12" s="476" customFormat="1" hidden="1" outlineLevel="2">
      <c r="A113" s="617" t="s">
        <v>447</v>
      </c>
      <c r="B113" s="617" t="s">
        <v>555</v>
      </c>
      <c r="C113" s="618">
        <v>122599</v>
      </c>
      <c r="D113" s="619">
        <v>4.1382999999999996E-4</v>
      </c>
      <c r="E113" s="619">
        <v>0</v>
      </c>
      <c r="F113" s="619">
        <v>0</v>
      </c>
      <c r="G113" s="619">
        <v>0</v>
      </c>
      <c r="H113" s="619">
        <v>0</v>
      </c>
      <c r="I113" s="619">
        <v>4.1382999999999996E-4</v>
      </c>
      <c r="J113" s="619">
        <v>0</v>
      </c>
      <c r="K113" s="619">
        <v>0</v>
      </c>
      <c r="L113" s="620" t="s">
        <v>449</v>
      </c>
    </row>
    <row r="114" spans="1:12" s="476" customFormat="1" hidden="1" outlineLevel="2">
      <c r="A114" s="617" t="s">
        <v>447</v>
      </c>
      <c r="B114" s="617" t="s">
        <v>556</v>
      </c>
      <c r="C114" s="618">
        <v>123576</v>
      </c>
      <c r="D114" s="619">
        <v>1.4260999999999998E-3</v>
      </c>
      <c r="E114" s="619">
        <v>0</v>
      </c>
      <c r="F114" s="619">
        <v>1.4260999999999998E-3</v>
      </c>
      <c r="G114" s="619">
        <v>0</v>
      </c>
      <c r="H114" s="619">
        <v>0</v>
      </c>
      <c r="I114" s="619">
        <v>0</v>
      </c>
      <c r="J114" s="619">
        <v>0</v>
      </c>
      <c r="K114" s="619">
        <v>0</v>
      </c>
      <c r="L114" s="620" t="s">
        <v>449</v>
      </c>
    </row>
    <row r="115" spans="1:12" s="476" customFormat="1" hidden="1" outlineLevel="2">
      <c r="A115" s="617" t="s">
        <v>447</v>
      </c>
      <c r="B115" s="617" t="s">
        <v>557</v>
      </c>
      <c r="C115" s="618">
        <v>203042</v>
      </c>
      <c r="D115" s="619">
        <v>1.20638241</v>
      </c>
      <c r="E115" s="619">
        <v>1.20638241</v>
      </c>
      <c r="F115" s="619">
        <v>0</v>
      </c>
      <c r="G115" s="619">
        <v>0</v>
      </c>
      <c r="H115" s="619">
        <v>0</v>
      </c>
      <c r="I115" s="619">
        <v>0</v>
      </c>
      <c r="J115" s="619">
        <v>0</v>
      </c>
      <c r="K115" s="619">
        <v>0</v>
      </c>
      <c r="L115" s="620" t="s">
        <v>449</v>
      </c>
    </row>
    <row r="116" spans="1:12" s="476" customFormat="1" hidden="1" outlineLevel="2">
      <c r="A116" s="617" t="s">
        <v>447</v>
      </c>
      <c r="B116" s="617" t="s">
        <v>558</v>
      </c>
      <c r="C116" s="618">
        <v>111339</v>
      </c>
      <c r="D116" s="619">
        <v>0.28405112999999999</v>
      </c>
      <c r="E116" s="619">
        <v>0.11628147</v>
      </c>
      <c r="F116" s="619">
        <v>0.16776966000000001</v>
      </c>
      <c r="G116" s="619">
        <v>0</v>
      </c>
      <c r="H116" s="619">
        <v>0</v>
      </c>
      <c r="I116" s="619">
        <v>0</v>
      </c>
      <c r="J116" s="619">
        <v>0</v>
      </c>
      <c r="K116" s="619">
        <v>0</v>
      </c>
      <c r="L116" s="620" t="s">
        <v>449</v>
      </c>
    </row>
    <row r="117" spans="1:12" s="476" customFormat="1" hidden="1" outlineLevel="2">
      <c r="A117" s="617" t="s">
        <v>447</v>
      </c>
      <c r="B117" s="617" t="s">
        <v>559</v>
      </c>
      <c r="C117" s="618">
        <v>109145</v>
      </c>
      <c r="D117" s="619">
        <v>1.050681E-2</v>
      </c>
      <c r="E117" s="619">
        <v>1.050681E-2</v>
      </c>
      <c r="F117" s="619">
        <v>0</v>
      </c>
      <c r="G117" s="619">
        <v>0</v>
      </c>
      <c r="H117" s="619">
        <v>0</v>
      </c>
      <c r="I117" s="619">
        <v>0</v>
      </c>
      <c r="J117" s="619">
        <v>0</v>
      </c>
      <c r="K117" s="619">
        <v>0</v>
      </c>
      <c r="L117" s="620" t="s">
        <v>449</v>
      </c>
    </row>
    <row r="118" spans="1:12" s="476" customFormat="1" hidden="1" outlineLevel="2">
      <c r="A118" s="617" t="s">
        <v>447</v>
      </c>
      <c r="B118" s="617" t="s">
        <v>560</v>
      </c>
      <c r="C118" s="618">
        <v>104551</v>
      </c>
      <c r="D118" s="619">
        <v>2.8329899999999996E-3</v>
      </c>
      <c r="E118" s="619">
        <v>2.8329899999999996E-3</v>
      </c>
      <c r="F118" s="619">
        <v>0</v>
      </c>
      <c r="G118" s="619">
        <v>0</v>
      </c>
      <c r="H118" s="619">
        <v>0</v>
      </c>
      <c r="I118" s="619">
        <v>0</v>
      </c>
      <c r="J118" s="619">
        <v>0</v>
      </c>
      <c r="K118" s="619">
        <v>0</v>
      </c>
      <c r="L118" s="620" t="s">
        <v>449</v>
      </c>
    </row>
    <row r="119" spans="1:12" s="476" customFormat="1" hidden="1" outlineLevel="2">
      <c r="A119" s="617" t="s">
        <v>447</v>
      </c>
      <c r="B119" s="617" t="s">
        <v>561</v>
      </c>
      <c r="C119" s="618">
        <v>118074</v>
      </c>
      <c r="D119" s="619">
        <v>9.7274059999999996E-2</v>
      </c>
      <c r="E119" s="619">
        <v>5.6001559999999999E-2</v>
      </c>
      <c r="F119" s="619">
        <v>4.1272499999999997E-2</v>
      </c>
      <c r="G119" s="619">
        <v>0</v>
      </c>
      <c r="H119" s="619">
        <v>0</v>
      </c>
      <c r="I119" s="619">
        <v>0</v>
      </c>
      <c r="J119" s="619">
        <v>0</v>
      </c>
      <c r="K119" s="619">
        <v>0</v>
      </c>
      <c r="L119" s="620" t="s">
        <v>449</v>
      </c>
    </row>
    <row r="120" spans="1:12" s="476" customFormat="1" hidden="1" outlineLevel="2">
      <c r="A120" s="617" t="s">
        <v>447</v>
      </c>
      <c r="B120" s="617" t="s">
        <v>562</v>
      </c>
      <c r="C120" s="618">
        <v>110950</v>
      </c>
      <c r="D120" s="619">
        <v>1.4055199999999999E-3</v>
      </c>
      <c r="E120" s="619">
        <v>1.4055199999999999E-3</v>
      </c>
      <c r="F120" s="619">
        <v>0</v>
      </c>
      <c r="G120" s="619">
        <v>0</v>
      </c>
      <c r="H120" s="619">
        <v>0</v>
      </c>
      <c r="I120" s="619">
        <v>0</v>
      </c>
      <c r="J120" s="619">
        <v>0</v>
      </c>
      <c r="K120" s="619">
        <v>0</v>
      </c>
      <c r="L120" s="620" t="s">
        <v>449</v>
      </c>
    </row>
    <row r="121" spans="1:12" s="476" customFormat="1" hidden="1" outlineLevel="2">
      <c r="A121" s="617" t="s">
        <v>447</v>
      </c>
      <c r="B121" s="617" t="s">
        <v>563</v>
      </c>
      <c r="C121" s="618">
        <v>115145</v>
      </c>
      <c r="D121" s="619">
        <v>2.350816E-2</v>
      </c>
      <c r="E121" s="619">
        <v>1.345797E-2</v>
      </c>
      <c r="F121" s="619">
        <v>1.0050190000000001E-2</v>
      </c>
      <c r="G121" s="619">
        <v>0</v>
      </c>
      <c r="H121" s="619">
        <v>0</v>
      </c>
      <c r="I121" s="619">
        <v>0</v>
      </c>
      <c r="J121" s="619">
        <v>0</v>
      </c>
      <c r="K121" s="619">
        <v>0</v>
      </c>
      <c r="L121" s="620" t="s">
        <v>449</v>
      </c>
    </row>
    <row r="122" spans="1:12" s="476" customFormat="1" hidden="1" outlineLevel="2">
      <c r="A122" s="617" t="s">
        <v>447</v>
      </c>
      <c r="B122" s="617" t="s">
        <v>564</v>
      </c>
      <c r="C122" s="618">
        <v>117301</v>
      </c>
      <c r="D122" s="619">
        <v>3.5564299999999997E-3</v>
      </c>
      <c r="E122" s="619">
        <v>3.0188000000000003E-3</v>
      </c>
      <c r="F122" s="619">
        <v>5.3762999999999999E-4</v>
      </c>
      <c r="G122" s="619">
        <v>0</v>
      </c>
      <c r="H122" s="619">
        <v>0</v>
      </c>
      <c r="I122" s="619">
        <v>0</v>
      </c>
      <c r="J122" s="619">
        <v>0</v>
      </c>
      <c r="K122" s="619">
        <v>0</v>
      </c>
      <c r="L122" s="620" t="s">
        <v>449</v>
      </c>
    </row>
    <row r="123" spans="1:12" s="476" customFormat="1" hidden="1" outlineLevel="2">
      <c r="A123" s="617" t="s">
        <v>447</v>
      </c>
      <c r="B123" s="617" t="s">
        <v>565</v>
      </c>
      <c r="C123" s="618">
        <v>111870</v>
      </c>
      <c r="D123" s="619">
        <v>2.7453099999999999E-3</v>
      </c>
      <c r="E123" s="619">
        <v>1.2842800000000001E-3</v>
      </c>
      <c r="F123" s="619">
        <v>1.4610299999999999E-3</v>
      </c>
      <c r="G123" s="619">
        <v>0</v>
      </c>
      <c r="H123" s="619">
        <v>0</v>
      </c>
      <c r="I123" s="619">
        <v>0</v>
      </c>
      <c r="J123" s="619">
        <v>0</v>
      </c>
      <c r="K123" s="619">
        <v>0</v>
      </c>
      <c r="L123" s="620" t="s">
        <v>449</v>
      </c>
    </row>
    <row r="124" spans="1:12" s="476" customFormat="1" hidden="1" outlineLevel="2">
      <c r="A124" s="617" t="s">
        <v>447</v>
      </c>
      <c r="B124" s="617" t="s">
        <v>566</v>
      </c>
      <c r="C124" s="618">
        <v>111275</v>
      </c>
      <c r="D124" s="619">
        <v>-2.8500000000000002E-6</v>
      </c>
      <c r="E124" s="619">
        <v>0</v>
      </c>
      <c r="F124" s="619">
        <v>0</v>
      </c>
      <c r="G124" s="619">
        <v>0</v>
      </c>
      <c r="H124" s="619">
        <v>0</v>
      </c>
      <c r="I124" s="619">
        <v>0</v>
      </c>
      <c r="J124" s="619">
        <v>0</v>
      </c>
      <c r="K124" s="619">
        <v>-2.8500000000000002E-6</v>
      </c>
      <c r="L124" s="620" t="s">
        <v>449</v>
      </c>
    </row>
    <row r="125" spans="1:12" s="476" customFormat="1" hidden="1" outlineLevel="2">
      <c r="A125" s="617" t="s">
        <v>447</v>
      </c>
      <c r="B125" s="617" t="s">
        <v>567</v>
      </c>
      <c r="C125" s="618">
        <v>101377</v>
      </c>
      <c r="D125" s="619">
        <v>9.8510520000000004E-2</v>
      </c>
      <c r="E125" s="619">
        <v>8.1549759999999999E-2</v>
      </c>
      <c r="F125" s="619">
        <v>1.6960759999999998E-2</v>
      </c>
      <c r="G125" s="619">
        <v>0</v>
      </c>
      <c r="H125" s="619">
        <v>0</v>
      </c>
      <c r="I125" s="619">
        <v>0</v>
      </c>
      <c r="J125" s="619">
        <v>0</v>
      </c>
      <c r="K125" s="619">
        <v>0</v>
      </c>
      <c r="L125" s="620" t="s">
        <v>449</v>
      </c>
    </row>
    <row r="126" spans="1:12" s="476" customFormat="1" hidden="1" outlineLevel="2">
      <c r="A126" s="617" t="s">
        <v>447</v>
      </c>
      <c r="B126" s="617" t="s">
        <v>568</v>
      </c>
      <c r="C126" s="618">
        <v>112763</v>
      </c>
      <c r="D126" s="619">
        <v>3.7586799999999999E-3</v>
      </c>
      <c r="E126" s="619">
        <v>0</v>
      </c>
      <c r="F126" s="619">
        <v>3.7586799999999999E-3</v>
      </c>
      <c r="G126" s="619">
        <v>0</v>
      </c>
      <c r="H126" s="619">
        <v>0</v>
      </c>
      <c r="I126" s="619">
        <v>0</v>
      </c>
      <c r="J126" s="619">
        <v>0</v>
      </c>
      <c r="K126" s="619">
        <v>0</v>
      </c>
      <c r="L126" s="620" t="s">
        <v>449</v>
      </c>
    </row>
    <row r="127" spans="1:12" s="476" customFormat="1" hidden="1" outlineLevel="2">
      <c r="A127" s="617" t="s">
        <v>447</v>
      </c>
      <c r="B127" s="617" t="s">
        <v>569</v>
      </c>
      <c r="C127" s="618">
        <v>109047</v>
      </c>
      <c r="D127" s="619">
        <v>1.7415659999999999E-2</v>
      </c>
      <c r="E127" s="619">
        <v>1.6396319999999999E-2</v>
      </c>
      <c r="F127" s="619">
        <v>0</v>
      </c>
      <c r="G127" s="619">
        <v>0</v>
      </c>
      <c r="H127" s="619">
        <v>1.0193400000000001E-3</v>
      </c>
      <c r="I127" s="619">
        <v>0</v>
      </c>
      <c r="J127" s="619">
        <v>0</v>
      </c>
      <c r="K127" s="619">
        <v>0</v>
      </c>
      <c r="L127" s="620" t="s">
        <v>449</v>
      </c>
    </row>
    <row r="128" spans="1:12" s="476" customFormat="1" hidden="1" outlineLevel="2">
      <c r="A128" s="617" t="s">
        <v>447</v>
      </c>
      <c r="B128" s="617" t="s">
        <v>570</v>
      </c>
      <c r="C128" s="618">
        <v>122244</v>
      </c>
      <c r="D128" s="619">
        <v>1.454918E-2</v>
      </c>
      <c r="E128" s="619">
        <v>1.454918E-2</v>
      </c>
      <c r="F128" s="619">
        <v>0</v>
      </c>
      <c r="G128" s="619">
        <v>0</v>
      </c>
      <c r="H128" s="619">
        <v>0</v>
      </c>
      <c r="I128" s="619">
        <v>0</v>
      </c>
      <c r="J128" s="619">
        <v>0</v>
      </c>
      <c r="K128" s="619">
        <v>0</v>
      </c>
      <c r="L128" s="620" t="s">
        <v>449</v>
      </c>
    </row>
    <row r="129" spans="1:12" s="476" customFormat="1" hidden="1" outlineLevel="2">
      <c r="A129" s="617" t="s">
        <v>447</v>
      </c>
      <c r="B129" s="617" t="s">
        <v>571</v>
      </c>
      <c r="C129" s="618">
        <v>201492</v>
      </c>
      <c r="D129" s="619">
        <v>1.7274525600000001</v>
      </c>
      <c r="E129" s="619">
        <v>0</v>
      </c>
      <c r="F129" s="619">
        <v>1.4502329299999999</v>
      </c>
      <c r="G129" s="619">
        <v>0.15284953000000001</v>
      </c>
      <c r="H129" s="619">
        <v>0.12437010000000001</v>
      </c>
      <c r="I129" s="619">
        <v>0</v>
      </c>
      <c r="J129" s="619">
        <v>0</v>
      </c>
      <c r="K129" s="619">
        <v>0</v>
      </c>
      <c r="L129" s="620" t="s">
        <v>449</v>
      </c>
    </row>
    <row r="130" spans="1:12" s="476" customFormat="1" hidden="1" outlineLevel="2">
      <c r="A130" s="617" t="s">
        <v>447</v>
      </c>
      <c r="B130" s="617" t="s">
        <v>572</v>
      </c>
      <c r="C130" s="618">
        <v>117053</v>
      </c>
      <c r="D130" s="619">
        <v>0.49288520000000002</v>
      </c>
      <c r="E130" s="619">
        <v>0.33304865</v>
      </c>
      <c r="F130" s="619">
        <v>0.15983654999999999</v>
      </c>
      <c r="G130" s="619">
        <v>0</v>
      </c>
      <c r="H130" s="619">
        <v>0</v>
      </c>
      <c r="I130" s="619">
        <v>0</v>
      </c>
      <c r="J130" s="619">
        <v>0</v>
      </c>
      <c r="K130" s="619">
        <v>0</v>
      </c>
      <c r="L130" s="620" t="s">
        <v>449</v>
      </c>
    </row>
    <row r="131" spans="1:12" s="476" customFormat="1" hidden="1" outlineLevel="2">
      <c r="A131" s="617" t="s">
        <v>447</v>
      </c>
      <c r="B131" s="617" t="s">
        <v>573</v>
      </c>
      <c r="C131" s="618">
        <v>117422</v>
      </c>
      <c r="D131" s="619">
        <v>5.5732000000000004E-4</v>
      </c>
      <c r="E131" s="619">
        <v>2.4794999999999998E-4</v>
      </c>
      <c r="F131" s="619">
        <v>3.0937E-4</v>
      </c>
      <c r="G131" s="619">
        <v>0</v>
      </c>
      <c r="H131" s="619">
        <v>0</v>
      </c>
      <c r="I131" s="619">
        <v>0</v>
      </c>
      <c r="J131" s="619">
        <v>0</v>
      </c>
      <c r="K131" s="619">
        <v>0</v>
      </c>
      <c r="L131" s="620" t="s">
        <v>449</v>
      </c>
    </row>
    <row r="132" spans="1:12" s="476" customFormat="1" hidden="1" outlineLevel="2">
      <c r="A132" s="617" t="s">
        <v>447</v>
      </c>
      <c r="B132" s="617" t="s">
        <v>574</v>
      </c>
      <c r="C132" s="618">
        <v>304280</v>
      </c>
      <c r="D132" s="619">
        <v>2.0580000000000001E-2</v>
      </c>
      <c r="E132" s="619">
        <v>0</v>
      </c>
      <c r="F132" s="619">
        <v>2.0580000000000001E-2</v>
      </c>
      <c r="G132" s="619">
        <v>0</v>
      </c>
      <c r="H132" s="619">
        <v>0</v>
      </c>
      <c r="I132" s="619">
        <v>0</v>
      </c>
      <c r="J132" s="619">
        <v>0</v>
      </c>
      <c r="K132" s="619">
        <v>0</v>
      </c>
      <c r="L132" s="620" t="s">
        <v>449</v>
      </c>
    </row>
    <row r="133" spans="1:12" s="476" customFormat="1" hidden="1" outlineLevel="2">
      <c r="A133" s="617" t="s">
        <v>447</v>
      </c>
      <c r="B133" s="617" t="s">
        <v>575</v>
      </c>
      <c r="C133" s="618">
        <v>301509</v>
      </c>
      <c r="D133" s="619">
        <v>0.43554712000000001</v>
      </c>
      <c r="E133" s="619">
        <v>9.3793600000000005E-2</v>
      </c>
      <c r="F133" s="619">
        <v>0.10985489999999999</v>
      </c>
      <c r="G133" s="619">
        <v>0.23189862</v>
      </c>
      <c r="H133" s="619">
        <v>0</v>
      </c>
      <c r="I133" s="619">
        <v>0</v>
      </c>
      <c r="J133" s="619">
        <v>0</v>
      </c>
      <c r="K133" s="619">
        <v>0</v>
      </c>
      <c r="L133" s="620" t="s">
        <v>449</v>
      </c>
    </row>
    <row r="134" spans="1:12" s="476" customFormat="1" hidden="1" outlineLevel="2">
      <c r="A134" s="617" t="s">
        <v>447</v>
      </c>
      <c r="B134" s="617" t="s">
        <v>576</v>
      </c>
      <c r="C134" s="618">
        <v>115857</v>
      </c>
      <c r="D134" s="619">
        <v>5.0035589999999998E-2</v>
      </c>
      <c r="E134" s="619">
        <v>1.076677E-2</v>
      </c>
      <c r="F134" s="619">
        <v>3.0553500000000001E-2</v>
      </c>
      <c r="G134" s="619">
        <v>8.7153200000000004E-3</v>
      </c>
      <c r="H134" s="619">
        <v>0</v>
      </c>
      <c r="I134" s="619">
        <v>0</v>
      </c>
      <c r="J134" s="619">
        <v>0</v>
      </c>
      <c r="K134" s="619">
        <v>0</v>
      </c>
      <c r="L134" s="620" t="s">
        <v>449</v>
      </c>
    </row>
    <row r="135" spans="1:12" s="476" customFormat="1" hidden="1" outlineLevel="2">
      <c r="A135" s="617" t="s">
        <v>447</v>
      </c>
      <c r="B135" s="617" t="s">
        <v>577</v>
      </c>
      <c r="C135" s="618">
        <v>118658</v>
      </c>
      <c r="D135" s="619">
        <v>3.6058000000000002E-3</v>
      </c>
      <c r="E135" s="619">
        <v>3.6058000000000002E-3</v>
      </c>
      <c r="F135" s="619">
        <v>0</v>
      </c>
      <c r="G135" s="619">
        <v>0</v>
      </c>
      <c r="H135" s="619">
        <v>0</v>
      </c>
      <c r="I135" s="619">
        <v>0</v>
      </c>
      <c r="J135" s="619">
        <v>0</v>
      </c>
      <c r="K135" s="619">
        <v>0</v>
      </c>
      <c r="L135" s="620" t="s">
        <v>449</v>
      </c>
    </row>
    <row r="136" spans="1:12" s="476" customFormat="1" hidden="1" outlineLevel="2">
      <c r="A136" s="617" t="s">
        <v>447</v>
      </c>
      <c r="B136" s="617" t="s">
        <v>578</v>
      </c>
      <c r="C136" s="618">
        <v>123339</v>
      </c>
      <c r="D136" s="619">
        <v>0.22910965999999999</v>
      </c>
      <c r="E136" s="619">
        <v>0</v>
      </c>
      <c r="F136" s="619">
        <v>0.22910965999999999</v>
      </c>
      <c r="G136" s="619">
        <v>0</v>
      </c>
      <c r="H136" s="619">
        <v>0</v>
      </c>
      <c r="I136" s="619">
        <v>0</v>
      </c>
      <c r="J136" s="619">
        <v>0</v>
      </c>
      <c r="K136" s="619">
        <v>0</v>
      </c>
      <c r="L136" s="620" t="s">
        <v>449</v>
      </c>
    </row>
    <row r="137" spans="1:12" s="476" customFormat="1" hidden="1" outlineLevel="2">
      <c r="A137" s="617" t="s">
        <v>447</v>
      </c>
      <c r="B137" s="617" t="s">
        <v>579</v>
      </c>
      <c r="C137" s="618">
        <v>121657</v>
      </c>
      <c r="D137" s="619">
        <v>0.14364405</v>
      </c>
      <c r="E137" s="619">
        <v>0.10506199000000001</v>
      </c>
      <c r="F137" s="619">
        <v>3.8582059999999994E-2</v>
      </c>
      <c r="G137" s="619">
        <v>0</v>
      </c>
      <c r="H137" s="619">
        <v>0</v>
      </c>
      <c r="I137" s="619">
        <v>0</v>
      </c>
      <c r="J137" s="619">
        <v>0</v>
      </c>
      <c r="K137" s="619">
        <v>0</v>
      </c>
      <c r="L137" s="620" t="s">
        <v>449</v>
      </c>
    </row>
    <row r="138" spans="1:12" s="476" customFormat="1" hidden="1" outlineLevel="2">
      <c r="A138" s="617" t="s">
        <v>447</v>
      </c>
      <c r="B138" s="617" t="s">
        <v>580</v>
      </c>
      <c r="C138" s="618">
        <v>109097</v>
      </c>
      <c r="D138" s="619">
        <v>5.165442E-2</v>
      </c>
      <c r="E138" s="619">
        <v>3.3720279999999998E-2</v>
      </c>
      <c r="F138" s="619">
        <v>1.9404770000000002E-2</v>
      </c>
      <c r="G138" s="619">
        <v>0</v>
      </c>
      <c r="H138" s="619">
        <v>0</v>
      </c>
      <c r="I138" s="619">
        <v>0</v>
      </c>
      <c r="J138" s="619">
        <v>0</v>
      </c>
      <c r="K138" s="619">
        <v>-1.4706300000000001E-3</v>
      </c>
      <c r="L138" s="620" t="s">
        <v>449</v>
      </c>
    </row>
    <row r="139" spans="1:12" s="476" customFormat="1" hidden="1" outlineLevel="2">
      <c r="A139" s="617" t="s">
        <v>447</v>
      </c>
      <c r="B139" s="617" t="s">
        <v>581</v>
      </c>
      <c r="C139" s="618">
        <v>112336</v>
      </c>
      <c r="D139" s="619">
        <v>1.4867729999999999E-2</v>
      </c>
      <c r="E139" s="619">
        <v>1.4867729999999999E-2</v>
      </c>
      <c r="F139" s="619">
        <v>0</v>
      </c>
      <c r="G139" s="619">
        <v>0</v>
      </c>
      <c r="H139" s="619">
        <v>0</v>
      </c>
      <c r="I139" s="619">
        <v>0</v>
      </c>
      <c r="J139" s="619">
        <v>0</v>
      </c>
      <c r="K139" s="619">
        <v>0</v>
      </c>
      <c r="L139" s="620" t="s">
        <v>449</v>
      </c>
    </row>
    <row r="140" spans="1:12" s="476" customFormat="1" hidden="1" outlineLevel="2">
      <c r="A140" s="617" t="s">
        <v>447</v>
      </c>
      <c r="B140" s="617" t="s">
        <v>582</v>
      </c>
      <c r="C140" s="618">
        <v>106665</v>
      </c>
      <c r="D140" s="619">
        <v>3.8883870000000001E-2</v>
      </c>
      <c r="E140" s="619">
        <v>0</v>
      </c>
      <c r="F140" s="619">
        <v>3.8883870000000001E-2</v>
      </c>
      <c r="G140" s="619">
        <v>0</v>
      </c>
      <c r="H140" s="619">
        <v>0</v>
      </c>
      <c r="I140" s="619">
        <v>0</v>
      </c>
      <c r="J140" s="619">
        <v>0</v>
      </c>
      <c r="K140" s="619">
        <v>0</v>
      </c>
      <c r="L140" s="620" t="s">
        <v>449</v>
      </c>
    </row>
    <row r="141" spans="1:12" s="476" customFormat="1" hidden="1" outlineLevel="2">
      <c r="A141" s="617" t="s">
        <v>447</v>
      </c>
      <c r="B141" s="617" t="s">
        <v>583</v>
      </c>
      <c r="C141" s="618">
        <v>305364</v>
      </c>
      <c r="D141" s="619">
        <v>1.38578E-2</v>
      </c>
      <c r="E141" s="619">
        <v>3.9593700000000003E-3</v>
      </c>
      <c r="F141" s="619">
        <v>9.8984299999999997E-3</v>
      </c>
      <c r="G141" s="619">
        <v>0</v>
      </c>
      <c r="H141" s="619">
        <v>0</v>
      </c>
      <c r="I141" s="619">
        <v>0</v>
      </c>
      <c r="J141" s="619">
        <v>0</v>
      </c>
      <c r="K141" s="619">
        <v>0</v>
      </c>
      <c r="L141" s="620" t="s">
        <v>449</v>
      </c>
    </row>
    <row r="142" spans="1:12" s="476" customFormat="1" hidden="1" outlineLevel="2">
      <c r="A142" s="617" t="s">
        <v>447</v>
      </c>
      <c r="B142" s="617" t="s">
        <v>584</v>
      </c>
      <c r="C142" s="618">
        <v>117733</v>
      </c>
      <c r="D142" s="619">
        <v>4.6000000000000004E-7</v>
      </c>
      <c r="E142" s="619">
        <v>0</v>
      </c>
      <c r="F142" s="619">
        <v>0</v>
      </c>
      <c r="G142" s="619">
        <v>0</v>
      </c>
      <c r="H142" s="619">
        <v>0</v>
      </c>
      <c r="I142" s="619">
        <v>0</v>
      </c>
      <c r="J142" s="619">
        <v>0</v>
      </c>
      <c r="K142" s="619">
        <v>4.6000000000000004E-7</v>
      </c>
      <c r="L142" s="620" t="s">
        <v>449</v>
      </c>
    </row>
    <row r="143" spans="1:12" s="476" customFormat="1" hidden="1" outlineLevel="2">
      <c r="A143" s="617" t="s">
        <v>447</v>
      </c>
      <c r="B143" s="617" t="s">
        <v>585</v>
      </c>
      <c r="C143" s="618">
        <v>123391</v>
      </c>
      <c r="D143" s="619">
        <v>8.7033E-4</v>
      </c>
      <c r="E143" s="619">
        <v>8.7033E-4</v>
      </c>
      <c r="F143" s="619">
        <v>0</v>
      </c>
      <c r="G143" s="619">
        <v>0</v>
      </c>
      <c r="H143" s="619">
        <v>0</v>
      </c>
      <c r="I143" s="619">
        <v>0</v>
      </c>
      <c r="J143" s="619">
        <v>0</v>
      </c>
      <c r="K143" s="619">
        <v>0</v>
      </c>
      <c r="L143" s="620" t="s">
        <v>449</v>
      </c>
    </row>
    <row r="144" spans="1:12" s="476" customFormat="1" hidden="1" outlineLevel="2">
      <c r="A144" s="617" t="s">
        <v>447</v>
      </c>
      <c r="B144" s="617" t="s">
        <v>586</v>
      </c>
      <c r="C144" s="618">
        <v>118639</v>
      </c>
      <c r="D144" s="619">
        <v>1.3662500000000001E-3</v>
      </c>
      <c r="E144" s="619">
        <v>1.3662500000000001E-3</v>
      </c>
      <c r="F144" s="619">
        <v>0</v>
      </c>
      <c r="G144" s="619">
        <v>0</v>
      </c>
      <c r="H144" s="619">
        <v>0</v>
      </c>
      <c r="I144" s="619">
        <v>0</v>
      </c>
      <c r="J144" s="619">
        <v>0</v>
      </c>
      <c r="K144" s="619">
        <v>0</v>
      </c>
      <c r="L144" s="620" t="s">
        <v>449</v>
      </c>
    </row>
    <row r="145" spans="1:12" s="476" customFormat="1" hidden="1" outlineLevel="2">
      <c r="A145" s="617" t="s">
        <v>447</v>
      </c>
      <c r="B145" s="617" t="s">
        <v>587</v>
      </c>
      <c r="C145" s="618">
        <v>109480</v>
      </c>
      <c r="D145" s="619">
        <v>0.50543157000000005</v>
      </c>
      <c r="E145" s="619">
        <v>0.3600217</v>
      </c>
      <c r="F145" s="619">
        <v>0.14540987</v>
      </c>
      <c r="G145" s="619">
        <v>0</v>
      </c>
      <c r="H145" s="619">
        <v>0</v>
      </c>
      <c r="I145" s="619">
        <v>0</v>
      </c>
      <c r="J145" s="619">
        <v>0</v>
      </c>
      <c r="K145" s="619">
        <v>0</v>
      </c>
      <c r="L145" s="620" t="s">
        <v>449</v>
      </c>
    </row>
    <row r="146" spans="1:12" s="476" customFormat="1" hidden="1" outlineLevel="2">
      <c r="A146" s="617" t="s">
        <v>447</v>
      </c>
      <c r="B146" s="617" t="s">
        <v>588</v>
      </c>
      <c r="C146" s="618">
        <v>116428</v>
      </c>
      <c r="D146" s="619">
        <v>1.40613E-3</v>
      </c>
      <c r="E146" s="619">
        <v>0</v>
      </c>
      <c r="F146" s="619">
        <v>1.40613E-3</v>
      </c>
      <c r="G146" s="619">
        <v>0</v>
      </c>
      <c r="H146" s="619">
        <v>0</v>
      </c>
      <c r="I146" s="619">
        <v>0</v>
      </c>
      <c r="J146" s="619">
        <v>0</v>
      </c>
      <c r="K146" s="619">
        <v>0</v>
      </c>
      <c r="L146" s="620" t="s">
        <v>449</v>
      </c>
    </row>
    <row r="147" spans="1:12" s="476" customFormat="1" hidden="1" outlineLevel="2">
      <c r="A147" s="617" t="s">
        <v>447</v>
      </c>
      <c r="B147" s="617" t="s">
        <v>589</v>
      </c>
      <c r="C147" s="618">
        <v>300687</v>
      </c>
      <c r="D147" s="619">
        <v>3.7918299999999999E-3</v>
      </c>
      <c r="E147" s="619">
        <v>0</v>
      </c>
      <c r="F147" s="619">
        <v>3.8024999999999999E-3</v>
      </c>
      <c r="G147" s="619">
        <v>0</v>
      </c>
      <c r="H147" s="619">
        <v>0</v>
      </c>
      <c r="I147" s="619">
        <v>0</v>
      </c>
      <c r="J147" s="619">
        <v>0</v>
      </c>
      <c r="K147" s="619">
        <v>-1.0669999999999999E-5</v>
      </c>
      <c r="L147" s="620" t="s">
        <v>449</v>
      </c>
    </row>
    <row r="148" spans="1:12" s="476" customFormat="1" hidden="1" outlineLevel="2">
      <c r="A148" s="617" t="s">
        <v>447</v>
      </c>
      <c r="B148" s="617" t="s">
        <v>590</v>
      </c>
      <c r="C148" s="618">
        <v>303929</v>
      </c>
      <c r="D148" s="619">
        <v>1.268436E-2</v>
      </c>
      <c r="E148" s="619">
        <v>1.268436E-2</v>
      </c>
      <c r="F148" s="619">
        <v>0</v>
      </c>
      <c r="G148" s="619">
        <v>0</v>
      </c>
      <c r="H148" s="619">
        <v>0</v>
      </c>
      <c r="I148" s="619">
        <v>0</v>
      </c>
      <c r="J148" s="619">
        <v>0</v>
      </c>
      <c r="K148" s="619">
        <v>0</v>
      </c>
      <c r="L148" s="620" t="s">
        <v>449</v>
      </c>
    </row>
    <row r="149" spans="1:12" s="476" customFormat="1" hidden="1" outlineLevel="2">
      <c r="A149" s="617" t="s">
        <v>447</v>
      </c>
      <c r="B149" s="617" t="s">
        <v>591</v>
      </c>
      <c r="C149" s="618">
        <v>122272</v>
      </c>
      <c r="D149" s="619">
        <v>0.16784689999999999</v>
      </c>
      <c r="E149" s="619">
        <v>7.8795610000000002E-2</v>
      </c>
      <c r="F149" s="619">
        <v>8.9051289999999991E-2</v>
      </c>
      <c r="G149" s="619">
        <v>0</v>
      </c>
      <c r="H149" s="619">
        <v>0</v>
      </c>
      <c r="I149" s="619">
        <v>0</v>
      </c>
      <c r="J149" s="619">
        <v>0</v>
      </c>
      <c r="K149" s="619">
        <v>0</v>
      </c>
      <c r="L149" s="620" t="s">
        <v>449</v>
      </c>
    </row>
    <row r="150" spans="1:12" s="476" customFormat="1" hidden="1" outlineLevel="2">
      <c r="A150" s="617" t="s">
        <v>447</v>
      </c>
      <c r="B150" s="617" t="s">
        <v>592</v>
      </c>
      <c r="C150" s="618">
        <v>122635</v>
      </c>
      <c r="D150" s="619">
        <v>0.12214949999999999</v>
      </c>
      <c r="E150" s="619">
        <v>0</v>
      </c>
      <c r="F150" s="619">
        <v>0.12214949999999999</v>
      </c>
      <c r="G150" s="619">
        <v>0</v>
      </c>
      <c r="H150" s="619">
        <v>0</v>
      </c>
      <c r="I150" s="619">
        <v>0</v>
      </c>
      <c r="J150" s="619">
        <v>0</v>
      </c>
      <c r="K150" s="619">
        <v>0</v>
      </c>
      <c r="L150" s="620" t="s">
        <v>449</v>
      </c>
    </row>
    <row r="151" spans="1:12" s="476" customFormat="1" hidden="1" outlineLevel="2">
      <c r="A151" s="617" t="s">
        <v>447</v>
      </c>
      <c r="B151" s="617" t="s">
        <v>593</v>
      </c>
      <c r="C151" s="618">
        <v>123598</v>
      </c>
      <c r="D151" s="619">
        <v>1.50523E-3</v>
      </c>
      <c r="E151" s="619">
        <v>1.50523E-3</v>
      </c>
      <c r="F151" s="619">
        <v>0</v>
      </c>
      <c r="G151" s="619">
        <v>0</v>
      </c>
      <c r="H151" s="619">
        <v>0</v>
      </c>
      <c r="I151" s="619">
        <v>0</v>
      </c>
      <c r="J151" s="619">
        <v>0</v>
      </c>
      <c r="K151" s="619">
        <v>0</v>
      </c>
      <c r="L151" s="620" t="s">
        <v>449</v>
      </c>
    </row>
    <row r="152" spans="1:12" s="476" customFormat="1" hidden="1" outlineLevel="2">
      <c r="A152" s="617" t="s">
        <v>447</v>
      </c>
      <c r="B152" s="617" t="s">
        <v>594</v>
      </c>
      <c r="C152" s="618">
        <v>117278</v>
      </c>
      <c r="D152" s="619">
        <v>1.4347299999999999E-3</v>
      </c>
      <c r="E152" s="619">
        <v>1.4347299999999999E-3</v>
      </c>
      <c r="F152" s="619">
        <v>0</v>
      </c>
      <c r="G152" s="619">
        <v>0</v>
      </c>
      <c r="H152" s="619">
        <v>0</v>
      </c>
      <c r="I152" s="619">
        <v>0</v>
      </c>
      <c r="J152" s="619">
        <v>0</v>
      </c>
      <c r="K152" s="619">
        <v>0</v>
      </c>
      <c r="L152" s="620" t="s">
        <v>449</v>
      </c>
    </row>
    <row r="153" spans="1:12" s="476" customFormat="1" hidden="1" outlineLevel="2">
      <c r="A153" s="617" t="s">
        <v>447</v>
      </c>
      <c r="B153" s="617" t="s">
        <v>595</v>
      </c>
      <c r="C153" s="618">
        <v>305570</v>
      </c>
      <c r="D153" s="619">
        <v>9.093182000000001E-2</v>
      </c>
      <c r="E153" s="619">
        <v>9.093182000000001E-2</v>
      </c>
      <c r="F153" s="619">
        <v>0</v>
      </c>
      <c r="G153" s="619">
        <v>0</v>
      </c>
      <c r="H153" s="619">
        <v>0</v>
      </c>
      <c r="I153" s="619">
        <v>0</v>
      </c>
      <c r="J153" s="619">
        <v>0</v>
      </c>
      <c r="K153" s="619">
        <v>0</v>
      </c>
      <c r="L153" s="620" t="s">
        <v>449</v>
      </c>
    </row>
    <row r="154" spans="1:12" s="476" customFormat="1" hidden="1" outlineLevel="2">
      <c r="A154" s="617" t="s">
        <v>447</v>
      </c>
      <c r="B154" s="617" t="s">
        <v>596</v>
      </c>
      <c r="C154" s="618">
        <v>115304</v>
      </c>
      <c r="D154" s="619">
        <v>2.5054E-4</v>
      </c>
      <c r="E154" s="619">
        <v>1.2609000000000001E-4</v>
      </c>
      <c r="F154" s="619">
        <v>1.2445000000000002E-4</v>
      </c>
      <c r="G154" s="619">
        <v>0</v>
      </c>
      <c r="H154" s="619">
        <v>0</v>
      </c>
      <c r="I154" s="619">
        <v>0</v>
      </c>
      <c r="J154" s="619">
        <v>0</v>
      </c>
      <c r="K154" s="619">
        <v>0</v>
      </c>
      <c r="L154" s="620" t="s">
        <v>449</v>
      </c>
    </row>
    <row r="155" spans="1:12" s="476" customFormat="1" hidden="1" outlineLevel="2">
      <c r="A155" s="617" t="s">
        <v>447</v>
      </c>
      <c r="B155" s="617" t="s">
        <v>597</v>
      </c>
      <c r="C155" s="618">
        <v>123495</v>
      </c>
      <c r="D155" s="619">
        <v>0.13782523999999999</v>
      </c>
      <c r="E155" s="619">
        <v>7.591872999999999E-2</v>
      </c>
      <c r="F155" s="619">
        <v>6.1906510000000005E-2</v>
      </c>
      <c r="G155" s="619">
        <v>0</v>
      </c>
      <c r="H155" s="619">
        <v>0</v>
      </c>
      <c r="I155" s="619">
        <v>0</v>
      </c>
      <c r="J155" s="619">
        <v>0</v>
      </c>
      <c r="K155" s="619">
        <v>0</v>
      </c>
      <c r="L155" s="620" t="s">
        <v>449</v>
      </c>
    </row>
    <row r="156" spans="1:12" s="476" customFormat="1" hidden="1" outlineLevel="2">
      <c r="A156" s="617" t="s">
        <v>447</v>
      </c>
      <c r="B156" s="617" t="s">
        <v>598</v>
      </c>
      <c r="C156" s="618">
        <v>116862</v>
      </c>
      <c r="D156" s="619">
        <v>0.13171357</v>
      </c>
      <c r="E156" s="619">
        <v>0</v>
      </c>
      <c r="F156" s="619">
        <v>0.13171357</v>
      </c>
      <c r="G156" s="619">
        <v>0</v>
      </c>
      <c r="H156" s="619">
        <v>0</v>
      </c>
      <c r="I156" s="619">
        <v>0</v>
      </c>
      <c r="J156" s="619">
        <v>0</v>
      </c>
      <c r="K156" s="619">
        <v>0</v>
      </c>
      <c r="L156" s="620" t="s">
        <v>449</v>
      </c>
    </row>
    <row r="157" spans="1:12" s="476" customFormat="1" hidden="1" outlineLevel="2">
      <c r="A157" s="617" t="s">
        <v>447</v>
      </c>
      <c r="B157" s="617" t="s">
        <v>599</v>
      </c>
      <c r="C157" s="618">
        <v>112417</v>
      </c>
      <c r="D157" s="619">
        <v>1.005406E-2</v>
      </c>
      <c r="E157" s="619">
        <v>9.4544899999999994E-3</v>
      </c>
      <c r="F157" s="619">
        <v>5.9957000000000001E-4</v>
      </c>
      <c r="G157" s="619">
        <v>0</v>
      </c>
      <c r="H157" s="619">
        <v>0</v>
      </c>
      <c r="I157" s="619">
        <v>0</v>
      </c>
      <c r="J157" s="619">
        <v>0</v>
      </c>
      <c r="K157" s="619">
        <v>0</v>
      </c>
      <c r="L157" s="620" t="s">
        <v>449</v>
      </c>
    </row>
    <row r="158" spans="1:12" s="476" customFormat="1" hidden="1" outlineLevel="2">
      <c r="A158" s="617" t="s">
        <v>447</v>
      </c>
      <c r="B158" s="617" t="s">
        <v>600</v>
      </c>
      <c r="C158" s="618">
        <v>118037</v>
      </c>
      <c r="D158" s="619">
        <v>1.13112E-3</v>
      </c>
      <c r="E158" s="619">
        <v>1.13112E-3</v>
      </c>
      <c r="F158" s="619">
        <v>0</v>
      </c>
      <c r="G158" s="619">
        <v>0</v>
      </c>
      <c r="H158" s="619">
        <v>0</v>
      </c>
      <c r="I158" s="619">
        <v>0</v>
      </c>
      <c r="J158" s="619">
        <v>0</v>
      </c>
      <c r="K158" s="619">
        <v>0</v>
      </c>
      <c r="L158" s="620" t="s">
        <v>449</v>
      </c>
    </row>
    <row r="159" spans="1:12" s="476" customFormat="1" hidden="1" outlineLevel="2">
      <c r="A159" s="617" t="s">
        <v>447</v>
      </c>
      <c r="B159" s="617" t="s">
        <v>601</v>
      </c>
      <c r="C159" s="618">
        <v>305340</v>
      </c>
      <c r="D159" s="619">
        <v>-0.16983813</v>
      </c>
      <c r="E159" s="619">
        <v>1.6195000000000001E-2</v>
      </c>
      <c r="F159" s="619">
        <v>1.4916E-2</v>
      </c>
      <c r="G159" s="619">
        <v>4.2000000000000002E-4</v>
      </c>
      <c r="H159" s="619">
        <v>5.31E-4</v>
      </c>
      <c r="I159" s="619">
        <v>-1.0639500000000001E-3</v>
      </c>
      <c r="J159" s="619">
        <v>-0.18878818</v>
      </c>
      <c r="K159" s="619">
        <v>-1.2048E-2</v>
      </c>
      <c r="L159" s="620" t="s">
        <v>449</v>
      </c>
    </row>
    <row r="160" spans="1:12" s="476" customFormat="1" hidden="1" outlineLevel="2">
      <c r="A160" s="617" t="s">
        <v>447</v>
      </c>
      <c r="B160" s="617" t="s">
        <v>602</v>
      </c>
      <c r="C160" s="618">
        <v>122129</v>
      </c>
      <c r="D160" s="619">
        <v>1.5903499999999999E-3</v>
      </c>
      <c r="E160" s="619">
        <v>1.5903499999999999E-3</v>
      </c>
      <c r="F160" s="619">
        <v>0</v>
      </c>
      <c r="G160" s="619">
        <v>0</v>
      </c>
      <c r="H160" s="619">
        <v>0</v>
      </c>
      <c r="I160" s="619">
        <v>0</v>
      </c>
      <c r="J160" s="619">
        <v>0</v>
      </c>
      <c r="K160" s="619">
        <v>0</v>
      </c>
      <c r="L160" s="620" t="s">
        <v>449</v>
      </c>
    </row>
    <row r="161" spans="1:12" s="476" customFormat="1" hidden="1" outlineLevel="2">
      <c r="A161" s="617" t="s">
        <v>447</v>
      </c>
      <c r="B161" s="617" t="s">
        <v>603</v>
      </c>
      <c r="C161" s="618">
        <v>115058</v>
      </c>
      <c r="D161" s="619">
        <v>8.8537400000000006E-3</v>
      </c>
      <c r="E161" s="619">
        <v>8.8537400000000006E-3</v>
      </c>
      <c r="F161" s="619">
        <v>0</v>
      </c>
      <c r="G161" s="619">
        <v>0</v>
      </c>
      <c r="H161" s="619">
        <v>0</v>
      </c>
      <c r="I161" s="619">
        <v>0</v>
      </c>
      <c r="J161" s="619">
        <v>0</v>
      </c>
      <c r="K161" s="619">
        <v>0</v>
      </c>
      <c r="L161" s="620" t="s">
        <v>449</v>
      </c>
    </row>
    <row r="162" spans="1:12" s="476" customFormat="1" hidden="1" outlineLevel="2">
      <c r="A162" s="617" t="s">
        <v>447</v>
      </c>
      <c r="B162" s="617" t="s">
        <v>604</v>
      </c>
      <c r="C162" s="618">
        <v>105103</v>
      </c>
      <c r="D162" s="619">
        <v>1.9474E-4</v>
      </c>
      <c r="E162" s="619">
        <v>0</v>
      </c>
      <c r="F162" s="619">
        <v>1.9474E-4</v>
      </c>
      <c r="G162" s="619">
        <v>0</v>
      </c>
      <c r="H162" s="619">
        <v>0</v>
      </c>
      <c r="I162" s="619">
        <v>0</v>
      </c>
      <c r="J162" s="619">
        <v>0</v>
      </c>
      <c r="K162" s="619">
        <v>0</v>
      </c>
      <c r="L162" s="620" t="s">
        <v>449</v>
      </c>
    </row>
    <row r="163" spans="1:12" s="476" customFormat="1" hidden="1" outlineLevel="2">
      <c r="A163" s="617" t="s">
        <v>447</v>
      </c>
      <c r="B163" s="617" t="s">
        <v>605</v>
      </c>
      <c r="C163" s="618">
        <v>114870</v>
      </c>
      <c r="D163" s="619">
        <v>9.30192E-3</v>
      </c>
      <c r="E163" s="619">
        <v>5.6692700000000006E-3</v>
      </c>
      <c r="F163" s="619">
        <v>3.6326500000000003E-3</v>
      </c>
      <c r="G163" s="619">
        <v>0</v>
      </c>
      <c r="H163" s="619">
        <v>0</v>
      </c>
      <c r="I163" s="619">
        <v>0</v>
      </c>
      <c r="J163" s="619">
        <v>0</v>
      </c>
      <c r="K163" s="619">
        <v>0</v>
      </c>
      <c r="L163" s="620" t="s">
        <v>449</v>
      </c>
    </row>
    <row r="164" spans="1:12" s="476" customFormat="1" hidden="1" outlineLevel="2">
      <c r="A164" s="617" t="s">
        <v>447</v>
      </c>
      <c r="B164" s="617" t="s">
        <v>606</v>
      </c>
      <c r="C164" s="618">
        <v>121783</v>
      </c>
      <c r="D164" s="619">
        <v>3.2550759999999998E-2</v>
      </c>
      <c r="E164" s="619">
        <v>3.2550759999999998E-2</v>
      </c>
      <c r="F164" s="619">
        <v>0</v>
      </c>
      <c r="G164" s="619">
        <v>0</v>
      </c>
      <c r="H164" s="619">
        <v>0</v>
      </c>
      <c r="I164" s="619">
        <v>0</v>
      </c>
      <c r="J164" s="619">
        <v>0</v>
      </c>
      <c r="K164" s="619">
        <v>0</v>
      </c>
      <c r="L164" s="620" t="s">
        <v>449</v>
      </c>
    </row>
    <row r="165" spans="1:12" s="476" customFormat="1" hidden="1" outlineLevel="2">
      <c r="A165" s="617" t="s">
        <v>447</v>
      </c>
      <c r="B165" s="617" t="s">
        <v>607</v>
      </c>
      <c r="C165" s="618">
        <v>115250</v>
      </c>
      <c r="D165" s="619">
        <v>1.8921000000000001E-4</v>
      </c>
      <c r="E165" s="619">
        <v>0</v>
      </c>
      <c r="F165" s="619">
        <v>3.5791000000000002E-4</v>
      </c>
      <c r="G165" s="619">
        <v>0</v>
      </c>
      <c r="H165" s="619">
        <v>0</v>
      </c>
      <c r="I165" s="619">
        <v>0</v>
      </c>
      <c r="J165" s="619">
        <v>0</v>
      </c>
      <c r="K165" s="619">
        <v>-1.6869999999999998E-4</v>
      </c>
      <c r="L165" s="620" t="s">
        <v>449</v>
      </c>
    </row>
    <row r="166" spans="1:12" s="476" customFormat="1" hidden="1" outlineLevel="2">
      <c r="A166" s="617" t="s">
        <v>447</v>
      </c>
      <c r="B166" s="617" t="s">
        <v>608</v>
      </c>
      <c r="C166" s="618">
        <v>101450</v>
      </c>
      <c r="D166" s="619">
        <v>4.7714399999999992E-3</v>
      </c>
      <c r="E166" s="619">
        <v>4.7714399999999992E-3</v>
      </c>
      <c r="F166" s="619">
        <v>0</v>
      </c>
      <c r="G166" s="619">
        <v>0</v>
      </c>
      <c r="H166" s="619">
        <v>0</v>
      </c>
      <c r="I166" s="619">
        <v>0</v>
      </c>
      <c r="J166" s="619">
        <v>0</v>
      </c>
      <c r="K166" s="619">
        <v>0</v>
      </c>
      <c r="L166" s="620" t="s">
        <v>449</v>
      </c>
    </row>
    <row r="167" spans="1:12" s="476" customFormat="1" hidden="1" outlineLevel="2">
      <c r="A167" s="617" t="s">
        <v>447</v>
      </c>
      <c r="B167" s="617" t="s">
        <v>609</v>
      </c>
      <c r="C167" s="618">
        <v>110954</v>
      </c>
      <c r="D167" s="619">
        <v>0.30428630000000001</v>
      </c>
      <c r="E167" s="619">
        <v>0.30428630000000001</v>
      </c>
      <c r="F167" s="619">
        <v>0</v>
      </c>
      <c r="G167" s="619">
        <v>0</v>
      </c>
      <c r="H167" s="619">
        <v>0</v>
      </c>
      <c r="I167" s="619">
        <v>0</v>
      </c>
      <c r="J167" s="619">
        <v>0</v>
      </c>
      <c r="K167" s="619">
        <v>0</v>
      </c>
      <c r="L167" s="620" t="s">
        <v>449</v>
      </c>
    </row>
    <row r="168" spans="1:12" s="476" customFormat="1" hidden="1" outlineLevel="2">
      <c r="A168" s="617" t="s">
        <v>447</v>
      </c>
      <c r="B168" s="617" t="s">
        <v>610</v>
      </c>
      <c r="C168" s="618">
        <v>123395</v>
      </c>
      <c r="D168" s="619">
        <v>2.5187199999999999E-3</v>
      </c>
      <c r="E168" s="619">
        <v>8.8410000000000008E-4</v>
      </c>
      <c r="F168" s="619">
        <v>1.6346199999999998E-3</v>
      </c>
      <c r="G168" s="619">
        <v>0</v>
      </c>
      <c r="H168" s="619">
        <v>0</v>
      </c>
      <c r="I168" s="619">
        <v>0</v>
      </c>
      <c r="J168" s="619">
        <v>0</v>
      </c>
      <c r="K168" s="619">
        <v>0</v>
      </c>
      <c r="L168" s="620" t="s">
        <v>449</v>
      </c>
    </row>
    <row r="169" spans="1:12" s="476" customFormat="1" hidden="1" outlineLevel="2">
      <c r="A169" s="617" t="s">
        <v>447</v>
      </c>
      <c r="B169" s="617" t="s">
        <v>611</v>
      </c>
      <c r="C169" s="618">
        <v>109494</v>
      </c>
      <c r="D169" s="619">
        <v>0.10466303</v>
      </c>
      <c r="E169" s="619">
        <v>6.114058E-2</v>
      </c>
      <c r="F169" s="619">
        <v>4.3522449999999997E-2</v>
      </c>
      <c r="G169" s="619">
        <v>0</v>
      </c>
      <c r="H169" s="619">
        <v>0</v>
      </c>
      <c r="I169" s="619">
        <v>0</v>
      </c>
      <c r="J169" s="619">
        <v>0</v>
      </c>
      <c r="K169" s="619">
        <v>0</v>
      </c>
      <c r="L169" s="620" t="s">
        <v>449</v>
      </c>
    </row>
    <row r="170" spans="1:12" s="476" customFormat="1" hidden="1" outlineLevel="2">
      <c r="A170" s="617" t="s">
        <v>447</v>
      </c>
      <c r="B170" s="617" t="s">
        <v>612</v>
      </c>
      <c r="C170" s="618">
        <v>104480</v>
      </c>
      <c r="D170" s="619">
        <v>1.37828E-3</v>
      </c>
      <c r="E170" s="619">
        <v>1.37828E-3</v>
      </c>
      <c r="F170" s="619">
        <v>0</v>
      </c>
      <c r="G170" s="619">
        <v>0</v>
      </c>
      <c r="H170" s="619">
        <v>0</v>
      </c>
      <c r="I170" s="619">
        <v>0</v>
      </c>
      <c r="J170" s="619">
        <v>0</v>
      </c>
      <c r="K170" s="619">
        <v>0</v>
      </c>
      <c r="L170" s="620" t="s">
        <v>449</v>
      </c>
    </row>
    <row r="171" spans="1:12" s="476" customFormat="1" hidden="1" outlineLevel="2">
      <c r="A171" s="617" t="s">
        <v>447</v>
      </c>
      <c r="B171" s="617" t="s">
        <v>613</v>
      </c>
      <c r="C171" s="618">
        <v>117317</v>
      </c>
      <c r="D171" s="619">
        <v>6.9138199999999993E-3</v>
      </c>
      <c r="E171" s="619">
        <v>1.5147000000000001E-4</v>
      </c>
      <c r="F171" s="619">
        <v>6.7623500000000003E-3</v>
      </c>
      <c r="G171" s="619">
        <v>0</v>
      </c>
      <c r="H171" s="619">
        <v>0</v>
      </c>
      <c r="I171" s="619">
        <v>0</v>
      </c>
      <c r="J171" s="619">
        <v>0</v>
      </c>
      <c r="K171" s="619">
        <v>0</v>
      </c>
      <c r="L171" s="620" t="s">
        <v>449</v>
      </c>
    </row>
    <row r="172" spans="1:12" s="476" customFormat="1" hidden="1" outlineLevel="2">
      <c r="A172" s="617" t="s">
        <v>447</v>
      </c>
      <c r="B172" s="617" t="s">
        <v>614</v>
      </c>
      <c r="C172" s="618">
        <v>117672</v>
      </c>
      <c r="D172" s="619">
        <v>1.09559E-3</v>
      </c>
      <c r="E172" s="619">
        <v>0</v>
      </c>
      <c r="F172" s="619">
        <v>1.09559E-3</v>
      </c>
      <c r="G172" s="619">
        <v>0</v>
      </c>
      <c r="H172" s="619">
        <v>0</v>
      </c>
      <c r="I172" s="619">
        <v>0</v>
      </c>
      <c r="J172" s="619">
        <v>0</v>
      </c>
      <c r="K172" s="619">
        <v>0</v>
      </c>
      <c r="L172" s="620" t="s">
        <v>449</v>
      </c>
    </row>
    <row r="173" spans="1:12" s="476" customFormat="1" hidden="1" outlineLevel="2">
      <c r="A173" s="617" t="s">
        <v>447</v>
      </c>
      <c r="B173" s="617" t="s">
        <v>615</v>
      </c>
      <c r="C173" s="618">
        <v>110542</v>
      </c>
      <c r="D173" s="619">
        <v>5.393E-5</v>
      </c>
      <c r="E173" s="619">
        <v>0</v>
      </c>
      <c r="F173" s="619">
        <v>0</v>
      </c>
      <c r="G173" s="619">
        <v>0</v>
      </c>
      <c r="H173" s="619">
        <v>0</v>
      </c>
      <c r="I173" s="619">
        <v>0</v>
      </c>
      <c r="J173" s="619">
        <v>0</v>
      </c>
      <c r="K173" s="619">
        <v>5.393E-5</v>
      </c>
      <c r="L173" s="620" t="s">
        <v>449</v>
      </c>
    </row>
    <row r="174" spans="1:12" s="476" customFormat="1" hidden="1" outlineLevel="2">
      <c r="A174" s="617" t="s">
        <v>447</v>
      </c>
      <c r="B174" s="617" t="s">
        <v>616</v>
      </c>
      <c r="C174" s="618">
        <v>110809</v>
      </c>
      <c r="D174" s="619">
        <v>2.2579999999999997E-5</v>
      </c>
      <c r="E174" s="619">
        <v>0</v>
      </c>
      <c r="F174" s="619">
        <v>2.2579999999999997E-5</v>
      </c>
      <c r="G174" s="619">
        <v>0</v>
      </c>
      <c r="H174" s="619">
        <v>0</v>
      </c>
      <c r="I174" s="619">
        <v>0</v>
      </c>
      <c r="J174" s="619">
        <v>0</v>
      </c>
      <c r="K174" s="619">
        <v>0</v>
      </c>
      <c r="L174" s="620" t="s">
        <v>449</v>
      </c>
    </row>
    <row r="175" spans="1:12" s="476" customFormat="1" hidden="1" outlineLevel="2">
      <c r="A175" s="617" t="s">
        <v>447</v>
      </c>
      <c r="B175" s="617" t="s">
        <v>617</v>
      </c>
      <c r="C175" s="618">
        <v>109906</v>
      </c>
      <c r="D175" s="619">
        <v>5.8936000000000004E-4</v>
      </c>
      <c r="E175" s="619">
        <v>5.8936000000000004E-4</v>
      </c>
      <c r="F175" s="619">
        <v>0</v>
      </c>
      <c r="G175" s="619">
        <v>0</v>
      </c>
      <c r="H175" s="619">
        <v>0</v>
      </c>
      <c r="I175" s="619">
        <v>0</v>
      </c>
      <c r="J175" s="619">
        <v>0</v>
      </c>
      <c r="K175" s="619">
        <v>0</v>
      </c>
      <c r="L175" s="620" t="s">
        <v>449</v>
      </c>
    </row>
    <row r="176" spans="1:12" s="476" customFormat="1" hidden="1" outlineLevel="2">
      <c r="A176" s="617" t="s">
        <v>447</v>
      </c>
      <c r="B176" s="617" t="s">
        <v>618</v>
      </c>
      <c r="C176" s="618">
        <v>117139</v>
      </c>
      <c r="D176" s="619">
        <v>5.52346E-3</v>
      </c>
      <c r="E176" s="619">
        <v>5.52346E-3</v>
      </c>
      <c r="F176" s="619">
        <v>0</v>
      </c>
      <c r="G176" s="619">
        <v>0</v>
      </c>
      <c r="H176" s="619">
        <v>0</v>
      </c>
      <c r="I176" s="619">
        <v>0</v>
      </c>
      <c r="J176" s="619">
        <v>0</v>
      </c>
      <c r="K176" s="619">
        <v>0</v>
      </c>
      <c r="L176" s="620" t="s">
        <v>449</v>
      </c>
    </row>
    <row r="177" spans="1:12" s="476" customFormat="1" hidden="1" outlineLevel="2">
      <c r="A177" s="617" t="s">
        <v>447</v>
      </c>
      <c r="B177" s="617" t="s">
        <v>619</v>
      </c>
      <c r="C177" s="618">
        <v>116534</v>
      </c>
      <c r="D177" s="619">
        <v>15.528838619999998</v>
      </c>
      <c r="E177" s="619">
        <v>0.60474512000000002</v>
      </c>
      <c r="F177" s="619">
        <v>0</v>
      </c>
      <c r="G177" s="619">
        <v>0</v>
      </c>
      <c r="H177" s="619">
        <v>0</v>
      </c>
      <c r="I177" s="619">
        <v>0</v>
      </c>
      <c r="J177" s="619">
        <v>0.19088629999999998</v>
      </c>
      <c r="K177" s="619">
        <v>14.733207199999999</v>
      </c>
      <c r="L177" s="620" t="s">
        <v>449</v>
      </c>
    </row>
    <row r="178" spans="1:12" s="476" customFormat="1" hidden="1" outlineLevel="2">
      <c r="A178" s="617" t="s">
        <v>447</v>
      </c>
      <c r="B178" s="617" t="s">
        <v>620</v>
      </c>
      <c r="C178" s="618">
        <v>122304</v>
      </c>
      <c r="D178" s="619">
        <v>4.0584055399999999</v>
      </c>
      <c r="E178" s="619">
        <v>4.0574156500000003</v>
      </c>
      <c r="F178" s="619">
        <v>0</v>
      </c>
      <c r="G178" s="619">
        <v>0</v>
      </c>
      <c r="H178" s="619">
        <v>0</v>
      </c>
      <c r="I178" s="619">
        <v>-3.6060000000000004E-5</v>
      </c>
      <c r="J178" s="619">
        <v>1.2996000000000001E-4</v>
      </c>
      <c r="K178" s="619">
        <v>8.9599000000000005E-4</v>
      </c>
      <c r="L178" s="620" t="s">
        <v>449</v>
      </c>
    </row>
    <row r="179" spans="1:12" s="476" customFormat="1" hidden="1" outlineLevel="2">
      <c r="A179" s="617" t="s">
        <v>447</v>
      </c>
      <c r="B179" s="617" t="s">
        <v>621</v>
      </c>
      <c r="C179" s="618">
        <v>116482</v>
      </c>
      <c r="D179" s="619">
        <v>-3.2459999999999998E-5</v>
      </c>
      <c r="E179" s="619">
        <v>0</v>
      </c>
      <c r="F179" s="619">
        <v>0</v>
      </c>
      <c r="G179" s="619">
        <v>0</v>
      </c>
      <c r="H179" s="619">
        <v>0</v>
      </c>
      <c r="I179" s="619">
        <v>0</v>
      </c>
      <c r="J179" s="619">
        <v>-3.2459999999999998E-5</v>
      </c>
      <c r="K179" s="619">
        <v>0</v>
      </c>
      <c r="L179" s="620" t="s">
        <v>449</v>
      </c>
    </row>
    <row r="180" spans="1:12" s="476" customFormat="1" hidden="1" outlineLevel="2">
      <c r="A180" s="617" t="s">
        <v>447</v>
      </c>
      <c r="B180" s="617" t="s">
        <v>622</v>
      </c>
      <c r="C180" s="618">
        <v>122457</v>
      </c>
      <c r="D180" s="619">
        <v>1.0878E-4</v>
      </c>
      <c r="E180" s="619">
        <v>1.0878E-4</v>
      </c>
      <c r="F180" s="619">
        <v>0</v>
      </c>
      <c r="G180" s="619">
        <v>0</v>
      </c>
      <c r="H180" s="619">
        <v>0</v>
      </c>
      <c r="I180" s="619">
        <v>0</v>
      </c>
      <c r="J180" s="619">
        <v>0</v>
      </c>
      <c r="K180" s="619">
        <v>0</v>
      </c>
      <c r="L180" s="620" t="s">
        <v>449</v>
      </c>
    </row>
    <row r="181" spans="1:12" s="476" customFormat="1" hidden="1" outlineLevel="2">
      <c r="A181" s="617" t="s">
        <v>447</v>
      </c>
      <c r="B181" s="617" t="s">
        <v>623</v>
      </c>
      <c r="C181" s="618">
        <v>106164</v>
      </c>
      <c r="D181" s="619">
        <v>7.911762E-2</v>
      </c>
      <c r="E181" s="619">
        <v>4.0615989999999998E-2</v>
      </c>
      <c r="F181" s="619">
        <v>3.8501629999999995E-2</v>
      </c>
      <c r="G181" s="619">
        <v>0</v>
      </c>
      <c r="H181" s="619">
        <v>0</v>
      </c>
      <c r="I181" s="619">
        <v>0</v>
      </c>
      <c r="J181" s="619">
        <v>0</v>
      </c>
      <c r="K181" s="619">
        <v>0</v>
      </c>
      <c r="L181" s="620" t="s">
        <v>449</v>
      </c>
    </row>
    <row r="182" spans="1:12" s="476" customFormat="1" hidden="1" outlineLevel="2">
      <c r="A182" s="617" t="s">
        <v>447</v>
      </c>
      <c r="B182" s="617" t="s">
        <v>624</v>
      </c>
      <c r="C182" s="618">
        <v>115820</v>
      </c>
      <c r="D182" s="619">
        <v>3.2365060000000001E-2</v>
      </c>
      <c r="E182" s="619">
        <v>2.1468689999999999E-2</v>
      </c>
      <c r="F182" s="619">
        <v>1.0896370000000001E-2</v>
      </c>
      <c r="G182" s="619">
        <v>0</v>
      </c>
      <c r="H182" s="619">
        <v>0</v>
      </c>
      <c r="I182" s="619">
        <v>0</v>
      </c>
      <c r="J182" s="619">
        <v>0</v>
      </c>
      <c r="K182" s="619">
        <v>0</v>
      </c>
      <c r="L182" s="620" t="s">
        <v>449</v>
      </c>
    </row>
    <row r="183" spans="1:12" s="476" customFormat="1" hidden="1" outlineLevel="2">
      <c r="A183" s="617" t="s">
        <v>447</v>
      </c>
      <c r="B183" s="617" t="s">
        <v>625</v>
      </c>
      <c r="C183" s="618">
        <v>110179</v>
      </c>
      <c r="D183" s="619">
        <v>3.2459699999999999E-3</v>
      </c>
      <c r="E183" s="619">
        <v>6.0861999999999999E-3</v>
      </c>
      <c r="F183" s="619">
        <v>0</v>
      </c>
      <c r="G183" s="619">
        <v>-1.73774E-3</v>
      </c>
      <c r="H183" s="619">
        <v>-1.2203399999999999E-3</v>
      </c>
      <c r="I183" s="619">
        <v>-4.6049999999999994E-5</v>
      </c>
      <c r="J183" s="619">
        <v>0</v>
      </c>
      <c r="K183" s="619">
        <v>1.639E-4</v>
      </c>
      <c r="L183" s="620" t="s">
        <v>449</v>
      </c>
    </row>
    <row r="184" spans="1:12" s="476" customFormat="1" hidden="1" outlineLevel="2">
      <c r="A184" s="617" t="s">
        <v>447</v>
      </c>
      <c r="B184" s="617" t="s">
        <v>626</v>
      </c>
      <c r="C184" s="618">
        <v>113744</v>
      </c>
      <c r="D184" s="619">
        <v>4.7938000000000001E-4</v>
      </c>
      <c r="E184" s="619">
        <v>0</v>
      </c>
      <c r="F184" s="619">
        <v>4.7938000000000001E-4</v>
      </c>
      <c r="G184" s="619">
        <v>0</v>
      </c>
      <c r="H184" s="619">
        <v>0</v>
      </c>
      <c r="I184" s="619">
        <v>0</v>
      </c>
      <c r="J184" s="619">
        <v>0</v>
      </c>
      <c r="K184" s="619">
        <v>0</v>
      </c>
      <c r="L184" s="620" t="s">
        <v>449</v>
      </c>
    </row>
    <row r="185" spans="1:12" s="476" customFormat="1" hidden="1" outlineLevel="2">
      <c r="A185" s="617" t="s">
        <v>447</v>
      </c>
      <c r="B185" s="617" t="s">
        <v>627</v>
      </c>
      <c r="C185" s="618">
        <v>111367</v>
      </c>
      <c r="D185" s="619">
        <v>6.6350600000000008E-3</v>
      </c>
      <c r="E185" s="619">
        <v>4.2408199999999993E-3</v>
      </c>
      <c r="F185" s="619">
        <v>2.3942399999999997E-3</v>
      </c>
      <c r="G185" s="619">
        <v>0</v>
      </c>
      <c r="H185" s="619">
        <v>0</v>
      </c>
      <c r="I185" s="619">
        <v>0</v>
      </c>
      <c r="J185" s="619">
        <v>0</v>
      </c>
      <c r="K185" s="619">
        <v>0</v>
      </c>
      <c r="L185" s="620" t="s">
        <v>449</v>
      </c>
    </row>
    <row r="186" spans="1:12" s="476" customFormat="1" hidden="1" outlineLevel="2">
      <c r="A186" s="617" t="s">
        <v>447</v>
      </c>
      <c r="B186" s="617" t="s">
        <v>628</v>
      </c>
      <c r="C186" s="618">
        <v>105033</v>
      </c>
      <c r="D186" s="619">
        <v>2.5688600000000001E-3</v>
      </c>
      <c r="E186" s="619">
        <v>2.5688600000000001E-3</v>
      </c>
      <c r="F186" s="619">
        <v>0</v>
      </c>
      <c r="G186" s="619">
        <v>0</v>
      </c>
      <c r="H186" s="619">
        <v>0</v>
      </c>
      <c r="I186" s="619">
        <v>0</v>
      </c>
      <c r="J186" s="619">
        <v>0</v>
      </c>
      <c r="K186" s="619">
        <v>0</v>
      </c>
      <c r="L186" s="620" t="s">
        <v>449</v>
      </c>
    </row>
    <row r="187" spans="1:12" s="476" customFormat="1" hidden="1" outlineLevel="2">
      <c r="A187" s="617" t="s">
        <v>447</v>
      </c>
      <c r="B187" s="617" t="s">
        <v>629</v>
      </c>
      <c r="C187" s="618">
        <v>201533</v>
      </c>
      <c r="D187" s="619">
        <v>2.9399580000000002E-2</v>
      </c>
      <c r="E187" s="619">
        <v>1.533491E-2</v>
      </c>
      <c r="F187" s="619">
        <v>1.406467E-2</v>
      </c>
      <c r="G187" s="619">
        <v>0</v>
      </c>
      <c r="H187" s="619">
        <v>0</v>
      </c>
      <c r="I187" s="619">
        <v>0</v>
      </c>
      <c r="J187" s="619">
        <v>0</v>
      </c>
      <c r="K187" s="619">
        <v>0</v>
      </c>
      <c r="L187" s="620" t="s">
        <v>449</v>
      </c>
    </row>
    <row r="188" spans="1:12" s="476" customFormat="1" hidden="1" outlineLevel="2">
      <c r="A188" s="617" t="s">
        <v>447</v>
      </c>
      <c r="B188" s="617" t="s">
        <v>630</v>
      </c>
      <c r="C188" s="618">
        <v>303117</v>
      </c>
      <c r="D188" s="619">
        <v>7.8652600000000003E-2</v>
      </c>
      <c r="E188" s="619">
        <v>3.7686999999999998E-2</v>
      </c>
      <c r="F188" s="619">
        <v>4.0965599999999998E-2</v>
      </c>
      <c r="G188" s="619">
        <v>0</v>
      </c>
      <c r="H188" s="619">
        <v>0</v>
      </c>
      <c r="I188" s="619">
        <v>0</v>
      </c>
      <c r="J188" s="619">
        <v>0</v>
      </c>
      <c r="K188" s="619">
        <v>0</v>
      </c>
      <c r="L188" s="620" t="s">
        <v>449</v>
      </c>
    </row>
    <row r="189" spans="1:12" s="476" customFormat="1" hidden="1" outlineLevel="2">
      <c r="A189" s="617" t="s">
        <v>447</v>
      </c>
      <c r="B189" s="617" t="s">
        <v>631</v>
      </c>
      <c r="C189" s="618">
        <v>105428</v>
      </c>
      <c r="D189" s="619">
        <v>0.19405913</v>
      </c>
      <c r="E189" s="619">
        <v>0.12245831</v>
      </c>
      <c r="F189" s="619">
        <v>7.1600820000000009E-2</v>
      </c>
      <c r="G189" s="619">
        <v>0</v>
      </c>
      <c r="H189" s="619">
        <v>0</v>
      </c>
      <c r="I189" s="619">
        <v>0</v>
      </c>
      <c r="J189" s="619">
        <v>0</v>
      </c>
      <c r="K189" s="619">
        <v>0</v>
      </c>
      <c r="L189" s="620" t="s">
        <v>449</v>
      </c>
    </row>
    <row r="190" spans="1:12" s="476" customFormat="1" hidden="1" outlineLevel="2">
      <c r="A190" s="617" t="s">
        <v>447</v>
      </c>
      <c r="B190" s="617" t="s">
        <v>632</v>
      </c>
      <c r="C190" s="618">
        <v>122008</v>
      </c>
      <c r="D190" s="619">
        <v>8.4660669999999993E-2</v>
      </c>
      <c r="E190" s="619">
        <v>4.6491019999999994E-2</v>
      </c>
      <c r="F190" s="619">
        <v>3.8169649999999999E-2</v>
      </c>
      <c r="G190" s="619">
        <v>0</v>
      </c>
      <c r="H190" s="619">
        <v>0</v>
      </c>
      <c r="I190" s="619">
        <v>0</v>
      </c>
      <c r="J190" s="619">
        <v>0</v>
      </c>
      <c r="K190" s="619">
        <v>0</v>
      </c>
      <c r="L190" s="620" t="s">
        <v>449</v>
      </c>
    </row>
    <row r="191" spans="1:12" s="476" customFormat="1" hidden="1" outlineLevel="2">
      <c r="A191" s="617" t="s">
        <v>447</v>
      </c>
      <c r="B191" s="617" t="s">
        <v>633</v>
      </c>
      <c r="C191" s="618">
        <v>305037</v>
      </c>
      <c r="D191" s="619">
        <v>0.18312500000000001</v>
      </c>
      <c r="E191" s="619">
        <v>0</v>
      </c>
      <c r="F191" s="619">
        <v>1.0449999999999999E-2</v>
      </c>
      <c r="G191" s="619">
        <v>0.16362499999999999</v>
      </c>
      <c r="H191" s="619">
        <v>0</v>
      </c>
      <c r="I191" s="619">
        <v>9.0500000000000008E-3</v>
      </c>
      <c r="J191" s="619">
        <v>0</v>
      </c>
      <c r="K191" s="619">
        <v>0</v>
      </c>
      <c r="L191" s="620" t="s">
        <v>449</v>
      </c>
    </row>
    <row r="192" spans="1:12" s="476" customFormat="1" hidden="1" outlineLevel="2">
      <c r="A192" s="617" t="s">
        <v>447</v>
      </c>
      <c r="B192" s="617" t="s">
        <v>634</v>
      </c>
      <c r="C192" s="618">
        <v>303686</v>
      </c>
      <c r="D192" s="619">
        <v>5.0217900000000003E-2</v>
      </c>
      <c r="E192" s="619">
        <v>0</v>
      </c>
      <c r="F192" s="619">
        <v>5.0217900000000003E-2</v>
      </c>
      <c r="G192" s="619">
        <v>0</v>
      </c>
      <c r="H192" s="619">
        <v>0</v>
      </c>
      <c r="I192" s="619">
        <v>0</v>
      </c>
      <c r="J192" s="619">
        <v>0</v>
      </c>
      <c r="K192" s="619">
        <v>0</v>
      </c>
      <c r="L192" s="620" t="s">
        <v>449</v>
      </c>
    </row>
    <row r="193" spans="1:12" s="476" customFormat="1" hidden="1" outlineLevel="2">
      <c r="A193" s="617" t="s">
        <v>447</v>
      </c>
      <c r="B193" s="617" t="s">
        <v>635</v>
      </c>
      <c r="C193" s="618">
        <v>305442</v>
      </c>
      <c r="D193" s="619">
        <v>-1.7097E-3</v>
      </c>
      <c r="E193" s="619">
        <v>0</v>
      </c>
      <c r="F193" s="619">
        <v>0</v>
      </c>
      <c r="G193" s="619">
        <v>0</v>
      </c>
      <c r="H193" s="619">
        <v>0</v>
      </c>
      <c r="I193" s="619">
        <v>-1.7097E-3</v>
      </c>
      <c r="J193" s="619">
        <v>0</v>
      </c>
      <c r="K193" s="619">
        <v>0</v>
      </c>
      <c r="L193" s="620" t="s">
        <v>449</v>
      </c>
    </row>
    <row r="194" spans="1:12" s="476" customFormat="1" hidden="1" outlineLevel="2">
      <c r="A194" s="617" t="s">
        <v>447</v>
      </c>
      <c r="B194" s="617" t="s">
        <v>636</v>
      </c>
      <c r="C194" s="618">
        <v>114444</v>
      </c>
      <c r="D194" s="619">
        <v>2.4839899999999997E-3</v>
      </c>
      <c r="E194" s="619">
        <v>0</v>
      </c>
      <c r="F194" s="619">
        <v>2.4839899999999997E-3</v>
      </c>
      <c r="G194" s="619">
        <v>0</v>
      </c>
      <c r="H194" s="619">
        <v>0</v>
      </c>
      <c r="I194" s="619">
        <v>0</v>
      </c>
      <c r="J194" s="619">
        <v>0</v>
      </c>
      <c r="K194" s="619">
        <v>0</v>
      </c>
      <c r="L194" s="620" t="s">
        <v>449</v>
      </c>
    </row>
    <row r="195" spans="1:12" s="476" customFormat="1" hidden="1" outlineLevel="2">
      <c r="A195" s="617" t="s">
        <v>447</v>
      </c>
      <c r="B195" s="617" t="s">
        <v>637</v>
      </c>
      <c r="C195" s="618">
        <v>121693</v>
      </c>
      <c r="D195" s="619">
        <v>0.11053639</v>
      </c>
      <c r="E195" s="619">
        <v>0.1070282</v>
      </c>
      <c r="F195" s="619">
        <v>3.50819E-3</v>
      </c>
      <c r="G195" s="619">
        <v>0</v>
      </c>
      <c r="H195" s="619">
        <v>0</v>
      </c>
      <c r="I195" s="619">
        <v>0</v>
      </c>
      <c r="J195" s="619">
        <v>0</v>
      </c>
      <c r="K195" s="619">
        <v>0</v>
      </c>
      <c r="L195" s="620" t="s">
        <v>449</v>
      </c>
    </row>
    <row r="196" spans="1:12" s="476" customFormat="1" hidden="1" outlineLevel="2">
      <c r="A196" s="617" t="s">
        <v>447</v>
      </c>
      <c r="B196" s="617" t="s">
        <v>638</v>
      </c>
      <c r="C196" s="618">
        <v>110893</v>
      </c>
      <c r="D196" s="619">
        <v>6.8011999999999999E-4</v>
      </c>
      <c r="E196" s="619">
        <v>0</v>
      </c>
      <c r="F196" s="619">
        <v>6.8011999999999999E-4</v>
      </c>
      <c r="G196" s="619">
        <v>0</v>
      </c>
      <c r="H196" s="619">
        <v>0</v>
      </c>
      <c r="I196" s="619">
        <v>0</v>
      </c>
      <c r="J196" s="619">
        <v>0</v>
      </c>
      <c r="K196" s="619">
        <v>0</v>
      </c>
      <c r="L196" s="620" t="s">
        <v>449</v>
      </c>
    </row>
    <row r="197" spans="1:12" s="476" customFormat="1" hidden="1" outlineLevel="2">
      <c r="A197" s="617" t="s">
        <v>447</v>
      </c>
      <c r="B197" s="617" t="s">
        <v>639</v>
      </c>
      <c r="C197" s="618">
        <v>300114</v>
      </c>
      <c r="D197" s="619">
        <v>-1.8758090000000002E-2</v>
      </c>
      <c r="E197" s="619">
        <v>0</v>
      </c>
      <c r="F197" s="619">
        <v>0</v>
      </c>
      <c r="G197" s="619">
        <v>0</v>
      </c>
      <c r="H197" s="619">
        <v>0</v>
      </c>
      <c r="I197" s="619">
        <v>0</v>
      </c>
      <c r="J197" s="619">
        <v>0</v>
      </c>
      <c r="K197" s="619">
        <v>-1.8758090000000002E-2</v>
      </c>
      <c r="L197" s="620" t="s">
        <v>449</v>
      </c>
    </row>
    <row r="198" spans="1:12" s="476" customFormat="1" hidden="1" outlineLevel="2">
      <c r="A198" s="617" t="s">
        <v>447</v>
      </c>
      <c r="B198" s="617" t="s">
        <v>640</v>
      </c>
      <c r="C198" s="618">
        <v>110296</v>
      </c>
      <c r="D198" s="619">
        <v>1.8323450000000002E-2</v>
      </c>
      <c r="E198" s="619">
        <v>1.177482E-2</v>
      </c>
      <c r="F198" s="619">
        <v>6.5486299999999997E-3</v>
      </c>
      <c r="G198" s="619">
        <v>0</v>
      </c>
      <c r="H198" s="619">
        <v>0</v>
      </c>
      <c r="I198" s="619">
        <v>0</v>
      </c>
      <c r="J198" s="619">
        <v>0</v>
      </c>
      <c r="K198" s="619">
        <v>0</v>
      </c>
      <c r="L198" s="620" t="s">
        <v>449</v>
      </c>
    </row>
    <row r="199" spans="1:12" s="476" customFormat="1" hidden="1" outlineLevel="2">
      <c r="A199" s="617" t="s">
        <v>447</v>
      </c>
      <c r="B199" s="617" t="s">
        <v>641</v>
      </c>
      <c r="C199" s="618">
        <v>305424</v>
      </c>
      <c r="D199" s="619">
        <v>-8.2110000000000006E-4</v>
      </c>
      <c r="E199" s="619">
        <v>0</v>
      </c>
      <c r="F199" s="619">
        <v>0</v>
      </c>
      <c r="G199" s="619">
        <v>0</v>
      </c>
      <c r="H199" s="619">
        <v>0</v>
      </c>
      <c r="I199" s="619">
        <v>0</v>
      </c>
      <c r="J199" s="619">
        <v>-8.2110000000000006E-4</v>
      </c>
      <c r="K199" s="619">
        <v>0</v>
      </c>
      <c r="L199" s="620" t="s">
        <v>449</v>
      </c>
    </row>
    <row r="200" spans="1:12" s="476" customFormat="1" hidden="1" outlineLevel="2">
      <c r="A200" s="617" t="s">
        <v>447</v>
      </c>
      <c r="B200" s="617" t="s">
        <v>642</v>
      </c>
      <c r="C200" s="618">
        <v>122493</v>
      </c>
      <c r="D200" s="619">
        <v>8.0771E-4</v>
      </c>
      <c r="E200" s="619">
        <v>0</v>
      </c>
      <c r="F200" s="619">
        <v>0</v>
      </c>
      <c r="G200" s="619">
        <v>0</v>
      </c>
      <c r="H200" s="619">
        <v>0</v>
      </c>
      <c r="I200" s="619">
        <v>0</v>
      </c>
      <c r="J200" s="619">
        <v>0</v>
      </c>
      <c r="K200" s="619">
        <v>8.0771E-4</v>
      </c>
      <c r="L200" s="620" t="s">
        <v>449</v>
      </c>
    </row>
    <row r="201" spans="1:12" s="476" customFormat="1" hidden="1" outlineLevel="2">
      <c r="A201" s="617" t="s">
        <v>447</v>
      </c>
      <c r="B201" s="617" t="s">
        <v>643</v>
      </c>
      <c r="C201" s="618">
        <v>114489</v>
      </c>
      <c r="D201" s="619">
        <v>3.3855000000000001E-3</v>
      </c>
      <c r="E201" s="619">
        <v>3.3855000000000001E-3</v>
      </c>
      <c r="F201" s="619">
        <v>0</v>
      </c>
      <c r="G201" s="619">
        <v>0</v>
      </c>
      <c r="H201" s="619">
        <v>0</v>
      </c>
      <c r="I201" s="619">
        <v>0</v>
      </c>
      <c r="J201" s="619">
        <v>0</v>
      </c>
      <c r="K201" s="619">
        <v>0</v>
      </c>
      <c r="L201" s="620" t="s">
        <v>449</v>
      </c>
    </row>
    <row r="202" spans="1:12" s="476" customFormat="1" hidden="1" outlineLevel="2">
      <c r="A202" s="617" t="s">
        <v>447</v>
      </c>
      <c r="B202" s="617" t="s">
        <v>644</v>
      </c>
      <c r="C202" s="618">
        <v>305283</v>
      </c>
      <c r="D202" s="619">
        <v>-3.3213299999999999E-3</v>
      </c>
      <c r="E202" s="619">
        <v>0</v>
      </c>
      <c r="F202" s="619">
        <v>0</v>
      </c>
      <c r="G202" s="619">
        <v>0</v>
      </c>
      <c r="H202" s="619">
        <v>0</v>
      </c>
      <c r="I202" s="619">
        <v>0</v>
      </c>
      <c r="J202" s="619">
        <v>0</v>
      </c>
      <c r="K202" s="619">
        <v>-3.3213299999999999E-3</v>
      </c>
      <c r="L202" s="620" t="s">
        <v>449</v>
      </c>
    </row>
    <row r="203" spans="1:12" s="476" customFormat="1" hidden="1" outlineLevel="2">
      <c r="A203" s="617" t="s">
        <v>447</v>
      </c>
      <c r="B203" s="617" t="s">
        <v>645</v>
      </c>
      <c r="C203" s="618">
        <v>123422</v>
      </c>
      <c r="D203" s="619">
        <v>0.17220639999999998</v>
      </c>
      <c r="E203" s="619">
        <v>0.17220639999999998</v>
      </c>
      <c r="F203" s="619">
        <v>0</v>
      </c>
      <c r="G203" s="619">
        <v>0</v>
      </c>
      <c r="H203" s="619">
        <v>0</v>
      </c>
      <c r="I203" s="619">
        <v>0</v>
      </c>
      <c r="J203" s="619">
        <v>0</v>
      </c>
      <c r="K203" s="619">
        <v>0</v>
      </c>
      <c r="L203" s="620" t="s">
        <v>449</v>
      </c>
    </row>
    <row r="204" spans="1:12" s="476" customFormat="1" hidden="1" outlineLevel="2">
      <c r="A204" s="617" t="s">
        <v>447</v>
      </c>
      <c r="B204" s="617" t="s">
        <v>646</v>
      </c>
      <c r="C204" s="618">
        <v>303842</v>
      </c>
      <c r="D204" s="619">
        <v>1.723566E-2</v>
      </c>
      <c r="E204" s="619">
        <v>0</v>
      </c>
      <c r="F204" s="619">
        <v>1.723566E-2</v>
      </c>
      <c r="G204" s="619">
        <v>0</v>
      </c>
      <c r="H204" s="619">
        <v>0</v>
      </c>
      <c r="I204" s="619">
        <v>0</v>
      </c>
      <c r="J204" s="619">
        <v>0</v>
      </c>
      <c r="K204" s="619">
        <v>0</v>
      </c>
      <c r="L204" s="620" t="s">
        <v>449</v>
      </c>
    </row>
    <row r="205" spans="1:12" s="476" customFormat="1" hidden="1" outlineLevel="2">
      <c r="A205" s="617" t="s">
        <v>447</v>
      </c>
      <c r="B205" s="617" t="s">
        <v>647</v>
      </c>
      <c r="C205" s="618">
        <v>123416</v>
      </c>
      <c r="D205" s="619">
        <v>2.3421589999999999E-2</v>
      </c>
      <c r="E205" s="619">
        <v>2.3421589999999999E-2</v>
      </c>
      <c r="F205" s="619">
        <v>0</v>
      </c>
      <c r="G205" s="619">
        <v>0</v>
      </c>
      <c r="H205" s="619">
        <v>0</v>
      </c>
      <c r="I205" s="619">
        <v>0</v>
      </c>
      <c r="J205" s="619">
        <v>0</v>
      </c>
      <c r="K205" s="619">
        <v>0</v>
      </c>
      <c r="L205" s="620" t="s">
        <v>449</v>
      </c>
    </row>
    <row r="206" spans="1:12" s="476" customFormat="1" hidden="1" outlineLevel="2">
      <c r="A206" s="617" t="s">
        <v>447</v>
      </c>
      <c r="B206" s="617" t="s">
        <v>648</v>
      </c>
      <c r="C206" s="618">
        <v>100299</v>
      </c>
      <c r="D206" s="619">
        <v>0.19643629999999998</v>
      </c>
      <c r="E206" s="619">
        <v>6.3907969999999995E-2</v>
      </c>
      <c r="F206" s="619">
        <v>0.13252833</v>
      </c>
      <c r="G206" s="619">
        <v>0</v>
      </c>
      <c r="H206" s="619">
        <v>0</v>
      </c>
      <c r="I206" s="619">
        <v>0</v>
      </c>
      <c r="J206" s="619">
        <v>0</v>
      </c>
      <c r="K206" s="619">
        <v>0</v>
      </c>
      <c r="L206" s="620" t="s">
        <v>449</v>
      </c>
    </row>
    <row r="207" spans="1:12" s="476" customFormat="1" hidden="1" outlineLevel="2">
      <c r="A207" s="617" t="s">
        <v>447</v>
      </c>
      <c r="B207" s="617" t="s">
        <v>649</v>
      </c>
      <c r="C207" s="618">
        <v>114285</v>
      </c>
      <c r="D207" s="619">
        <v>4.0123000000000003E-4</v>
      </c>
      <c r="E207" s="619">
        <v>4.0123000000000003E-4</v>
      </c>
      <c r="F207" s="619">
        <v>0</v>
      </c>
      <c r="G207" s="619">
        <v>0</v>
      </c>
      <c r="H207" s="619">
        <v>0</v>
      </c>
      <c r="I207" s="619">
        <v>0</v>
      </c>
      <c r="J207" s="619">
        <v>0</v>
      </c>
      <c r="K207" s="619">
        <v>0</v>
      </c>
      <c r="L207" s="620" t="s">
        <v>449</v>
      </c>
    </row>
    <row r="208" spans="1:12" s="476" customFormat="1" hidden="1" outlineLevel="2">
      <c r="A208" s="617" t="s">
        <v>447</v>
      </c>
      <c r="B208" s="617" t="s">
        <v>650</v>
      </c>
      <c r="C208" s="618">
        <v>117714</v>
      </c>
      <c r="D208" s="619">
        <v>1.1192510000000001E-2</v>
      </c>
      <c r="E208" s="619">
        <v>1.90993E-3</v>
      </c>
      <c r="F208" s="619">
        <v>9.2825800000000003E-3</v>
      </c>
      <c r="G208" s="619">
        <v>0</v>
      </c>
      <c r="H208" s="619">
        <v>0</v>
      </c>
      <c r="I208" s="619">
        <v>0</v>
      </c>
      <c r="J208" s="619">
        <v>0</v>
      </c>
      <c r="K208" s="619">
        <v>0</v>
      </c>
      <c r="L208" s="620" t="s">
        <v>449</v>
      </c>
    </row>
    <row r="209" spans="1:12" s="476" customFormat="1" hidden="1" outlineLevel="2">
      <c r="A209" s="617" t="s">
        <v>447</v>
      </c>
      <c r="B209" s="617" t="s">
        <v>651</v>
      </c>
      <c r="C209" s="618">
        <v>122027</v>
      </c>
      <c r="D209" s="619">
        <v>8.6337000000000002E-4</v>
      </c>
      <c r="E209" s="619">
        <v>0</v>
      </c>
      <c r="F209" s="619">
        <v>0</v>
      </c>
      <c r="G209" s="619">
        <v>4.2275E-4</v>
      </c>
      <c r="H209" s="619">
        <v>0</v>
      </c>
      <c r="I209" s="619">
        <v>0</v>
      </c>
      <c r="J209" s="619">
        <v>0</v>
      </c>
      <c r="K209" s="619">
        <v>4.4062000000000002E-4</v>
      </c>
      <c r="L209" s="620" t="s">
        <v>449</v>
      </c>
    </row>
    <row r="210" spans="1:12" s="476" customFormat="1" hidden="1" outlineLevel="2">
      <c r="A210" s="617" t="s">
        <v>447</v>
      </c>
      <c r="B210" s="617" t="s">
        <v>652</v>
      </c>
      <c r="C210" s="618">
        <v>300155</v>
      </c>
      <c r="D210" s="619">
        <v>1.36027E-3</v>
      </c>
      <c r="E210" s="619">
        <v>0</v>
      </c>
      <c r="F210" s="619">
        <v>1.9945150000000002E-2</v>
      </c>
      <c r="G210" s="619">
        <v>0</v>
      </c>
      <c r="H210" s="619">
        <v>0</v>
      </c>
      <c r="I210" s="619">
        <v>0</v>
      </c>
      <c r="J210" s="619">
        <v>0</v>
      </c>
      <c r="K210" s="619">
        <v>-1.8584880000000002E-2</v>
      </c>
      <c r="L210" s="620" t="s">
        <v>449</v>
      </c>
    </row>
    <row r="211" spans="1:12" s="476" customFormat="1" hidden="1" outlineLevel="2">
      <c r="A211" s="617" t="s">
        <v>447</v>
      </c>
      <c r="B211" s="617" t="s">
        <v>653</v>
      </c>
      <c r="C211" s="618">
        <v>200951</v>
      </c>
      <c r="D211" s="619">
        <v>1.1832585099999999</v>
      </c>
      <c r="E211" s="619">
        <v>0.75433477999999998</v>
      </c>
      <c r="F211" s="619">
        <v>0.42892373</v>
      </c>
      <c r="G211" s="619">
        <v>0</v>
      </c>
      <c r="H211" s="619">
        <v>0</v>
      </c>
      <c r="I211" s="619">
        <v>0</v>
      </c>
      <c r="J211" s="619">
        <v>0</v>
      </c>
      <c r="K211" s="619">
        <v>0</v>
      </c>
      <c r="L211" s="620" t="s">
        <v>449</v>
      </c>
    </row>
    <row r="212" spans="1:12" s="476" customFormat="1" hidden="1" outlineLevel="2">
      <c r="A212" s="617" t="s">
        <v>447</v>
      </c>
      <c r="B212" s="617" t="s">
        <v>654</v>
      </c>
      <c r="C212" s="618">
        <v>118600</v>
      </c>
      <c r="D212" s="619">
        <v>1.00037E-3</v>
      </c>
      <c r="E212" s="619">
        <v>5.0306999999999999E-4</v>
      </c>
      <c r="F212" s="619">
        <v>4.973E-4</v>
      </c>
      <c r="G212" s="619">
        <v>0</v>
      </c>
      <c r="H212" s="619">
        <v>0</v>
      </c>
      <c r="I212" s="619">
        <v>0</v>
      </c>
      <c r="J212" s="619">
        <v>0</v>
      </c>
      <c r="K212" s="619">
        <v>0</v>
      </c>
      <c r="L212" s="620" t="s">
        <v>449</v>
      </c>
    </row>
    <row r="213" spans="1:12" s="476" customFormat="1" hidden="1" outlineLevel="2">
      <c r="A213" s="617" t="s">
        <v>447</v>
      </c>
      <c r="B213" s="617" t="s">
        <v>655</v>
      </c>
      <c r="C213" s="618">
        <v>105692</v>
      </c>
      <c r="D213" s="619">
        <v>2.1044529999999999E-2</v>
      </c>
      <c r="E213" s="619">
        <v>1.5006199999999998E-3</v>
      </c>
      <c r="F213" s="619">
        <v>1.9543910000000001E-2</v>
      </c>
      <c r="G213" s="619">
        <v>0</v>
      </c>
      <c r="H213" s="619">
        <v>0</v>
      </c>
      <c r="I213" s="619">
        <v>0</v>
      </c>
      <c r="J213" s="619">
        <v>0</v>
      </c>
      <c r="K213" s="619">
        <v>0</v>
      </c>
      <c r="L213" s="620" t="s">
        <v>449</v>
      </c>
    </row>
    <row r="214" spans="1:12" s="476" customFormat="1" hidden="1" outlineLevel="2">
      <c r="A214" s="617" t="s">
        <v>447</v>
      </c>
      <c r="B214" s="617" t="s">
        <v>656</v>
      </c>
      <c r="C214" s="618">
        <v>123487</v>
      </c>
      <c r="D214" s="619">
        <v>1.794188E-2</v>
      </c>
      <c r="E214" s="619">
        <v>1.2884079999999999E-2</v>
      </c>
      <c r="F214" s="619">
        <v>5.0578000000000003E-3</v>
      </c>
      <c r="G214" s="619">
        <v>0</v>
      </c>
      <c r="H214" s="619">
        <v>0</v>
      </c>
      <c r="I214" s="619">
        <v>0</v>
      </c>
      <c r="J214" s="619">
        <v>0</v>
      </c>
      <c r="K214" s="619">
        <v>0</v>
      </c>
      <c r="L214" s="620" t="s">
        <v>449</v>
      </c>
    </row>
    <row r="215" spans="1:12" s="476" customFormat="1" hidden="1" outlineLevel="2">
      <c r="A215" s="617" t="s">
        <v>447</v>
      </c>
      <c r="B215" s="617" t="s">
        <v>657</v>
      </c>
      <c r="C215" s="618">
        <v>118975</v>
      </c>
      <c r="D215" s="619">
        <v>2.8263939999999998E-2</v>
      </c>
      <c r="E215" s="619">
        <v>8.4695699999999992E-3</v>
      </c>
      <c r="F215" s="619">
        <v>1.9794369999999999E-2</v>
      </c>
      <c r="G215" s="619">
        <v>0</v>
      </c>
      <c r="H215" s="619">
        <v>0</v>
      </c>
      <c r="I215" s="619">
        <v>0</v>
      </c>
      <c r="J215" s="619">
        <v>0</v>
      </c>
      <c r="K215" s="619">
        <v>0</v>
      </c>
      <c r="L215" s="620" t="s">
        <v>449</v>
      </c>
    </row>
    <row r="216" spans="1:12" s="476" customFormat="1" hidden="1" outlineLevel="2">
      <c r="A216" s="617" t="s">
        <v>447</v>
      </c>
      <c r="B216" s="617" t="s">
        <v>658</v>
      </c>
      <c r="C216" s="618">
        <v>123113</v>
      </c>
      <c r="D216" s="619">
        <v>1.354142E-2</v>
      </c>
      <c r="E216" s="619">
        <v>1.354142E-2</v>
      </c>
      <c r="F216" s="619">
        <v>0</v>
      </c>
      <c r="G216" s="619">
        <v>0</v>
      </c>
      <c r="H216" s="619">
        <v>0</v>
      </c>
      <c r="I216" s="619">
        <v>0</v>
      </c>
      <c r="J216" s="619">
        <v>0</v>
      </c>
      <c r="K216" s="619">
        <v>0</v>
      </c>
      <c r="L216" s="620" t="s">
        <v>449</v>
      </c>
    </row>
    <row r="217" spans="1:12" s="476" customFormat="1" hidden="1" outlineLevel="2">
      <c r="A217" s="617" t="s">
        <v>447</v>
      </c>
      <c r="B217" s="617" t="s">
        <v>659</v>
      </c>
      <c r="C217" s="618">
        <v>114230</v>
      </c>
      <c r="D217" s="619">
        <v>1.4803489999999999E-2</v>
      </c>
      <c r="E217" s="619">
        <v>9.60658E-3</v>
      </c>
      <c r="F217" s="619">
        <v>5.1969099999999999E-3</v>
      </c>
      <c r="G217" s="619">
        <v>0</v>
      </c>
      <c r="H217" s="619">
        <v>0</v>
      </c>
      <c r="I217" s="619">
        <v>0</v>
      </c>
      <c r="J217" s="619">
        <v>0</v>
      </c>
      <c r="K217" s="619">
        <v>0</v>
      </c>
      <c r="L217" s="620" t="s">
        <v>449</v>
      </c>
    </row>
    <row r="218" spans="1:12" s="476" customFormat="1" hidden="1" outlineLevel="2">
      <c r="A218" s="617" t="s">
        <v>447</v>
      </c>
      <c r="B218" s="617" t="s">
        <v>660</v>
      </c>
      <c r="C218" s="618">
        <v>123610</v>
      </c>
      <c r="D218" s="619">
        <v>1.7256419999999998E-2</v>
      </c>
      <c r="E218" s="619">
        <v>0</v>
      </c>
      <c r="F218" s="619">
        <v>1.7256419999999998E-2</v>
      </c>
      <c r="G218" s="619">
        <v>0</v>
      </c>
      <c r="H218" s="619">
        <v>0</v>
      </c>
      <c r="I218" s="619">
        <v>0</v>
      </c>
      <c r="J218" s="619">
        <v>0</v>
      </c>
      <c r="K218" s="619">
        <v>0</v>
      </c>
      <c r="L218" s="620" t="s">
        <v>449</v>
      </c>
    </row>
    <row r="219" spans="1:12" s="476" customFormat="1" hidden="1" outlineLevel="2">
      <c r="A219" s="617" t="s">
        <v>447</v>
      </c>
      <c r="B219" s="617" t="s">
        <v>661</v>
      </c>
      <c r="C219" s="618">
        <v>101513</v>
      </c>
      <c r="D219" s="619">
        <v>2.9904509999999999E-2</v>
      </c>
      <c r="E219" s="619">
        <v>1.294848E-2</v>
      </c>
      <c r="F219" s="619">
        <v>1.695603E-2</v>
      </c>
      <c r="G219" s="619">
        <v>0</v>
      </c>
      <c r="H219" s="619">
        <v>0</v>
      </c>
      <c r="I219" s="619">
        <v>0</v>
      </c>
      <c r="J219" s="619">
        <v>0</v>
      </c>
      <c r="K219" s="619">
        <v>0</v>
      </c>
      <c r="L219" s="620" t="s">
        <v>449</v>
      </c>
    </row>
    <row r="220" spans="1:12" s="476" customFormat="1" hidden="1" outlineLevel="2">
      <c r="A220" s="617" t="s">
        <v>447</v>
      </c>
      <c r="B220" s="617" t="s">
        <v>662</v>
      </c>
      <c r="C220" s="618">
        <v>122312</v>
      </c>
      <c r="D220" s="619">
        <v>3.1727600000000002E-3</v>
      </c>
      <c r="E220" s="619">
        <v>1.51855E-3</v>
      </c>
      <c r="F220" s="619">
        <v>1.6542100000000001E-3</v>
      </c>
      <c r="G220" s="619">
        <v>0</v>
      </c>
      <c r="H220" s="619">
        <v>0</v>
      </c>
      <c r="I220" s="619">
        <v>0</v>
      </c>
      <c r="J220" s="619">
        <v>0</v>
      </c>
      <c r="K220" s="619">
        <v>0</v>
      </c>
      <c r="L220" s="620" t="s">
        <v>449</v>
      </c>
    </row>
    <row r="221" spans="1:12" s="476" customFormat="1" hidden="1" outlineLevel="2">
      <c r="A221" s="617" t="s">
        <v>447</v>
      </c>
      <c r="B221" s="617" t="s">
        <v>663</v>
      </c>
      <c r="C221" s="618">
        <v>303911</v>
      </c>
      <c r="D221" s="619">
        <v>5.3340000000000002E-3</v>
      </c>
      <c r="E221" s="619">
        <v>2.6080000000000001E-3</v>
      </c>
      <c r="F221" s="619">
        <v>2.7269999999999998E-3</v>
      </c>
      <c r="G221" s="619">
        <v>0</v>
      </c>
      <c r="H221" s="619">
        <v>0</v>
      </c>
      <c r="I221" s="619">
        <v>0</v>
      </c>
      <c r="J221" s="619">
        <v>0</v>
      </c>
      <c r="K221" s="619">
        <v>-9.9999999999999995E-7</v>
      </c>
      <c r="L221" s="620" t="s">
        <v>449</v>
      </c>
    </row>
    <row r="222" spans="1:12" s="476" customFormat="1" hidden="1" outlineLevel="2">
      <c r="A222" s="617" t="s">
        <v>447</v>
      </c>
      <c r="B222" s="617" t="s">
        <v>664</v>
      </c>
      <c r="C222" s="618">
        <v>107255</v>
      </c>
      <c r="D222" s="619">
        <v>1.2695729999999999E-2</v>
      </c>
      <c r="E222" s="619">
        <v>1.2695729999999999E-2</v>
      </c>
      <c r="F222" s="619">
        <v>0</v>
      </c>
      <c r="G222" s="619">
        <v>0</v>
      </c>
      <c r="H222" s="619">
        <v>0</v>
      </c>
      <c r="I222" s="619">
        <v>0</v>
      </c>
      <c r="J222" s="619">
        <v>0</v>
      </c>
      <c r="K222" s="619">
        <v>0</v>
      </c>
      <c r="L222" s="620" t="s">
        <v>449</v>
      </c>
    </row>
    <row r="223" spans="1:12" s="476" customFormat="1" hidden="1" outlineLevel="2">
      <c r="A223" s="617" t="s">
        <v>447</v>
      </c>
      <c r="B223" s="617" t="s">
        <v>665</v>
      </c>
      <c r="C223" s="618">
        <v>201759</v>
      </c>
      <c r="D223" s="619">
        <v>0.1186706</v>
      </c>
      <c r="E223" s="619">
        <v>0</v>
      </c>
      <c r="F223" s="619">
        <v>0.1186706</v>
      </c>
      <c r="G223" s="619">
        <v>0</v>
      </c>
      <c r="H223" s="619">
        <v>0</v>
      </c>
      <c r="I223" s="619">
        <v>0</v>
      </c>
      <c r="J223" s="619">
        <v>0</v>
      </c>
      <c r="K223" s="619">
        <v>0</v>
      </c>
      <c r="L223" s="620" t="s">
        <v>449</v>
      </c>
    </row>
    <row r="224" spans="1:12" s="476" customFormat="1" hidden="1" outlineLevel="2">
      <c r="A224" s="617" t="s">
        <v>447</v>
      </c>
      <c r="B224" s="617" t="s">
        <v>666</v>
      </c>
      <c r="C224" s="618">
        <v>123522</v>
      </c>
      <c r="D224" s="619">
        <v>1.583886E-2</v>
      </c>
      <c r="E224" s="619">
        <v>1.419989E-2</v>
      </c>
      <c r="F224" s="619">
        <v>1.63897E-3</v>
      </c>
      <c r="G224" s="619">
        <v>0</v>
      </c>
      <c r="H224" s="619">
        <v>0</v>
      </c>
      <c r="I224" s="619">
        <v>0</v>
      </c>
      <c r="J224" s="619">
        <v>0</v>
      </c>
      <c r="K224" s="619">
        <v>0</v>
      </c>
      <c r="L224" s="620" t="s">
        <v>449</v>
      </c>
    </row>
    <row r="225" spans="1:12" s="476" customFormat="1" hidden="1" outlineLevel="2">
      <c r="A225" s="617" t="s">
        <v>447</v>
      </c>
      <c r="B225" s="617" t="s">
        <v>667</v>
      </c>
      <c r="C225" s="618">
        <v>123572</v>
      </c>
      <c r="D225" s="619">
        <v>9.3585300000000003E-3</v>
      </c>
      <c r="E225" s="619">
        <v>0</v>
      </c>
      <c r="F225" s="619">
        <v>9.3585300000000003E-3</v>
      </c>
      <c r="G225" s="619">
        <v>0</v>
      </c>
      <c r="H225" s="619">
        <v>0</v>
      </c>
      <c r="I225" s="619">
        <v>0</v>
      </c>
      <c r="J225" s="619">
        <v>0</v>
      </c>
      <c r="K225" s="619">
        <v>0</v>
      </c>
      <c r="L225" s="620" t="s">
        <v>449</v>
      </c>
    </row>
    <row r="226" spans="1:12" s="476" customFormat="1" hidden="1" outlineLevel="2">
      <c r="A226" s="617" t="s">
        <v>447</v>
      </c>
      <c r="B226" s="617" t="s">
        <v>668</v>
      </c>
      <c r="C226" s="618">
        <v>121747</v>
      </c>
      <c r="D226" s="619">
        <v>2.0920700000000001E-3</v>
      </c>
      <c r="E226" s="619">
        <v>2.0920700000000001E-3</v>
      </c>
      <c r="F226" s="619">
        <v>0</v>
      </c>
      <c r="G226" s="619">
        <v>0</v>
      </c>
      <c r="H226" s="619">
        <v>0</v>
      </c>
      <c r="I226" s="619">
        <v>0</v>
      </c>
      <c r="J226" s="619">
        <v>0</v>
      </c>
      <c r="K226" s="619">
        <v>0</v>
      </c>
      <c r="L226" s="620" t="s">
        <v>449</v>
      </c>
    </row>
    <row r="227" spans="1:12" s="476" customFormat="1" hidden="1" outlineLevel="2">
      <c r="A227" s="617" t="s">
        <v>447</v>
      </c>
      <c r="B227" s="617" t="s">
        <v>669</v>
      </c>
      <c r="C227" s="618">
        <v>113402</v>
      </c>
      <c r="D227" s="619">
        <v>1.1232E-4</v>
      </c>
      <c r="E227" s="619">
        <v>1.1232E-4</v>
      </c>
      <c r="F227" s="619">
        <v>0</v>
      </c>
      <c r="G227" s="619">
        <v>0</v>
      </c>
      <c r="H227" s="619">
        <v>0</v>
      </c>
      <c r="I227" s="619">
        <v>0</v>
      </c>
      <c r="J227" s="619">
        <v>0</v>
      </c>
      <c r="K227" s="619">
        <v>0</v>
      </c>
      <c r="L227" s="620" t="s">
        <v>449</v>
      </c>
    </row>
    <row r="228" spans="1:12" s="476" customFormat="1" hidden="1" outlineLevel="2">
      <c r="A228" s="617" t="s">
        <v>447</v>
      </c>
      <c r="B228" s="617" t="s">
        <v>670</v>
      </c>
      <c r="C228" s="618">
        <v>101887</v>
      </c>
      <c r="D228" s="619">
        <v>6.6498000000000002E-4</v>
      </c>
      <c r="E228" s="619">
        <v>6.6498000000000002E-4</v>
      </c>
      <c r="F228" s="619">
        <v>0</v>
      </c>
      <c r="G228" s="619">
        <v>0</v>
      </c>
      <c r="H228" s="619">
        <v>0</v>
      </c>
      <c r="I228" s="619">
        <v>0</v>
      </c>
      <c r="J228" s="619">
        <v>0</v>
      </c>
      <c r="K228" s="619">
        <v>0</v>
      </c>
      <c r="L228" s="620" t="s">
        <v>449</v>
      </c>
    </row>
    <row r="229" spans="1:12" s="476" customFormat="1" hidden="1" outlineLevel="2">
      <c r="A229" s="617" t="s">
        <v>447</v>
      </c>
      <c r="B229" s="617" t="s">
        <v>671</v>
      </c>
      <c r="C229" s="618">
        <v>102459</v>
      </c>
      <c r="D229" s="619">
        <v>1.500521E-2</v>
      </c>
      <c r="E229" s="619">
        <v>5.9350499999999999E-3</v>
      </c>
      <c r="F229" s="619">
        <v>9.0701600000000007E-3</v>
      </c>
      <c r="G229" s="619">
        <v>0</v>
      </c>
      <c r="H229" s="619">
        <v>0</v>
      </c>
      <c r="I229" s="619">
        <v>0</v>
      </c>
      <c r="J229" s="619">
        <v>0</v>
      </c>
      <c r="K229" s="619">
        <v>0</v>
      </c>
      <c r="L229" s="620" t="s">
        <v>449</v>
      </c>
    </row>
    <row r="230" spans="1:12" s="476" customFormat="1" hidden="1" outlineLevel="2">
      <c r="A230" s="617" t="s">
        <v>447</v>
      </c>
      <c r="B230" s="617" t="s">
        <v>672</v>
      </c>
      <c r="C230" s="618">
        <v>122388</v>
      </c>
      <c r="D230" s="619">
        <v>6.9330999999999993E-4</v>
      </c>
      <c r="E230" s="619">
        <v>6.9330999999999993E-4</v>
      </c>
      <c r="F230" s="619">
        <v>0</v>
      </c>
      <c r="G230" s="619">
        <v>0</v>
      </c>
      <c r="H230" s="619">
        <v>0</v>
      </c>
      <c r="I230" s="619">
        <v>0</v>
      </c>
      <c r="J230" s="619">
        <v>0</v>
      </c>
      <c r="K230" s="619">
        <v>0</v>
      </c>
      <c r="L230" s="620" t="s">
        <v>449</v>
      </c>
    </row>
    <row r="231" spans="1:12" s="476" customFormat="1" hidden="1" outlineLevel="2">
      <c r="A231" s="617" t="s">
        <v>447</v>
      </c>
      <c r="B231" s="617" t="s">
        <v>673</v>
      </c>
      <c r="C231" s="618">
        <v>118343</v>
      </c>
      <c r="D231" s="619">
        <v>5.6041899999999993E-3</v>
      </c>
      <c r="E231" s="619">
        <v>5.6041899999999993E-3</v>
      </c>
      <c r="F231" s="619">
        <v>0</v>
      </c>
      <c r="G231" s="619">
        <v>0</v>
      </c>
      <c r="H231" s="619">
        <v>0</v>
      </c>
      <c r="I231" s="619">
        <v>0</v>
      </c>
      <c r="J231" s="619">
        <v>0</v>
      </c>
      <c r="K231" s="619">
        <v>0</v>
      </c>
      <c r="L231" s="620" t="s">
        <v>449</v>
      </c>
    </row>
    <row r="232" spans="1:12" s="476" customFormat="1" hidden="1" outlineLevel="2">
      <c r="A232" s="617" t="s">
        <v>447</v>
      </c>
      <c r="B232" s="617" t="s">
        <v>674</v>
      </c>
      <c r="C232" s="618">
        <v>113101</v>
      </c>
      <c r="D232" s="619">
        <v>8.1946800000000011E-3</v>
      </c>
      <c r="E232" s="619">
        <v>0</v>
      </c>
      <c r="F232" s="619">
        <v>8.1946800000000011E-3</v>
      </c>
      <c r="G232" s="619">
        <v>0</v>
      </c>
      <c r="H232" s="619">
        <v>0</v>
      </c>
      <c r="I232" s="619">
        <v>0</v>
      </c>
      <c r="J232" s="619">
        <v>0</v>
      </c>
      <c r="K232" s="619">
        <v>0</v>
      </c>
      <c r="L232" s="620" t="s">
        <v>449</v>
      </c>
    </row>
    <row r="233" spans="1:12" s="476" customFormat="1" hidden="1" outlineLevel="2">
      <c r="A233" s="617" t="s">
        <v>447</v>
      </c>
      <c r="B233" s="617" t="s">
        <v>675</v>
      </c>
      <c r="C233" s="618">
        <v>116108</v>
      </c>
      <c r="D233" s="619">
        <v>1.6140099999999999E-3</v>
      </c>
      <c r="E233" s="619">
        <v>1.6140099999999999E-3</v>
      </c>
      <c r="F233" s="619">
        <v>0</v>
      </c>
      <c r="G233" s="619">
        <v>0</v>
      </c>
      <c r="H233" s="619">
        <v>0</v>
      </c>
      <c r="I233" s="619">
        <v>0</v>
      </c>
      <c r="J233" s="619">
        <v>0</v>
      </c>
      <c r="K233" s="619">
        <v>0</v>
      </c>
      <c r="L233" s="620" t="s">
        <v>449</v>
      </c>
    </row>
    <row r="234" spans="1:12" s="476" customFormat="1" hidden="1" outlineLevel="2">
      <c r="A234" s="617" t="s">
        <v>447</v>
      </c>
      <c r="B234" s="617" t="s">
        <v>676</v>
      </c>
      <c r="C234" s="618">
        <v>116703</v>
      </c>
      <c r="D234" s="619">
        <v>4.2175200000000006E-3</v>
      </c>
      <c r="E234" s="619">
        <v>6.6087000000000003E-4</v>
      </c>
      <c r="F234" s="619">
        <v>3.5566500000000002E-3</v>
      </c>
      <c r="G234" s="619">
        <v>0</v>
      </c>
      <c r="H234" s="619">
        <v>0</v>
      </c>
      <c r="I234" s="619">
        <v>0</v>
      </c>
      <c r="J234" s="619">
        <v>0</v>
      </c>
      <c r="K234" s="619">
        <v>0</v>
      </c>
      <c r="L234" s="620" t="s">
        <v>449</v>
      </c>
    </row>
    <row r="235" spans="1:12" s="476" customFormat="1" hidden="1" outlineLevel="2">
      <c r="A235" s="617" t="s">
        <v>447</v>
      </c>
      <c r="B235" s="617" t="s">
        <v>677</v>
      </c>
      <c r="C235" s="618">
        <v>117607</v>
      </c>
      <c r="D235" s="619">
        <v>2.5378499999999999E-3</v>
      </c>
      <c r="E235" s="619">
        <v>0</v>
      </c>
      <c r="F235" s="619">
        <v>2.5378499999999999E-3</v>
      </c>
      <c r="G235" s="619">
        <v>0</v>
      </c>
      <c r="H235" s="619">
        <v>0</v>
      </c>
      <c r="I235" s="619">
        <v>0</v>
      </c>
      <c r="J235" s="619">
        <v>0</v>
      </c>
      <c r="K235" s="619">
        <v>0</v>
      </c>
      <c r="L235" s="620" t="s">
        <v>449</v>
      </c>
    </row>
    <row r="236" spans="1:12" s="476" customFormat="1" hidden="1" outlineLevel="2">
      <c r="A236" s="617" t="s">
        <v>447</v>
      </c>
      <c r="B236" s="617" t="s">
        <v>678</v>
      </c>
      <c r="C236" s="618">
        <v>108732</v>
      </c>
      <c r="D236" s="619">
        <v>6.3892019999999994E-2</v>
      </c>
      <c r="E236" s="619">
        <v>3.1045639999999999E-2</v>
      </c>
      <c r="F236" s="619">
        <v>3.2846379999999994E-2</v>
      </c>
      <c r="G236" s="619">
        <v>0</v>
      </c>
      <c r="H236" s="619">
        <v>0</v>
      </c>
      <c r="I236" s="619">
        <v>0</v>
      </c>
      <c r="J236" s="619">
        <v>0</v>
      </c>
      <c r="K236" s="619">
        <v>0</v>
      </c>
      <c r="L236" s="620" t="s">
        <v>449</v>
      </c>
    </row>
    <row r="237" spans="1:12" s="476" customFormat="1" hidden="1" outlineLevel="2">
      <c r="A237" s="617" t="s">
        <v>447</v>
      </c>
      <c r="B237" s="617" t="s">
        <v>679</v>
      </c>
      <c r="C237" s="618">
        <v>121528</v>
      </c>
      <c r="D237" s="619">
        <v>0.65827303000000004</v>
      </c>
      <c r="E237" s="619">
        <v>0.29340618000000002</v>
      </c>
      <c r="F237" s="619">
        <v>0.36486684999999996</v>
      </c>
      <c r="G237" s="619">
        <v>0</v>
      </c>
      <c r="H237" s="619">
        <v>0</v>
      </c>
      <c r="I237" s="619">
        <v>0</v>
      </c>
      <c r="J237" s="619">
        <v>0</v>
      </c>
      <c r="K237" s="619">
        <v>0</v>
      </c>
      <c r="L237" s="620" t="s">
        <v>449</v>
      </c>
    </row>
    <row r="238" spans="1:12" s="476" customFormat="1" hidden="1" outlineLevel="2">
      <c r="A238" s="617" t="s">
        <v>447</v>
      </c>
      <c r="B238" s="617" t="s">
        <v>680</v>
      </c>
      <c r="C238" s="618">
        <v>115699</v>
      </c>
      <c r="D238" s="619">
        <v>0.32222678999999999</v>
      </c>
      <c r="E238" s="619">
        <v>0.16676052999999999</v>
      </c>
      <c r="F238" s="619">
        <v>0.15546626000000002</v>
      </c>
      <c r="G238" s="619">
        <v>0</v>
      </c>
      <c r="H238" s="619">
        <v>0</v>
      </c>
      <c r="I238" s="619">
        <v>0</v>
      </c>
      <c r="J238" s="619">
        <v>0</v>
      </c>
      <c r="K238" s="619">
        <v>0</v>
      </c>
      <c r="L238" s="620" t="s">
        <v>449</v>
      </c>
    </row>
    <row r="239" spans="1:12" s="476" customFormat="1" hidden="1" outlineLevel="2">
      <c r="A239" s="617" t="s">
        <v>447</v>
      </c>
      <c r="B239" s="617" t="s">
        <v>681</v>
      </c>
      <c r="C239" s="618">
        <v>203056</v>
      </c>
      <c r="D239" s="619">
        <v>7.9199999999999995E-4</v>
      </c>
      <c r="E239" s="619">
        <v>7.9199999999999995E-4</v>
      </c>
      <c r="F239" s="619">
        <v>0</v>
      </c>
      <c r="G239" s="619">
        <v>0</v>
      </c>
      <c r="H239" s="619">
        <v>0</v>
      </c>
      <c r="I239" s="619">
        <v>0</v>
      </c>
      <c r="J239" s="619">
        <v>0</v>
      </c>
      <c r="K239" s="619">
        <v>0</v>
      </c>
      <c r="L239" s="620" t="s">
        <v>449</v>
      </c>
    </row>
    <row r="240" spans="1:12" s="476" customFormat="1" hidden="1" outlineLevel="2">
      <c r="A240" s="617" t="s">
        <v>447</v>
      </c>
      <c r="B240" s="617" t="s">
        <v>682</v>
      </c>
      <c r="C240" s="618">
        <v>117657</v>
      </c>
      <c r="D240" s="619">
        <v>8.0069929999999997E-2</v>
      </c>
      <c r="E240" s="619">
        <v>6.7680089999999998E-2</v>
      </c>
      <c r="F240" s="619">
        <v>1.2389840000000001E-2</v>
      </c>
      <c r="G240" s="619">
        <v>0</v>
      </c>
      <c r="H240" s="619">
        <v>0</v>
      </c>
      <c r="I240" s="619">
        <v>0</v>
      </c>
      <c r="J240" s="619">
        <v>0</v>
      </c>
      <c r="K240" s="619">
        <v>0</v>
      </c>
      <c r="L240" s="620" t="s">
        <v>449</v>
      </c>
    </row>
    <row r="241" spans="1:12" s="476" customFormat="1" hidden="1" outlineLevel="2">
      <c r="A241" s="617" t="s">
        <v>447</v>
      </c>
      <c r="B241" s="617" t="s">
        <v>683</v>
      </c>
      <c r="C241" s="618">
        <v>110764</v>
      </c>
      <c r="D241" s="619">
        <v>1.31609E-3</v>
      </c>
      <c r="E241" s="619">
        <v>0</v>
      </c>
      <c r="F241" s="619">
        <v>1.31609E-3</v>
      </c>
      <c r="G241" s="619">
        <v>0</v>
      </c>
      <c r="H241" s="619">
        <v>0</v>
      </c>
      <c r="I241" s="619">
        <v>0</v>
      </c>
      <c r="J241" s="619">
        <v>0</v>
      </c>
      <c r="K241" s="619">
        <v>0</v>
      </c>
      <c r="L241" s="620" t="s">
        <v>449</v>
      </c>
    </row>
    <row r="242" spans="1:12" s="476" customFormat="1" hidden="1" outlineLevel="2">
      <c r="A242" s="617" t="s">
        <v>447</v>
      </c>
      <c r="B242" s="617" t="s">
        <v>684</v>
      </c>
      <c r="C242" s="618">
        <v>121861</v>
      </c>
      <c r="D242" s="619">
        <v>2.5251799999999997E-3</v>
      </c>
      <c r="E242" s="619">
        <v>2.5251799999999997E-3</v>
      </c>
      <c r="F242" s="619">
        <v>0</v>
      </c>
      <c r="G242" s="619">
        <v>0</v>
      </c>
      <c r="H242" s="619">
        <v>0</v>
      </c>
      <c r="I242" s="619">
        <v>0</v>
      </c>
      <c r="J242" s="619">
        <v>0</v>
      </c>
      <c r="K242" s="619">
        <v>0</v>
      </c>
      <c r="L242" s="620" t="s">
        <v>449</v>
      </c>
    </row>
    <row r="243" spans="1:12" s="476" customFormat="1" hidden="1" outlineLevel="2">
      <c r="A243" s="617" t="s">
        <v>447</v>
      </c>
      <c r="B243" s="617" t="s">
        <v>685</v>
      </c>
      <c r="C243" s="618">
        <v>116521</v>
      </c>
      <c r="D243" s="619">
        <v>9.53647E-3</v>
      </c>
      <c r="E243" s="619">
        <v>9.53647E-3</v>
      </c>
      <c r="F243" s="619">
        <v>0</v>
      </c>
      <c r="G243" s="619">
        <v>0</v>
      </c>
      <c r="H243" s="619">
        <v>0</v>
      </c>
      <c r="I243" s="619">
        <v>0</v>
      </c>
      <c r="J243" s="619">
        <v>0</v>
      </c>
      <c r="K243" s="619">
        <v>0</v>
      </c>
      <c r="L243" s="620" t="s">
        <v>449</v>
      </c>
    </row>
    <row r="244" spans="1:12" s="476" customFormat="1" hidden="1" outlineLevel="2">
      <c r="A244" s="617" t="s">
        <v>447</v>
      </c>
      <c r="B244" s="617" t="s">
        <v>686</v>
      </c>
      <c r="C244" s="618">
        <v>114618</v>
      </c>
      <c r="D244" s="619">
        <v>1.6351299999999999E-2</v>
      </c>
      <c r="E244" s="619">
        <v>0</v>
      </c>
      <c r="F244" s="619">
        <v>0</v>
      </c>
      <c r="G244" s="619">
        <v>0</v>
      </c>
      <c r="H244" s="619">
        <v>1.6351299999999999E-2</v>
      </c>
      <c r="I244" s="619">
        <v>0</v>
      </c>
      <c r="J244" s="619">
        <v>0</v>
      </c>
      <c r="K244" s="619">
        <v>0</v>
      </c>
      <c r="L244" s="620" t="s">
        <v>449</v>
      </c>
    </row>
    <row r="245" spans="1:12" s="476" customFormat="1" hidden="1" outlineLevel="2">
      <c r="A245" s="617" t="s">
        <v>447</v>
      </c>
      <c r="B245" s="617" t="s">
        <v>687</v>
      </c>
      <c r="C245" s="618">
        <v>305146</v>
      </c>
      <c r="D245" s="619">
        <v>0.56032269999999995</v>
      </c>
      <c r="E245" s="619">
        <v>0.56032269999999995</v>
      </c>
      <c r="F245" s="619">
        <v>0</v>
      </c>
      <c r="G245" s="619">
        <v>0</v>
      </c>
      <c r="H245" s="619">
        <v>0</v>
      </c>
      <c r="I245" s="619">
        <v>0</v>
      </c>
      <c r="J245" s="619">
        <v>0</v>
      </c>
      <c r="K245" s="619">
        <v>0</v>
      </c>
      <c r="L245" s="620" t="s">
        <v>449</v>
      </c>
    </row>
    <row r="246" spans="1:12" s="476" customFormat="1" hidden="1" outlineLevel="2">
      <c r="A246" s="617" t="s">
        <v>447</v>
      </c>
      <c r="B246" s="617" t="s">
        <v>688</v>
      </c>
      <c r="C246" s="618">
        <v>106661</v>
      </c>
      <c r="D246" s="619">
        <v>1.7900880000000001E-2</v>
      </c>
      <c r="E246" s="619">
        <v>0</v>
      </c>
      <c r="F246" s="619">
        <v>1.7900880000000001E-2</v>
      </c>
      <c r="G246" s="619">
        <v>0</v>
      </c>
      <c r="H246" s="619">
        <v>0</v>
      </c>
      <c r="I246" s="619">
        <v>0</v>
      </c>
      <c r="J246" s="619">
        <v>0</v>
      </c>
      <c r="K246" s="619">
        <v>0</v>
      </c>
      <c r="L246" s="620" t="s">
        <v>449</v>
      </c>
    </row>
    <row r="247" spans="1:12" s="476" customFormat="1" hidden="1" outlineLevel="2">
      <c r="A247" s="617" t="s">
        <v>447</v>
      </c>
      <c r="B247" s="617" t="s">
        <v>689</v>
      </c>
      <c r="C247" s="618">
        <v>123328</v>
      </c>
      <c r="D247" s="619">
        <v>9.8652749999999997E-2</v>
      </c>
      <c r="E247" s="619">
        <v>0</v>
      </c>
      <c r="F247" s="619">
        <v>9.8652749999999997E-2</v>
      </c>
      <c r="G247" s="619">
        <v>0</v>
      </c>
      <c r="H247" s="619">
        <v>0</v>
      </c>
      <c r="I247" s="619">
        <v>0</v>
      </c>
      <c r="J247" s="619">
        <v>0</v>
      </c>
      <c r="K247" s="619">
        <v>0</v>
      </c>
      <c r="L247" s="620" t="s">
        <v>449</v>
      </c>
    </row>
    <row r="248" spans="1:12" s="476" customFormat="1" hidden="1" outlineLevel="2">
      <c r="A248" s="617" t="s">
        <v>447</v>
      </c>
      <c r="B248" s="617" t="s">
        <v>690</v>
      </c>
      <c r="C248" s="618">
        <v>200971</v>
      </c>
      <c r="D248" s="619">
        <v>9.4138999999999994E-3</v>
      </c>
      <c r="E248" s="619">
        <v>4.1611E-3</v>
      </c>
      <c r="F248" s="619">
        <v>5.2528000000000002E-3</v>
      </c>
      <c r="G248" s="619">
        <v>0</v>
      </c>
      <c r="H248" s="619">
        <v>0</v>
      </c>
      <c r="I248" s="619">
        <v>0</v>
      </c>
      <c r="J248" s="619">
        <v>0</v>
      </c>
      <c r="K248" s="619">
        <v>0</v>
      </c>
      <c r="L248" s="620" t="s">
        <v>449</v>
      </c>
    </row>
    <row r="249" spans="1:12" s="476" customFormat="1" hidden="1" outlineLevel="2">
      <c r="A249" s="617" t="s">
        <v>447</v>
      </c>
      <c r="B249" s="617" t="s">
        <v>691</v>
      </c>
      <c r="C249" s="618">
        <v>123552</v>
      </c>
      <c r="D249" s="619">
        <v>2.51308E-3</v>
      </c>
      <c r="E249" s="619">
        <v>2.51308E-3</v>
      </c>
      <c r="F249" s="619">
        <v>0</v>
      </c>
      <c r="G249" s="619">
        <v>0</v>
      </c>
      <c r="H249" s="619">
        <v>0</v>
      </c>
      <c r="I249" s="619">
        <v>0</v>
      </c>
      <c r="J249" s="619">
        <v>0</v>
      </c>
      <c r="K249" s="619">
        <v>0</v>
      </c>
      <c r="L249" s="620" t="s">
        <v>449</v>
      </c>
    </row>
    <row r="250" spans="1:12" s="476" customFormat="1" hidden="1" outlineLevel="2">
      <c r="A250" s="617" t="s">
        <v>447</v>
      </c>
      <c r="B250" s="617" t="s">
        <v>692</v>
      </c>
      <c r="C250" s="618">
        <v>106333</v>
      </c>
      <c r="D250" s="619">
        <v>5.728E-5</v>
      </c>
      <c r="E250" s="619">
        <v>0</v>
      </c>
      <c r="F250" s="619">
        <v>5.728E-5</v>
      </c>
      <c r="G250" s="619">
        <v>0</v>
      </c>
      <c r="H250" s="619">
        <v>0</v>
      </c>
      <c r="I250" s="619">
        <v>0</v>
      </c>
      <c r="J250" s="619">
        <v>0</v>
      </c>
      <c r="K250" s="619">
        <v>0</v>
      </c>
      <c r="L250" s="620" t="s">
        <v>449</v>
      </c>
    </row>
    <row r="251" spans="1:12" s="476" customFormat="1" hidden="1" outlineLevel="2">
      <c r="A251" s="617" t="s">
        <v>447</v>
      </c>
      <c r="B251" s="617" t="s">
        <v>693</v>
      </c>
      <c r="C251" s="618">
        <v>122171</v>
      </c>
      <c r="D251" s="619">
        <v>4.0721100000000003E-3</v>
      </c>
      <c r="E251" s="619">
        <v>0</v>
      </c>
      <c r="F251" s="619">
        <v>4.0721100000000003E-3</v>
      </c>
      <c r="G251" s="619">
        <v>0</v>
      </c>
      <c r="H251" s="619">
        <v>0</v>
      </c>
      <c r="I251" s="619">
        <v>0</v>
      </c>
      <c r="J251" s="619">
        <v>0</v>
      </c>
      <c r="K251" s="619">
        <v>0</v>
      </c>
      <c r="L251" s="620" t="s">
        <v>449</v>
      </c>
    </row>
    <row r="252" spans="1:12" s="476" customFormat="1" hidden="1" outlineLevel="2">
      <c r="A252" s="617" t="s">
        <v>447</v>
      </c>
      <c r="B252" s="617" t="s">
        <v>694</v>
      </c>
      <c r="C252" s="618">
        <v>118104</v>
      </c>
      <c r="D252" s="619">
        <v>2.2655400000000003E-2</v>
      </c>
      <c r="E252" s="619">
        <v>1.5602969999999999E-2</v>
      </c>
      <c r="F252" s="619">
        <v>7.0524300000000002E-3</v>
      </c>
      <c r="G252" s="619">
        <v>0</v>
      </c>
      <c r="H252" s="619">
        <v>0</v>
      </c>
      <c r="I252" s="619">
        <v>0</v>
      </c>
      <c r="J252" s="619">
        <v>0</v>
      </c>
      <c r="K252" s="619">
        <v>0</v>
      </c>
      <c r="L252" s="620" t="s">
        <v>449</v>
      </c>
    </row>
    <row r="253" spans="1:12" s="476" customFormat="1" hidden="1" outlineLevel="2">
      <c r="A253" s="617" t="s">
        <v>447</v>
      </c>
      <c r="B253" s="617" t="s">
        <v>695</v>
      </c>
      <c r="C253" s="618">
        <v>112168</v>
      </c>
      <c r="D253" s="619">
        <v>4.5056300000000001E-3</v>
      </c>
      <c r="E253" s="619">
        <v>4.5056300000000001E-3</v>
      </c>
      <c r="F253" s="619">
        <v>0</v>
      </c>
      <c r="G253" s="619">
        <v>0</v>
      </c>
      <c r="H253" s="619">
        <v>0</v>
      </c>
      <c r="I253" s="619">
        <v>0</v>
      </c>
      <c r="J253" s="619">
        <v>0</v>
      </c>
      <c r="K253" s="619">
        <v>0</v>
      </c>
      <c r="L253" s="620" t="s">
        <v>449</v>
      </c>
    </row>
    <row r="254" spans="1:12" s="476" customFormat="1" hidden="1" outlineLevel="2">
      <c r="A254" s="617" t="s">
        <v>447</v>
      </c>
      <c r="B254" s="617" t="s">
        <v>696</v>
      </c>
      <c r="C254" s="618">
        <v>118218</v>
      </c>
      <c r="D254" s="619">
        <v>2.176351E-2</v>
      </c>
      <c r="E254" s="619">
        <v>7.4234700000000006E-3</v>
      </c>
      <c r="F254" s="619">
        <v>1.434004E-2</v>
      </c>
      <c r="G254" s="619">
        <v>0</v>
      </c>
      <c r="H254" s="619">
        <v>0</v>
      </c>
      <c r="I254" s="619">
        <v>0</v>
      </c>
      <c r="J254" s="619">
        <v>0</v>
      </c>
      <c r="K254" s="619">
        <v>0</v>
      </c>
      <c r="L254" s="620" t="s">
        <v>449</v>
      </c>
    </row>
    <row r="255" spans="1:12" s="476" customFormat="1" hidden="1" outlineLevel="2">
      <c r="A255" s="617" t="s">
        <v>447</v>
      </c>
      <c r="B255" s="617" t="s">
        <v>697</v>
      </c>
      <c r="C255" s="618">
        <v>112189</v>
      </c>
      <c r="D255" s="619">
        <v>5.1517999999999996E-4</v>
      </c>
      <c r="E255" s="619">
        <v>5.1517999999999996E-4</v>
      </c>
      <c r="F255" s="619">
        <v>0</v>
      </c>
      <c r="G255" s="619">
        <v>0</v>
      </c>
      <c r="H255" s="619">
        <v>0</v>
      </c>
      <c r="I255" s="619">
        <v>0</v>
      </c>
      <c r="J255" s="619">
        <v>0</v>
      </c>
      <c r="K255" s="619">
        <v>0</v>
      </c>
      <c r="L255" s="620" t="s">
        <v>449</v>
      </c>
    </row>
    <row r="256" spans="1:12" s="476" customFormat="1" hidden="1" outlineLevel="2">
      <c r="A256" s="617" t="s">
        <v>447</v>
      </c>
      <c r="B256" s="617" t="s">
        <v>698</v>
      </c>
      <c r="C256" s="618">
        <v>121565</v>
      </c>
      <c r="D256" s="619">
        <v>7.7017999999999997E-4</v>
      </c>
      <c r="E256" s="619">
        <v>7.7017999999999997E-4</v>
      </c>
      <c r="F256" s="619">
        <v>0</v>
      </c>
      <c r="G256" s="619">
        <v>0</v>
      </c>
      <c r="H256" s="619">
        <v>0</v>
      </c>
      <c r="I256" s="619">
        <v>0</v>
      </c>
      <c r="J256" s="619">
        <v>0</v>
      </c>
      <c r="K256" s="619">
        <v>0</v>
      </c>
      <c r="L256" s="620" t="s">
        <v>449</v>
      </c>
    </row>
    <row r="257" spans="1:12" s="476" customFormat="1" hidden="1" outlineLevel="2">
      <c r="A257" s="617" t="s">
        <v>447</v>
      </c>
      <c r="B257" s="617" t="s">
        <v>699</v>
      </c>
      <c r="C257" s="618">
        <v>111445</v>
      </c>
      <c r="D257" s="619">
        <v>4.0744510000000005E-2</v>
      </c>
      <c r="E257" s="619">
        <v>2.9596250000000001E-2</v>
      </c>
      <c r="F257" s="619">
        <v>6.8975500000000006E-3</v>
      </c>
      <c r="G257" s="619">
        <v>4.2507100000000004E-3</v>
      </c>
      <c r="H257" s="619">
        <v>0</v>
      </c>
      <c r="I257" s="619">
        <v>0</v>
      </c>
      <c r="J257" s="619">
        <v>0</v>
      </c>
      <c r="K257" s="619">
        <v>0</v>
      </c>
      <c r="L257" s="620" t="s">
        <v>449</v>
      </c>
    </row>
    <row r="258" spans="1:12" s="476" customFormat="1" hidden="1" outlineLevel="2">
      <c r="A258" s="617" t="s">
        <v>447</v>
      </c>
      <c r="B258" s="617" t="s">
        <v>700</v>
      </c>
      <c r="C258" s="618">
        <v>115890</v>
      </c>
      <c r="D258" s="619">
        <v>1.3082770000000001E-2</v>
      </c>
      <c r="E258" s="619">
        <v>7.5586799999999999E-3</v>
      </c>
      <c r="F258" s="619">
        <v>5.5240899999999997E-3</v>
      </c>
      <c r="G258" s="619">
        <v>0</v>
      </c>
      <c r="H258" s="619">
        <v>0</v>
      </c>
      <c r="I258" s="619">
        <v>0</v>
      </c>
      <c r="J258" s="619">
        <v>0</v>
      </c>
      <c r="K258" s="619">
        <v>0</v>
      </c>
      <c r="L258" s="620" t="s">
        <v>449</v>
      </c>
    </row>
    <row r="259" spans="1:12" s="476" customFormat="1" hidden="1" outlineLevel="2">
      <c r="A259" s="617" t="s">
        <v>447</v>
      </c>
      <c r="B259" s="617" t="s">
        <v>701</v>
      </c>
      <c r="C259" s="618">
        <v>110534</v>
      </c>
      <c r="D259" s="619">
        <v>1.2461799999999999E-2</v>
      </c>
      <c r="E259" s="619">
        <v>1.1067260000000001E-2</v>
      </c>
      <c r="F259" s="619">
        <v>1.3945399999999999E-3</v>
      </c>
      <c r="G259" s="619">
        <v>0</v>
      </c>
      <c r="H259" s="619">
        <v>0</v>
      </c>
      <c r="I259" s="619">
        <v>0</v>
      </c>
      <c r="J259" s="619">
        <v>0</v>
      </c>
      <c r="K259" s="619">
        <v>0</v>
      </c>
      <c r="L259" s="620" t="s">
        <v>449</v>
      </c>
    </row>
    <row r="260" spans="1:12" s="476" customFormat="1" hidden="1" outlineLevel="2">
      <c r="A260" s="617" t="s">
        <v>447</v>
      </c>
      <c r="B260" s="617" t="s">
        <v>702</v>
      </c>
      <c r="C260" s="618">
        <v>113818</v>
      </c>
      <c r="D260" s="619">
        <v>-9.8211000000000001E-4</v>
      </c>
      <c r="E260" s="619">
        <v>0</v>
      </c>
      <c r="F260" s="619">
        <v>0</v>
      </c>
      <c r="G260" s="619">
        <v>0</v>
      </c>
      <c r="H260" s="619">
        <v>0</v>
      </c>
      <c r="I260" s="619">
        <v>0</v>
      </c>
      <c r="J260" s="619">
        <v>0</v>
      </c>
      <c r="K260" s="619">
        <v>-9.8211000000000001E-4</v>
      </c>
      <c r="L260" s="620" t="s">
        <v>449</v>
      </c>
    </row>
    <row r="261" spans="1:12" s="476" customFormat="1" hidden="1" outlineLevel="2">
      <c r="A261" s="617" t="s">
        <v>447</v>
      </c>
      <c r="B261" s="617" t="s">
        <v>703</v>
      </c>
      <c r="C261" s="618">
        <v>123266</v>
      </c>
      <c r="D261" s="619">
        <v>4.4612999999999999E-4</v>
      </c>
      <c r="E261" s="619">
        <v>3.7268000000000002E-4</v>
      </c>
      <c r="F261" s="619">
        <v>7.3449999999999996E-5</v>
      </c>
      <c r="G261" s="619">
        <v>0</v>
      </c>
      <c r="H261" s="619">
        <v>0</v>
      </c>
      <c r="I261" s="619">
        <v>0</v>
      </c>
      <c r="J261" s="619">
        <v>0</v>
      </c>
      <c r="K261" s="619">
        <v>0</v>
      </c>
      <c r="L261" s="620" t="s">
        <v>449</v>
      </c>
    </row>
    <row r="262" spans="1:12" s="476" customFormat="1" hidden="1" outlineLevel="2">
      <c r="A262" s="617" t="s">
        <v>447</v>
      </c>
      <c r="B262" s="617" t="s">
        <v>704</v>
      </c>
      <c r="C262" s="618">
        <v>112278</v>
      </c>
      <c r="D262" s="619">
        <v>2.7752999999999995E-4</v>
      </c>
      <c r="E262" s="619">
        <v>2.7752999999999995E-4</v>
      </c>
      <c r="F262" s="619">
        <v>0</v>
      </c>
      <c r="G262" s="619">
        <v>0</v>
      </c>
      <c r="H262" s="619">
        <v>0</v>
      </c>
      <c r="I262" s="619">
        <v>0</v>
      </c>
      <c r="J262" s="619">
        <v>0</v>
      </c>
      <c r="K262" s="619">
        <v>0</v>
      </c>
      <c r="L262" s="620" t="s">
        <v>449</v>
      </c>
    </row>
    <row r="263" spans="1:12" s="476" customFormat="1" hidden="1" outlineLevel="2">
      <c r="A263" s="617" t="s">
        <v>447</v>
      </c>
      <c r="B263" s="617" t="s">
        <v>705</v>
      </c>
      <c r="C263" s="618">
        <v>109345</v>
      </c>
      <c r="D263" s="619">
        <v>1.3309999999999999E-3</v>
      </c>
      <c r="E263" s="619">
        <v>1.3309999999999999E-3</v>
      </c>
      <c r="F263" s="619">
        <v>0</v>
      </c>
      <c r="G263" s="619">
        <v>0</v>
      </c>
      <c r="H263" s="619">
        <v>0</v>
      </c>
      <c r="I263" s="619">
        <v>0</v>
      </c>
      <c r="J263" s="619">
        <v>0</v>
      </c>
      <c r="K263" s="619">
        <v>0</v>
      </c>
      <c r="L263" s="620" t="s">
        <v>449</v>
      </c>
    </row>
    <row r="264" spans="1:12" s="476" customFormat="1" hidden="1" outlineLevel="2">
      <c r="A264" s="617" t="s">
        <v>447</v>
      </c>
      <c r="B264" s="617" t="s">
        <v>706</v>
      </c>
      <c r="C264" s="618">
        <v>109460</v>
      </c>
      <c r="D264" s="619">
        <v>1.5352600000000001E-3</v>
      </c>
      <c r="E264" s="619">
        <v>0</v>
      </c>
      <c r="F264" s="619">
        <v>1.5352600000000001E-3</v>
      </c>
      <c r="G264" s="619">
        <v>0</v>
      </c>
      <c r="H264" s="619">
        <v>0</v>
      </c>
      <c r="I264" s="619">
        <v>0</v>
      </c>
      <c r="J264" s="619">
        <v>0</v>
      </c>
      <c r="K264" s="619">
        <v>0</v>
      </c>
      <c r="L264" s="620" t="s">
        <v>449</v>
      </c>
    </row>
    <row r="265" spans="1:12" s="476" customFormat="1" hidden="1" outlineLevel="2">
      <c r="A265" s="617" t="s">
        <v>447</v>
      </c>
      <c r="B265" s="617" t="s">
        <v>707</v>
      </c>
      <c r="C265" s="618">
        <v>110888</v>
      </c>
      <c r="D265" s="619">
        <v>1.064849E-2</v>
      </c>
      <c r="E265" s="619">
        <v>9.2550699999999989E-3</v>
      </c>
      <c r="F265" s="619">
        <v>1.39342E-3</v>
      </c>
      <c r="G265" s="619">
        <v>0</v>
      </c>
      <c r="H265" s="619">
        <v>0</v>
      </c>
      <c r="I265" s="619">
        <v>0</v>
      </c>
      <c r="J265" s="619">
        <v>0</v>
      </c>
      <c r="K265" s="619">
        <v>0</v>
      </c>
      <c r="L265" s="620" t="s">
        <v>449</v>
      </c>
    </row>
    <row r="266" spans="1:12" s="476" customFormat="1" hidden="1" outlineLevel="2">
      <c r="A266" s="617" t="s">
        <v>447</v>
      </c>
      <c r="B266" s="617" t="s">
        <v>708</v>
      </c>
      <c r="C266" s="618">
        <v>121679</v>
      </c>
      <c r="D266" s="619">
        <v>0.10202201</v>
      </c>
      <c r="E266" s="619">
        <v>4.0466089999999996E-2</v>
      </c>
      <c r="F266" s="619">
        <v>6.155592E-2</v>
      </c>
      <c r="G266" s="619">
        <v>0</v>
      </c>
      <c r="H266" s="619">
        <v>0</v>
      </c>
      <c r="I266" s="619">
        <v>0</v>
      </c>
      <c r="J266" s="619">
        <v>0</v>
      </c>
      <c r="K266" s="619">
        <v>0</v>
      </c>
      <c r="L266" s="620" t="s">
        <v>449</v>
      </c>
    </row>
    <row r="267" spans="1:12" s="476" customFormat="1" hidden="1" outlineLevel="2">
      <c r="A267" s="617" t="s">
        <v>447</v>
      </c>
      <c r="B267" s="617" t="s">
        <v>709</v>
      </c>
      <c r="C267" s="618">
        <v>115410</v>
      </c>
      <c r="D267" s="619">
        <v>2.2553400000000002E-3</v>
      </c>
      <c r="E267" s="619">
        <v>2.2553400000000002E-3</v>
      </c>
      <c r="F267" s="619">
        <v>0</v>
      </c>
      <c r="G267" s="619">
        <v>0</v>
      </c>
      <c r="H267" s="619">
        <v>0</v>
      </c>
      <c r="I267" s="619">
        <v>0</v>
      </c>
      <c r="J267" s="619">
        <v>0</v>
      </c>
      <c r="K267" s="619">
        <v>0</v>
      </c>
      <c r="L267" s="620" t="s">
        <v>449</v>
      </c>
    </row>
    <row r="268" spans="1:12" s="476" customFormat="1" hidden="1" outlineLevel="2">
      <c r="A268" s="617" t="s">
        <v>447</v>
      </c>
      <c r="B268" s="617" t="s">
        <v>710</v>
      </c>
      <c r="C268" s="618">
        <v>121504</v>
      </c>
      <c r="D268" s="619">
        <v>1.8717619999999997E-2</v>
      </c>
      <c r="E268" s="619">
        <v>1.2596680000000001E-2</v>
      </c>
      <c r="F268" s="619">
        <v>6.1209399999999992E-3</v>
      </c>
      <c r="G268" s="619">
        <v>0</v>
      </c>
      <c r="H268" s="619">
        <v>0</v>
      </c>
      <c r="I268" s="619">
        <v>0</v>
      </c>
      <c r="J268" s="619">
        <v>0</v>
      </c>
      <c r="K268" s="619">
        <v>0</v>
      </c>
      <c r="L268" s="620" t="s">
        <v>449</v>
      </c>
    </row>
    <row r="269" spans="1:12" s="476" customFormat="1" hidden="1" outlineLevel="2">
      <c r="A269" s="617" t="s">
        <v>447</v>
      </c>
      <c r="B269" s="617" t="s">
        <v>711</v>
      </c>
      <c r="C269" s="618">
        <v>305406</v>
      </c>
      <c r="D269" s="619">
        <v>0.58919160999999998</v>
      </c>
      <c r="E269" s="619">
        <v>0</v>
      </c>
      <c r="F269" s="619">
        <v>0</v>
      </c>
      <c r="G269" s="619">
        <v>0</v>
      </c>
      <c r="H269" s="619">
        <v>0</v>
      </c>
      <c r="I269" s="619">
        <v>0</v>
      </c>
      <c r="J269" s="619">
        <v>0.27101488000000001</v>
      </c>
      <c r="K269" s="619">
        <v>0.31817672999999996</v>
      </c>
      <c r="L269" s="620" t="s">
        <v>449</v>
      </c>
    </row>
    <row r="270" spans="1:12" s="476" customFormat="1" hidden="1" outlineLevel="2">
      <c r="A270" s="617" t="s">
        <v>447</v>
      </c>
      <c r="B270" s="617" t="s">
        <v>712</v>
      </c>
      <c r="C270" s="618">
        <v>121457</v>
      </c>
      <c r="D270" s="619">
        <v>1.56665E-2</v>
      </c>
      <c r="E270" s="619">
        <v>4.1605900000000005E-3</v>
      </c>
      <c r="F270" s="619">
        <v>1.1505909999999999E-2</v>
      </c>
      <c r="G270" s="619">
        <v>0</v>
      </c>
      <c r="H270" s="619">
        <v>0</v>
      </c>
      <c r="I270" s="619">
        <v>0</v>
      </c>
      <c r="J270" s="619">
        <v>0</v>
      </c>
      <c r="K270" s="619">
        <v>0</v>
      </c>
      <c r="L270" s="620" t="s">
        <v>449</v>
      </c>
    </row>
    <row r="271" spans="1:12" s="476" customFormat="1" hidden="1" outlineLevel="2">
      <c r="A271" s="617" t="s">
        <v>447</v>
      </c>
      <c r="B271" s="617" t="s">
        <v>713</v>
      </c>
      <c r="C271" s="618">
        <v>116143</v>
      </c>
      <c r="D271" s="619">
        <v>4.07742E-3</v>
      </c>
      <c r="E271" s="619">
        <v>0</v>
      </c>
      <c r="F271" s="619">
        <v>4.07742E-3</v>
      </c>
      <c r="G271" s="619">
        <v>0</v>
      </c>
      <c r="H271" s="619">
        <v>0</v>
      </c>
      <c r="I271" s="619">
        <v>0</v>
      </c>
      <c r="J271" s="619">
        <v>0</v>
      </c>
      <c r="K271" s="619">
        <v>0</v>
      </c>
      <c r="L271" s="620" t="s">
        <v>449</v>
      </c>
    </row>
    <row r="272" spans="1:12" s="476" customFormat="1" hidden="1" outlineLevel="2">
      <c r="A272" s="617" t="s">
        <v>447</v>
      </c>
      <c r="B272" s="617" t="s">
        <v>714</v>
      </c>
      <c r="C272" s="618">
        <v>108170</v>
      </c>
      <c r="D272" s="619">
        <v>0.17021406</v>
      </c>
      <c r="E272" s="619">
        <v>3.8643400000000001E-2</v>
      </c>
      <c r="F272" s="619">
        <v>0.13157066000000001</v>
      </c>
      <c r="G272" s="619">
        <v>0</v>
      </c>
      <c r="H272" s="619">
        <v>0</v>
      </c>
      <c r="I272" s="619">
        <v>0</v>
      </c>
      <c r="J272" s="619">
        <v>0</v>
      </c>
      <c r="K272" s="619">
        <v>0</v>
      </c>
      <c r="L272" s="620" t="s">
        <v>449</v>
      </c>
    </row>
    <row r="273" spans="1:12" s="476" customFormat="1" hidden="1" outlineLevel="2">
      <c r="A273" s="617" t="s">
        <v>447</v>
      </c>
      <c r="B273" s="617" t="s">
        <v>715</v>
      </c>
      <c r="C273" s="618">
        <v>113044</v>
      </c>
      <c r="D273" s="619">
        <v>1.3907500000000001E-3</v>
      </c>
      <c r="E273" s="619">
        <v>1.3907500000000001E-3</v>
      </c>
      <c r="F273" s="619">
        <v>0</v>
      </c>
      <c r="G273" s="619">
        <v>0</v>
      </c>
      <c r="H273" s="619">
        <v>0</v>
      </c>
      <c r="I273" s="619">
        <v>0</v>
      </c>
      <c r="J273" s="619">
        <v>0</v>
      </c>
      <c r="K273" s="619">
        <v>0</v>
      </c>
      <c r="L273" s="620" t="s">
        <v>449</v>
      </c>
    </row>
    <row r="274" spans="1:12" s="476" customFormat="1" hidden="1" outlineLevel="2">
      <c r="A274" s="617" t="s">
        <v>447</v>
      </c>
      <c r="B274" s="617" t="s">
        <v>716</v>
      </c>
      <c r="C274" s="618">
        <v>114661</v>
      </c>
      <c r="D274" s="619">
        <v>4.4129E-4</v>
      </c>
      <c r="E274" s="619">
        <v>4.4129E-4</v>
      </c>
      <c r="F274" s="619">
        <v>0</v>
      </c>
      <c r="G274" s="619">
        <v>0</v>
      </c>
      <c r="H274" s="619">
        <v>0</v>
      </c>
      <c r="I274" s="619">
        <v>0</v>
      </c>
      <c r="J274" s="619">
        <v>0</v>
      </c>
      <c r="K274" s="619">
        <v>0</v>
      </c>
      <c r="L274" s="620" t="s">
        <v>449</v>
      </c>
    </row>
    <row r="275" spans="1:12" s="476" customFormat="1" hidden="1" outlineLevel="2">
      <c r="A275" s="617" t="s">
        <v>447</v>
      </c>
      <c r="B275" s="617" t="s">
        <v>717</v>
      </c>
      <c r="C275" s="618">
        <v>116532</v>
      </c>
      <c r="D275" s="619">
        <v>3.4197150000000003E-2</v>
      </c>
      <c r="E275" s="619">
        <v>2.62503E-3</v>
      </c>
      <c r="F275" s="619">
        <v>3.1572120000000002E-2</v>
      </c>
      <c r="G275" s="619">
        <v>0</v>
      </c>
      <c r="H275" s="619">
        <v>0</v>
      </c>
      <c r="I275" s="619">
        <v>0</v>
      </c>
      <c r="J275" s="619">
        <v>0</v>
      </c>
      <c r="K275" s="619">
        <v>0</v>
      </c>
      <c r="L275" s="620" t="s">
        <v>449</v>
      </c>
    </row>
    <row r="276" spans="1:12" s="476" customFormat="1" hidden="1" outlineLevel="2">
      <c r="A276" s="617" t="s">
        <v>447</v>
      </c>
      <c r="B276" s="617" t="s">
        <v>718</v>
      </c>
      <c r="C276" s="618">
        <v>107342</v>
      </c>
      <c r="D276" s="619">
        <v>2.312088E-2</v>
      </c>
      <c r="E276" s="619">
        <v>1.3878209999999998E-2</v>
      </c>
      <c r="F276" s="619">
        <v>9.2426699999999997E-3</v>
      </c>
      <c r="G276" s="619">
        <v>0</v>
      </c>
      <c r="H276" s="619">
        <v>0</v>
      </c>
      <c r="I276" s="619">
        <v>0</v>
      </c>
      <c r="J276" s="619">
        <v>0</v>
      </c>
      <c r="K276" s="619">
        <v>0</v>
      </c>
      <c r="L276" s="620" t="s">
        <v>449</v>
      </c>
    </row>
    <row r="277" spans="1:12" s="476" customFormat="1" hidden="1" outlineLevel="2">
      <c r="A277" s="617" t="s">
        <v>447</v>
      </c>
      <c r="B277" s="617" t="s">
        <v>719</v>
      </c>
      <c r="C277" s="618">
        <v>300921</v>
      </c>
      <c r="D277" s="619">
        <v>5.1913100000000002E-3</v>
      </c>
      <c r="E277" s="619">
        <v>0</v>
      </c>
      <c r="F277" s="619">
        <v>0</v>
      </c>
      <c r="G277" s="619">
        <v>0</v>
      </c>
      <c r="H277" s="619">
        <v>5.1913100000000002E-3</v>
      </c>
      <c r="I277" s="619">
        <v>0</v>
      </c>
      <c r="J277" s="619">
        <v>0</v>
      </c>
      <c r="K277" s="619">
        <v>0</v>
      </c>
      <c r="L277" s="620" t="s">
        <v>449</v>
      </c>
    </row>
    <row r="278" spans="1:12" s="476" customFormat="1" hidden="1" outlineLevel="2">
      <c r="A278" s="617" t="s">
        <v>447</v>
      </c>
      <c r="B278" s="617" t="s">
        <v>720</v>
      </c>
      <c r="C278" s="618">
        <v>303247</v>
      </c>
      <c r="D278" s="619">
        <v>2.7248790000000002E-2</v>
      </c>
      <c r="E278" s="619">
        <v>0</v>
      </c>
      <c r="F278" s="619">
        <v>2.7248790000000002E-2</v>
      </c>
      <c r="G278" s="619">
        <v>0</v>
      </c>
      <c r="H278" s="619">
        <v>0</v>
      </c>
      <c r="I278" s="619">
        <v>0</v>
      </c>
      <c r="J278" s="619">
        <v>0</v>
      </c>
      <c r="K278" s="619">
        <v>0</v>
      </c>
      <c r="L278" s="620" t="s">
        <v>449</v>
      </c>
    </row>
    <row r="279" spans="1:12" s="476" customFormat="1" hidden="1" outlineLevel="2">
      <c r="A279" s="617" t="s">
        <v>447</v>
      </c>
      <c r="B279" s="617" t="s">
        <v>721</v>
      </c>
      <c r="C279" s="618">
        <v>117949</v>
      </c>
      <c r="D279" s="619">
        <v>1.3034120000000001E-2</v>
      </c>
      <c r="E279" s="619">
        <v>9.9050600000000003E-3</v>
      </c>
      <c r="F279" s="619">
        <v>3.1290599999999999E-3</v>
      </c>
      <c r="G279" s="619">
        <v>0</v>
      </c>
      <c r="H279" s="619">
        <v>0</v>
      </c>
      <c r="I279" s="619">
        <v>0</v>
      </c>
      <c r="J279" s="619">
        <v>0</v>
      </c>
      <c r="K279" s="619">
        <v>0</v>
      </c>
      <c r="L279" s="620" t="s">
        <v>449</v>
      </c>
    </row>
    <row r="280" spans="1:12" s="476" customFormat="1" hidden="1" outlineLevel="2">
      <c r="A280" s="617" t="s">
        <v>447</v>
      </c>
      <c r="B280" s="617" t="s">
        <v>722</v>
      </c>
      <c r="C280" s="618">
        <v>110617</v>
      </c>
      <c r="D280" s="619">
        <v>1.6332300000000001E-3</v>
      </c>
      <c r="E280" s="619">
        <v>0</v>
      </c>
      <c r="F280" s="619">
        <v>1.6332300000000001E-3</v>
      </c>
      <c r="G280" s="619">
        <v>0</v>
      </c>
      <c r="H280" s="619">
        <v>0</v>
      </c>
      <c r="I280" s="619">
        <v>0</v>
      </c>
      <c r="J280" s="619">
        <v>0</v>
      </c>
      <c r="K280" s="619">
        <v>0</v>
      </c>
      <c r="L280" s="620" t="s">
        <v>449</v>
      </c>
    </row>
    <row r="281" spans="1:12" s="476" customFormat="1" hidden="1" outlineLevel="2">
      <c r="A281" s="617" t="s">
        <v>447</v>
      </c>
      <c r="B281" s="617" t="s">
        <v>723</v>
      </c>
      <c r="C281" s="618">
        <v>111996</v>
      </c>
      <c r="D281" s="619">
        <v>7.4405000000000001E-3</v>
      </c>
      <c r="E281" s="619">
        <v>3.4807900000000001E-3</v>
      </c>
      <c r="F281" s="619">
        <v>3.95971E-3</v>
      </c>
      <c r="G281" s="619">
        <v>0</v>
      </c>
      <c r="H281" s="619">
        <v>0</v>
      </c>
      <c r="I281" s="619">
        <v>0</v>
      </c>
      <c r="J281" s="619">
        <v>0</v>
      </c>
      <c r="K281" s="619">
        <v>0</v>
      </c>
      <c r="L281" s="620" t="s">
        <v>449</v>
      </c>
    </row>
    <row r="282" spans="1:12" s="476" customFormat="1" hidden="1" outlineLevel="2">
      <c r="A282" s="617" t="s">
        <v>447</v>
      </c>
      <c r="B282" s="617" t="s">
        <v>724</v>
      </c>
      <c r="C282" s="618">
        <v>122177</v>
      </c>
      <c r="D282" s="619">
        <v>2.2059E-4</v>
      </c>
      <c r="E282" s="619">
        <v>2.2059E-4</v>
      </c>
      <c r="F282" s="619">
        <v>0</v>
      </c>
      <c r="G282" s="619">
        <v>0</v>
      </c>
      <c r="H282" s="619">
        <v>0</v>
      </c>
      <c r="I282" s="619">
        <v>0</v>
      </c>
      <c r="J282" s="619">
        <v>0</v>
      </c>
      <c r="K282" s="619">
        <v>0</v>
      </c>
      <c r="L282" s="620" t="s">
        <v>449</v>
      </c>
    </row>
    <row r="283" spans="1:12" s="476" customFormat="1" hidden="1" outlineLevel="2">
      <c r="A283" s="617" t="s">
        <v>447</v>
      </c>
      <c r="B283" s="617" t="s">
        <v>725</v>
      </c>
      <c r="C283" s="618">
        <v>203030</v>
      </c>
      <c r="D283" s="619">
        <v>3.4107806300000001</v>
      </c>
      <c r="E283" s="619">
        <v>0</v>
      </c>
      <c r="F283" s="619">
        <v>2.3039178700000003</v>
      </c>
      <c r="G283" s="619">
        <v>1.1068627600000001</v>
      </c>
      <c r="H283" s="619">
        <v>0</v>
      </c>
      <c r="I283" s="619">
        <v>0</v>
      </c>
      <c r="J283" s="619">
        <v>0</v>
      </c>
      <c r="K283" s="619">
        <v>0</v>
      </c>
      <c r="L283" s="620" t="s">
        <v>449</v>
      </c>
    </row>
    <row r="284" spans="1:12" s="476" customFormat="1" hidden="1" outlineLevel="2">
      <c r="A284" s="617" t="s">
        <v>447</v>
      </c>
      <c r="B284" s="617" t="s">
        <v>726</v>
      </c>
      <c r="C284" s="618">
        <v>201520</v>
      </c>
      <c r="D284" s="619">
        <v>1.322E-3</v>
      </c>
      <c r="E284" s="619">
        <v>7.5699999999999997E-4</v>
      </c>
      <c r="F284" s="619">
        <v>9.7999999999999997E-4</v>
      </c>
      <c r="G284" s="619">
        <v>0</v>
      </c>
      <c r="H284" s="619">
        <v>0</v>
      </c>
      <c r="I284" s="619">
        <v>0</v>
      </c>
      <c r="J284" s="619">
        <v>0</v>
      </c>
      <c r="K284" s="619">
        <v>-4.15E-4</v>
      </c>
      <c r="L284" s="620" t="s">
        <v>449</v>
      </c>
    </row>
    <row r="285" spans="1:12" s="476" customFormat="1" hidden="1" outlineLevel="2">
      <c r="A285" s="617" t="s">
        <v>447</v>
      </c>
      <c r="B285" s="617" t="s">
        <v>727</v>
      </c>
      <c r="C285" s="618">
        <v>111860</v>
      </c>
      <c r="D285" s="619">
        <v>2.5181529999999997E-2</v>
      </c>
      <c r="E285" s="619">
        <v>1.8382919999999997E-2</v>
      </c>
      <c r="F285" s="619">
        <v>6.7986100000000001E-3</v>
      </c>
      <c r="G285" s="619">
        <v>0</v>
      </c>
      <c r="H285" s="619">
        <v>0</v>
      </c>
      <c r="I285" s="619">
        <v>0</v>
      </c>
      <c r="J285" s="619">
        <v>0</v>
      </c>
      <c r="K285" s="619">
        <v>0</v>
      </c>
      <c r="L285" s="620" t="s">
        <v>449</v>
      </c>
    </row>
    <row r="286" spans="1:12" s="476" customFormat="1" hidden="1" outlineLevel="2">
      <c r="A286" s="617" t="s">
        <v>447</v>
      </c>
      <c r="B286" s="617" t="s">
        <v>728</v>
      </c>
      <c r="C286" s="618">
        <v>303688</v>
      </c>
      <c r="D286" s="619">
        <v>-5.0715709999999997E-2</v>
      </c>
      <c r="E286" s="619">
        <v>4.1817E-2</v>
      </c>
      <c r="F286" s="619">
        <v>2.962E-2</v>
      </c>
      <c r="G286" s="619">
        <v>0</v>
      </c>
      <c r="H286" s="619">
        <v>0</v>
      </c>
      <c r="I286" s="619">
        <v>0</v>
      </c>
      <c r="J286" s="619">
        <v>-0.12071675</v>
      </c>
      <c r="K286" s="619">
        <v>-1.43596E-3</v>
      </c>
      <c r="L286" s="620" t="s">
        <v>449</v>
      </c>
    </row>
    <row r="287" spans="1:12" s="476" customFormat="1" hidden="1" outlineLevel="2">
      <c r="A287" s="617" t="s">
        <v>447</v>
      </c>
      <c r="B287" s="617" t="s">
        <v>729</v>
      </c>
      <c r="C287" s="618">
        <v>116170</v>
      </c>
      <c r="D287" s="619">
        <v>0.86290049999999996</v>
      </c>
      <c r="E287" s="619">
        <v>0.4102693</v>
      </c>
      <c r="F287" s="619">
        <v>0.45263120000000001</v>
      </c>
      <c r="G287" s="619">
        <v>0</v>
      </c>
      <c r="H287" s="619">
        <v>0</v>
      </c>
      <c r="I287" s="619">
        <v>0</v>
      </c>
      <c r="J287" s="619">
        <v>0</v>
      </c>
      <c r="K287" s="619">
        <v>0</v>
      </c>
      <c r="L287" s="620" t="s">
        <v>449</v>
      </c>
    </row>
    <row r="288" spans="1:12" s="476" customFormat="1" hidden="1" outlineLevel="2">
      <c r="A288" s="617" t="s">
        <v>447</v>
      </c>
      <c r="B288" s="617" t="s">
        <v>730</v>
      </c>
      <c r="C288" s="618">
        <v>121474</v>
      </c>
      <c r="D288" s="619">
        <v>6.8911280000000005E-2</v>
      </c>
      <c r="E288" s="619">
        <v>4.2097969999999998E-2</v>
      </c>
      <c r="F288" s="619">
        <v>2.681331E-2</v>
      </c>
      <c r="G288" s="619">
        <v>0</v>
      </c>
      <c r="H288" s="619">
        <v>0</v>
      </c>
      <c r="I288" s="619">
        <v>0</v>
      </c>
      <c r="J288" s="619">
        <v>0</v>
      </c>
      <c r="K288" s="619">
        <v>0</v>
      </c>
      <c r="L288" s="620" t="s">
        <v>449</v>
      </c>
    </row>
    <row r="289" spans="1:12" s="476" customFormat="1" hidden="1" outlineLevel="2">
      <c r="A289" s="617" t="s">
        <v>447</v>
      </c>
      <c r="B289" s="617" t="s">
        <v>731</v>
      </c>
      <c r="C289" s="618">
        <v>305505</v>
      </c>
      <c r="D289" s="619">
        <v>5.3449000000000003E-2</v>
      </c>
      <c r="E289" s="619">
        <v>5.3449000000000003E-2</v>
      </c>
      <c r="F289" s="619">
        <v>0</v>
      </c>
      <c r="G289" s="619">
        <v>0</v>
      </c>
      <c r="H289" s="619">
        <v>0</v>
      </c>
      <c r="I289" s="619">
        <v>0</v>
      </c>
      <c r="J289" s="619">
        <v>0</v>
      </c>
      <c r="K289" s="619">
        <v>0</v>
      </c>
      <c r="L289" s="620" t="s">
        <v>449</v>
      </c>
    </row>
    <row r="290" spans="1:12" s="476" customFormat="1" hidden="1" outlineLevel="2">
      <c r="A290" s="617" t="s">
        <v>447</v>
      </c>
      <c r="B290" s="617" t="s">
        <v>732</v>
      </c>
      <c r="C290" s="618">
        <v>121707</v>
      </c>
      <c r="D290" s="619">
        <v>0.16214363000000001</v>
      </c>
      <c r="E290" s="619">
        <v>0.14409527</v>
      </c>
      <c r="F290" s="619">
        <v>1.8048359999999999E-2</v>
      </c>
      <c r="G290" s="619">
        <v>0</v>
      </c>
      <c r="H290" s="619">
        <v>0</v>
      </c>
      <c r="I290" s="619">
        <v>0</v>
      </c>
      <c r="J290" s="619">
        <v>0</v>
      </c>
      <c r="K290" s="619">
        <v>0</v>
      </c>
      <c r="L290" s="620" t="s">
        <v>449</v>
      </c>
    </row>
    <row r="291" spans="1:12" s="476" customFormat="1" hidden="1" outlineLevel="2">
      <c r="A291" s="617" t="s">
        <v>447</v>
      </c>
      <c r="B291" s="617" t="s">
        <v>733</v>
      </c>
      <c r="C291" s="618">
        <v>106697</v>
      </c>
      <c r="D291" s="619">
        <v>5.6582859999999999E-2</v>
      </c>
      <c r="E291" s="619">
        <v>3.7689309999999997E-2</v>
      </c>
      <c r="F291" s="619">
        <v>2.0956789999999999E-2</v>
      </c>
      <c r="G291" s="619">
        <v>-2.0632399999999996E-3</v>
      </c>
      <c r="H291" s="619">
        <v>0</v>
      </c>
      <c r="I291" s="619">
        <v>0</v>
      </c>
      <c r="J291" s="619">
        <v>0</v>
      </c>
      <c r="K291" s="619">
        <v>0</v>
      </c>
      <c r="L291" s="620" t="s">
        <v>449</v>
      </c>
    </row>
    <row r="292" spans="1:12" s="476" customFormat="1" hidden="1" outlineLevel="2">
      <c r="A292" s="617" t="s">
        <v>447</v>
      </c>
      <c r="B292" s="617" t="s">
        <v>734</v>
      </c>
      <c r="C292" s="618">
        <v>123015</v>
      </c>
      <c r="D292" s="619">
        <v>5.62176E-3</v>
      </c>
      <c r="E292" s="619">
        <v>0</v>
      </c>
      <c r="F292" s="619">
        <v>5.62176E-3</v>
      </c>
      <c r="G292" s="619">
        <v>0</v>
      </c>
      <c r="H292" s="619">
        <v>0</v>
      </c>
      <c r="I292" s="619">
        <v>0</v>
      </c>
      <c r="J292" s="619">
        <v>0</v>
      </c>
      <c r="K292" s="619">
        <v>0</v>
      </c>
      <c r="L292" s="620" t="s">
        <v>449</v>
      </c>
    </row>
    <row r="293" spans="1:12" s="476" customFormat="1" hidden="1" outlineLevel="2">
      <c r="A293" s="617" t="s">
        <v>447</v>
      </c>
      <c r="B293" s="617" t="s">
        <v>735</v>
      </c>
      <c r="C293" s="618">
        <v>303935</v>
      </c>
      <c r="D293" s="619">
        <v>1.2594820500000001</v>
      </c>
      <c r="E293" s="619">
        <v>0.56293855000000004</v>
      </c>
      <c r="F293" s="619">
        <v>0.69654349999999998</v>
      </c>
      <c r="G293" s="619">
        <v>0</v>
      </c>
      <c r="H293" s="619">
        <v>0</v>
      </c>
      <c r="I293" s="619">
        <v>0</v>
      </c>
      <c r="J293" s="619">
        <v>0</v>
      </c>
      <c r="K293" s="619">
        <v>0</v>
      </c>
      <c r="L293" s="620" t="s">
        <v>449</v>
      </c>
    </row>
    <row r="294" spans="1:12" s="476" customFormat="1" hidden="1" outlineLevel="2">
      <c r="A294" s="617" t="s">
        <v>447</v>
      </c>
      <c r="B294" s="617" t="s">
        <v>736</v>
      </c>
      <c r="C294" s="618">
        <v>104159</v>
      </c>
      <c r="D294" s="619">
        <v>0.33403165999999995</v>
      </c>
      <c r="E294" s="619">
        <v>0.33403165999999995</v>
      </c>
      <c r="F294" s="619">
        <v>0</v>
      </c>
      <c r="G294" s="619">
        <v>0</v>
      </c>
      <c r="H294" s="619">
        <v>0</v>
      </c>
      <c r="I294" s="619">
        <v>0</v>
      </c>
      <c r="J294" s="619">
        <v>0</v>
      </c>
      <c r="K294" s="619">
        <v>0</v>
      </c>
      <c r="L294" s="620" t="s">
        <v>449</v>
      </c>
    </row>
    <row r="295" spans="1:12" s="476" customFormat="1" hidden="1" outlineLevel="2">
      <c r="A295" s="617" t="s">
        <v>447</v>
      </c>
      <c r="B295" s="617" t="s">
        <v>737</v>
      </c>
      <c r="C295" s="618">
        <v>113467</v>
      </c>
      <c r="D295" s="619">
        <v>1.1385639999999999E-2</v>
      </c>
      <c r="E295" s="619">
        <v>9.2840400000000003E-3</v>
      </c>
      <c r="F295" s="619">
        <v>2.1015999999999999E-3</v>
      </c>
      <c r="G295" s="619">
        <v>0</v>
      </c>
      <c r="H295" s="619">
        <v>0</v>
      </c>
      <c r="I295" s="619">
        <v>0</v>
      </c>
      <c r="J295" s="619">
        <v>0</v>
      </c>
      <c r="K295" s="619">
        <v>0</v>
      </c>
      <c r="L295" s="620" t="s">
        <v>449</v>
      </c>
    </row>
    <row r="296" spans="1:12" s="476" customFormat="1" hidden="1" outlineLevel="2">
      <c r="A296" s="617" t="s">
        <v>447</v>
      </c>
      <c r="B296" s="617" t="s">
        <v>738</v>
      </c>
      <c r="C296" s="618">
        <v>109122</v>
      </c>
      <c r="D296" s="619">
        <v>0.28303176000000002</v>
      </c>
      <c r="E296" s="619">
        <v>0.28303176000000002</v>
      </c>
      <c r="F296" s="619">
        <v>0</v>
      </c>
      <c r="G296" s="619">
        <v>0</v>
      </c>
      <c r="H296" s="619">
        <v>0</v>
      </c>
      <c r="I296" s="619">
        <v>0</v>
      </c>
      <c r="J296" s="619">
        <v>0</v>
      </c>
      <c r="K296" s="619">
        <v>0</v>
      </c>
      <c r="L296" s="620" t="s">
        <v>449</v>
      </c>
    </row>
    <row r="297" spans="1:12" s="476" customFormat="1" hidden="1" outlineLevel="2">
      <c r="A297" s="617" t="s">
        <v>447</v>
      </c>
      <c r="B297" s="617" t="s">
        <v>739</v>
      </c>
      <c r="C297" s="618">
        <v>123120</v>
      </c>
      <c r="D297" s="619">
        <v>1.49482E-3</v>
      </c>
      <c r="E297" s="619">
        <v>1.49482E-3</v>
      </c>
      <c r="F297" s="619">
        <v>0</v>
      </c>
      <c r="G297" s="619">
        <v>0</v>
      </c>
      <c r="H297" s="619">
        <v>0</v>
      </c>
      <c r="I297" s="619">
        <v>0</v>
      </c>
      <c r="J297" s="619">
        <v>0</v>
      </c>
      <c r="K297" s="619">
        <v>0</v>
      </c>
      <c r="L297" s="620" t="s">
        <v>449</v>
      </c>
    </row>
    <row r="298" spans="1:12" s="476" customFormat="1" hidden="1" outlineLevel="2">
      <c r="A298" s="617" t="s">
        <v>447</v>
      </c>
      <c r="B298" s="617" t="s">
        <v>740</v>
      </c>
      <c r="C298" s="618">
        <v>118591</v>
      </c>
      <c r="D298" s="619">
        <v>0.66858660000000003</v>
      </c>
      <c r="E298" s="619">
        <v>0.4624105</v>
      </c>
      <c r="F298" s="619">
        <v>0.2061761</v>
      </c>
      <c r="G298" s="619">
        <v>0</v>
      </c>
      <c r="H298" s="619">
        <v>0</v>
      </c>
      <c r="I298" s="619">
        <v>0</v>
      </c>
      <c r="J298" s="619">
        <v>0</v>
      </c>
      <c r="K298" s="619">
        <v>0</v>
      </c>
      <c r="L298" s="620" t="s">
        <v>449</v>
      </c>
    </row>
    <row r="299" spans="1:12" s="476" customFormat="1" hidden="1" outlineLevel="2">
      <c r="A299" s="617" t="s">
        <v>447</v>
      </c>
      <c r="B299" s="617" t="s">
        <v>741</v>
      </c>
      <c r="C299" s="618">
        <v>305324</v>
      </c>
      <c r="D299" s="619">
        <v>2.7950000000000002E-3</v>
      </c>
      <c r="E299" s="619">
        <v>2.7950000000000002E-3</v>
      </c>
      <c r="F299" s="619">
        <v>0</v>
      </c>
      <c r="G299" s="619">
        <v>0</v>
      </c>
      <c r="H299" s="619">
        <v>0</v>
      </c>
      <c r="I299" s="619">
        <v>0</v>
      </c>
      <c r="J299" s="619">
        <v>0</v>
      </c>
      <c r="K299" s="619">
        <v>0</v>
      </c>
      <c r="L299" s="620" t="s">
        <v>449</v>
      </c>
    </row>
    <row r="300" spans="1:12" s="476" customFormat="1" hidden="1" outlineLevel="2">
      <c r="A300" s="617" t="s">
        <v>447</v>
      </c>
      <c r="B300" s="617" t="s">
        <v>742</v>
      </c>
      <c r="C300" s="618">
        <v>122362</v>
      </c>
      <c r="D300" s="619">
        <v>2.1760000000000002E-5</v>
      </c>
      <c r="E300" s="619">
        <v>2.1760000000000002E-5</v>
      </c>
      <c r="F300" s="619">
        <v>0</v>
      </c>
      <c r="G300" s="619">
        <v>0</v>
      </c>
      <c r="H300" s="619">
        <v>0</v>
      </c>
      <c r="I300" s="619">
        <v>0</v>
      </c>
      <c r="J300" s="619">
        <v>0</v>
      </c>
      <c r="K300" s="619">
        <v>0</v>
      </c>
      <c r="L300" s="620" t="s">
        <v>449</v>
      </c>
    </row>
    <row r="301" spans="1:12" s="476" customFormat="1" hidden="1" outlineLevel="2">
      <c r="A301" s="617" t="s">
        <v>447</v>
      </c>
      <c r="B301" s="617" t="s">
        <v>743</v>
      </c>
      <c r="C301" s="618">
        <v>118947</v>
      </c>
      <c r="D301" s="619">
        <v>1.2479699999999999E-3</v>
      </c>
      <c r="E301" s="619">
        <v>1.2479699999999999E-3</v>
      </c>
      <c r="F301" s="619">
        <v>0</v>
      </c>
      <c r="G301" s="619">
        <v>0</v>
      </c>
      <c r="H301" s="619">
        <v>0</v>
      </c>
      <c r="I301" s="619">
        <v>0</v>
      </c>
      <c r="J301" s="619">
        <v>0</v>
      </c>
      <c r="K301" s="619">
        <v>0</v>
      </c>
      <c r="L301" s="620" t="s">
        <v>449</v>
      </c>
    </row>
    <row r="302" spans="1:12" s="476" customFormat="1" hidden="1" outlineLevel="2">
      <c r="A302" s="617" t="s">
        <v>447</v>
      </c>
      <c r="B302" s="617" t="s">
        <v>744</v>
      </c>
      <c r="C302" s="618">
        <v>118914</v>
      </c>
      <c r="D302" s="619">
        <v>3.4605199999999999E-3</v>
      </c>
      <c r="E302" s="619">
        <v>3.4605199999999999E-3</v>
      </c>
      <c r="F302" s="619">
        <v>0</v>
      </c>
      <c r="G302" s="619">
        <v>0</v>
      </c>
      <c r="H302" s="619">
        <v>0</v>
      </c>
      <c r="I302" s="619">
        <v>0</v>
      </c>
      <c r="J302" s="619">
        <v>0</v>
      </c>
      <c r="K302" s="619">
        <v>0</v>
      </c>
      <c r="L302" s="620" t="s">
        <v>449</v>
      </c>
    </row>
    <row r="303" spans="1:12" s="476" customFormat="1" hidden="1" outlineLevel="2">
      <c r="A303" s="617" t="s">
        <v>447</v>
      </c>
      <c r="B303" s="617" t="s">
        <v>745</v>
      </c>
      <c r="C303" s="618">
        <v>106644</v>
      </c>
      <c r="D303" s="619">
        <v>9.6188000000000003E-4</v>
      </c>
      <c r="E303" s="619">
        <v>9.1602999999999997E-4</v>
      </c>
      <c r="F303" s="619">
        <v>4.5850000000000003E-5</v>
      </c>
      <c r="G303" s="619">
        <v>0</v>
      </c>
      <c r="H303" s="619">
        <v>0</v>
      </c>
      <c r="I303" s="619">
        <v>0</v>
      </c>
      <c r="J303" s="619">
        <v>0</v>
      </c>
      <c r="K303" s="619">
        <v>0</v>
      </c>
      <c r="L303" s="620" t="s">
        <v>449</v>
      </c>
    </row>
    <row r="304" spans="1:12" s="476" customFormat="1" hidden="1" outlineLevel="2">
      <c r="A304" s="617" t="s">
        <v>447</v>
      </c>
      <c r="B304" s="617" t="s">
        <v>746</v>
      </c>
      <c r="C304" s="618">
        <v>107160</v>
      </c>
      <c r="D304" s="619">
        <v>1.440935E-2</v>
      </c>
      <c r="E304" s="619">
        <v>7.9526500000000003E-3</v>
      </c>
      <c r="F304" s="619">
        <v>6.4567000000000001E-3</v>
      </c>
      <c r="G304" s="619">
        <v>0</v>
      </c>
      <c r="H304" s="619">
        <v>0</v>
      </c>
      <c r="I304" s="619">
        <v>0</v>
      </c>
      <c r="J304" s="619">
        <v>0</v>
      </c>
      <c r="K304" s="619">
        <v>0</v>
      </c>
      <c r="L304" s="620" t="s">
        <v>449</v>
      </c>
    </row>
    <row r="305" spans="1:12" s="476" customFormat="1" hidden="1" outlineLevel="2">
      <c r="A305" s="617" t="s">
        <v>447</v>
      </c>
      <c r="B305" s="617" t="s">
        <v>747</v>
      </c>
      <c r="C305" s="618">
        <v>116828</v>
      </c>
      <c r="D305" s="619">
        <v>8.1572000000000003E-4</v>
      </c>
      <c r="E305" s="619">
        <v>8.1572000000000003E-4</v>
      </c>
      <c r="F305" s="619">
        <v>0</v>
      </c>
      <c r="G305" s="619">
        <v>0</v>
      </c>
      <c r="H305" s="619">
        <v>0</v>
      </c>
      <c r="I305" s="619">
        <v>0</v>
      </c>
      <c r="J305" s="619">
        <v>0</v>
      </c>
      <c r="K305" s="619">
        <v>0</v>
      </c>
      <c r="L305" s="620" t="s">
        <v>449</v>
      </c>
    </row>
    <row r="306" spans="1:12" s="476" customFormat="1" hidden="1" outlineLevel="2">
      <c r="A306" s="617" t="s">
        <v>447</v>
      </c>
      <c r="B306" s="617" t="s">
        <v>748</v>
      </c>
      <c r="C306" s="618">
        <v>116063</v>
      </c>
      <c r="D306" s="619">
        <v>5.7179569999999999E-2</v>
      </c>
      <c r="E306" s="619">
        <v>2.6752000000000001E-2</v>
      </c>
      <c r="F306" s="619">
        <v>3.0427570000000001E-2</v>
      </c>
      <c r="G306" s="619">
        <v>0</v>
      </c>
      <c r="H306" s="619">
        <v>0</v>
      </c>
      <c r="I306" s="619">
        <v>0</v>
      </c>
      <c r="J306" s="619">
        <v>0</v>
      </c>
      <c r="K306" s="619">
        <v>0</v>
      </c>
      <c r="L306" s="620" t="s">
        <v>449</v>
      </c>
    </row>
    <row r="307" spans="1:12" s="476" customFormat="1" hidden="1" outlineLevel="2">
      <c r="A307" s="617" t="s">
        <v>447</v>
      </c>
      <c r="B307" s="617" t="s">
        <v>749</v>
      </c>
      <c r="C307" s="618">
        <v>122206</v>
      </c>
      <c r="D307" s="619">
        <v>2.1592049999999998E-2</v>
      </c>
      <c r="E307" s="619">
        <v>2.0226490000000003E-2</v>
      </c>
      <c r="F307" s="619">
        <v>1.36556E-3</v>
      </c>
      <c r="G307" s="619">
        <v>0</v>
      </c>
      <c r="H307" s="619">
        <v>0</v>
      </c>
      <c r="I307" s="619">
        <v>0</v>
      </c>
      <c r="J307" s="619">
        <v>0</v>
      </c>
      <c r="K307" s="619">
        <v>0</v>
      </c>
      <c r="L307" s="620" t="s">
        <v>449</v>
      </c>
    </row>
    <row r="308" spans="1:12" s="476" customFormat="1" hidden="1" outlineLevel="2">
      <c r="A308" s="617" t="s">
        <v>447</v>
      </c>
      <c r="B308" s="617" t="s">
        <v>750</v>
      </c>
      <c r="C308" s="618">
        <v>113112</v>
      </c>
      <c r="D308" s="619">
        <v>9.8477999999999999E-4</v>
      </c>
      <c r="E308" s="619">
        <v>9.8477999999999999E-4</v>
      </c>
      <c r="F308" s="619">
        <v>0</v>
      </c>
      <c r="G308" s="619">
        <v>0</v>
      </c>
      <c r="H308" s="619">
        <v>0</v>
      </c>
      <c r="I308" s="619">
        <v>0</v>
      </c>
      <c r="J308" s="619">
        <v>0</v>
      </c>
      <c r="K308" s="619">
        <v>0</v>
      </c>
      <c r="L308" s="620" t="s">
        <v>449</v>
      </c>
    </row>
    <row r="309" spans="1:12" s="476" customFormat="1" hidden="1" outlineLevel="2">
      <c r="A309" s="617" t="s">
        <v>447</v>
      </c>
      <c r="B309" s="617" t="s">
        <v>751</v>
      </c>
      <c r="C309" s="618">
        <v>304194</v>
      </c>
      <c r="D309" s="619">
        <v>3.3003999999999999E-2</v>
      </c>
      <c r="E309" s="619">
        <v>1.2347E-2</v>
      </c>
      <c r="F309" s="619">
        <v>2.0656999999999998E-2</v>
      </c>
      <c r="G309" s="619">
        <v>0</v>
      </c>
      <c r="H309" s="619">
        <v>0</v>
      </c>
      <c r="I309" s="619">
        <v>0</v>
      </c>
      <c r="J309" s="619">
        <v>0</v>
      </c>
      <c r="K309" s="619">
        <v>0</v>
      </c>
      <c r="L309" s="620" t="s">
        <v>449</v>
      </c>
    </row>
    <row r="310" spans="1:12" s="476" customFormat="1" hidden="1" outlineLevel="2">
      <c r="A310" s="617" t="s">
        <v>447</v>
      </c>
      <c r="B310" s="617" t="s">
        <v>752</v>
      </c>
      <c r="C310" s="618">
        <v>122285</v>
      </c>
      <c r="D310" s="619">
        <v>2.8851749999999999E-2</v>
      </c>
      <c r="E310" s="619">
        <v>4.92145E-3</v>
      </c>
      <c r="F310" s="619">
        <v>2.3930299999999998E-2</v>
      </c>
      <c r="G310" s="619">
        <v>0</v>
      </c>
      <c r="H310" s="619">
        <v>0</v>
      </c>
      <c r="I310" s="619">
        <v>0</v>
      </c>
      <c r="J310" s="619">
        <v>0</v>
      </c>
      <c r="K310" s="619">
        <v>0</v>
      </c>
      <c r="L310" s="620" t="s">
        <v>449</v>
      </c>
    </row>
    <row r="311" spans="1:12" s="476" customFormat="1" hidden="1" outlineLevel="2">
      <c r="A311" s="617" t="s">
        <v>447</v>
      </c>
      <c r="B311" s="617" t="s">
        <v>753</v>
      </c>
      <c r="C311" s="618">
        <v>121934</v>
      </c>
      <c r="D311" s="619">
        <v>3.6017160000000006E-2</v>
      </c>
      <c r="E311" s="619">
        <v>2.6728109999999999E-2</v>
      </c>
      <c r="F311" s="619">
        <v>9.2890500000000001E-3</v>
      </c>
      <c r="G311" s="619">
        <v>0</v>
      </c>
      <c r="H311" s="619">
        <v>0</v>
      </c>
      <c r="I311" s="619">
        <v>0</v>
      </c>
      <c r="J311" s="619">
        <v>0</v>
      </c>
      <c r="K311" s="619">
        <v>0</v>
      </c>
      <c r="L311" s="620" t="s">
        <v>449</v>
      </c>
    </row>
    <row r="312" spans="1:12" s="476" customFormat="1" hidden="1" outlineLevel="2">
      <c r="A312" s="617" t="s">
        <v>447</v>
      </c>
      <c r="B312" s="617" t="s">
        <v>754</v>
      </c>
      <c r="C312" s="618">
        <v>305301</v>
      </c>
      <c r="D312" s="619">
        <v>0.17120651000000001</v>
      </c>
      <c r="E312" s="619">
        <v>0.17120651000000001</v>
      </c>
      <c r="F312" s="619">
        <v>0</v>
      </c>
      <c r="G312" s="619">
        <v>0</v>
      </c>
      <c r="H312" s="619">
        <v>0</v>
      </c>
      <c r="I312" s="619">
        <v>0</v>
      </c>
      <c r="J312" s="619">
        <v>0</v>
      </c>
      <c r="K312" s="619">
        <v>0</v>
      </c>
      <c r="L312" s="620" t="s">
        <v>449</v>
      </c>
    </row>
    <row r="313" spans="1:12" s="476" customFormat="1" hidden="1" outlineLevel="2">
      <c r="A313" s="617" t="s">
        <v>447</v>
      </c>
      <c r="B313" s="617" t="s">
        <v>755</v>
      </c>
      <c r="C313" s="618">
        <v>305058</v>
      </c>
      <c r="D313" s="619">
        <v>0.19094800000000001</v>
      </c>
      <c r="E313" s="619">
        <v>7.4561000000000002E-2</v>
      </c>
      <c r="F313" s="619">
        <v>0.116387</v>
      </c>
      <c r="G313" s="619">
        <v>0</v>
      </c>
      <c r="H313" s="619">
        <v>0</v>
      </c>
      <c r="I313" s="619">
        <v>0</v>
      </c>
      <c r="J313" s="619">
        <v>0</v>
      </c>
      <c r="K313" s="619">
        <v>0</v>
      </c>
      <c r="L313" s="620" t="s">
        <v>449</v>
      </c>
    </row>
    <row r="314" spans="1:12" s="476" customFormat="1" hidden="1" outlineLevel="2">
      <c r="A314" s="617" t="s">
        <v>447</v>
      </c>
      <c r="B314" s="617" t="s">
        <v>756</v>
      </c>
      <c r="C314" s="618">
        <v>112136</v>
      </c>
      <c r="D314" s="619">
        <v>1.9354919999999998E-2</v>
      </c>
      <c r="E314" s="619">
        <v>1.9354919999999998E-2</v>
      </c>
      <c r="F314" s="619">
        <v>0</v>
      </c>
      <c r="G314" s="619">
        <v>0</v>
      </c>
      <c r="H314" s="619">
        <v>0</v>
      </c>
      <c r="I314" s="619">
        <v>0</v>
      </c>
      <c r="J314" s="619">
        <v>0</v>
      </c>
      <c r="K314" s="619">
        <v>0</v>
      </c>
      <c r="L314" s="620" t="s">
        <v>449</v>
      </c>
    </row>
    <row r="315" spans="1:12" s="476" customFormat="1" hidden="1" outlineLevel="2">
      <c r="A315" s="617" t="s">
        <v>447</v>
      </c>
      <c r="B315" s="617" t="s">
        <v>757</v>
      </c>
      <c r="C315" s="618">
        <v>118036</v>
      </c>
      <c r="D315" s="619">
        <v>1.079606E-2</v>
      </c>
      <c r="E315" s="619">
        <v>5.9649999999999998E-3</v>
      </c>
      <c r="F315" s="619">
        <v>4.8310600000000007E-3</v>
      </c>
      <c r="G315" s="619">
        <v>0</v>
      </c>
      <c r="H315" s="619">
        <v>0</v>
      </c>
      <c r="I315" s="619">
        <v>0</v>
      </c>
      <c r="J315" s="619">
        <v>0</v>
      </c>
      <c r="K315" s="619">
        <v>0</v>
      </c>
      <c r="L315" s="620" t="s">
        <v>449</v>
      </c>
    </row>
    <row r="316" spans="1:12" s="476" customFormat="1" hidden="1" outlineLevel="2">
      <c r="A316" s="617" t="s">
        <v>447</v>
      </c>
      <c r="B316" s="617" t="s">
        <v>758</v>
      </c>
      <c r="C316" s="618">
        <v>116647</v>
      </c>
      <c r="D316" s="619">
        <v>0.17340454999999999</v>
      </c>
      <c r="E316" s="619">
        <v>9.0457179999999998E-2</v>
      </c>
      <c r="F316" s="619">
        <v>8.2947369999999992E-2</v>
      </c>
      <c r="G316" s="619">
        <v>0</v>
      </c>
      <c r="H316" s="619">
        <v>0</v>
      </c>
      <c r="I316" s="619">
        <v>0</v>
      </c>
      <c r="J316" s="619">
        <v>0</v>
      </c>
      <c r="K316" s="619">
        <v>0</v>
      </c>
      <c r="L316" s="620" t="s">
        <v>449</v>
      </c>
    </row>
    <row r="317" spans="1:12" s="476" customFormat="1" hidden="1" outlineLevel="2">
      <c r="A317" s="617" t="s">
        <v>447</v>
      </c>
      <c r="B317" s="617" t="s">
        <v>759</v>
      </c>
      <c r="C317" s="618">
        <v>300710</v>
      </c>
      <c r="D317" s="619">
        <v>-3.9639999999999996E-3</v>
      </c>
      <c r="E317" s="619">
        <v>0</v>
      </c>
      <c r="F317" s="619">
        <v>0</v>
      </c>
      <c r="G317" s="619">
        <v>0</v>
      </c>
      <c r="H317" s="619">
        <v>0</v>
      </c>
      <c r="I317" s="619">
        <v>0</v>
      </c>
      <c r="J317" s="619">
        <v>0</v>
      </c>
      <c r="K317" s="619">
        <v>-3.9639999999999996E-3</v>
      </c>
      <c r="L317" s="620" t="s">
        <v>449</v>
      </c>
    </row>
    <row r="318" spans="1:12" s="476" customFormat="1" hidden="1" outlineLevel="2">
      <c r="A318" s="617" t="s">
        <v>447</v>
      </c>
      <c r="B318" s="617" t="s">
        <v>760</v>
      </c>
      <c r="C318" s="618">
        <v>123043</v>
      </c>
      <c r="D318" s="619">
        <v>0.33279933</v>
      </c>
      <c r="E318" s="619">
        <v>0</v>
      </c>
      <c r="F318" s="619">
        <v>0.33279933</v>
      </c>
      <c r="G318" s="619">
        <v>0</v>
      </c>
      <c r="H318" s="619">
        <v>0</v>
      </c>
      <c r="I318" s="619">
        <v>0</v>
      </c>
      <c r="J318" s="619">
        <v>0</v>
      </c>
      <c r="K318" s="619">
        <v>0</v>
      </c>
      <c r="L318" s="620" t="s">
        <v>449</v>
      </c>
    </row>
    <row r="319" spans="1:12" s="476" customFormat="1" hidden="1" outlineLevel="2">
      <c r="A319" s="617" t="s">
        <v>447</v>
      </c>
      <c r="B319" s="617" t="s">
        <v>761</v>
      </c>
      <c r="C319" s="618">
        <v>107799</v>
      </c>
      <c r="D319" s="619">
        <v>0.33033523999999997</v>
      </c>
      <c r="E319" s="619">
        <v>0.29669505000000002</v>
      </c>
      <c r="F319" s="619">
        <v>3.364019E-2</v>
      </c>
      <c r="G319" s="619">
        <v>0</v>
      </c>
      <c r="H319" s="619">
        <v>0</v>
      </c>
      <c r="I319" s="619">
        <v>0</v>
      </c>
      <c r="J319" s="619">
        <v>0</v>
      </c>
      <c r="K319" s="619">
        <v>0</v>
      </c>
      <c r="L319" s="620" t="s">
        <v>449</v>
      </c>
    </row>
    <row r="320" spans="1:12" s="476" customFormat="1" hidden="1" outlineLevel="2">
      <c r="A320" s="617" t="s">
        <v>447</v>
      </c>
      <c r="B320" s="617" t="s">
        <v>762</v>
      </c>
      <c r="C320" s="618">
        <v>103710</v>
      </c>
      <c r="D320" s="619">
        <v>2.7672299999999999E-3</v>
      </c>
      <c r="E320" s="619">
        <v>5.0786000000000006E-4</v>
      </c>
      <c r="F320" s="619">
        <v>2.2593699999999997E-3</v>
      </c>
      <c r="G320" s="619">
        <v>0</v>
      </c>
      <c r="H320" s="619">
        <v>0</v>
      </c>
      <c r="I320" s="619">
        <v>0</v>
      </c>
      <c r="J320" s="619">
        <v>0</v>
      </c>
      <c r="K320" s="619">
        <v>0</v>
      </c>
      <c r="L320" s="620" t="s">
        <v>449</v>
      </c>
    </row>
    <row r="321" spans="1:12" s="476" customFormat="1" hidden="1" outlineLevel="2">
      <c r="A321" s="617" t="s">
        <v>447</v>
      </c>
      <c r="B321" s="617" t="s">
        <v>763</v>
      </c>
      <c r="C321" s="618">
        <v>115225</v>
      </c>
      <c r="D321" s="619">
        <v>4.1877730000000002E-2</v>
      </c>
      <c r="E321" s="619">
        <v>3.4317680000000003E-2</v>
      </c>
      <c r="F321" s="619">
        <v>7.5600500000000005E-3</v>
      </c>
      <c r="G321" s="619">
        <v>0</v>
      </c>
      <c r="H321" s="619">
        <v>0</v>
      </c>
      <c r="I321" s="619">
        <v>0</v>
      </c>
      <c r="J321" s="619">
        <v>0</v>
      </c>
      <c r="K321" s="619">
        <v>0</v>
      </c>
      <c r="L321" s="620" t="s">
        <v>449</v>
      </c>
    </row>
    <row r="322" spans="1:12" s="476" customFormat="1" hidden="1" outlineLevel="2">
      <c r="A322" s="617" t="s">
        <v>447</v>
      </c>
      <c r="B322" s="617" t="s">
        <v>764</v>
      </c>
      <c r="C322" s="618">
        <v>115468</v>
      </c>
      <c r="D322" s="619">
        <v>3.5150000000000001E-5</v>
      </c>
      <c r="E322" s="619">
        <v>3.5150000000000001E-5</v>
      </c>
      <c r="F322" s="619">
        <v>0</v>
      </c>
      <c r="G322" s="619">
        <v>0</v>
      </c>
      <c r="H322" s="619">
        <v>0</v>
      </c>
      <c r="I322" s="619">
        <v>0</v>
      </c>
      <c r="J322" s="619">
        <v>0</v>
      </c>
      <c r="K322" s="619">
        <v>0</v>
      </c>
      <c r="L322" s="620" t="s">
        <v>449</v>
      </c>
    </row>
    <row r="323" spans="1:12" s="476" customFormat="1" hidden="1" outlineLevel="2">
      <c r="A323" s="617" t="s">
        <v>447</v>
      </c>
      <c r="B323" s="617" t="s">
        <v>765</v>
      </c>
      <c r="C323" s="618">
        <v>304092</v>
      </c>
      <c r="D323" s="619">
        <v>9.2929999999999992E-3</v>
      </c>
      <c r="E323" s="619">
        <v>5.9500000000000004E-4</v>
      </c>
      <c r="F323" s="619">
        <v>8.6979999999999991E-3</v>
      </c>
      <c r="G323" s="619">
        <v>0</v>
      </c>
      <c r="H323" s="619">
        <v>0</v>
      </c>
      <c r="I323" s="619">
        <v>0</v>
      </c>
      <c r="J323" s="619">
        <v>0</v>
      </c>
      <c r="K323" s="619">
        <v>0</v>
      </c>
      <c r="L323" s="620" t="s">
        <v>449</v>
      </c>
    </row>
    <row r="324" spans="1:12" s="476" customFormat="1" hidden="1" outlineLevel="2">
      <c r="A324" s="617" t="s">
        <v>447</v>
      </c>
      <c r="B324" s="617" t="s">
        <v>766</v>
      </c>
      <c r="C324" s="618">
        <v>104732</v>
      </c>
      <c r="D324" s="619">
        <v>2.30685E-3</v>
      </c>
      <c r="E324" s="619">
        <v>2.30685E-3</v>
      </c>
      <c r="F324" s="619">
        <v>0</v>
      </c>
      <c r="G324" s="619">
        <v>0</v>
      </c>
      <c r="H324" s="619">
        <v>0</v>
      </c>
      <c r="I324" s="619">
        <v>0</v>
      </c>
      <c r="J324" s="619">
        <v>0</v>
      </c>
      <c r="K324" s="619">
        <v>0</v>
      </c>
      <c r="L324" s="620" t="s">
        <v>449</v>
      </c>
    </row>
    <row r="325" spans="1:12" s="476" customFormat="1" hidden="1" outlineLevel="2">
      <c r="A325" s="617" t="s">
        <v>447</v>
      </c>
      <c r="B325" s="617" t="s">
        <v>767</v>
      </c>
      <c r="C325" s="618">
        <v>203044</v>
      </c>
      <c r="D325" s="619">
        <v>2.4599999999999999E-3</v>
      </c>
      <c r="E325" s="619">
        <v>1.83E-3</v>
      </c>
      <c r="F325" s="619">
        <v>6.3000000000000003E-4</v>
      </c>
      <c r="G325" s="619">
        <v>0</v>
      </c>
      <c r="H325" s="619">
        <v>0</v>
      </c>
      <c r="I325" s="619">
        <v>0</v>
      </c>
      <c r="J325" s="619">
        <v>0</v>
      </c>
      <c r="K325" s="619">
        <v>0</v>
      </c>
      <c r="L325" s="620" t="s">
        <v>449</v>
      </c>
    </row>
    <row r="326" spans="1:12" s="476" customFormat="1" hidden="1" outlineLevel="2">
      <c r="A326" s="617" t="s">
        <v>447</v>
      </c>
      <c r="B326" s="617" t="s">
        <v>768</v>
      </c>
      <c r="C326" s="618">
        <v>104289</v>
      </c>
      <c r="D326" s="619">
        <v>6.5771000000000004E-4</v>
      </c>
      <c r="E326" s="619">
        <v>6.5771000000000004E-4</v>
      </c>
      <c r="F326" s="619">
        <v>0</v>
      </c>
      <c r="G326" s="619">
        <v>0</v>
      </c>
      <c r="H326" s="619">
        <v>0</v>
      </c>
      <c r="I326" s="619">
        <v>0</v>
      </c>
      <c r="J326" s="619">
        <v>0</v>
      </c>
      <c r="K326" s="619">
        <v>0</v>
      </c>
      <c r="L326" s="620" t="s">
        <v>449</v>
      </c>
    </row>
    <row r="327" spans="1:12" s="476" customFormat="1" hidden="1" outlineLevel="2">
      <c r="A327" s="617" t="s">
        <v>447</v>
      </c>
      <c r="B327" s="617" t="s">
        <v>769</v>
      </c>
      <c r="C327" s="618">
        <v>305492</v>
      </c>
      <c r="D327" s="619">
        <v>4.4120000000000001E-3</v>
      </c>
      <c r="E327" s="619">
        <v>2.542E-3</v>
      </c>
      <c r="F327" s="619">
        <v>9.3499999999999996E-4</v>
      </c>
      <c r="G327" s="619">
        <v>9.3499999999999996E-4</v>
      </c>
      <c r="H327" s="619">
        <v>0</v>
      </c>
      <c r="I327" s="619">
        <v>0</v>
      </c>
      <c r="J327" s="619">
        <v>0</v>
      </c>
      <c r="K327" s="619">
        <v>0</v>
      </c>
      <c r="L327" s="620" t="s">
        <v>449</v>
      </c>
    </row>
    <row r="328" spans="1:12" s="476" customFormat="1" hidden="1" outlineLevel="2">
      <c r="A328" s="617" t="s">
        <v>447</v>
      </c>
      <c r="B328" s="617" t="s">
        <v>770</v>
      </c>
      <c r="C328" s="618">
        <v>112600</v>
      </c>
      <c r="D328" s="619">
        <v>2.1678360000000001E-2</v>
      </c>
      <c r="E328" s="619">
        <v>1.7090040000000001E-2</v>
      </c>
      <c r="F328" s="619">
        <v>4.5883199999999999E-3</v>
      </c>
      <c r="G328" s="619">
        <v>0</v>
      </c>
      <c r="H328" s="619">
        <v>0</v>
      </c>
      <c r="I328" s="619">
        <v>0</v>
      </c>
      <c r="J328" s="619">
        <v>0</v>
      </c>
      <c r="K328" s="619">
        <v>0</v>
      </c>
      <c r="L328" s="620" t="s">
        <v>449</v>
      </c>
    </row>
    <row r="329" spans="1:12" s="476" customFormat="1" hidden="1" outlineLevel="2">
      <c r="A329" s="617" t="s">
        <v>447</v>
      </c>
      <c r="B329" s="617" t="s">
        <v>771</v>
      </c>
      <c r="C329" s="618">
        <v>107044</v>
      </c>
      <c r="D329" s="619">
        <v>1.766968E-2</v>
      </c>
      <c r="E329" s="619">
        <v>1.766968E-2</v>
      </c>
      <c r="F329" s="619">
        <v>0</v>
      </c>
      <c r="G329" s="619">
        <v>0</v>
      </c>
      <c r="H329" s="619">
        <v>0</v>
      </c>
      <c r="I329" s="619">
        <v>0</v>
      </c>
      <c r="J329" s="619">
        <v>0</v>
      </c>
      <c r="K329" s="619">
        <v>0</v>
      </c>
      <c r="L329" s="620" t="s">
        <v>449</v>
      </c>
    </row>
    <row r="330" spans="1:12" s="476" customFormat="1" hidden="1" outlineLevel="2">
      <c r="A330" s="617" t="s">
        <v>447</v>
      </c>
      <c r="B330" s="617" t="s">
        <v>772</v>
      </c>
      <c r="C330" s="618">
        <v>121875</v>
      </c>
      <c r="D330" s="619">
        <v>-0.40707306999999998</v>
      </c>
      <c r="E330" s="619">
        <v>0</v>
      </c>
      <c r="F330" s="619">
        <v>0</v>
      </c>
      <c r="G330" s="619">
        <v>0</v>
      </c>
      <c r="H330" s="619">
        <v>0</v>
      </c>
      <c r="I330" s="619">
        <v>0</v>
      </c>
      <c r="J330" s="619">
        <v>0</v>
      </c>
      <c r="K330" s="619">
        <v>-0.40707306999999998</v>
      </c>
      <c r="L330" s="620" t="s">
        <v>449</v>
      </c>
    </row>
    <row r="331" spans="1:12" s="476" customFormat="1" hidden="1" outlineLevel="2">
      <c r="A331" s="617" t="s">
        <v>447</v>
      </c>
      <c r="B331" s="617" t="s">
        <v>773</v>
      </c>
      <c r="C331" s="618">
        <v>110235</v>
      </c>
      <c r="D331" s="619">
        <v>0.20100648000000002</v>
      </c>
      <c r="E331" s="619">
        <v>0.20072136999999998</v>
      </c>
      <c r="F331" s="619">
        <v>2.8511000000000004E-4</v>
      </c>
      <c r="G331" s="619">
        <v>0</v>
      </c>
      <c r="H331" s="619">
        <v>0</v>
      </c>
      <c r="I331" s="619">
        <v>0</v>
      </c>
      <c r="J331" s="619">
        <v>0</v>
      </c>
      <c r="K331" s="619">
        <v>0</v>
      </c>
      <c r="L331" s="620" t="s">
        <v>449</v>
      </c>
    </row>
    <row r="332" spans="1:12" s="476" customFormat="1" hidden="1" outlineLevel="2">
      <c r="A332" s="617" t="s">
        <v>447</v>
      </c>
      <c r="B332" s="617" t="s">
        <v>774</v>
      </c>
      <c r="C332" s="618">
        <v>113848</v>
      </c>
      <c r="D332" s="619">
        <v>0.15777231999999999</v>
      </c>
      <c r="E332" s="619">
        <v>0</v>
      </c>
      <c r="F332" s="619">
        <v>0</v>
      </c>
      <c r="G332" s="619">
        <v>0.15777231999999999</v>
      </c>
      <c r="H332" s="619">
        <v>0</v>
      </c>
      <c r="I332" s="619">
        <v>0</v>
      </c>
      <c r="J332" s="619">
        <v>0</v>
      </c>
      <c r="K332" s="619">
        <v>0</v>
      </c>
      <c r="L332" s="620" t="s">
        <v>449</v>
      </c>
    </row>
    <row r="333" spans="1:12" s="476" customFormat="1" hidden="1" outlineLevel="2">
      <c r="A333" s="617" t="s">
        <v>447</v>
      </c>
      <c r="B333" s="617" t="s">
        <v>775</v>
      </c>
      <c r="C333" s="618">
        <v>302111</v>
      </c>
      <c r="D333" s="619">
        <v>-4.5425000000000001E-4</v>
      </c>
      <c r="E333" s="619">
        <v>0</v>
      </c>
      <c r="F333" s="619">
        <v>0</v>
      </c>
      <c r="G333" s="619">
        <v>0</v>
      </c>
      <c r="H333" s="619">
        <v>0</v>
      </c>
      <c r="I333" s="619">
        <v>0</v>
      </c>
      <c r="J333" s="619">
        <v>0</v>
      </c>
      <c r="K333" s="619">
        <v>-4.5425000000000001E-4</v>
      </c>
      <c r="L333" s="620" t="s">
        <v>449</v>
      </c>
    </row>
    <row r="334" spans="1:12" s="476" customFormat="1" hidden="1" outlineLevel="2">
      <c r="A334" s="617" t="s">
        <v>447</v>
      </c>
      <c r="B334" s="617" t="s">
        <v>776</v>
      </c>
      <c r="C334" s="618">
        <v>115392</v>
      </c>
      <c r="D334" s="619">
        <v>2.0543540000000002E-2</v>
      </c>
      <c r="E334" s="619">
        <v>1.166038E-2</v>
      </c>
      <c r="F334" s="619">
        <v>8.8831599999999993E-3</v>
      </c>
      <c r="G334" s="619">
        <v>0</v>
      </c>
      <c r="H334" s="619">
        <v>0</v>
      </c>
      <c r="I334" s="619">
        <v>0</v>
      </c>
      <c r="J334" s="619">
        <v>0</v>
      </c>
      <c r="K334" s="619">
        <v>0</v>
      </c>
      <c r="L334" s="620" t="s">
        <v>449</v>
      </c>
    </row>
    <row r="335" spans="1:12" s="476" customFormat="1" hidden="1" outlineLevel="2">
      <c r="A335" s="617" t="s">
        <v>447</v>
      </c>
      <c r="B335" s="617" t="s">
        <v>777</v>
      </c>
      <c r="C335" s="618">
        <v>302707</v>
      </c>
      <c r="D335" s="619">
        <v>-4.4921199999999996E-3</v>
      </c>
      <c r="E335" s="619">
        <v>0</v>
      </c>
      <c r="F335" s="619">
        <v>0</v>
      </c>
      <c r="G335" s="619">
        <v>0</v>
      </c>
      <c r="H335" s="619">
        <v>0</v>
      </c>
      <c r="I335" s="619">
        <v>0</v>
      </c>
      <c r="J335" s="619">
        <v>0</v>
      </c>
      <c r="K335" s="619">
        <v>-4.4921199999999996E-3</v>
      </c>
      <c r="L335" s="620" t="s">
        <v>449</v>
      </c>
    </row>
    <row r="336" spans="1:12" s="476" customFormat="1" hidden="1" outlineLevel="2">
      <c r="A336" s="617" t="s">
        <v>447</v>
      </c>
      <c r="B336" s="617" t="s">
        <v>778</v>
      </c>
      <c r="C336" s="618">
        <v>305504</v>
      </c>
      <c r="D336" s="619">
        <v>1.0303E-2</v>
      </c>
      <c r="E336" s="619">
        <v>7.4900000000000001E-3</v>
      </c>
      <c r="F336" s="619">
        <v>2.813E-3</v>
      </c>
      <c r="G336" s="619">
        <v>0</v>
      </c>
      <c r="H336" s="619">
        <v>0</v>
      </c>
      <c r="I336" s="619">
        <v>0</v>
      </c>
      <c r="J336" s="619">
        <v>0</v>
      </c>
      <c r="K336" s="619">
        <v>0</v>
      </c>
      <c r="L336" s="620" t="s">
        <v>449</v>
      </c>
    </row>
    <row r="337" spans="1:12" s="476" customFormat="1" hidden="1" outlineLevel="2">
      <c r="A337" s="617" t="s">
        <v>447</v>
      </c>
      <c r="B337" s="617" t="s">
        <v>779</v>
      </c>
      <c r="C337" s="618">
        <v>301739</v>
      </c>
      <c r="D337" s="619">
        <v>13.78231778</v>
      </c>
      <c r="E337" s="619">
        <v>0</v>
      </c>
      <c r="F337" s="619">
        <v>0</v>
      </c>
      <c r="G337" s="619">
        <v>13.41301516</v>
      </c>
      <c r="H337" s="619">
        <v>0</v>
      </c>
      <c r="I337" s="619">
        <v>0</v>
      </c>
      <c r="J337" s="619">
        <v>0.46152854999999998</v>
      </c>
      <c r="K337" s="619">
        <v>-9.2225929999999998E-2</v>
      </c>
      <c r="L337" s="620" t="s">
        <v>449</v>
      </c>
    </row>
    <row r="338" spans="1:12" s="476" customFormat="1" hidden="1" outlineLevel="2">
      <c r="A338" s="617" t="s">
        <v>447</v>
      </c>
      <c r="B338" s="617" t="s">
        <v>780</v>
      </c>
      <c r="C338" s="618">
        <v>303781</v>
      </c>
      <c r="D338" s="619">
        <v>9.0500000000000008E-3</v>
      </c>
      <c r="E338" s="619">
        <v>0</v>
      </c>
      <c r="F338" s="619">
        <v>9.0500000000000008E-3</v>
      </c>
      <c r="G338" s="619">
        <v>0</v>
      </c>
      <c r="H338" s="619">
        <v>0</v>
      </c>
      <c r="I338" s="619">
        <v>0</v>
      </c>
      <c r="J338" s="619">
        <v>0</v>
      </c>
      <c r="K338" s="619">
        <v>0</v>
      </c>
      <c r="L338" s="620" t="s">
        <v>449</v>
      </c>
    </row>
    <row r="339" spans="1:12" s="476" customFormat="1" hidden="1" outlineLevel="2">
      <c r="A339" s="617" t="s">
        <v>447</v>
      </c>
      <c r="B339" s="617" t="s">
        <v>781</v>
      </c>
      <c r="C339" s="618">
        <v>305569</v>
      </c>
      <c r="D339" s="619">
        <v>6.1874999999999999E-2</v>
      </c>
      <c r="E339" s="619">
        <v>0</v>
      </c>
      <c r="F339" s="619">
        <v>6.1874999999999999E-2</v>
      </c>
      <c r="G339" s="619">
        <v>0</v>
      </c>
      <c r="H339" s="619">
        <v>0</v>
      </c>
      <c r="I339" s="619">
        <v>0</v>
      </c>
      <c r="J339" s="619">
        <v>0</v>
      </c>
      <c r="K339" s="619">
        <v>0</v>
      </c>
      <c r="L339" s="620" t="s">
        <v>449</v>
      </c>
    </row>
    <row r="340" spans="1:12" s="476" customFormat="1" hidden="1" outlineLevel="2">
      <c r="A340" s="617" t="s">
        <v>447</v>
      </c>
      <c r="B340" s="617" t="s">
        <v>782</v>
      </c>
      <c r="C340" s="618">
        <v>121467</v>
      </c>
      <c r="D340" s="619">
        <v>8.0450000000000004E-5</v>
      </c>
      <c r="E340" s="619">
        <v>8.0450000000000004E-5</v>
      </c>
      <c r="F340" s="619">
        <v>0</v>
      </c>
      <c r="G340" s="619">
        <v>0</v>
      </c>
      <c r="H340" s="619">
        <v>0</v>
      </c>
      <c r="I340" s="619">
        <v>0</v>
      </c>
      <c r="J340" s="619">
        <v>0</v>
      </c>
      <c r="K340" s="619">
        <v>0</v>
      </c>
      <c r="L340" s="620" t="s">
        <v>449</v>
      </c>
    </row>
    <row r="341" spans="1:12" s="476" customFormat="1" hidden="1" outlineLevel="2">
      <c r="A341" s="617" t="s">
        <v>447</v>
      </c>
      <c r="B341" s="617" t="s">
        <v>783</v>
      </c>
      <c r="C341" s="618">
        <v>122479</v>
      </c>
      <c r="D341" s="619">
        <v>2.8585590000000001E-2</v>
      </c>
      <c r="E341" s="619">
        <v>0</v>
      </c>
      <c r="F341" s="619">
        <v>2.8585590000000001E-2</v>
      </c>
      <c r="G341" s="619">
        <v>0</v>
      </c>
      <c r="H341" s="619">
        <v>0</v>
      </c>
      <c r="I341" s="619">
        <v>0</v>
      </c>
      <c r="J341" s="619">
        <v>0</v>
      </c>
      <c r="K341" s="619">
        <v>0</v>
      </c>
      <c r="L341" s="620" t="s">
        <v>449</v>
      </c>
    </row>
    <row r="342" spans="1:12" s="476" customFormat="1" hidden="1" outlineLevel="2">
      <c r="A342" s="617" t="s">
        <v>447</v>
      </c>
      <c r="B342" s="617" t="s">
        <v>784</v>
      </c>
      <c r="C342" s="618">
        <v>122024</v>
      </c>
      <c r="D342" s="619">
        <v>1.2755819999999999E-2</v>
      </c>
      <c r="E342" s="619">
        <v>5.2211499999999999E-3</v>
      </c>
      <c r="F342" s="619">
        <v>8.0017300000000003E-3</v>
      </c>
      <c r="G342" s="619">
        <v>-3.7752E-4</v>
      </c>
      <c r="H342" s="619">
        <v>-8.954E-5</v>
      </c>
      <c r="I342" s="619">
        <v>0</v>
      </c>
      <c r="J342" s="619">
        <v>0</v>
      </c>
      <c r="K342" s="619">
        <v>0</v>
      </c>
      <c r="L342" s="620" t="s">
        <v>449</v>
      </c>
    </row>
    <row r="343" spans="1:12" s="476" customFormat="1" hidden="1" outlineLevel="2">
      <c r="A343" s="617" t="s">
        <v>447</v>
      </c>
      <c r="B343" s="617" t="s">
        <v>785</v>
      </c>
      <c r="C343" s="618">
        <v>305008</v>
      </c>
      <c r="D343" s="619">
        <v>-6.3E-5</v>
      </c>
      <c r="E343" s="619">
        <v>0</v>
      </c>
      <c r="F343" s="619">
        <v>0</v>
      </c>
      <c r="G343" s="619">
        <v>0</v>
      </c>
      <c r="H343" s="619">
        <v>0</v>
      </c>
      <c r="I343" s="619">
        <v>0</v>
      </c>
      <c r="J343" s="619">
        <v>0</v>
      </c>
      <c r="K343" s="619">
        <v>-6.3E-5</v>
      </c>
      <c r="L343" s="620" t="s">
        <v>449</v>
      </c>
    </row>
    <row r="344" spans="1:12" s="476" customFormat="1" hidden="1" outlineLevel="2">
      <c r="A344" s="617" t="s">
        <v>447</v>
      </c>
      <c r="B344" s="617" t="s">
        <v>786</v>
      </c>
      <c r="C344" s="618">
        <v>110978</v>
      </c>
      <c r="D344" s="619">
        <v>8.9365299999999998E-3</v>
      </c>
      <c r="E344" s="619">
        <v>1.9589400000000002E-3</v>
      </c>
      <c r="F344" s="619">
        <v>6.9775900000000005E-3</v>
      </c>
      <c r="G344" s="619">
        <v>0</v>
      </c>
      <c r="H344" s="619">
        <v>0</v>
      </c>
      <c r="I344" s="619">
        <v>0</v>
      </c>
      <c r="J344" s="619">
        <v>0</v>
      </c>
      <c r="K344" s="619">
        <v>0</v>
      </c>
      <c r="L344" s="620" t="s">
        <v>449</v>
      </c>
    </row>
    <row r="345" spans="1:12" s="476" customFormat="1" hidden="1" outlineLevel="2">
      <c r="A345" s="617" t="s">
        <v>447</v>
      </c>
      <c r="B345" s="617" t="s">
        <v>787</v>
      </c>
      <c r="C345" s="618">
        <v>116187</v>
      </c>
      <c r="D345" s="619">
        <v>1.1679500000000001E-3</v>
      </c>
      <c r="E345" s="619">
        <v>0</v>
      </c>
      <c r="F345" s="619">
        <v>0</v>
      </c>
      <c r="G345" s="619">
        <v>0</v>
      </c>
      <c r="H345" s="619">
        <v>0</v>
      </c>
      <c r="I345" s="619">
        <v>0</v>
      </c>
      <c r="J345" s="619">
        <v>0</v>
      </c>
      <c r="K345" s="619">
        <v>1.1679500000000001E-3</v>
      </c>
      <c r="L345" s="620" t="s">
        <v>449</v>
      </c>
    </row>
    <row r="346" spans="1:12" s="476" customFormat="1" hidden="1" outlineLevel="2">
      <c r="A346" s="617" t="s">
        <v>447</v>
      </c>
      <c r="B346" s="617" t="s">
        <v>788</v>
      </c>
      <c r="C346" s="618">
        <v>302253</v>
      </c>
      <c r="D346" s="619">
        <v>1.2184999999999999E-4</v>
      </c>
      <c r="E346" s="619">
        <v>0</v>
      </c>
      <c r="F346" s="619">
        <v>0</v>
      </c>
      <c r="G346" s="619">
        <v>0</v>
      </c>
      <c r="H346" s="619">
        <v>0</v>
      </c>
      <c r="I346" s="619">
        <v>0</v>
      </c>
      <c r="J346" s="619">
        <v>0</v>
      </c>
      <c r="K346" s="619">
        <v>1.2184999999999999E-4</v>
      </c>
      <c r="L346" s="620" t="s">
        <v>449</v>
      </c>
    </row>
    <row r="347" spans="1:12" s="476" customFormat="1" hidden="1" outlineLevel="2">
      <c r="A347" s="617" t="s">
        <v>447</v>
      </c>
      <c r="B347" s="617" t="s">
        <v>789</v>
      </c>
      <c r="C347" s="618">
        <v>117196</v>
      </c>
      <c r="D347" s="619">
        <v>0.25736239999999999</v>
      </c>
      <c r="E347" s="619">
        <v>0.16884732</v>
      </c>
      <c r="F347" s="619">
        <v>8.8515079999999996E-2</v>
      </c>
      <c r="G347" s="619">
        <v>0</v>
      </c>
      <c r="H347" s="619">
        <v>0</v>
      </c>
      <c r="I347" s="619">
        <v>0</v>
      </c>
      <c r="J347" s="619">
        <v>0</v>
      </c>
      <c r="K347" s="619">
        <v>0</v>
      </c>
      <c r="L347" s="620" t="s">
        <v>449</v>
      </c>
    </row>
    <row r="348" spans="1:12" s="476" customFormat="1" hidden="1" outlineLevel="2">
      <c r="A348" s="617" t="s">
        <v>447</v>
      </c>
      <c r="B348" s="617" t="s">
        <v>790</v>
      </c>
      <c r="C348" s="618">
        <v>104287</v>
      </c>
      <c r="D348" s="619">
        <v>2.2610399999999998E-3</v>
      </c>
      <c r="E348" s="619">
        <v>1.8539000000000001E-3</v>
      </c>
      <c r="F348" s="619">
        <v>4.0714000000000001E-4</v>
      </c>
      <c r="G348" s="619">
        <v>0</v>
      </c>
      <c r="H348" s="619">
        <v>0</v>
      </c>
      <c r="I348" s="619">
        <v>0</v>
      </c>
      <c r="J348" s="619">
        <v>0</v>
      </c>
      <c r="K348" s="619">
        <v>0</v>
      </c>
      <c r="L348" s="620" t="s">
        <v>449</v>
      </c>
    </row>
    <row r="349" spans="1:12" s="476" customFormat="1" hidden="1" outlineLevel="2">
      <c r="A349" s="617" t="s">
        <v>447</v>
      </c>
      <c r="B349" s="617" t="s">
        <v>791</v>
      </c>
      <c r="C349" s="618">
        <v>101197</v>
      </c>
      <c r="D349" s="619">
        <v>0.16071401999999999</v>
      </c>
      <c r="E349" s="619">
        <v>0.16071401999999999</v>
      </c>
      <c r="F349" s="619">
        <v>0</v>
      </c>
      <c r="G349" s="619">
        <v>0</v>
      </c>
      <c r="H349" s="619">
        <v>0</v>
      </c>
      <c r="I349" s="619">
        <v>0</v>
      </c>
      <c r="J349" s="619">
        <v>0</v>
      </c>
      <c r="K349" s="619">
        <v>0</v>
      </c>
      <c r="L349" s="620" t="s">
        <v>449</v>
      </c>
    </row>
    <row r="350" spans="1:12" s="476" customFormat="1" hidden="1" outlineLevel="2">
      <c r="A350" s="617" t="s">
        <v>447</v>
      </c>
      <c r="B350" s="617" t="s">
        <v>792</v>
      </c>
      <c r="C350" s="618">
        <v>123316</v>
      </c>
      <c r="D350" s="619">
        <v>1.65997E-3</v>
      </c>
      <c r="E350" s="619">
        <v>1.65997E-3</v>
      </c>
      <c r="F350" s="619">
        <v>0</v>
      </c>
      <c r="G350" s="619">
        <v>0</v>
      </c>
      <c r="H350" s="619">
        <v>0</v>
      </c>
      <c r="I350" s="619">
        <v>0</v>
      </c>
      <c r="J350" s="619">
        <v>0</v>
      </c>
      <c r="K350" s="619">
        <v>0</v>
      </c>
      <c r="L350" s="620" t="s">
        <v>449</v>
      </c>
    </row>
    <row r="351" spans="1:12" s="476" customFormat="1" hidden="1" outlineLevel="2">
      <c r="A351" s="617" t="s">
        <v>447</v>
      </c>
      <c r="B351" s="617" t="s">
        <v>793</v>
      </c>
      <c r="C351" s="618">
        <v>301184</v>
      </c>
      <c r="D351" s="619">
        <v>-6.4432000000000009E-4</v>
      </c>
      <c r="E351" s="619">
        <v>0</v>
      </c>
      <c r="F351" s="619">
        <v>0</v>
      </c>
      <c r="G351" s="619">
        <v>0</v>
      </c>
      <c r="H351" s="619">
        <v>0</v>
      </c>
      <c r="I351" s="619">
        <v>0</v>
      </c>
      <c r="J351" s="619">
        <v>0</v>
      </c>
      <c r="K351" s="619">
        <v>-6.4432000000000009E-4</v>
      </c>
      <c r="L351" s="620" t="s">
        <v>449</v>
      </c>
    </row>
    <row r="352" spans="1:12" s="476" customFormat="1" hidden="1" outlineLevel="2">
      <c r="A352" s="617" t="s">
        <v>447</v>
      </c>
      <c r="B352" s="617" t="s">
        <v>794</v>
      </c>
      <c r="C352" s="618">
        <v>305158</v>
      </c>
      <c r="D352" s="619">
        <v>-4.5900000000000003E-3</v>
      </c>
      <c r="E352" s="619">
        <v>0</v>
      </c>
      <c r="F352" s="619">
        <v>0</v>
      </c>
      <c r="G352" s="619">
        <v>0</v>
      </c>
      <c r="H352" s="619">
        <v>0</v>
      </c>
      <c r="I352" s="619">
        <v>0</v>
      </c>
      <c r="J352" s="619">
        <v>0</v>
      </c>
      <c r="K352" s="619">
        <v>-4.5900000000000003E-3</v>
      </c>
      <c r="L352" s="620" t="s">
        <v>449</v>
      </c>
    </row>
    <row r="353" spans="1:12" s="476" customFormat="1" hidden="1" outlineLevel="2">
      <c r="A353" s="617" t="s">
        <v>447</v>
      </c>
      <c r="B353" s="617" t="s">
        <v>795</v>
      </c>
      <c r="C353" s="618">
        <v>305446</v>
      </c>
      <c r="D353" s="619">
        <v>6.2799999999999998E-4</v>
      </c>
      <c r="E353" s="619">
        <v>6.2799999999999998E-4</v>
      </c>
      <c r="F353" s="619">
        <v>0</v>
      </c>
      <c r="G353" s="619">
        <v>0</v>
      </c>
      <c r="H353" s="619">
        <v>0</v>
      </c>
      <c r="I353" s="619">
        <v>0</v>
      </c>
      <c r="J353" s="619">
        <v>0</v>
      </c>
      <c r="K353" s="619">
        <v>0</v>
      </c>
      <c r="L353" s="620" t="s">
        <v>449</v>
      </c>
    </row>
    <row r="354" spans="1:12" s="476" customFormat="1" hidden="1" outlineLevel="2">
      <c r="A354" s="617" t="s">
        <v>447</v>
      </c>
      <c r="B354" s="617" t="s">
        <v>796</v>
      </c>
      <c r="C354" s="618">
        <v>305147</v>
      </c>
      <c r="D354" s="619">
        <v>0.23669292</v>
      </c>
      <c r="E354" s="619">
        <v>6.3705600000000001E-2</v>
      </c>
      <c r="F354" s="619">
        <v>0.1903608</v>
      </c>
      <c r="G354" s="619">
        <v>0</v>
      </c>
      <c r="H354" s="619">
        <v>0</v>
      </c>
      <c r="I354" s="619">
        <v>0</v>
      </c>
      <c r="J354" s="619">
        <v>0</v>
      </c>
      <c r="K354" s="619">
        <v>-1.737348E-2</v>
      </c>
      <c r="L354" s="620" t="s">
        <v>449</v>
      </c>
    </row>
    <row r="355" spans="1:12" s="476" customFormat="1" hidden="1" outlineLevel="2">
      <c r="A355" s="617" t="s">
        <v>447</v>
      </c>
      <c r="B355" s="617" t="s">
        <v>797</v>
      </c>
      <c r="C355" s="618">
        <v>123431</v>
      </c>
      <c r="D355" s="619">
        <v>0.47496579999999999</v>
      </c>
      <c r="E355" s="619">
        <v>0.31767247999999998</v>
      </c>
      <c r="F355" s="619">
        <v>0.15729332000000001</v>
      </c>
      <c r="G355" s="619">
        <v>0</v>
      </c>
      <c r="H355" s="619">
        <v>0</v>
      </c>
      <c r="I355" s="619">
        <v>0</v>
      </c>
      <c r="J355" s="619">
        <v>0</v>
      </c>
      <c r="K355" s="619">
        <v>0</v>
      </c>
      <c r="L355" s="620" t="s">
        <v>449</v>
      </c>
    </row>
    <row r="356" spans="1:12" s="476" customFormat="1" hidden="1" outlineLevel="2">
      <c r="A356" s="617" t="s">
        <v>447</v>
      </c>
      <c r="B356" s="617" t="s">
        <v>798</v>
      </c>
      <c r="C356" s="618">
        <v>121465</v>
      </c>
      <c r="D356" s="619">
        <v>-2.1434000000000001E-4</v>
      </c>
      <c r="E356" s="619">
        <v>2.1102600000000001E-3</v>
      </c>
      <c r="F356" s="619">
        <v>0</v>
      </c>
      <c r="G356" s="619">
        <v>-2.1102600000000001E-3</v>
      </c>
      <c r="H356" s="619">
        <v>0</v>
      </c>
      <c r="I356" s="619">
        <v>-2.1434000000000001E-4</v>
      </c>
      <c r="J356" s="619">
        <v>0</v>
      </c>
      <c r="K356" s="619">
        <v>0</v>
      </c>
      <c r="L356" s="620" t="s">
        <v>449</v>
      </c>
    </row>
    <row r="357" spans="1:12" s="476" customFormat="1" hidden="1" outlineLevel="2">
      <c r="A357" s="617" t="s">
        <v>447</v>
      </c>
      <c r="B357" s="617" t="s">
        <v>799</v>
      </c>
      <c r="C357" s="618">
        <v>121070</v>
      </c>
      <c r="D357" s="619">
        <v>1.7068000000000001E-4</v>
      </c>
      <c r="E357" s="619">
        <v>0</v>
      </c>
      <c r="F357" s="619">
        <v>1.7068000000000001E-4</v>
      </c>
      <c r="G357" s="619">
        <v>0</v>
      </c>
      <c r="H357" s="619">
        <v>0</v>
      </c>
      <c r="I357" s="619">
        <v>0</v>
      </c>
      <c r="J357" s="619">
        <v>0</v>
      </c>
      <c r="K357" s="619">
        <v>0</v>
      </c>
      <c r="L357" s="620" t="s">
        <v>449</v>
      </c>
    </row>
    <row r="358" spans="1:12" s="476" customFormat="1" hidden="1" outlineLevel="2">
      <c r="A358" s="617" t="s">
        <v>447</v>
      </c>
      <c r="B358" s="617" t="s">
        <v>800</v>
      </c>
      <c r="C358" s="618">
        <v>108570</v>
      </c>
      <c r="D358" s="619">
        <v>1.83552E-3</v>
      </c>
      <c r="E358" s="619">
        <v>1.83552E-3</v>
      </c>
      <c r="F358" s="619">
        <v>0</v>
      </c>
      <c r="G358" s="619">
        <v>0</v>
      </c>
      <c r="H358" s="619">
        <v>0</v>
      </c>
      <c r="I358" s="619">
        <v>0</v>
      </c>
      <c r="J358" s="619">
        <v>0</v>
      </c>
      <c r="K358" s="619">
        <v>0</v>
      </c>
      <c r="L358" s="620" t="s">
        <v>449</v>
      </c>
    </row>
    <row r="359" spans="1:12" s="476" customFormat="1" hidden="1" outlineLevel="2">
      <c r="A359" s="617" t="s">
        <v>447</v>
      </c>
      <c r="B359" s="617" t="s">
        <v>801</v>
      </c>
      <c r="C359" s="618">
        <v>112083</v>
      </c>
      <c r="D359" s="619">
        <v>9.6829000000000001E-4</v>
      </c>
      <c r="E359" s="619">
        <v>0</v>
      </c>
      <c r="F359" s="619">
        <v>9.6829000000000001E-4</v>
      </c>
      <c r="G359" s="619">
        <v>0</v>
      </c>
      <c r="H359" s="619">
        <v>0</v>
      </c>
      <c r="I359" s="619">
        <v>0</v>
      </c>
      <c r="J359" s="619">
        <v>0</v>
      </c>
      <c r="K359" s="619">
        <v>0</v>
      </c>
      <c r="L359" s="620" t="s">
        <v>449</v>
      </c>
    </row>
    <row r="360" spans="1:12" s="476" customFormat="1" hidden="1" outlineLevel="2">
      <c r="A360" s="617" t="s">
        <v>447</v>
      </c>
      <c r="B360" s="617" t="s">
        <v>802</v>
      </c>
      <c r="C360" s="618">
        <v>114752</v>
      </c>
      <c r="D360" s="619">
        <v>6.3945210000000002E-2</v>
      </c>
      <c r="E360" s="619">
        <v>5.1074379999999996E-2</v>
      </c>
      <c r="F360" s="619">
        <v>1.287083E-2</v>
      </c>
      <c r="G360" s="619">
        <v>0</v>
      </c>
      <c r="H360" s="619">
        <v>0</v>
      </c>
      <c r="I360" s="619">
        <v>0</v>
      </c>
      <c r="J360" s="619">
        <v>0</v>
      </c>
      <c r="K360" s="619">
        <v>0</v>
      </c>
      <c r="L360" s="620" t="s">
        <v>449</v>
      </c>
    </row>
    <row r="361" spans="1:12" s="476" customFormat="1" hidden="1" outlineLevel="2">
      <c r="A361" s="617" t="s">
        <v>447</v>
      </c>
      <c r="B361" s="617" t="s">
        <v>803</v>
      </c>
      <c r="C361" s="618">
        <v>105939</v>
      </c>
      <c r="D361" s="619">
        <v>2.3846720000000002E-2</v>
      </c>
      <c r="E361" s="619">
        <v>2.3846720000000002E-2</v>
      </c>
      <c r="F361" s="619">
        <v>0</v>
      </c>
      <c r="G361" s="619">
        <v>0</v>
      </c>
      <c r="H361" s="619">
        <v>0</v>
      </c>
      <c r="I361" s="619">
        <v>0</v>
      </c>
      <c r="J361" s="619">
        <v>0</v>
      </c>
      <c r="K361" s="619">
        <v>0</v>
      </c>
      <c r="L361" s="620" t="s">
        <v>449</v>
      </c>
    </row>
    <row r="362" spans="1:12" s="476" customFormat="1" hidden="1" outlineLevel="2">
      <c r="A362" s="617" t="s">
        <v>447</v>
      </c>
      <c r="B362" s="617" t="s">
        <v>804</v>
      </c>
      <c r="C362" s="618">
        <v>118049</v>
      </c>
      <c r="D362" s="619">
        <v>0.13245994</v>
      </c>
      <c r="E362" s="619">
        <v>8.1198510000000002E-2</v>
      </c>
      <c r="F362" s="619">
        <v>5.1261430000000004E-2</v>
      </c>
      <c r="G362" s="619">
        <v>0</v>
      </c>
      <c r="H362" s="619">
        <v>0</v>
      </c>
      <c r="I362" s="619">
        <v>0</v>
      </c>
      <c r="J362" s="619">
        <v>0</v>
      </c>
      <c r="K362" s="619">
        <v>0</v>
      </c>
      <c r="L362" s="620" t="s">
        <v>449</v>
      </c>
    </row>
    <row r="363" spans="1:12" s="476" customFormat="1" hidden="1" outlineLevel="2">
      <c r="A363" s="617" t="s">
        <v>447</v>
      </c>
      <c r="B363" s="617" t="s">
        <v>805</v>
      </c>
      <c r="C363" s="618">
        <v>104490</v>
      </c>
      <c r="D363" s="619">
        <v>6.7257020000000001E-2</v>
      </c>
      <c r="E363" s="619">
        <v>5.1041610000000001E-2</v>
      </c>
      <c r="F363" s="619">
        <v>1.621541E-2</v>
      </c>
      <c r="G363" s="619">
        <v>0</v>
      </c>
      <c r="H363" s="619">
        <v>0</v>
      </c>
      <c r="I363" s="619">
        <v>0</v>
      </c>
      <c r="J363" s="619">
        <v>0</v>
      </c>
      <c r="K363" s="619">
        <v>0</v>
      </c>
      <c r="L363" s="620" t="s">
        <v>449</v>
      </c>
    </row>
    <row r="364" spans="1:12" s="476" customFormat="1" hidden="1" outlineLevel="2">
      <c r="A364" s="617" t="s">
        <v>447</v>
      </c>
      <c r="B364" s="617" t="s">
        <v>806</v>
      </c>
      <c r="C364" s="618">
        <v>123476</v>
      </c>
      <c r="D364" s="619">
        <v>6.2626599999999998E-3</v>
      </c>
      <c r="E364" s="619">
        <v>0</v>
      </c>
      <c r="F364" s="619">
        <v>6.2626599999999998E-3</v>
      </c>
      <c r="G364" s="619">
        <v>0</v>
      </c>
      <c r="H364" s="619">
        <v>0</v>
      </c>
      <c r="I364" s="619">
        <v>0</v>
      </c>
      <c r="J364" s="619">
        <v>0</v>
      </c>
      <c r="K364" s="619">
        <v>0</v>
      </c>
      <c r="L364" s="620" t="s">
        <v>449</v>
      </c>
    </row>
    <row r="365" spans="1:12" s="476" customFormat="1" hidden="1" outlineLevel="2">
      <c r="A365" s="617" t="s">
        <v>447</v>
      </c>
      <c r="B365" s="617" t="s">
        <v>807</v>
      </c>
      <c r="C365" s="618">
        <v>115063</v>
      </c>
      <c r="D365" s="619">
        <v>2.9859999999999999E-5</v>
      </c>
      <c r="E365" s="619">
        <v>0</v>
      </c>
      <c r="F365" s="619">
        <v>2.9859999999999999E-5</v>
      </c>
      <c r="G365" s="619">
        <v>0</v>
      </c>
      <c r="H365" s="619">
        <v>0</v>
      </c>
      <c r="I365" s="619">
        <v>0</v>
      </c>
      <c r="J365" s="619">
        <v>0</v>
      </c>
      <c r="K365" s="619">
        <v>0</v>
      </c>
      <c r="L365" s="620" t="s">
        <v>449</v>
      </c>
    </row>
    <row r="366" spans="1:12" s="476" customFormat="1" hidden="1" outlineLevel="2">
      <c r="A366" s="617" t="s">
        <v>447</v>
      </c>
      <c r="B366" s="617" t="s">
        <v>808</v>
      </c>
      <c r="C366" s="618">
        <v>114592</v>
      </c>
      <c r="D366" s="619">
        <v>2.2116200000000001E-3</v>
      </c>
      <c r="E366" s="619">
        <v>1.2901099999999999E-3</v>
      </c>
      <c r="F366" s="619">
        <v>9.2150999999999995E-4</v>
      </c>
      <c r="G366" s="619">
        <v>0</v>
      </c>
      <c r="H366" s="619">
        <v>0</v>
      </c>
      <c r="I366" s="619">
        <v>0</v>
      </c>
      <c r="J366" s="619">
        <v>0</v>
      </c>
      <c r="K366" s="619">
        <v>0</v>
      </c>
      <c r="L366" s="620" t="s">
        <v>449</v>
      </c>
    </row>
    <row r="367" spans="1:12" s="476" customFormat="1" hidden="1" outlineLevel="2">
      <c r="A367" s="617" t="s">
        <v>447</v>
      </c>
      <c r="B367" s="617" t="s">
        <v>809</v>
      </c>
      <c r="C367" s="618">
        <v>108301</v>
      </c>
      <c r="D367" s="619">
        <v>0.46501835999999996</v>
      </c>
      <c r="E367" s="619">
        <v>0</v>
      </c>
      <c r="F367" s="619">
        <v>0.46501835999999996</v>
      </c>
      <c r="G367" s="619">
        <v>0</v>
      </c>
      <c r="H367" s="619">
        <v>0</v>
      </c>
      <c r="I367" s="619">
        <v>0</v>
      </c>
      <c r="J367" s="619">
        <v>0</v>
      </c>
      <c r="K367" s="619">
        <v>0</v>
      </c>
      <c r="L367" s="620" t="s">
        <v>449</v>
      </c>
    </row>
    <row r="368" spans="1:12" s="476" customFormat="1" hidden="1" outlineLevel="2">
      <c r="A368" s="617" t="s">
        <v>447</v>
      </c>
      <c r="B368" s="617" t="s">
        <v>810</v>
      </c>
      <c r="C368" s="618">
        <v>121082</v>
      </c>
      <c r="D368" s="619">
        <v>4.97081E-3</v>
      </c>
      <c r="E368" s="619">
        <v>3.4329199999999999E-3</v>
      </c>
      <c r="F368" s="619">
        <v>1.5378900000000001E-3</v>
      </c>
      <c r="G368" s="619">
        <v>0</v>
      </c>
      <c r="H368" s="619">
        <v>0</v>
      </c>
      <c r="I368" s="619">
        <v>0</v>
      </c>
      <c r="J368" s="619">
        <v>0</v>
      </c>
      <c r="K368" s="619">
        <v>0</v>
      </c>
      <c r="L368" s="620" t="s">
        <v>449</v>
      </c>
    </row>
    <row r="369" spans="1:12" s="476" customFormat="1" hidden="1" outlineLevel="2">
      <c r="A369" s="617" t="s">
        <v>447</v>
      </c>
      <c r="B369" s="617" t="s">
        <v>811</v>
      </c>
      <c r="C369" s="618">
        <v>112557</v>
      </c>
      <c r="D369" s="619">
        <v>3.64438E-3</v>
      </c>
      <c r="E369" s="619">
        <v>7.4638999999999999E-4</v>
      </c>
      <c r="F369" s="619">
        <v>2.8979899999999996E-3</v>
      </c>
      <c r="G369" s="619">
        <v>0</v>
      </c>
      <c r="H369" s="619">
        <v>0</v>
      </c>
      <c r="I369" s="619">
        <v>0</v>
      </c>
      <c r="J369" s="619">
        <v>0</v>
      </c>
      <c r="K369" s="619">
        <v>0</v>
      </c>
      <c r="L369" s="620" t="s">
        <v>449</v>
      </c>
    </row>
    <row r="370" spans="1:12" s="476" customFormat="1" hidden="1" outlineLevel="2">
      <c r="A370" s="617" t="s">
        <v>447</v>
      </c>
      <c r="B370" s="617" t="s">
        <v>812</v>
      </c>
      <c r="C370" s="618">
        <v>305221</v>
      </c>
      <c r="D370" s="619">
        <v>-8.5995000000000006E-4</v>
      </c>
      <c r="E370" s="619">
        <v>0</v>
      </c>
      <c r="F370" s="619">
        <v>0</v>
      </c>
      <c r="G370" s="619">
        <v>0</v>
      </c>
      <c r="H370" s="619">
        <v>0</v>
      </c>
      <c r="I370" s="619">
        <v>0</v>
      </c>
      <c r="J370" s="619">
        <v>0</v>
      </c>
      <c r="K370" s="619">
        <v>-8.5995000000000006E-4</v>
      </c>
      <c r="L370" s="620" t="s">
        <v>449</v>
      </c>
    </row>
    <row r="371" spans="1:12" s="476" customFormat="1" hidden="1" outlineLevel="2">
      <c r="A371" s="617" t="s">
        <v>447</v>
      </c>
      <c r="B371" s="617" t="s">
        <v>813</v>
      </c>
      <c r="C371" s="618">
        <v>111628</v>
      </c>
      <c r="D371" s="619">
        <v>2.4658999999999998E-4</v>
      </c>
      <c r="E371" s="619">
        <v>0</v>
      </c>
      <c r="F371" s="619">
        <v>2.4658999999999998E-4</v>
      </c>
      <c r="G371" s="619">
        <v>0</v>
      </c>
      <c r="H371" s="619">
        <v>0</v>
      </c>
      <c r="I371" s="619">
        <v>0</v>
      </c>
      <c r="J371" s="619">
        <v>0</v>
      </c>
      <c r="K371" s="619">
        <v>0</v>
      </c>
      <c r="L371" s="620" t="s">
        <v>449</v>
      </c>
    </row>
    <row r="372" spans="1:12" s="476" customFormat="1" hidden="1" outlineLevel="2">
      <c r="A372" s="617" t="s">
        <v>447</v>
      </c>
      <c r="B372" s="617" t="s">
        <v>814</v>
      </c>
      <c r="C372" s="618">
        <v>305515</v>
      </c>
      <c r="D372" s="619">
        <v>0.1019105</v>
      </c>
      <c r="E372" s="619">
        <v>0.1019105</v>
      </c>
      <c r="F372" s="619">
        <v>0</v>
      </c>
      <c r="G372" s="619">
        <v>0</v>
      </c>
      <c r="H372" s="619">
        <v>0</v>
      </c>
      <c r="I372" s="619">
        <v>0</v>
      </c>
      <c r="J372" s="619">
        <v>0</v>
      </c>
      <c r="K372" s="619">
        <v>0</v>
      </c>
      <c r="L372" s="620" t="s">
        <v>449</v>
      </c>
    </row>
    <row r="373" spans="1:12" s="476" customFormat="1" hidden="1" outlineLevel="2">
      <c r="A373" s="617" t="s">
        <v>447</v>
      </c>
      <c r="B373" s="617" t="s">
        <v>815</v>
      </c>
      <c r="C373" s="618">
        <v>103716</v>
      </c>
      <c r="D373" s="619">
        <v>1.73547E-3</v>
      </c>
      <c r="E373" s="619">
        <v>1.73547E-3</v>
      </c>
      <c r="F373" s="619">
        <v>0</v>
      </c>
      <c r="G373" s="619">
        <v>0</v>
      </c>
      <c r="H373" s="619">
        <v>0</v>
      </c>
      <c r="I373" s="619">
        <v>0</v>
      </c>
      <c r="J373" s="619">
        <v>0</v>
      </c>
      <c r="K373" s="619">
        <v>0</v>
      </c>
      <c r="L373" s="620" t="s">
        <v>449</v>
      </c>
    </row>
    <row r="374" spans="1:12" s="476" customFormat="1" hidden="1" outlineLevel="2">
      <c r="A374" s="617" t="s">
        <v>447</v>
      </c>
      <c r="B374" s="617" t="s">
        <v>816</v>
      </c>
      <c r="C374" s="618">
        <v>103313</v>
      </c>
      <c r="D374" s="619">
        <v>4.7707150000000004E-2</v>
      </c>
      <c r="E374" s="619">
        <v>2.613704E-2</v>
      </c>
      <c r="F374" s="619">
        <v>2.157011E-2</v>
      </c>
      <c r="G374" s="619">
        <v>0</v>
      </c>
      <c r="H374" s="619">
        <v>0</v>
      </c>
      <c r="I374" s="619">
        <v>0</v>
      </c>
      <c r="J374" s="619">
        <v>0</v>
      </c>
      <c r="K374" s="619">
        <v>0</v>
      </c>
      <c r="L374" s="620" t="s">
        <v>449</v>
      </c>
    </row>
    <row r="375" spans="1:12" s="476" customFormat="1" hidden="1" outlineLevel="2">
      <c r="A375" s="617" t="s">
        <v>447</v>
      </c>
      <c r="B375" s="617" t="s">
        <v>817</v>
      </c>
      <c r="C375" s="618">
        <v>302926</v>
      </c>
      <c r="D375" s="619">
        <v>-2.3140000000000001E-3</v>
      </c>
      <c r="E375" s="619">
        <v>0</v>
      </c>
      <c r="F375" s="619">
        <v>0</v>
      </c>
      <c r="G375" s="619">
        <v>0</v>
      </c>
      <c r="H375" s="619">
        <v>0</v>
      </c>
      <c r="I375" s="619">
        <v>0</v>
      </c>
      <c r="J375" s="619">
        <v>0</v>
      </c>
      <c r="K375" s="619">
        <v>-2.3140000000000001E-3</v>
      </c>
      <c r="L375" s="620" t="s">
        <v>449</v>
      </c>
    </row>
    <row r="376" spans="1:12" s="476" customFormat="1" hidden="1" outlineLevel="2">
      <c r="A376" s="617" t="s">
        <v>447</v>
      </c>
      <c r="B376" s="617" t="s">
        <v>818</v>
      </c>
      <c r="C376" s="618">
        <v>109444</v>
      </c>
      <c r="D376" s="619">
        <v>2.6630000000000002E-4</v>
      </c>
      <c r="E376" s="619">
        <v>2.6630000000000002E-4</v>
      </c>
      <c r="F376" s="619">
        <v>0</v>
      </c>
      <c r="G376" s="619">
        <v>0</v>
      </c>
      <c r="H376" s="619">
        <v>0</v>
      </c>
      <c r="I376" s="619">
        <v>0</v>
      </c>
      <c r="J376" s="619">
        <v>0</v>
      </c>
      <c r="K376" s="619">
        <v>0</v>
      </c>
      <c r="L376" s="620" t="s">
        <v>449</v>
      </c>
    </row>
    <row r="377" spans="1:12" s="476" customFormat="1" hidden="1" outlineLevel="2">
      <c r="A377" s="617" t="s">
        <v>447</v>
      </c>
      <c r="B377" s="617" t="s">
        <v>819</v>
      </c>
      <c r="C377" s="618">
        <v>107081</v>
      </c>
      <c r="D377" s="619">
        <v>3.61977E-3</v>
      </c>
      <c r="E377" s="619">
        <v>3.61977E-3</v>
      </c>
      <c r="F377" s="619">
        <v>0</v>
      </c>
      <c r="G377" s="619">
        <v>0</v>
      </c>
      <c r="H377" s="619">
        <v>0</v>
      </c>
      <c r="I377" s="619">
        <v>0</v>
      </c>
      <c r="J377" s="619">
        <v>0</v>
      </c>
      <c r="K377" s="619">
        <v>0</v>
      </c>
      <c r="L377" s="620" t="s">
        <v>449</v>
      </c>
    </row>
    <row r="378" spans="1:12" s="476" customFormat="1" hidden="1" outlineLevel="2">
      <c r="A378" s="617" t="s">
        <v>447</v>
      </c>
      <c r="B378" s="617" t="s">
        <v>820</v>
      </c>
      <c r="C378" s="618">
        <v>105209</v>
      </c>
      <c r="D378" s="619">
        <v>1.102506E-2</v>
      </c>
      <c r="E378" s="619">
        <v>1.0049780000000001E-2</v>
      </c>
      <c r="F378" s="619">
        <v>9.7527999999999992E-4</v>
      </c>
      <c r="G378" s="619">
        <v>0</v>
      </c>
      <c r="H378" s="619">
        <v>0</v>
      </c>
      <c r="I378" s="619">
        <v>0</v>
      </c>
      <c r="J378" s="619">
        <v>0</v>
      </c>
      <c r="K378" s="619">
        <v>0</v>
      </c>
      <c r="L378" s="620" t="s">
        <v>449</v>
      </c>
    </row>
    <row r="379" spans="1:12" s="476" customFormat="1" hidden="1" outlineLevel="2">
      <c r="A379" s="617" t="s">
        <v>447</v>
      </c>
      <c r="B379" s="617" t="s">
        <v>821</v>
      </c>
      <c r="C379" s="618">
        <v>114261</v>
      </c>
      <c r="D379" s="619">
        <v>0.93897702999999999</v>
      </c>
      <c r="E379" s="619">
        <v>0.43887071</v>
      </c>
      <c r="F379" s="619">
        <v>0.50010631999999999</v>
      </c>
      <c r="G379" s="619">
        <v>0</v>
      </c>
      <c r="H379" s="619">
        <v>0</v>
      </c>
      <c r="I379" s="619">
        <v>0</v>
      </c>
      <c r="J379" s="619">
        <v>0</v>
      </c>
      <c r="K379" s="619">
        <v>0</v>
      </c>
      <c r="L379" s="620" t="s">
        <v>449</v>
      </c>
    </row>
    <row r="380" spans="1:12" s="476" customFormat="1" hidden="1" outlineLevel="2">
      <c r="A380" s="617" t="s">
        <v>447</v>
      </c>
      <c r="B380" s="617" t="s">
        <v>822</v>
      </c>
      <c r="C380" s="618">
        <v>120885</v>
      </c>
      <c r="D380" s="619">
        <v>2.4764000000000001E-3</v>
      </c>
      <c r="E380" s="619">
        <v>2.4764000000000001E-3</v>
      </c>
      <c r="F380" s="619">
        <v>0</v>
      </c>
      <c r="G380" s="619">
        <v>0</v>
      </c>
      <c r="H380" s="619">
        <v>0</v>
      </c>
      <c r="I380" s="619">
        <v>0</v>
      </c>
      <c r="J380" s="619">
        <v>0</v>
      </c>
      <c r="K380" s="619">
        <v>0</v>
      </c>
      <c r="L380" s="620" t="s">
        <v>449</v>
      </c>
    </row>
    <row r="381" spans="1:12" s="476" customFormat="1" hidden="1" outlineLevel="2">
      <c r="A381" s="617" t="s">
        <v>447</v>
      </c>
      <c r="B381" s="617" t="s">
        <v>823</v>
      </c>
      <c r="C381" s="618">
        <v>303423</v>
      </c>
      <c r="D381" s="619">
        <v>1.9725E-4</v>
      </c>
      <c r="E381" s="619">
        <v>1.1943999999999999E-4</v>
      </c>
      <c r="F381" s="619">
        <v>7.7810000000000002E-5</v>
      </c>
      <c r="G381" s="619">
        <v>0</v>
      </c>
      <c r="H381" s="619">
        <v>0</v>
      </c>
      <c r="I381" s="619">
        <v>0</v>
      </c>
      <c r="J381" s="619">
        <v>0</v>
      </c>
      <c r="K381" s="619">
        <v>0</v>
      </c>
      <c r="L381" s="620" t="s">
        <v>449</v>
      </c>
    </row>
    <row r="382" spans="1:12" s="476" customFormat="1" hidden="1" outlineLevel="2">
      <c r="A382" s="617" t="s">
        <v>447</v>
      </c>
      <c r="B382" s="617" t="s">
        <v>824</v>
      </c>
      <c r="C382" s="618">
        <v>305466</v>
      </c>
      <c r="D382" s="619">
        <v>3.8970999999999999E-2</v>
      </c>
      <c r="E382" s="619">
        <v>2.0903000000000001E-2</v>
      </c>
      <c r="F382" s="619">
        <v>1.8068000000000001E-2</v>
      </c>
      <c r="G382" s="619">
        <v>0</v>
      </c>
      <c r="H382" s="619">
        <v>0</v>
      </c>
      <c r="I382" s="619">
        <v>0</v>
      </c>
      <c r="J382" s="619">
        <v>0</v>
      </c>
      <c r="K382" s="619">
        <v>0</v>
      </c>
      <c r="L382" s="620" t="s">
        <v>449</v>
      </c>
    </row>
    <row r="383" spans="1:12" s="476" customFormat="1" hidden="1" outlineLevel="2">
      <c r="A383" s="617" t="s">
        <v>447</v>
      </c>
      <c r="B383" s="617" t="s">
        <v>825</v>
      </c>
      <c r="C383" s="618">
        <v>122247</v>
      </c>
      <c r="D383" s="619">
        <v>2.5392800000000001E-3</v>
      </c>
      <c r="E383" s="619">
        <v>2.5392800000000001E-3</v>
      </c>
      <c r="F383" s="619">
        <v>0</v>
      </c>
      <c r="G383" s="619">
        <v>0</v>
      </c>
      <c r="H383" s="619">
        <v>0</v>
      </c>
      <c r="I383" s="619">
        <v>0</v>
      </c>
      <c r="J383" s="619">
        <v>0</v>
      </c>
      <c r="K383" s="619">
        <v>0</v>
      </c>
      <c r="L383" s="620" t="s">
        <v>449</v>
      </c>
    </row>
    <row r="384" spans="1:12" s="476" customFormat="1" hidden="1" outlineLevel="2">
      <c r="A384" s="617" t="s">
        <v>447</v>
      </c>
      <c r="B384" s="617" t="s">
        <v>826</v>
      </c>
      <c r="C384" s="618">
        <v>115135</v>
      </c>
      <c r="D384" s="619">
        <v>5.8286779999999996E-2</v>
      </c>
      <c r="E384" s="619">
        <v>5.8286779999999996E-2</v>
      </c>
      <c r="F384" s="619">
        <v>0</v>
      </c>
      <c r="G384" s="619">
        <v>0</v>
      </c>
      <c r="H384" s="619">
        <v>0</v>
      </c>
      <c r="I384" s="619">
        <v>0</v>
      </c>
      <c r="J384" s="619">
        <v>0</v>
      </c>
      <c r="K384" s="619">
        <v>0</v>
      </c>
      <c r="L384" s="620" t="s">
        <v>449</v>
      </c>
    </row>
    <row r="385" spans="1:12" s="476" customFormat="1" hidden="1" outlineLevel="2">
      <c r="A385" s="617" t="s">
        <v>447</v>
      </c>
      <c r="B385" s="617" t="s">
        <v>827</v>
      </c>
      <c r="C385" s="618">
        <v>123109</v>
      </c>
      <c r="D385" s="619">
        <v>1.687862E-2</v>
      </c>
      <c r="E385" s="619">
        <v>1.687862E-2</v>
      </c>
      <c r="F385" s="619">
        <v>0</v>
      </c>
      <c r="G385" s="619">
        <v>0</v>
      </c>
      <c r="H385" s="619">
        <v>0</v>
      </c>
      <c r="I385" s="619">
        <v>0</v>
      </c>
      <c r="J385" s="619">
        <v>0</v>
      </c>
      <c r="K385" s="619">
        <v>0</v>
      </c>
      <c r="L385" s="620" t="s">
        <v>449</v>
      </c>
    </row>
    <row r="386" spans="1:12" s="476" customFormat="1" hidden="1" outlineLevel="2">
      <c r="A386" s="617" t="s">
        <v>447</v>
      </c>
      <c r="B386" s="617" t="s">
        <v>828</v>
      </c>
      <c r="C386" s="618">
        <v>111672</v>
      </c>
      <c r="D386" s="619">
        <v>2.6239099999999997E-3</v>
      </c>
      <c r="E386" s="619">
        <v>0</v>
      </c>
      <c r="F386" s="619">
        <v>2.6239099999999997E-3</v>
      </c>
      <c r="G386" s="619">
        <v>0</v>
      </c>
      <c r="H386" s="619">
        <v>0</v>
      </c>
      <c r="I386" s="619">
        <v>0</v>
      </c>
      <c r="J386" s="619">
        <v>0</v>
      </c>
      <c r="K386" s="619">
        <v>0</v>
      </c>
      <c r="L386" s="620" t="s">
        <v>449</v>
      </c>
    </row>
    <row r="387" spans="1:12" s="476" customFormat="1" hidden="1" outlineLevel="2">
      <c r="A387" s="617" t="s">
        <v>447</v>
      </c>
      <c r="B387" s="617" t="s">
        <v>829</v>
      </c>
      <c r="C387" s="618">
        <v>106174</v>
      </c>
      <c r="D387" s="619">
        <v>1.165888E-2</v>
      </c>
      <c r="E387" s="619">
        <v>1.055655E-2</v>
      </c>
      <c r="F387" s="619">
        <v>1.1023299999999999E-3</v>
      </c>
      <c r="G387" s="619">
        <v>0</v>
      </c>
      <c r="H387" s="619">
        <v>0</v>
      </c>
      <c r="I387" s="619">
        <v>0</v>
      </c>
      <c r="J387" s="619">
        <v>0</v>
      </c>
      <c r="K387" s="619">
        <v>0</v>
      </c>
      <c r="L387" s="620" t="s">
        <v>449</v>
      </c>
    </row>
    <row r="388" spans="1:12" s="476" customFormat="1" hidden="1" outlineLevel="2">
      <c r="A388" s="617" t="s">
        <v>447</v>
      </c>
      <c r="B388" s="617" t="s">
        <v>830</v>
      </c>
      <c r="C388" s="618">
        <v>114630</v>
      </c>
      <c r="D388" s="619">
        <v>8.4924300000000005E-3</v>
      </c>
      <c r="E388" s="619">
        <v>3.60393E-3</v>
      </c>
      <c r="F388" s="619">
        <v>4.8884999999999996E-3</v>
      </c>
      <c r="G388" s="619">
        <v>0</v>
      </c>
      <c r="H388" s="619">
        <v>0</v>
      </c>
      <c r="I388" s="619">
        <v>0</v>
      </c>
      <c r="J388" s="619">
        <v>0</v>
      </c>
      <c r="K388" s="619">
        <v>0</v>
      </c>
      <c r="L388" s="620" t="s">
        <v>449</v>
      </c>
    </row>
    <row r="389" spans="1:12" s="476" customFormat="1" hidden="1" outlineLevel="2">
      <c r="A389" s="617" t="s">
        <v>447</v>
      </c>
      <c r="B389" s="617" t="s">
        <v>831</v>
      </c>
      <c r="C389" s="618">
        <v>114802</v>
      </c>
      <c r="D389" s="619">
        <v>5.1131169999999997E-2</v>
      </c>
      <c r="E389" s="619">
        <v>2.9012380000000001E-2</v>
      </c>
      <c r="F389" s="619">
        <v>2.2118789999999999E-2</v>
      </c>
      <c r="G389" s="619">
        <v>0</v>
      </c>
      <c r="H389" s="619">
        <v>0</v>
      </c>
      <c r="I389" s="619">
        <v>0</v>
      </c>
      <c r="J389" s="619">
        <v>0</v>
      </c>
      <c r="K389" s="619">
        <v>0</v>
      </c>
      <c r="L389" s="620" t="s">
        <v>449</v>
      </c>
    </row>
    <row r="390" spans="1:12" s="476" customFormat="1" hidden="1" outlineLevel="2">
      <c r="A390" s="617" t="s">
        <v>447</v>
      </c>
      <c r="B390" s="617" t="s">
        <v>832</v>
      </c>
      <c r="C390" s="618">
        <v>103611</v>
      </c>
      <c r="D390" s="619">
        <v>6.2931860000000006E-2</v>
      </c>
      <c r="E390" s="619">
        <v>1.654046E-2</v>
      </c>
      <c r="F390" s="619">
        <v>4.5886830000000003E-2</v>
      </c>
      <c r="G390" s="619">
        <v>5.0456999999999998E-4</v>
      </c>
      <c r="H390" s="619">
        <v>0</v>
      </c>
      <c r="I390" s="619">
        <v>0</v>
      </c>
      <c r="J390" s="619">
        <v>0</v>
      </c>
      <c r="K390" s="619">
        <v>0</v>
      </c>
      <c r="L390" s="620" t="s">
        <v>449</v>
      </c>
    </row>
    <row r="391" spans="1:12" s="476" customFormat="1" hidden="1" outlineLevel="2">
      <c r="A391" s="617" t="s">
        <v>447</v>
      </c>
      <c r="B391" s="617" t="s">
        <v>833</v>
      </c>
      <c r="C391" s="618">
        <v>106262</v>
      </c>
      <c r="D391" s="619">
        <v>0.16806125</v>
      </c>
      <c r="E391" s="619">
        <v>7.231477E-2</v>
      </c>
      <c r="F391" s="619">
        <v>9.5746479999999995E-2</v>
      </c>
      <c r="G391" s="619">
        <v>0</v>
      </c>
      <c r="H391" s="619">
        <v>0</v>
      </c>
      <c r="I391" s="619">
        <v>0</v>
      </c>
      <c r="J391" s="619">
        <v>0</v>
      </c>
      <c r="K391" s="619">
        <v>0</v>
      </c>
      <c r="L391" s="620" t="s">
        <v>449</v>
      </c>
    </row>
    <row r="392" spans="1:12" s="476" customFormat="1" hidden="1" outlineLevel="2">
      <c r="A392" s="617" t="s">
        <v>447</v>
      </c>
      <c r="B392" s="617" t="s">
        <v>834</v>
      </c>
      <c r="C392" s="618">
        <v>108444</v>
      </c>
      <c r="D392" s="619">
        <v>1.0452690000000001E-2</v>
      </c>
      <c r="E392" s="619">
        <v>9.5121100000000007E-3</v>
      </c>
      <c r="F392" s="619">
        <v>9.4058E-4</v>
      </c>
      <c r="G392" s="619">
        <v>0</v>
      </c>
      <c r="H392" s="619">
        <v>0</v>
      </c>
      <c r="I392" s="619">
        <v>0</v>
      </c>
      <c r="J392" s="619">
        <v>0</v>
      </c>
      <c r="K392" s="619">
        <v>0</v>
      </c>
      <c r="L392" s="620" t="s">
        <v>449</v>
      </c>
    </row>
    <row r="393" spans="1:12" s="476" customFormat="1" hidden="1" outlineLevel="2">
      <c r="A393" s="617" t="s">
        <v>447</v>
      </c>
      <c r="B393" s="617" t="s">
        <v>835</v>
      </c>
      <c r="C393" s="618">
        <v>116528</v>
      </c>
      <c r="D393" s="619">
        <v>2.3062990000000002E-2</v>
      </c>
      <c r="E393" s="619">
        <v>9.3532800000000003E-3</v>
      </c>
      <c r="F393" s="619">
        <v>1.370971E-2</v>
      </c>
      <c r="G393" s="619">
        <v>0</v>
      </c>
      <c r="H393" s="619">
        <v>0</v>
      </c>
      <c r="I393" s="619">
        <v>0</v>
      </c>
      <c r="J393" s="619">
        <v>0</v>
      </c>
      <c r="K393" s="619">
        <v>0</v>
      </c>
      <c r="L393" s="620" t="s">
        <v>449</v>
      </c>
    </row>
    <row r="394" spans="1:12" s="476" customFormat="1" hidden="1" outlineLevel="2">
      <c r="A394" s="617" t="s">
        <v>447</v>
      </c>
      <c r="B394" s="617" t="s">
        <v>836</v>
      </c>
      <c r="C394" s="618">
        <v>305002</v>
      </c>
      <c r="D394" s="619">
        <v>0.49991279999999999</v>
      </c>
      <c r="E394" s="619">
        <v>0</v>
      </c>
      <c r="F394" s="619">
        <v>0.49991279999999999</v>
      </c>
      <c r="G394" s="619">
        <v>0</v>
      </c>
      <c r="H394" s="619">
        <v>0</v>
      </c>
      <c r="I394" s="619">
        <v>0</v>
      </c>
      <c r="J394" s="619">
        <v>0</v>
      </c>
      <c r="K394" s="619">
        <v>0</v>
      </c>
      <c r="L394" s="620" t="s">
        <v>449</v>
      </c>
    </row>
    <row r="395" spans="1:12" s="476" customFormat="1" hidden="1" outlineLevel="2">
      <c r="A395" s="617" t="s">
        <v>447</v>
      </c>
      <c r="B395" s="617" t="s">
        <v>837</v>
      </c>
      <c r="C395" s="618">
        <v>116527</v>
      </c>
      <c r="D395" s="619">
        <v>1.5897959999999999E-2</v>
      </c>
      <c r="E395" s="619">
        <v>1.014866E-2</v>
      </c>
      <c r="F395" s="619">
        <v>5.7493000000000006E-3</v>
      </c>
      <c r="G395" s="619">
        <v>0</v>
      </c>
      <c r="H395" s="619">
        <v>0</v>
      </c>
      <c r="I395" s="619">
        <v>0</v>
      </c>
      <c r="J395" s="619">
        <v>0</v>
      </c>
      <c r="K395" s="619">
        <v>0</v>
      </c>
      <c r="L395" s="620" t="s">
        <v>449</v>
      </c>
    </row>
    <row r="396" spans="1:12" s="476" customFormat="1" hidden="1" outlineLevel="2">
      <c r="A396" s="617" t="s">
        <v>447</v>
      </c>
      <c r="B396" s="617" t="s">
        <v>838</v>
      </c>
      <c r="C396" s="618">
        <v>301605</v>
      </c>
      <c r="D396" s="619">
        <v>6.5065639999999994E-2</v>
      </c>
      <c r="E396" s="619">
        <v>0</v>
      </c>
      <c r="F396" s="619">
        <v>6.5065639999999994E-2</v>
      </c>
      <c r="G396" s="619">
        <v>0</v>
      </c>
      <c r="H396" s="619">
        <v>0</v>
      </c>
      <c r="I396" s="619">
        <v>0</v>
      </c>
      <c r="J396" s="619">
        <v>0</v>
      </c>
      <c r="K396" s="619">
        <v>0</v>
      </c>
      <c r="L396" s="620" t="s">
        <v>449</v>
      </c>
    </row>
    <row r="397" spans="1:12" s="476" customFormat="1" hidden="1" outlineLevel="2">
      <c r="A397" s="617" t="s">
        <v>447</v>
      </c>
      <c r="B397" s="617" t="s">
        <v>839</v>
      </c>
      <c r="C397" s="618">
        <v>110116</v>
      </c>
      <c r="D397" s="619">
        <v>4.6062370000000005E-2</v>
      </c>
      <c r="E397" s="619">
        <v>4.6062370000000005E-2</v>
      </c>
      <c r="F397" s="619">
        <v>0</v>
      </c>
      <c r="G397" s="619">
        <v>0</v>
      </c>
      <c r="H397" s="619">
        <v>0</v>
      </c>
      <c r="I397" s="619">
        <v>0</v>
      </c>
      <c r="J397" s="619">
        <v>0</v>
      </c>
      <c r="K397" s="619">
        <v>0</v>
      </c>
      <c r="L397" s="620" t="s">
        <v>449</v>
      </c>
    </row>
    <row r="398" spans="1:12" s="476" customFormat="1" hidden="1" outlineLevel="2">
      <c r="A398" s="617" t="s">
        <v>447</v>
      </c>
      <c r="B398" s="617" t="s">
        <v>840</v>
      </c>
      <c r="C398" s="618">
        <v>104407</v>
      </c>
      <c r="D398" s="619">
        <v>1.415517E-2</v>
      </c>
      <c r="E398" s="619">
        <v>2.4561299999999999E-3</v>
      </c>
      <c r="F398" s="619">
        <v>1.1699040000000001E-2</v>
      </c>
      <c r="G398" s="619">
        <v>0</v>
      </c>
      <c r="H398" s="619">
        <v>0</v>
      </c>
      <c r="I398" s="619">
        <v>0</v>
      </c>
      <c r="J398" s="619">
        <v>0</v>
      </c>
      <c r="K398" s="619">
        <v>0</v>
      </c>
      <c r="L398" s="620" t="s">
        <v>449</v>
      </c>
    </row>
    <row r="399" spans="1:12" s="476" customFormat="1" hidden="1" outlineLevel="2">
      <c r="A399" s="617" t="s">
        <v>447</v>
      </c>
      <c r="B399" s="617" t="s">
        <v>841</v>
      </c>
      <c r="C399" s="618">
        <v>201233</v>
      </c>
      <c r="D399" s="619">
        <v>5.1048000000000003E-2</v>
      </c>
      <c r="E399" s="619">
        <v>1.7016E-2</v>
      </c>
      <c r="F399" s="619">
        <v>3.4032E-2</v>
      </c>
      <c r="G399" s="619">
        <v>0</v>
      </c>
      <c r="H399" s="619">
        <v>0</v>
      </c>
      <c r="I399" s="619">
        <v>0</v>
      </c>
      <c r="J399" s="619">
        <v>0</v>
      </c>
      <c r="K399" s="619">
        <v>0</v>
      </c>
      <c r="L399" s="620" t="s">
        <v>449</v>
      </c>
    </row>
    <row r="400" spans="1:12" s="476" customFormat="1" hidden="1" outlineLevel="2">
      <c r="A400" s="617" t="s">
        <v>447</v>
      </c>
      <c r="B400" s="617" t="s">
        <v>842</v>
      </c>
      <c r="C400" s="618">
        <v>301622</v>
      </c>
      <c r="D400" s="619">
        <v>1.8349799999999999E-2</v>
      </c>
      <c r="E400" s="619">
        <v>1.6024590000000002E-2</v>
      </c>
      <c r="F400" s="619">
        <v>0</v>
      </c>
      <c r="G400" s="619">
        <v>0</v>
      </c>
      <c r="H400" s="619">
        <v>0</v>
      </c>
      <c r="I400" s="619">
        <v>2.42121E-3</v>
      </c>
      <c r="J400" s="619">
        <v>0</v>
      </c>
      <c r="K400" s="619">
        <v>-9.6000000000000002E-5</v>
      </c>
      <c r="L400" s="620" t="s">
        <v>449</v>
      </c>
    </row>
    <row r="401" spans="1:12" s="476" customFormat="1" hidden="1" outlineLevel="2">
      <c r="A401" s="617" t="s">
        <v>447</v>
      </c>
      <c r="B401" s="617" t="s">
        <v>843</v>
      </c>
      <c r="C401" s="618">
        <v>304235</v>
      </c>
      <c r="D401" s="619">
        <v>0.34640066999999997</v>
      </c>
      <c r="E401" s="619">
        <v>0</v>
      </c>
      <c r="F401" s="619">
        <v>0</v>
      </c>
      <c r="G401" s="619">
        <v>0.19455082999999998</v>
      </c>
      <c r="H401" s="619">
        <v>0.15184983999999999</v>
      </c>
      <c r="I401" s="619">
        <v>0</v>
      </c>
      <c r="J401" s="619">
        <v>0</v>
      </c>
      <c r="K401" s="619">
        <v>0</v>
      </c>
      <c r="L401" s="620" t="s">
        <v>449</v>
      </c>
    </row>
    <row r="402" spans="1:12" s="476" customFormat="1" hidden="1" outlineLevel="2">
      <c r="A402" s="617" t="s">
        <v>447</v>
      </c>
      <c r="B402" s="617" t="s">
        <v>844</v>
      </c>
      <c r="C402" s="618">
        <v>109056</v>
      </c>
      <c r="D402" s="619">
        <v>9.4377699999999998E-3</v>
      </c>
      <c r="E402" s="619">
        <v>9.3898499999999999E-3</v>
      </c>
      <c r="F402" s="619">
        <v>4.7920000000000002E-5</v>
      </c>
      <c r="G402" s="619">
        <v>0</v>
      </c>
      <c r="H402" s="619">
        <v>0</v>
      </c>
      <c r="I402" s="619">
        <v>0</v>
      </c>
      <c r="J402" s="619">
        <v>0</v>
      </c>
      <c r="K402" s="619">
        <v>0</v>
      </c>
      <c r="L402" s="620" t="s">
        <v>449</v>
      </c>
    </row>
    <row r="403" spans="1:12" s="476" customFormat="1" hidden="1" outlineLevel="2">
      <c r="A403" s="617" t="s">
        <v>447</v>
      </c>
      <c r="B403" s="617" t="s">
        <v>845</v>
      </c>
      <c r="C403" s="618">
        <v>116308</v>
      </c>
      <c r="D403" s="619">
        <v>0.73407537</v>
      </c>
      <c r="E403" s="619">
        <v>0.18830131999999999</v>
      </c>
      <c r="F403" s="619">
        <v>0.54577405000000001</v>
      </c>
      <c r="G403" s="619">
        <v>0</v>
      </c>
      <c r="H403" s="619">
        <v>0</v>
      </c>
      <c r="I403" s="619">
        <v>0</v>
      </c>
      <c r="J403" s="619">
        <v>0</v>
      </c>
      <c r="K403" s="619">
        <v>0</v>
      </c>
      <c r="L403" s="620" t="s">
        <v>449</v>
      </c>
    </row>
    <row r="404" spans="1:12" s="476" customFormat="1" hidden="1" outlineLevel="2">
      <c r="A404" s="617" t="s">
        <v>447</v>
      </c>
      <c r="B404" s="617" t="s">
        <v>846</v>
      </c>
      <c r="C404" s="618">
        <v>107085</v>
      </c>
      <c r="D404" s="619">
        <v>1.8697459999999999E-2</v>
      </c>
      <c r="E404" s="619">
        <v>2.47014E-3</v>
      </c>
      <c r="F404" s="619">
        <v>1.622732E-2</v>
      </c>
      <c r="G404" s="619">
        <v>0</v>
      </c>
      <c r="H404" s="619">
        <v>0</v>
      </c>
      <c r="I404" s="619">
        <v>0</v>
      </c>
      <c r="J404" s="619">
        <v>0</v>
      </c>
      <c r="K404" s="619">
        <v>0</v>
      </c>
      <c r="L404" s="620" t="s">
        <v>449</v>
      </c>
    </row>
    <row r="405" spans="1:12" s="476" customFormat="1" hidden="1" outlineLevel="2">
      <c r="A405" s="617" t="s">
        <v>447</v>
      </c>
      <c r="B405" s="617" t="s">
        <v>847</v>
      </c>
      <c r="C405" s="618">
        <v>115976</v>
      </c>
      <c r="D405" s="619">
        <v>8.3477900000000008E-3</v>
      </c>
      <c r="E405" s="619">
        <v>0</v>
      </c>
      <c r="F405" s="619">
        <v>8.3477900000000008E-3</v>
      </c>
      <c r="G405" s="619">
        <v>0</v>
      </c>
      <c r="H405" s="619">
        <v>0</v>
      </c>
      <c r="I405" s="619">
        <v>0</v>
      </c>
      <c r="J405" s="619">
        <v>0</v>
      </c>
      <c r="K405" s="619">
        <v>0</v>
      </c>
      <c r="L405" s="620" t="s">
        <v>449</v>
      </c>
    </row>
    <row r="406" spans="1:12" s="476" customFormat="1" hidden="1" outlineLevel="2">
      <c r="A406" s="617" t="s">
        <v>447</v>
      </c>
      <c r="B406" s="617" t="s">
        <v>848</v>
      </c>
      <c r="C406" s="618">
        <v>108063</v>
      </c>
      <c r="D406" s="619">
        <v>9.7725000000000004E-4</v>
      </c>
      <c r="E406" s="619">
        <v>9.7725000000000004E-4</v>
      </c>
      <c r="F406" s="619">
        <v>0</v>
      </c>
      <c r="G406" s="619">
        <v>0</v>
      </c>
      <c r="H406" s="619">
        <v>0</v>
      </c>
      <c r="I406" s="619">
        <v>0</v>
      </c>
      <c r="J406" s="619">
        <v>0</v>
      </c>
      <c r="K406" s="619">
        <v>0</v>
      </c>
      <c r="L406" s="620" t="s">
        <v>449</v>
      </c>
    </row>
    <row r="407" spans="1:12" s="476" customFormat="1" hidden="1" outlineLevel="2">
      <c r="A407" s="617" t="s">
        <v>447</v>
      </c>
      <c r="B407" s="617" t="s">
        <v>849</v>
      </c>
      <c r="C407" s="618">
        <v>113776</v>
      </c>
      <c r="D407" s="619">
        <v>1.3275840000000001E-2</v>
      </c>
      <c r="E407" s="619">
        <v>0</v>
      </c>
      <c r="F407" s="619">
        <v>1.3275840000000001E-2</v>
      </c>
      <c r="G407" s="619">
        <v>0</v>
      </c>
      <c r="H407" s="619">
        <v>0</v>
      </c>
      <c r="I407" s="619">
        <v>0</v>
      </c>
      <c r="J407" s="619">
        <v>0</v>
      </c>
      <c r="K407" s="619">
        <v>0</v>
      </c>
      <c r="L407" s="620" t="s">
        <v>449</v>
      </c>
    </row>
    <row r="408" spans="1:12" s="476" customFormat="1" hidden="1" outlineLevel="2">
      <c r="A408" s="617" t="s">
        <v>447</v>
      </c>
      <c r="B408" s="617" t="s">
        <v>850</v>
      </c>
      <c r="C408" s="618">
        <v>300423</v>
      </c>
      <c r="D408" s="619">
        <v>3.4464500000000002E-2</v>
      </c>
      <c r="E408" s="619">
        <v>1.5706999999999999E-2</v>
      </c>
      <c r="F408" s="619">
        <v>1.87575E-2</v>
      </c>
      <c r="G408" s="619">
        <v>0</v>
      </c>
      <c r="H408" s="619">
        <v>0</v>
      </c>
      <c r="I408" s="619">
        <v>0</v>
      </c>
      <c r="J408" s="619">
        <v>0</v>
      </c>
      <c r="K408" s="619">
        <v>0</v>
      </c>
      <c r="L408" s="620" t="s">
        <v>449</v>
      </c>
    </row>
    <row r="409" spans="1:12" s="476" customFormat="1" hidden="1" outlineLevel="2">
      <c r="A409" s="617" t="s">
        <v>447</v>
      </c>
      <c r="B409" s="617" t="s">
        <v>851</v>
      </c>
      <c r="C409" s="618">
        <v>201729</v>
      </c>
      <c r="D409" s="619">
        <v>2.8949583999999997</v>
      </c>
      <c r="E409" s="619">
        <v>1.5647993999999998</v>
      </c>
      <c r="F409" s="619">
        <v>0.72125899999999998</v>
      </c>
      <c r="G409" s="619">
        <v>0.6089</v>
      </c>
      <c r="H409" s="619">
        <v>0</v>
      </c>
      <c r="I409" s="619">
        <v>0</v>
      </c>
      <c r="J409" s="619">
        <v>0</v>
      </c>
      <c r="K409" s="619">
        <v>0</v>
      </c>
      <c r="L409" s="620" t="s">
        <v>449</v>
      </c>
    </row>
    <row r="410" spans="1:12" s="476" customFormat="1" hidden="1" outlineLevel="2">
      <c r="A410" s="617" t="s">
        <v>447</v>
      </c>
      <c r="B410" s="617" t="s">
        <v>852</v>
      </c>
      <c r="C410" s="618">
        <v>201613</v>
      </c>
      <c r="D410" s="619">
        <v>0.30914785</v>
      </c>
      <c r="E410" s="619">
        <v>0.29992840000000004</v>
      </c>
      <c r="F410" s="619">
        <v>9.2194500000000006E-3</v>
      </c>
      <c r="G410" s="619">
        <v>0</v>
      </c>
      <c r="H410" s="619">
        <v>0</v>
      </c>
      <c r="I410" s="619">
        <v>0</v>
      </c>
      <c r="J410" s="619">
        <v>0</v>
      </c>
      <c r="K410" s="619">
        <v>0</v>
      </c>
      <c r="L410" s="620" t="s">
        <v>449</v>
      </c>
    </row>
    <row r="411" spans="1:12" s="476" customFormat="1" hidden="1" outlineLevel="2">
      <c r="A411" s="617" t="s">
        <v>447</v>
      </c>
      <c r="B411" s="617" t="s">
        <v>853</v>
      </c>
      <c r="C411" s="618">
        <v>112424</v>
      </c>
      <c r="D411" s="619">
        <v>2.3379299999999998E-3</v>
      </c>
      <c r="E411" s="619">
        <v>2.3379299999999998E-3</v>
      </c>
      <c r="F411" s="619">
        <v>0</v>
      </c>
      <c r="G411" s="619">
        <v>0</v>
      </c>
      <c r="H411" s="619">
        <v>0</v>
      </c>
      <c r="I411" s="619">
        <v>0</v>
      </c>
      <c r="J411" s="619">
        <v>0</v>
      </c>
      <c r="K411" s="619">
        <v>0</v>
      </c>
      <c r="L411" s="620" t="s">
        <v>449</v>
      </c>
    </row>
    <row r="412" spans="1:12" s="476" customFormat="1" hidden="1" outlineLevel="2">
      <c r="A412" s="617" t="s">
        <v>447</v>
      </c>
      <c r="B412" s="617" t="s">
        <v>854</v>
      </c>
      <c r="C412" s="618">
        <v>112100</v>
      </c>
      <c r="D412" s="619">
        <v>6.9438800000000004E-3</v>
      </c>
      <c r="E412" s="619">
        <v>6.1032600000000001E-3</v>
      </c>
      <c r="F412" s="619">
        <v>8.4062000000000004E-4</v>
      </c>
      <c r="G412" s="619">
        <v>0</v>
      </c>
      <c r="H412" s="619">
        <v>0</v>
      </c>
      <c r="I412" s="619">
        <v>0</v>
      </c>
      <c r="J412" s="619">
        <v>0</v>
      </c>
      <c r="K412" s="619">
        <v>0</v>
      </c>
      <c r="L412" s="620" t="s">
        <v>449</v>
      </c>
    </row>
    <row r="413" spans="1:12" s="476" customFormat="1" hidden="1" outlineLevel="2">
      <c r="A413" s="617" t="s">
        <v>447</v>
      </c>
      <c r="B413" s="617" t="s">
        <v>855</v>
      </c>
      <c r="C413" s="618">
        <v>112005</v>
      </c>
      <c r="D413" s="619">
        <v>9.5155000000000001E-4</v>
      </c>
      <c r="E413" s="619">
        <v>9.5155000000000001E-4</v>
      </c>
      <c r="F413" s="619">
        <v>0</v>
      </c>
      <c r="G413" s="619">
        <v>0</v>
      </c>
      <c r="H413" s="619">
        <v>0</v>
      </c>
      <c r="I413" s="619">
        <v>0</v>
      </c>
      <c r="J413" s="619">
        <v>0</v>
      </c>
      <c r="K413" s="619">
        <v>0</v>
      </c>
      <c r="L413" s="620" t="s">
        <v>449</v>
      </c>
    </row>
    <row r="414" spans="1:12" s="476" customFormat="1" hidden="1" outlineLevel="2">
      <c r="A414" s="617" t="s">
        <v>447</v>
      </c>
      <c r="B414" s="617" t="s">
        <v>856</v>
      </c>
      <c r="C414" s="618">
        <v>110568</v>
      </c>
      <c r="D414" s="619">
        <v>3.2772000000000004E-4</v>
      </c>
      <c r="E414" s="619">
        <v>0</v>
      </c>
      <c r="F414" s="619">
        <v>3.2772000000000004E-4</v>
      </c>
      <c r="G414" s="619">
        <v>0</v>
      </c>
      <c r="H414" s="619">
        <v>0</v>
      </c>
      <c r="I414" s="619">
        <v>0</v>
      </c>
      <c r="J414" s="619">
        <v>0</v>
      </c>
      <c r="K414" s="619">
        <v>0</v>
      </c>
      <c r="L414" s="620" t="s">
        <v>449</v>
      </c>
    </row>
    <row r="415" spans="1:12" s="476" customFormat="1" hidden="1" outlineLevel="2">
      <c r="A415" s="617" t="s">
        <v>447</v>
      </c>
      <c r="B415" s="617" t="s">
        <v>857</v>
      </c>
      <c r="C415" s="618">
        <v>122508</v>
      </c>
      <c r="D415" s="619">
        <v>4.5797499999999996E-3</v>
      </c>
      <c r="E415" s="619">
        <v>2.6486700000000001E-3</v>
      </c>
      <c r="F415" s="619">
        <v>1.9310799999999999E-3</v>
      </c>
      <c r="G415" s="619">
        <v>0</v>
      </c>
      <c r="H415" s="619">
        <v>0</v>
      </c>
      <c r="I415" s="619">
        <v>0</v>
      </c>
      <c r="J415" s="619">
        <v>0</v>
      </c>
      <c r="K415" s="619">
        <v>0</v>
      </c>
      <c r="L415" s="620" t="s">
        <v>449</v>
      </c>
    </row>
    <row r="416" spans="1:12" s="476" customFormat="1" hidden="1" outlineLevel="2">
      <c r="A416" s="617" t="s">
        <v>447</v>
      </c>
      <c r="B416" s="617" t="s">
        <v>858</v>
      </c>
      <c r="C416" s="618">
        <v>122439</v>
      </c>
      <c r="D416" s="619">
        <v>2.1165999999999997E-3</v>
      </c>
      <c r="E416" s="619">
        <v>2.1165999999999997E-3</v>
      </c>
      <c r="F416" s="619">
        <v>0</v>
      </c>
      <c r="G416" s="619">
        <v>0</v>
      </c>
      <c r="H416" s="619">
        <v>0</v>
      </c>
      <c r="I416" s="619">
        <v>0</v>
      </c>
      <c r="J416" s="619">
        <v>0</v>
      </c>
      <c r="K416" s="619">
        <v>0</v>
      </c>
      <c r="L416" s="620" t="s">
        <v>449</v>
      </c>
    </row>
    <row r="417" spans="1:12" s="476" customFormat="1" hidden="1" outlineLevel="2">
      <c r="A417" s="617" t="s">
        <v>447</v>
      </c>
      <c r="B417" s="617" t="s">
        <v>859</v>
      </c>
      <c r="C417" s="618">
        <v>121618</v>
      </c>
      <c r="D417" s="619">
        <v>6.7119700000000003E-3</v>
      </c>
      <c r="E417" s="619">
        <v>6.7119700000000003E-3</v>
      </c>
      <c r="F417" s="619">
        <v>0</v>
      </c>
      <c r="G417" s="619">
        <v>0</v>
      </c>
      <c r="H417" s="619">
        <v>0</v>
      </c>
      <c r="I417" s="619">
        <v>0</v>
      </c>
      <c r="J417" s="619">
        <v>0</v>
      </c>
      <c r="K417" s="619">
        <v>0</v>
      </c>
      <c r="L417" s="620" t="s">
        <v>449</v>
      </c>
    </row>
    <row r="418" spans="1:12" s="476" customFormat="1" hidden="1" outlineLevel="2">
      <c r="A418" s="617" t="s">
        <v>447</v>
      </c>
      <c r="B418" s="617" t="s">
        <v>860</v>
      </c>
      <c r="C418" s="618">
        <v>122141</v>
      </c>
      <c r="D418" s="619">
        <v>4.1217000000000001E-4</v>
      </c>
      <c r="E418" s="619">
        <v>4.1217000000000001E-4</v>
      </c>
      <c r="F418" s="619">
        <v>0</v>
      </c>
      <c r="G418" s="619">
        <v>0</v>
      </c>
      <c r="H418" s="619">
        <v>0</v>
      </c>
      <c r="I418" s="619">
        <v>0</v>
      </c>
      <c r="J418" s="619">
        <v>0</v>
      </c>
      <c r="K418" s="619">
        <v>0</v>
      </c>
      <c r="L418" s="620" t="s">
        <v>449</v>
      </c>
    </row>
    <row r="419" spans="1:12" s="476" customFormat="1" hidden="1" outlineLevel="2">
      <c r="A419" s="617" t="s">
        <v>447</v>
      </c>
      <c r="B419" s="617" t="s">
        <v>861</v>
      </c>
      <c r="C419" s="618">
        <v>123274</v>
      </c>
      <c r="D419" s="619">
        <v>2.4278899999999998E-3</v>
      </c>
      <c r="E419" s="619">
        <v>0</v>
      </c>
      <c r="F419" s="619">
        <v>2.4278899999999998E-3</v>
      </c>
      <c r="G419" s="619">
        <v>0</v>
      </c>
      <c r="H419" s="619">
        <v>0</v>
      </c>
      <c r="I419" s="619">
        <v>0</v>
      </c>
      <c r="J419" s="619">
        <v>0</v>
      </c>
      <c r="K419" s="619">
        <v>0</v>
      </c>
      <c r="L419" s="620" t="s">
        <v>449</v>
      </c>
    </row>
    <row r="420" spans="1:12" s="476" customFormat="1" hidden="1" outlineLevel="2">
      <c r="A420" s="617" t="s">
        <v>447</v>
      </c>
      <c r="B420" s="617" t="s">
        <v>862</v>
      </c>
      <c r="C420" s="618">
        <v>123616</v>
      </c>
      <c r="D420" s="619">
        <v>2.0846999999999999E-4</v>
      </c>
      <c r="E420" s="619">
        <v>2.0846999999999999E-4</v>
      </c>
      <c r="F420" s="619">
        <v>0</v>
      </c>
      <c r="G420" s="619">
        <v>0</v>
      </c>
      <c r="H420" s="619">
        <v>0</v>
      </c>
      <c r="I420" s="619">
        <v>0</v>
      </c>
      <c r="J420" s="619">
        <v>0</v>
      </c>
      <c r="K420" s="619">
        <v>0</v>
      </c>
      <c r="L420" s="620" t="s">
        <v>449</v>
      </c>
    </row>
    <row r="421" spans="1:12" s="476" customFormat="1" hidden="1" outlineLevel="2">
      <c r="A421" s="617" t="s">
        <v>447</v>
      </c>
      <c r="B421" s="617" t="s">
        <v>863</v>
      </c>
      <c r="C421" s="618">
        <v>123463</v>
      </c>
      <c r="D421" s="619">
        <v>4.5904700000000001E-3</v>
      </c>
      <c r="E421" s="619">
        <v>2.5145599999999999E-3</v>
      </c>
      <c r="F421" s="619">
        <v>2.0759099999999998E-3</v>
      </c>
      <c r="G421" s="619">
        <v>0</v>
      </c>
      <c r="H421" s="619">
        <v>0</v>
      </c>
      <c r="I421" s="619">
        <v>0</v>
      </c>
      <c r="J421" s="619">
        <v>0</v>
      </c>
      <c r="K421" s="619">
        <v>0</v>
      </c>
      <c r="L421" s="620" t="s">
        <v>449</v>
      </c>
    </row>
    <row r="422" spans="1:12" s="476" customFormat="1" hidden="1" outlineLevel="2">
      <c r="A422" s="617" t="s">
        <v>447</v>
      </c>
      <c r="B422" s="617" t="s">
        <v>864</v>
      </c>
      <c r="C422" s="618">
        <v>121512</v>
      </c>
      <c r="D422" s="619">
        <v>1.1064E-4</v>
      </c>
      <c r="E422" s="619">
        <v>0</v>
      </c>
      <c r="F422" s="619">
        <v>0</v>
      </c>
      <c r="G422" s="619">
        <v>0</v>
      </c>
      <c r="H422" s="619">
        <v>0</v>
      </c>
      <c r="I422" s="619">
        <v>0</v>
      </c>
      <c r="J422" s="619">
        <v>0</v>
      </c>
      <c r="K422" s="619">
        <v>1.1064E-4</v>
      </c>
      <c r="L422" s="620" t="s">
        <v>449</v>
      </c>
    </row>
    <row r="423" spans="1:12" s="476" customFormat="1" hidden="1" outlineLevel="2">
      <c r="A423" s="617" t="s">
        <v>447</v>
      </c>
      <c r="B423" s="617" t="s">
        <v>865</v>
      </c>
      <c r="C423" s="618">
        <v>117180</v>
      </c>
      <c r="D423" s="619">
        <v>2.2275200000000002E-3</v>
      </c>
      <c r="E423" s="619">
        <v>2.2275200000000002E-3</v>
      </c>
      <c r="F423" s="619">
        <v>0</v>
      </c>
      <c r="G423" s="619">
        <v>0</v>
      </c>
      <c r="H423" s="619">
        <v>0</v>
      </c>
      <c r="I423" s="619">
        <v>0</v>
      </c>
      <c r="J423" s="619">
        <v>0</v>
      </c>
      <c r="K423" s="619">
        <v>0</v>
      </c>
      <c r="L423" s="620" t="s">
        <v>449</v>
      </c>
    </row>
    <row r="424" spans="1:12" s="476" customFormat="1" hidden="1" outlineLevel="2">
      <c r="A424" s="617" t="s">
        <v>447</v>
      </c>
      <c r="B424" s="617" t="s">
        <v>866</v>
      </c>
      <c r="C424" s="618">
        <v>121771</v>
      </c>
      <c r="D424" s="619">
        <v>6.8447299999999994E-3</v>
      </c>
      <c r="E424" s="619">
        <v>6.8447299999999994E-3</v>
      </c>
      <c r="F424" s="619">
        <v>0</v>
      </c>
      <c r="G424" s="619">
        <v>0</v>
      </c>
      <c r="H424" s="619">
        <v>0</v>
      </c>
      <c r="I424" s="619">
        <v>0</v>
      </c>
      <c r="J424" s="619">
        <v>0</v>
      </c>
      <c r="K424" s="619">
        <v>0</v>
      </c>
      <c r="L424" s="620" t="s">
        <v>449</v>
      </c>
    </row>
    <row r="425" spans="1:12" s="476" customFormat="1" hidden="1" outlineLevel="2">
      <c r="A425" s="617" t="s">
        <v>447</v>
      </c>
      <c r="B425" s="617" t="s">
        <v>867</v>
      </c>
      <c r="C425" s="618">
        <v>116887</v>
      </c>
      <c r="D425" s="619">
        <v>1.2201900000000001E-3</v>
      </c>
      <c r="E425" s="619">
        <v>0</v>
      </c>
      <c r="F425" s="619">
        <v>1.2201900000000001E-3</v>
      </c>
      <c r="G425" s="619">
        <v>0</v>
      </c>
      <c r="H425" s="619">
        <v>0</v>
      </c>
      <c r="I425" s="619">
        <v>0</v>
      </c>
      <c r="J425" s="619">
        <v>0</v>
      </c>
      <c r="K425" s="619">
        <v>0</v>
      </c>
      <c r="L425" s="620" t="s">
        <v>449</v>
      </c>
    </row>
    <row r="426" spans="1:12" s="476" customFormat="1" hidden="1" outlineLevel="2">
      <c r="A426" s="617" t="s">
        <v>447</v>
      </c>
      <c r="B426" s="617" t="s">
        <v>868</v>
      </c>
      <c r="C426" s="618">
        <v>111116</v>
      </c>
      <c r="D426" s="619">
        <v>2.0104599999999999E-3</v>
      </c>
      <c r="E426" s="619">
        <v>2.0104599999999999E-3</v>
      </c>
      <c r="F426" s="619">
        <v>0</v>
      </c>
      <c r="G426" s="619">
        <v>0</v>
      </c>
      <c r="H426" s="619">
        <v>0</v>
      </c>
      <c r="I426" s="619">
        <v>0</v>
      </c>
      <c r="J426" s="619">
        <v>0</v>
      </c>
      <c r="K426" s="619">
        <v>0</v>
      </c>
      <c r="L426" s="620" t="s">
        <v>449</v>
      </c>
    </row>
    <row r="427" spans="1:12" s="476" customFormat="1" hidden="1" outlineLevel="2">
      <c r="A427" s="617" t="s">
        <v>447</v>
      </c>
      <c r="B427" s="617" t="s">
        <v>869</v>
      </c>
      <c r="C427" s="618">
        <v>117161</v>
      </c>
      <c r="D427" s="619">
        <v>5.4023000000000005E-4</v>
      </c>
      <c r="E427" s="619">
        <v>0</v>
      </c>
      <c r="F427" s="619">
        <v>5.4023000000000005E-4</v>
      </c>
      <c r="G427" s="619">
        <v>0</v>
      </c>
      <c r="H427" s="619">
        <v>0</v>
      </c>
      <c r="I427" s="619">
        <v>0</v>
      </c>
      <c r="J427" s="619">
        <v>0</v>
      </c>
      <c r="K427" s="619">
        <v>0</v>
      </c>
      <c r="L427" s="620" t="s">
        <v>449</v>
      </c>
    </row>
    <row r="428" spans="1:12" s="476" customFormat="1" hidden="1" outlineLevel="2">
      <c r="A428" s="617" t="s">
        <v>447</v>
      </c>
      <c r="B428" s="617" t="s">
        <v>870</v>
      </c>
      <c r="C428" s="618">
        <v>123366</v>
      </c>
      <c r="D428" s="619">
        <v>2.14956E-3</v>
      </c>
      <c r="E428" s="619">
        <v>2.14956E-3</v>
      </c>
      <c r="F428" s="619">
        <v>0</v>
      </c>
      <c r="G428" s="619">
        <v>0</v>
      </c>
      <c r="H428" s="619">
        <v>0</v>
      </c>
      <c r="I428" s="619">
        <v>0</v>
      </c>
      <c r="J428" s="619">
        <v>0</v>
      </c>
      <c r="K428" s="619">
        <v>0</v>
      </c>
      <c r="L428" s="620" t="s">
        <v>449</v>
      </c>
    </row>
    <row r="429" spans="1:12" s="476" customFormat="1" hidden="1" outlineLevel="2">
      <c r="A429" s="617" t="s">
        <v>447</v>
      </c>
      <c r="B429" s="617" t="s">
        <v>871</v>
      </c>
      <c r="C429" s="618">
        <v>115671</v>
      </c>
      <c r="D429" s="619">
        <v>2.71215E-3</v>
      </c>
      <c r="E429" s="619">
        <v>0</v>
      </c>
      <c r="F429" s="619">
        <v>2.71215E-3</v>
      </c>
      <c r="G429" s="619">
        <v>0</v>
      </c>
      <c r="H429" s="619">
        <v>0</v>
      </c>
      <c r="I429" s="619">
        <v>0</v>
      </c>
      <c r="J429" s="619">
        <v>0</v>
      </c>
      <c r="K429" s="619">
        <v>0</v>
      </c>
      <c r="L429" s="620" t="s">
        <v>449</v>
      </c>
    </row>
    <row r="430" spans="1:12" s="476" customFormat="1" hidden="1" outlineLevel="2">
      <c r="A430" s="617" t="s">
        <v>447</v>
      </c>
      <c r="B430" s="617" t="s">
        <v>872</v>
      </c>
      <c r="C430" s="618">
        <v>201158</v>
      </c>
      <c r="D430" s="619">
        <v>8.9331999999999995E-2</v>
      </c>
      <c r="E430" s="619">
        <v>4.4988E-2</v>
      </c>
      <c r="F430" s="619">
        <v>4.4344000000000001E-2</v>
      </c>
      <c r="G430" s="619">
        <v>0</v>
      </c>
      <c r="H430" s="619">
        <v>0</v>
      </c>
      <c r="I430" s="619">
        <v>0</v>
      </c>
      <c r="J430" s="619">
        <v>0</v>
      </c>
      <c r="K430" s="619">
        <v>0</v>
      </c>
      <c r="L430" s="620" t="s">
        <v>449</v>
      </c>
    </row>
    <row r="431" spans="1:12" s="476" customFormat="1" hidden="1" outlineLevel="2">
      <c r="A431" s="617" t="s">
        <v>447</v>
      </c>
      <c r="B431" s="617" t="s">
        <v>873</v>
      </c>
      <c r="C431" s="618">
        <v>115949</v>
      </c>
      <c r="D431" s="619">
        <v>1.549799E-2</v>
      </c>
      <c r="E431" s="619">
        <v>9.3503200000000005E-3</v>
      </c>
      <c r="F431" s="619">
        <v>6.14767E-3</v>
      </c>
      <c r="G431" s="619">
        <v>0</v>
      </c>
      <c r="H431" s="619">
        <v>0</v>
      </c>
      <c r="I431" s="619">
        <v>0</v>
      </c>
      <c r="J431" s="619">
        <v>0</v>
      </c>
      <c r="K431" s="619">
        <v>0</v>
      </c>
      <c r="L431" s="620" t="s">
        <v>449</v>
      </c>
    </row>
    <row r="432" spans="1:12" s="476" customFormat="1" hidden="1" outlineLevel="2">
      <c r="A432" s="617" t="s">
        <v>447</v>
      </c>
      <c r="B432" s="617" t="s">
        <v>874</v>
      </c>
      <c r="C432" s="618">
        <v>112378</v>
      </c>
      <c r="D432" s="619">
        <v>1.364927E-2</v>
      </c>
      <c r="E432" s="619">
        <v>1.2518280000000001E-2</v>
      </c>
      <c r="F432" s="619">
        <v>1.1309899999999999E-3</v>
      </c>
      <c r="G432" s="619">
        <v>0</v>
      </c>
      <c r="H432" s="619">
        <v>0</v>
      </c>
      <c r="I432" s="619">
        <v>0</v>
      </c>
      <c r="J432" s="619">
        <v>0</v>
      </c>
      <c r="K432" s="619">
        <v>0</v>
      </c>
      <c r="L432" s="620" t="s">
        <v>449</v>
      </c>
    </row>
    <row r="433" spans="1:12" s="476" customFormat="1" hidden="1" outlineLevel="2">
      <c r="A433" s="617" t="s">
        <v>447</v>
      </c>
      <c r="B433" s="617" t="s">
        <v>875</v>
      </c>
      <c r="C433" s="618">
        <v>113831</v>
      </c>
      <c r="D433" s="619">
        <v>2.0846000000000002E-4</v>
      </c>
      <c r="E433" s="619">
        <v>2.0846000000000002E-4</v>
      </c>
      <c r="F433" s="619">
        <v>0</v>
      </c>
      <c r="G433" s="619">
        <v>0</v>
      </c>
      <c r="H433" s="619">
        <v>0</v>
      </c>
      <c r="I433" s="619">
        <v>0</v>
      </c>
      <c r="J433" s="619">
        <v>0</v>
      </c>
      <c r="K433" s="619">
        <v>0</v>
      </c>
      <c r="L433" s="620" t="s">
        <v>449</v>
      </c>
    </row>
    <row r="434" spans="1:12" s="476" customFormat="1" hidden="1" outlineLevel="2">
      <c r="A434" s="617" t="s">
        <v>447</v>
      </c>
      <c r="B434" s="617" t="s">
        <v>876</v>
      </c>
      <c r="C434" s="618">
        <v>107839</v>
      </c>
      <c r="D434" s="619">
        <v>0.25955714000000002</v>
      </c>
      <c r="E434" s="619">
        <v>3.2950480000000004E-2</v>
      </c>
      <c r="F434" s="619">
        <v>0.11431433000000001</v>
      </c>
      <c r="G434" s="619">
        <v>0</v>
      </c>
      <c r="H434" s="619">
        <v>0</v>
      </c>
      <c r="I434" s="619">
        <v>0.11229233</v>
      </c>
      <c r="J434" s="619">
        <v>0</v>
      </c>
      <c r="K434" s="619">
        <v>0</v>
      </c>
      <c r="L434" s="620" t="s">
        <v>449</v>
      </c>
    </row>
    <row r="435" spans="1:12" s="476" customFormat="1" hidden="1" outlineLevel="2">
      <c r="A435" s="617" t="s">
        <v>447</v>
      </c>
      <c r="B435" s="617" t="s">
        <v>877</v>
      </c>
      <c r="C435" s="618">
        <v>115457</v>
      </c>
      <c r="D435" s="619">
        <v>0.63846519999999995</v>
      </c>
      <c r="E435" s="619">
        <v>0</v>
      </c>
      <c r="F435" s="619">
        <v>0.32347215999999995</v>
      </c>
      <c r="G435" s="619">
        <v>0</v>
      </c>
      <c r="H435" s="619">
        <v>0</v>
      </c>
      <c r="I435" s="619">
        <v>0</v>
      </c>
      <c r="J435" s="619">
        <v>-9.8599999999999988E-6</v>
      </c>
      <c r="K435" s="619">
        <v>0.31500290000000003</v>
      </c>
      <c r="L435" s="620" t="s">
        <v>449</v>
      </c>
    </row>
    <row r="436" spans="1:12" s="476" customFormat="1" hidden="1" outlineLevel="2">
      <c r="A436" s="617" t="s">
        <v>447</v>
      </c>
      <c r="B436" s="617" t="s">
        <v>878</v>
      </c>
      <c r="C436" s="618">
        <v>116724</v>
      </c>
      <c r="D436" s="619">
        <v>3.7013699999999998E-3</v>
      </c>
      <c r="E436" s="619">
        <v>3.7013699999999998E-3</v>
      </c>
      <c r="F436" s="619">
        <v>0</v>
      </c>
      <c r="G436" s="619">
        <v>0</v>
      </c>
      <c r="H436" s="619">
        <v>0</v>
      </c>
      <c r="I436" s="619">
        <v>0</v>
      </c>
      <c r="J436" s="619">
        <v>0</v>
      </c>
      <c r="K436" s="619">
        <v>0</v>
      </c>
      <c r="L436" s="620" t="s">
        <v>449</v>
      </c>
    </row>
    <row r="437" spans="1:12" s="476" customFormat="1" hidden="1" outlineLevel="2">
      <c r="A437" s="617" t="s">
        <v>447</v>
      </c>
      <c r="B437" s="617" t="s">
        <v>879</v>
      </c>
      <c r="C437" s="618">
        <v>117983</v>
      </c>
      <c r="D437" s="619">
        <v>4.8329239999999996E-2</v>
      </c>
      <c r="E437" s="619">
        <v>1.6441020000000001E-2</v>
      </c>
      <c r="F437" s="619">
        <v>3.1888220000000002E-2</v>
      </c>
      <c r="G437" s="619">
        <v>0</v>
      </c>
      <c r="H437" s="619">
        <v>0</v>
      </c>
      <c r="I437" s="619">
        <v>0</v>
      </c>
      <c r="J437" s="619">
        <v>0</v>
      </c>
      <c r="K437" s="619">
        <v>0</v>
      </c>
      <c r="L437" s="620" t="s">
        <v>449</v>
      </c>
    </row>
    <row r="438" spans="1:12" s="476" customFormat="1" hidden="1" outlineLevel="2">
      <c r="A438" s="617" t="s">
        <v>447</v>
      </c>
      <c r="B438" s="617" t="s">
        <v>880</v>
      </c>
      <c r="C438" s="618">
        <v>123052</v>
      </c>
      <c r="D438" s="619">
        <v>7.6853909999999998E-2</v>
      </c>
      <c r="E438" s="619">
        <v>7.6853909999999998E-2</v>
      </c>
      <c r="F438" s="619">
        <v>0</v>
      </c>
      <c r="G438" s="619">
        <v>0</v>
      </c>
      <c r="H438" s="619">
        <v>0</v>
      </c>
      <c r="I438" s="619">
        <v>0</v>
      </c>
      <c r="J438" s="619">
        <v>0</v>
      </c>
      <c r="K438" s="619">
        <v>0</v>
      </c>
      <c r="L438" s="620" t="s">
        <v>449</v>
      </c>
    </row>
    <row r="439" spans="1:12" s="476" customFormat="1" hidden="1" outlineLevel="2">
      <c r="A439" s="617" t="s">
        <v>447</v>
      </c>
      <c r="B439" s="617" t="s">
        <v>881</v>
      </c>
      <c r="C439" s="618">
        <v>303558</v>
      </c>
      <c r="D439" s="619">
        <v>0.11700000000000001</v>
      </c>
      <c r="E439" s="619">
        <v>0.11700000000000001</v>
      </c>
      <c r="F439" s="619">
        <v>0</v>
      </c>
      <c r="G439" s="619">
        <v>0</v>
      </c>
      <c r="H439" s="619">
        <v>0</v>
      </c>
      <c r="I439" s="619">
        <v>0</v>
      </c>
      <c r="J439" s="619">
        <v>0</v>
      </c>
      <c r="K439" s="619">
        <v>0</v>
      </c>
      <c r="L439" s="620" t="s">
        <v>449</v>
      </c>
    </row>
    <row r="440" spans="1:12" s="476" customFormat="1" hidden="1" outlineLevel="2">
      <c r="A440" s="617" t="s">
        <v>447</v>
      </c>
      <c r="B440" s="617" t="s">
        <v>882</v>
      </c>
      <c r="C440" s="618">
        <v>123322</v>
      </c>
      <c r="D440" s="619">
        <v>3.36937E-3</v>
      </c>
      <c r="E440" s="619">
        <v>0</v>
      </c>
      <c r="F440" s="619">
        <v>3.36937E-3</v>
      </c>
      <c r="G440" s="619">
        <v>0</v>
      </c>
      <c r="H440" s="619">
        <v>0</v>
      </c>
      <c r="I440" s="619">
        <v>0</v>
      </c>
      <c r="J440" s="619">
        <v>0</v>
      </c>
      <c r="K440" s="619">
        <v>0</v>
      </c>
      <c r="L440" s="620" t="s">
        <v>449</v>
      </c>
    </row>
    <row r="441" spans="1:12" s="476" customFormat="1" hidden="1" outlineLevel="2">
      <c r="A441" s="617" t="s">
        <v>447</v>
      </c>
      <c r="B441" s="617" t="s">
        <v>883</v>
      </c>
      <c r="C441" s="618">
        <v>121075</v>
      </c>
      <c r="D441" s="619">
        <v>1.17596E-3</v>
      </c>
      <c r="E441" s="619">
        <v>1.17596E-3</v>
      </c>
      <c r="F441" s="619">
        <v>0</v>
      </c>
      <c r="G441" s="619">
        <v>0</v>
      </c>
      <c r="H441" s="619">
        <v>0</v>
      </c>
      <c r="I441" s="619">
        <v>0</v>
      </c>
      <c r="J441" s="619">
        <v>0</v>
      </c>
      <c r="K441" s="619">
        <v>0</v>
      </c>
      <c r="L441" s="620" t="s">
        <v>449</v>
      </c>
    </row>
    <row r="442" spans="1:12" s="476" customFormat="1" hidden="1" outlineLevel="2">
      <c r="A442" s="617" t="s">
        <v>447</v>
      </c>
      <c r="B442" s="617" t="s">
        <v>884</v>
      </c>
      <c r="C442" s="618">
        <v>110625</v>
      </c>
      <c r="D442" s="619">
        <v>3.7643059999999999E-2</v>
      </c>
      <c r="E442" s="619">
        <v>0</v>
      </c>
      <c r="F442" s="619">
        <v>3.7643059999999999E-2</v>
      </c>
      <c r="G442" s="619">
        <v>0</v>
      </c>
      <c r="H442" s="619">
        <v>0</v>
      </c>
      <c r="I442" s="619">
        <v>0</v>
      </c>
      <c r="J442" s="619">
        <v>0</v>
      </c>
      <c r="K442" s="619">
        <v>0</v>
      </c>
      <c r="L442" s="620" t="s">
        <v>449</v>
      </c>
    </row>
    <row r="443" spans="1:12" s="476" customFormat="1" hidden="1" outlineLevel="2">
      <c r="A443" s="617" t="s">
        <v>447</v>
      </c>
      <c r="B443" s="617" t="s">
        <v>885</v>
      </c>
      <c r="C443" s="618">
        <v>116471</v>
      </c>
      <c r="D443" s="619">
        <v>0.60989928999999998</v>
      </c>
      <c r="E443" s="619">
        <v>0.35610904999999998</v>
      </c>
      <c r="F443" s="619">
        <v>0.26640367999999998</v>
      </c>
      <c r="G443" s="619">
        <v>-3.4593899999999997E-3</v>
      </c>
      <c r="H443" s="619">
        <v>0</v>
      </c>
      <c r="I443" s="619">
        <v>0</v>
      </c>
      <c r="J443" s="619">
        <v>3.2360399999999999E-3</v>
      </c>
      <c r="K443" s="619">
        <v>-1.2390089999999999E-2</v>
      </c>
      <c r="L443" s="620" t="s">
        <v>449</v>
      </c>
    </row>
    <row r="444" spans="1:12" s="476" customFormat="1" hidden="1" outlineLevel="2">
      <c r="A444" s="617" t="s">
        <v>447</v>
      </c>
      <c r="B444" s="617" t="s">
        <v>886</v>
      </c>
      <c r="C444" s="618">
        <v>201029</v>
      </c>
      <c r="D444" s="619">
        <v>5.9621449999999999E-2</v>
      </c>
      <c r="E444" s="619">
        <v>4.2489699999999998E-2</v>
      </c>
      <c r="F444" s="619">
        <v>1.7131750000000001E-2</v>
      </c>
      <c r="G444" s="619">
        <v>0</v>
      </c>
      <c r="H444" s="619">
        <v>0</v>
      </c>
      <c r="I444" s="619">
        <v>0</v>
      </c>
      <c r="J444" s="619">
        <v>0</v>
      </c>
      <c r="K444" s="619">
        <v>0</v>
      </c>
      <c r="L444" s="620" t="s">
        <v>449</v>
      </c>
    </row>
    <row r="445" spans="1:12" s="476" customFormat="1" hidden="1" outlineLevel="2">
      <c r="A445" s="617" t="s">
        <v>447</v>
      </c>
      <c r="B445" s="617" t="s">
        <v>887</v>
      </c>
      <c r="C445" s="618">
        <v>121950</v>
      </c>
      <c r="D445" s="619">
        <v>1.66957E-3</v>
      </c>
      <c r="E445" s="619">
        <v>1.66957E-3</v>
      </c>
      <c r="F445" s="619">
        <v>0</v>
      </c>
      <c r="G445" s="619">
        <v>0</v>
      </c>
      <c r="H445" s="619">
        <v>0</v>
      </c>
      <c r="I445" s="619">
        <v>0</v>
      </c>
      <c r="J445" s="619">
        <v>0</v>
      </c>
      <c r="K445" s="619">
        <v>0</v>
      </c>
      <c r="L445" s="620" t="s">
        <v>449</v>
      </c>
    </row>
    <row r="446" spans="1:12" s="476" customFormat="1" hidden="1" outlineLevel="2">
      <c r="A446" s="617" t="s">
        <v>447</v>
      </c>
      <c r="B446" s="617" t="s">
        <v>888</v>
      </c>
      <c r="C446" s="618">
        <v>116554</v>
      </c>
      <c r="D446" s="619">
        <v>1.66288E-3</v>
      </c>
      <c r="E446" s="619">
        <v>1.66288E-3</v>
      </c>
      <c r="F446" s="619">
        <v>0</v>
      </c>
      <c r="G446" s="619">
        <v>0</v>
      </c>
      <c r="H446" s="619">
        <v>0</v>
      </c>
      <c r="I446" s="619">
        <v>0</v>
      </c>
      <c r="J446" s="619">
        <v>0</v>
      </c>
      <c r="K446" s="619">
        <v>0</v>
      </c>
      <c r="L446" s="620" t="s">
        <v>449</v>
      </c>
    </row>
    <row r="447" spans="1:12" s="476" customFormat="1" hidden="1" outlineLevel="2">
      <c r="A447" s="617" t="s">
        <v>447</v>
      </c>
      <c r="B447" s="617" t="s">
        <v>889</v>
      </c>
      <c r="C447" s="618">
        <v>106518</v>
      </c>
      <c r="D447" s="619">
        <v>5.1385800000000002E-3</v>
      </c>
      <c r="E447" s="619">
        <v>2.52842E-3</v>
      </c>
      <c r="F447" s="619">
        <v>2.6101599999999998E-3</v>
      </c>
      <c r="G447" s="619">
        <v>0</v>
      </c>
      <c r="H447" s="619">
        <v>0</v>
      </c>
      <c r="I447" s="619">
        <v>0</v>
      </c>
      <c r="J447" s="619">
        <v>0</v>
      </c>
      <c r="K447" s="619">
        <v>0</v>
      </c>
      <c r="L447" s="620" t="s">
        <v>449</v>
      </c>
    </row>
    <row r="448" spans="1:12" s="476" customFormat="1" hidden="1" outlineLevel="2">
      <c r="A448" s="617" t="s">
        <v>447</v>
      </c>
      <c r="B448" s="617" t="s">
        <v>890</v>
      </c>
      <c r="C448" s="618">
        <v>113090</v>
      </c>
      <c r="D448" s="619">
        <v>4.6645100000000002E-3</v>
      </c>
      <c r="E448" s="619">
        <v>0</v>
      </c>
      <c r="F448" s="619">
        <v>4.6645100000000002E-3</v>
      </c>
      <c r="G448" s="619">
        <v>0</v>
      </c>
      <c r="H448" s="619">
        <v>0</v>
      </c>
      <c r="I448" s="619">
        <v>0</v>
      </c>
      <c r="J448" s="619">
        <v>0</v>
      </c>
      <c r="K448" s="619">
        <v>0</v>
      </c>
      <c r="L448" s="620" t="s">
        <v>449</v>
      </c>
    </row>
    <row r="449" spans="1:12" s="476" customFormat="1" hidden="1" outlineLevel="2">
      <c r="A449" s="617" t="s">
        <v>447</v>
      </c>
      <c r="B449" s="617" t="s">
        <v>891</v>
      </c>
      <c r="C449" s="618">
        <v>118109</v>
      </c>
      <c r="D449" s="619">
        <v>7.2607169999999999E-2</v>
      </c>
      <c r="E449" s="619">
        <v>1.280383E-2</v>
      </c>
      <c r="F449" s="619">
        <v>5.9803339999999997E-2</v>
      </c>
      <c r="G449" s="619">
        <v>0</v>
      </c>
      <c r="H449" s="619">
        <v>0</v>
      </c>
      <c r="I449" s="619">
        <v>0</v>
      </c>
      <c r="J449" s="619">
        <v>0</v>
      </c>
      <c r="K449" s="619">
        <v>0</v>
      </c>
      <c r="L449" s="620" t="s">
        <v>449</v>
      </c>
    </row>
    <row r="450" spans="1:12" s="476" customFormat="1" hidden="1" outlineLevel="2">
      <c r="A450" s="617" t="s">
        <v>447</v>
      </c>
      <c r="B450" s="617" t="s">
        <v>892</v>
      </c>
      <c r="C450" s="618">
        <v>114434</v>
      </c>
      <c r="D450" s="619">
        <v>1.474174E-2</v>
      </c>
      <c r="E450" s="619">
        <v>1.474174E-2</v>
      </c>
      <c r="F450" s="619">
        <v>0</v>
      </c>
      <c r="G450" s="619">
        <v>0</v>
      </c>
      <c r="H450" s="619">
        <v>0</v>
      </c>
      <c r="I450" s="619">
        <v>0</v>
      </c>
      <c r="J450" s="619">
        <v>0</v>
      </c>
      <c r="K450" s="619">
        <v>0</v>
      </c>
      <c r="L450" s="620" t="s">
        <v>449</v>
      </c>
    </row>
    <row r="451" spans="1:12" s="476" customFormat="1" hidden="1" outlineLevel="2">
      <c r="A451" s="617" t="s">
        <v>447</v>
      </c>
      <c r="B451" s="617" t="s">
        <v>893</v>
      </c>
      <c r="C451" s="618">
        <v>304151</v>
      </c>
      <c r="D451" s="619">
        <v>9.3251900000000006E-3</v>
      </c>
      <c r="E451" s="619">
        <v>2.3533999999999999E-2</v>
      </c>
      <c r="F451" s="619">
        <v>2.3533999999999999E-2</v>
      </c>
      <c r="G451" s="619">
        <v>0</v>
      </c>
      <c r="H451" s="619">
        <v>0</v>
      </c>
      <c r="I451" s="619">
        <v>0</v>
      </c>
      <c r="J451" s="619">
        <v>0</v>
      </c>
      <c r="K451" s="619">
        <v>-3.7742809999999995E-2</v>
      </c>
      <c r="L451" s="620" t="s">
        <v>449</v>
      </c>
    </row>
    <row r="452" spans="1:12" s="476" customFormat="1" hidden="1" outlineLevel="2">
      <c r="A452" s="617" t="s">
        <v>447</v>
      </c>
      <c r="B452" s="617" t="s">
        <v>894</v>
      </c>
      <c r="C452" s="618">
        <v>104880</v>
      </c>
      <c r="D452" s="619">
        <v>2.003E-5</v>
      </c>
      <c r="E452" s="619">
        <v>2.003E-5</v>
      </c>
      <c r="F452" s="619">
        <v>0</v>
      </c>
      <c r="G452" s="619">
        <v>0</v>
      </c>
      <c r="H452" s="619">
        <v>0</v>
      </c>
      <c r="I452" s="619">
        <v>0</v>
      </c>
      <c r="J452" s="619">
        <v>0</v>
      </c>
      <c r="K452" s="619">
        <v>0</v>
      </c>
      <c r="L452" s="620" t="s">
        <v>449</v>
      </c>
    </row>
    <row r="453" spans="1:12" s="476" customFormat="1" hidden="1" outlineLevel="2">
      <c r="A453" s="617" t="s">
        <v>447</v>
      </c>
      <c r="B453" s="617" t="s">
        <v>895</v>
      </c>
      <c r="C453" s="618">
        <v>116886</v>
      </c>
      <c r="D453" s="619">
        <v>8.6586500000000004E-3</v>
      </c>
      <c r="E453" s="619">
        <v>7.0437499999999997E-3</v>
      </c>
      <c r="F453" s="619">
        <v>1.6149000000000001E-3</v>
      </c>
      <c r="G453" s="619">
        <v>0</v>
      </c>
      <c r="H453" s="619">
        <v>0</v>
      </c>
      <c r="I453" s="619">
        <v>0</v>
      </c>
      <c r="J453" s="619">
        <v>0</v>
      </c>
      <c r="K453" s="619">
        <v>0</v>
      </c>
      <c r="L453" s="620" t="s">
        <v>449</v>
      </c>
    </row>
    <row r="454" spans="1:12" s="476" customFormat="1" hidden="1" outlineLevel="2">
      <c r="A454" s="617" t="s">
        <v>447</v>
      </c>
      <c r="B454" s="617" t="s">
        <v>896</v>
      </c>
      <c r="C454" s="618">
        <v>305513</v>
      </c>
      <c r="D454" s="619">
        <v>-3.4458999999999998E-4</v>
      </c>
      <c r="E454" s="619">
        <v>0</v>
      </c>
      <c r="F454" s="619">
        <v>0</v>
      </c>
      <c r="G454" s="619">
        <v>0</v>
      </c>
      <c r="H454" s="619">
        <v>0</v>
      </c>
      <c r="I454" s="619">
        <v>0</v>
      </c>
      <c r="J454" s="619">
        <v>-3.4458999999999998E-4</v>
      </c>
      <c r="K454" s="619">
        <v>0</v>
      </c>
      <c r="L454" s="620" t="s">
        <v>449</v>
      </c>
    </row>
    <row r="455" spans="1:12" s="476" customFormat="1" hidden="1" outlineLevel="2">
      <c r="A455" s="617" t="s">
        <v>447</v>
      </c>
      <c r="B455" s="617" t="s">
        <v>897</v>
      </c>
      <c r="C455" s="618">
        <v>123030</v>
      </c>
      <c r="D455" s="619">
        <v>6.3852010000000001E-2</v>
      </c>
      <c r="E455" s="619">
        <v>4.5994180000000003E-2</v>
      </c>
      <c r="F455" s="619">
        <v>1.7857830000000002E-2</v>
      </c>
      <c r="G455" s="619">
        <v>0</v>
      </c>
      <c r="H455" s="619">
        <v>0</v>
      </c>
      <c r="I455" s="619">
        <v>0</v>
      </c>
      <c r="J455" s="619">
        <v>0</v>
      </c>
      <c r="K455" s="619">
        <v>0</v>
      </c>
      <c r="L455" s="620" t="s">
        <v>449</v>
      </c>
    </row>
    <row r="456" spans="1:12" s="476" customFormat="1" hidden="1" outlineLevel="2">
      <c r="A456" s="617" t="s">
        <v>447</v>
      </c>
      <c r="B456" s="617" t="s">
        <v>898</v>
      </c>
      <c r="C456" s="618">
        <v>117048</v>
      </c>
      <c r="D456" s="619">
        <v>-1.64E-4</v>
      </c>
      <c r="E456" s="619">
        <v>0</v>
      </c>
      <c r="F456" s="619">
        <v>0</v>
      </c>
      <c r="G456" s="619">
        <v>0</v>
      </c>
      <c r="H456" s="619">
        <v>0</v>
      </c>
      <c r="I456" s="619">
        <v>0</v>
      </c>
      <c r="J456" s="619">
        <v>0</v>
      </c>
      <c r="K456" s="619">
        <v>-1.64E-4</v>
      </c>
      <c r="L456" s="620" t="s">
        <v>449</v>
      </c>
    </row>
    <row r="457" spans="1:12" s="476" customFormat="1" hidden="1" outlineLevel="2">
      <c r="A457" s="617" t="s">
        <v>447</v>
      </c>
      <c r="B457" s="617" t="s">
        <v>899</v>
      </c>
      <c r="C457" s="618">
        <v>110831</v>
      </c>
      <c r="D457" s="619">
        <v>5.0582000000000003E-4</v>
      </c>
      <c r="E457" s="619">
        <v>5.0582000000000003E-4</v>
      </c>
      <c r="F457" s="619">
        <v>0</v>
      </c>
      <c r="G457" s="619">
        <v>0</v>
      </c>
      <c r="H457" s="619">
        <v>0</v>
      </c>
      <c r="I457" s="619">
        <v>0</v>
      </c>
      <c r="J457" s="619">
        <v>0</v>
      </c>
      <c r="K457" s="619">
        <v>0</v>
      </c>
      <c r="L457" s="620" t="s">
        <v>449</v>
      </c>
    </row>
    <row r="458" spans="1:12" s="476" customFormat="1" hidden="1" outlineLevel="2">
      <c r="A458" s="617" t="s">
        <v>447</v>
      </c>
      <c r="B458" s="617" t="s">
        <v>900</v>
      </c>
      <c r="C458" s="618">
        <v>117884</v>
      </c>
      <c r="D458" s="619">
        <v>1.0430120000000001E-2</v>
      </c>
      <c r="E458" s="619">
        <v>3.00556E-3</v>
      </c>
      <c r="F458" s="619">
        <v>7.4245600000000002E-3</v>
      </c>
      <c r="G458" s="619">
        <v>0</v>
      </c>
      <c r="H458" s="619">
        <v>0</v>
      </c>
      <c r="I458" s="619">
        <v>0</v>
      </c>
      <c r="J458" s="619">
        <v>0</v>
      </c>
      <c r="K458" s="619">
        <v>0</v>
      </c>
      <c r="L458" s="620" t="s">
        <v>449</v>
      </c>
    </row>
    <row r="459" spans="1:12" s="476" customFormat="1" hidden="1" outlineLevel="2">
      <c r="A459" s="617" t="s">
        <v>447</v>
      </c>
      <c r="B459" s="617" t="s">
        <v>901</v>
      </c>
      <c r="C459" s="618">
        <v>122303</v>
      </c>
      <c r="D459" s="619">
        <v>1.8512500000000001E-2</v>
      </c>
      <c r="E459" s="619">
        <v>1.210075E-2</v>
      </c>
      <c r="F459" s="619">
        <v>6.4117499999999999E-3</v>
      </c>
      <c r="G459" s="619">
        <v>0</v>
      </c>
      <c r="H459" s="619">
        <v>0</v>
      </c>
      <c r="I459" s="619">
        <v>0</v>
      </c>
      <c r="J459" s="619">
        <v>0</v>
      </c>
      <c r="K459" s="619">
        <v>0</v>
      </c>
      <c r="L459" s="620" t="s">
        <v>449</v>
      </c>
    </row>
    <row r="460" spans="1:12" s="476" customFormat="1" hidden="1" outlineLevel="2">
      <c r="A460" s="617" t="s">
        <v>447</v>
      </c>
      <c r="B460" s="617" t="s">
        <v>902</v>
      </c>
      <c r="C460" s="618">
        <v>111769</v>
      </c>
      <c r="D460" s="619">
        <v>1.244952E-2</v>
      </c>
      <c r="E460" s="619">
        <v>1.050158E-2</v>
      </c>
      <c r="F460" s="619">
        <v>1.94794E-3</v>
      </c>
      <c r="G460" s="619">
        <v>0</v>
      </c>
      <c r="H460" s="619">
        <v>0</v>
      </c>
      <c r="I460" s="619">
        <v>0</v>
      </c>
      <c r="J460" s="619">
        <v>0</v>
      </c>
      <c r="K460" s="619">
        <v>0</v>
      </c>
      <c r="L460" s="620" t="s">
        <v>449</v>
      </c>
    </row>
    <row r="461" spans="1:12" s="476" customFormat="1" hidden="1" outlineLevel="2">
      <c r="A461" s="617" t="s">
        <v>447</v>
      </c>
      <c r="B461" s="617" t="s">
        <v>903</v>
      </c>
      <c r="C461" s="618">
        <v>107556</v>
      </c>
      <c r="D461" s="619">
        <v>2.78064E-3</v>
      </c>
      <c r="E461" s="619">
        <v>2.6339499999999999E-3</v>
      </c>
      <c r="F461" s="619">
        <v>1.4668999999999999E-4</v>
      </c>
      <c r="G461" s="619">
        <v>0</v>
      </c>
      <c r="H461" s="619">
        <v>0</v>
      </c>
      <c r="I461" s="619">
        <v>0</v>
      </c>
      <c r="J461" s="619">
        <v>0</v>
      </c>
      <c r="K461" s="619">
        <v>0</v>
      </c>
      <c r="L461" s="620" t="s">
        <v>449</v>
      </c>
    </row>
    <row r="462" spans="1:12" s="476" customFormat="1" hidden="1" outlineLevel="2">
      <c r="A462" s="617" t="s">
        <v>447</v>
      </c>
      <c r="B462" s="617" t="s">
        <v>904</v>
      </c>
      <c r="C462" s="618">
        <v>123254</v>
      </c>
      <c r="D462" s="619">
        <v>1.2009200000000001E-3</v>
      </c>
      <c r="E462" s="619">
        <v>1.2009200000000001E-3</v>
      </c>
      <c r="F462" s="619">
        <v>0</v>
      </c>
      <c r="G462" s="619">
        <v>0</v>
      </c>
      <c r="H462" s="619">
        <v>0</v>
      </c>
      <c r="I462" s="619">
        <v>0</v>
      </c>
      <c r="J462" s="619">
        <v>0</v>
      </c>
      <c r="K462" s="619">
        <v>0</v>
      </c>
      <c r="L462" s="620" t="s">
        <v>449</v>
      </c>
    </row>
    <row r="463" spans="1:12" s="476" customFormat="1" hidden="1" outlineLevel="2">
      <c r="A463" s="617" t="s">
        <v>447</v>
      </c>
      <c r="B463" s="617" t="s">
        <v>905</v>
      </c>
      <c r="C463" s="618">
        <v>114172</v>
      </c>
      <c r="D463" s="619">
        <v>4.7226190000000001E-2</v>
      </c>
      <c r="E463" s="619">
        <v>0</v>
      </c>
      <c r="F463" s="619">
        <v>4.7226190000000001E-2</v>
      </c>
      <c r="G463" s="619">
        <v>0</v>
      </c>
      <c r="H463" s="619">
        <v>0</v>
      </c>
      <c r="I463" s="619">
        <v>0</v>
      </c>
      <c r="J463" s="619">
        <v>0</v>
      </c>
      <c r="K463" s="619">
        <v>0</v>
      </c>
      <c r="L463" s="620" t="s">
        <v>449</v>
      </c>
    </row>
    <row r="464" spans="1:12" s="476" customFormat="1" hidden="1" outlineLevel="2">
      <c r="A464" s="617" t="s">
        <v>447</v>
      </c>
      <c r="B464" s="617" t="s">
        <v>906</v>
      </c>
      <c r="C464" s="618">
        <v>109265</v>
      </c>
      <c r="D464" s="619">
        <v>5.3307000000000007E-4</v>
      </c>
      <c r="E464" s="619">
        <v>5.3307000000000007E-4</v>
      </c>
      <c r="F464" s="619">
        <v>0</v>
      </c>
      <c r="G464" s="619">
        <v>0</v>
      </c>
      <c r="H464" s="619">
        <v>0</v>
      </c>
      <c r="I464" s="619">
        <v>0</v>
      </c>
      <c r="J464" s="619">
        <v>0</v>
      </c>
      <c r="K464" s="619">
        <v>0</v>
      </c>
      <c r="L464" s="620" t="s">
        <v>449</v>
      </c>
    </row>
    <row r="465" spans="1:12" s="476" customFormat="1" hidden="1" outlineLevel="2">
      <c r="A465" s="617" t="s">
        <v>447</v>
      </c>
      <c r="B465" s="617" t="s">
        <v>907</v>
      </c>
      <c r="C465" s="618">
        <v>110007</v>
      </c>
      <c r="D465" s="619">
        <v>0.13880561</v>
      </c>
      <c r="E465" s="619">
        <v>8.2304880000000011E-2</v>
      </c>
      <c r="F465" s="619">
        <v>5.6500730000000006E-2</v>
      </c>
      <c r="G465" s="619">
        <v>0</v>
      </c>
      <c r="H465" s="619">
        <v>0</v>
      </c>
      <c r="I465" s="619">
        <v>0</v>
      </c>
      <c r="J465" s="619">
        <v>0</v>
      </c>
      <c r="K465" s="619">
        <v>0</v>
      </c>
      <c r="L465" s="620" t="s">
        <v>449</v>
      </c>
    </row>
    <row r="466" spans="1:12" s="476" customFormat="1" hidden="1" outlineLevel="2">
      <c r="A466" s="617" t="s">
        <v>447</v>
      </c>
      <c r="B466" s="617" t="s">
        <v>908</v>
      </c>
      <c r="C466" s="618">
        <v>108586</v>
      </c>
      <c r="D466" s="619">
        <v>4.2108E-2</v>
      </c>
      <c r="E466" s="619">
        <v>4.2108E-2</v>
      </c>
      <c r="F466" s="619">
        <v>0</v>
      </c>
      <c r="G466" s="619">
        <v>0</v>
      </c>
      <c r="H466" s="619">
        <v>0</v>
      </c>
      <c r="I466" s="619">
        <v>0</v>
      </c>
      <c r="J466" s="619">
        <v>0</v>
      </c>
      <c r="K466" s="619">
        <v>0</v>
      </c>
      <c r="L466" s="620" t="s">
        <v>449</v>
      </c>
    </row>
    <row r="467" spans="1:12" s="476" customFormat="1" hidden="1" outlineLevel="2">
      <c r="A467" s="617" t="s">
        <v>447</v>
      </c>
      <c r="B467" s="617" t="s">
        <v>909</v>
      </c>
      <c r="C467" s="618">
        <v>117089</v>
      </c>
      <c r="D467" s="619">
        <v>5.0686720000000005E-2</v>
      </c>
      <c r="E467" s="619">
        <v>2.3732409999999999E-2</v>
      </c>
      <c r="F467" s="619">
        <v>2.6954310000000002E-2</v>
      </c>
      <c r="G467" s="619">
        <v>0</v>
      </c>
      <c r="H467" s="619">
        <v>0</v>
      </c>
      <c r="I467" s="619">
        <v>0</v>
      </c>
      <c r="J467" s="619">
        <v>0</v>
      </c>
      <c r="K467" s="619">
        <v>0</v>
      </c>
      <c r="L467" s="620" t="s">
        <v>449</v>
      </c>
    </row>
    <row r="468" spans="1:12" s="476" customFormat="1" hidden="1" outlineLevel="2">
      <c r="A468" s="617" t="s">
        <v>447</v>
      </c>
      <c r="B468" s="617" t="s">
        <v>910</v>
      </c>
      <c r="C468" s="618">
        <v>111907</v>
      </c>
      <c r="D468" s="619">
        <v>3.6431720000000001E-2</v>
      </c>
      <c r="E468" s="619">
        <v>1.1952629999999999E-2</v>
      </c>
      <c r="F468" s="619">
        <v>2.4479089999999998E-2</v>
      </c>
      <c r="G468" s="619">
        <v>0</v>
      </c>
      <c r="H468" s="619">
        <v>0</v>
      </c>
      <c r="I468" s="619">
        <v>0</v>
      </c>
      <c r="J468" s="619">
        <v>0</v>
      </c>
      <c r="K468" s="619">
        <v>0</v>
      </c>
      <c r="L468" s="620" t="s">
        <v>449</v>
      </c>
    </row>
    <row r="469" spans="1:12" s="476" customFormat="1" hidden="1" outlineLevel="2">
      <c r="A469" s="617" t="s">
        <v>447</v>
      </c>
      <c r="B469" s="617" t="s">
        <v>911</v>
      </c>
      <c r="C469" s="618">
        <v>102608</v>
      </c>
      <c r="D469" s="619">
        <v>6.1183399999999999E-3</v>
      </c>
      <c r="E469" s="619">
        <v>6.1183399999999999E-3</v>
      </c>
      <c r="F469" s="619">
        <v>0</v>
      </c>
      <c r="G469" s="619">
        <v>0</v>
      </c>
      <c r="H469" s="619">
        <v>0</v>
      </c>
      <c r="I469" s="619">
        <v>0</v>
      </c>
      <c r="J469" s="619">
        <v>0</v>
      </c>
      <c r="K469" s="619">
        <v>0</v>
      </c>
      <c r="L469" s="620" t="s">
        <v>449</v>
      </c>
    </row>
    <row r="470" spans="1:12" s="476" customFormat="1" hidden="1" outlineLevel="2">
      <c r="A470" s="617" t="s">
        <v>447</v>
      </c>
      <c r="B470" s="617" t="s">
        <v>912</v>
      </c>
      <c r="C470" s="618">
        <v>305347</v>
      </c>
      <c r="D470" s="619">
        <v>-1.2300000000000001E-4</v>
      </c>
      <c r="E470" s="619">
        <v>0</v>
      </c>
      <c r="F470" s="619">
        <v>0</v>
      </c>
      <c r="G470" s="619">
        <v>0</v>
      </c>
      <c r="H470" s="619">
        <v>0</v>
      </c>
      <c r="I470" s="619">
        <v>0</v>
      </c>
      <c r="J470" s="619">
        <v>-1.2300000000000001E-4</v>
      </c>
      <c r="K470" s="619">
        <v>0</v>
      </c>
      <c r="L470" s="620" t="s">
        <v>449</v>
      </c>
    </row>
    <row r="471" spans="1:12" s="476" customFormat="1" hidden="1" outlineLevel="2">
      <c r="A471" s="617" t="s">
        <v>447</v>
      </c>
      <c r="B471" s="617" t="s">
        <v>913</v>
      </c>
      <c r="C471" s="618">
        <v>122130</v>
      </c>
      <c r="D471" s="619">
        <v>4.7276279999999997E-2</v>
      </c>
      <c r="E471" s="619">
        <v>0</v>
      </c>
      <c r="F471" s="619">
        <v>4.7276279999999997E-2</v>
      </c>
      <c r="G471" s="619">
        <v>0</v>
      </c>
      <c r="H471" s="619">
        <v>0</v>
      </c>
      <c r="I471" s="619">
        <v>0</v>
      </c>
      <c r="J471" s="619">
        <v>0</v>
      </c>
      <c r="K471" s="619">
        <v>0</v>
      </c>
      <c r="L471" s="620" t="s">
        <v>449</v>
      </c>
    </row>
    <row r="472" spans="1:12" s="476" customFormat="1" hidden="1" outlineLevel="2">
      <c r="A472" s="617" t="s">
        <v>447</v>
      </c>
      <c r="B472" s="617" t="s">
        <v>914</v>
      </c>
      <c r="C472" s="618">
        <v>303776</v>
      </c>
      <c r="D472" s="619">
        <v>5.4088757999999997</v>
      </c>
      <c r="E472" s="619">
        <v>5.4088757999999997</v>
      </c>
      <c r="F472" s="619">
        <v>0</v>
      </c>
      <c r="G472" s="619">
        <v>0</v>
      </c>
      <c r="H472" s="619">
        <v>0</v>
      </c>
      <c r="I472" s="619">
        <v>0</v>
      </c>
      <c r="J472" s="619">
        <v>0</v>
      </c>
      <c r="K472" s="619">
        <v>0</v>
      </c>
      <c r="L472" s="620" t="s">
        <v>449</v>
      </c>
    </row>
    <row r="473" spans="1:12" s="476" customFormat="1" hidden="1" outlineLevel="2">
      <c r="A473" s="617" t="s">
        <v>447</v>
      </c>
      <c r="B473" s="617" t="s">
        <v>915</v>
      </c>
      <c r="C473" s="618">
        <v>117123</v>
      </c>
      <c r="D473" s="619">
        <v>1.8064770000000001E-2</v>
      </c>
      <c r="E473" s="619">
        <v>4.6487200000000003E-3</v>
      </c>
      <c r="F473" s="619">
        <v>1.3416049999999999E-2</v>
      </c>
      <c r="G473" s="619">
        <v>0</v>
      </c>
      <c r="H473" s="619">
        <v>0</v>
      </c>
      <c r="I473" s="619">
        <v>0</v>
      </c>
      <c r="J473" s="619">
        <v>0</v>
      </c>
      <c r="K473" s="619">
        <v>0</v>
      </c>
      <c r="L473" s="620" t="s">
        <v>449</v>
      </c>
    </row>
    <row r="474" spans="1:12" s="476" customFormat="1" hidden="1" outlineLevel="2">
      <c r="A474" s="617" t="s">
        <v>447</v>
      </c>
      <c r="B474" s="617" t="s">
        <v>916</v>
      </c>
      <c r="C474" s="618">
        <v>109498</v>
      </c>
      <c r="D474" s="619">
        <v>9.9269000000000007E-4</v>
      </c>
      <c r="E474" s="619">
        <v>4.9930000000000005E-4</v>
      </c>
      <c r="F474" s="619">
        <v>4.9339000000000002E-4</v>
      </c>
      <c r="G474" s="619">
        <v>0</v>
      </c>
      <c r="H474" s="619">
        <v>0</v>
      </c>
      <c r="I474" s="619">
        <v>0</v>
      </c>
      <c r="J474" s="619">
        <v>0</v>
      </c>
      <c r="K474" s="619">
        <v>0</v>
      </c>
      <c r="L474" s="620" t="s">
        <v>449</v>
      </c>
    </row>
    <row r="475" spans="1:12" s="476" customFormat="1" hidden="1" outlineLevel="2">
      <c r="A475" s="617" t="s">
        <v>447</v>
      </c>
      <c r="B475" s="617" t="s">
        <v>917</v>
      </c>
      <c r="C475" s="618">
        <v>115164</v>
      </c>
      <c r="D475" s="619">
        <v>0.16557003000000001</v>
      </c>
      <c r="E475" s="619">
        <v>4.4239879999999995E-2</v>
      </c>
      <c r="F475" s="619">
        <v>0.12133015</v>
      </c>
      <c r="G475" s="619">
        <v>0</v>
      </c>
      <c r="H475" s="619">
        <v>0</v>
      </c>
      <c r="I475" s="619">
        <v>0</v>
      </c>
      <c r="J475" s="619">
        <v>0</v>
      </c>
      <c r="K475" s="619">
        <v>0</v>
      </c>
      <c r="L475" s="620" t="s">
        <v>449</v>
      </c>
    </row>
    <row r="476" spans="1:12" s="476" customFormat="1" hidden="1" outlineLevel="2">
      <c r="A476" s="617" t="s">
        <v>447</v>
      </c>
      <c r="B476" s="617" t="s">
        <v>918</v>
      </c>
      <c r="C476" s="618">
        <v>116423</v>
      </c>
      <c r="D476" s="619">
        <v>5.6913999999999999E-4</v>
      </c>
      <c r="E476" s="619">
        <v>5.6913999999999999E-4</v>
      </c>
      <c r="F476" s="619">
        <v>0</v>
      </c>
      <c r="G476" s="619">
        <v>0</v>
      </c>
      <c r="H476" s="619">
        <v>0</v>
      </c>
      <c r="I476" s="619">
        <v>0</v>
      </c>
      <c r="J476" s="619">
        <v>0</v>
      </c>
      <c r="K476" s="619">
        <v>0</v>
      </c>
      <c r="L476" s="620" t="s">
        <v>449</v>
      </c>
    </row>
    <row r="477" spans="1:12" s="476" customFormat="1" hidden="1" outlineLevel="2">
      <c r="A477" s="617" t="s">
        <v>447</v>
      </c>
      <c r="B477" s="617" t="s">
        <v>919</v>
      </c>
      <c r="C477" s="618">
        <v>123496</v>
      </c>
      <c r="D477" s="619">
        <v>1.236777E-2</v>
      </c>
      <c r="E477" s="619">
        <v>9.8882499999999995E-3</v>
      </c>
      <c r="F477" s="619">
        <v>2.4795199999999998E-3</v>
      </c>
      <c r="G477" s="619">
        <v>0</v>
      </c>
      <c r="H477" s="619">
        <v>0</v>
      </c>
      <c r="I477" s="619">
        <v>0</v>
      </c>
      <c r="J477" s="619">
        <v>0</v>
      </c>
      <c r="K477" s="619">
        <v>0</v>
      </c>
      <c r="L477" s="620" t="s">
        <v>449</v>
      </c>
    </row>
    <row r="478" spans="1:12" s="476" customFormat="1" hidden="1" outlineLevel="2">
      <c r="A478" s="617" t="s">
        <v>447</v>
      </c>
      <c r="B478" s="617" t="s">
        <v>920</v>
      </c>
      <c r="C478" s="618">
        <v>123323</v>
      </c>
      <c r="D478" s="619">
        <v>0.19161135000000001</v>
      </c>
      <c r="E478" s="619">
        <v>7.3994580000000004E-2</v>
      </c>
      <c r="F478" s="619">
        <v>0.11761677000000001</v>
      </c>
      <c r="G478" s="619">
        <v>0</v>
      </c>
      <c r="H478" s="619">
        <v>0</v>
      </c>
      <c r="I478" s="619">
        <v>0</v>
      </c>
      <c r="J478" s="619">
        <v>0</v>
      </c>
      <c r="K478" s="619">
        <v>0</v>
      </c>
      <c r="L478" s="620" t="s">
        <v>449</v>
      </c>
    </row>
    <row r="479" spans="1:12" s="476" customFormat="1" hidden="1" outlineLevel="2">
      <c r="A479" s="617" t="s">
        <v>447</v>
      </c>
      <c r="B479" s="617" t="s">
        <v>921</v>
      </c>
      <c r="C479" s="618">
        <v>118951</v>
      </c>
      <c r="D479" s="619">
        <v>6.3068500000000001E-3</v>
      </c>
      <c r="E479" s="619">
        <v>0</v>
      </c>
      <c r="F479" s="619">
        <v>6.3068500000000001E-3</v>
      </c>
      <c r="G479" s="619">
        <v>0</v>
      </c>
      <c r="H479" s="619">
        <v>0</v>
      </c>
      <c r="I479" s="619">
        <v>0</v>
      </c>
      <c r="J479" s="619">
        <v>0</v>
      </c>
      <c r="K479" s="619">
        <v>0</v>
      </c>
      <c r="L479" s="620" t="s">
        <v>449</v>
      </c>
    </row>
    <row r="480" spans="1:12" s="476" customFormat="1" hidden="1" outlineLevel="2">
      <c r="A480" s="617" t="s">
        <v>447</v>
      </c>
      <c r="B480" s="617" t="s">
        <v>922</v>
      </c>
      <c r="C480" s="618">
        <v>116382</v>
      </c>
      <c r="D480" s="619">
        <v>1.2933729999999999E-2</v>
      </c>
      <c r="E480" s="619">
        <v>0</v>
      </c>
      <c r="F480" s="619">
        <v>1.2933729999999999E-2</v>
      </c>
      <c r="G480" s="619">
        <v>0</v>
      </c>
      <c r="H480" s="619">
        <v>0</v>
      </c>
      <c r="I480" s="619">
        <v>0</v>
      </c>
      <c r="J480" s="619">
        <v>0</v>
      </c>
      <c r="K480" s="619">
        <v>0</v>
      </c>
      <c r="L480" s="620" t="s">
        <v>449</v>
      </c>
    </row>
    <row r="481" spans="1:12" s="476" customFormat="1" hidden="1" outlineLevel="2">
      <c r="A481" s="617" t="s">
        <v>447</v>
      </c>
      <c r="B481" s="617" t="s">
        <v>923</v>
      </c>
      <c r="C481" s="618">
        <v>123359</v>
      </c>
      <c r="D481" s="619">
        <v>4.9162299999999997E-3</v>
      </c>
      <c r="E481" s="619">
        <v>4.9162299999999997E-3</v>
      </c>
      <c r="F481" s="619">
        <v>0</v>
      </c>
      <c r="G481" s="619">
        <v>0</v>
      </c>
      <c r="H481" s="619">
        <v>0</v>
      </c>
      <c r="I481" s="619">
        <v>0</v>
      </c>
      <c r="J481" s="619">
        <v>0</v>
      </c>
      <c r="K481" s="619">
        <v>0</v>
      </c>
      <c r="L481" s="620" t="s">
        <v>449</v>
      </c>
    </row>
    <row r="482" spans="1:12" s="476" customFormat="1" hidden="1" outlineLevel="2">
      <c r="A482" s="617" t="s">
        <v>447</v>
      </c>
      <c r="B482" s="617" t="s">
        <v>924</v>
      </c>
      <c r="C482" s="618">
        <v>109043</v>
      </c>
      <c r="D482" s="619">
        <v>1.7741E-4</v>
      </c>
      <c r="E482" s="619">
        <v>1.7741E-4</v>
      </c>
      <c r="F482" s="619">
        <v>0</v>
      </c>
      <c r="G482" s="619">
        <v>0</v>
      </c>
      <c r="H482" s="619">
        <v>0</v>
      </c>
      <c r="I482" s="619">
        <v>0</v>
      </c>
      <c r="J482" s="619">
        <v>0</v>
      </c>
      <c r="K482" s="619">
        <v>0</v>
      </c>
      <c r="L482" s="620" t="s">
        <v>449</v>
      </c>
    </row>
    <row r="483" spans="1:12" s="476" customFormat="1" hidden="1" outlineLevel="2">
      <c r="A483" s="617" t="s">
        <v>447</v>
      </c>
      <c r="B483" s="617" t="s">
        <v>925</v>
      </c>
      <c r="C483" s="618">
        <v>122146</v>
      </c>
      <c r="D483" s="619">
        <v>9.239500000000001E-4</v>
      </c>
      <c r="E483" s="619">
        <v>9.239500000000001E-4</v>
      </c>
      <c r="F483" s="619">
        <v>0</v>
      </c>
      <c r="G483" s="619">
        <v>0</v>
      </c>
      <c r="H483" s="619">
        <v>0</v>
      </c>
      <c r="I483" s="619">
        <v>0</v>
      </c>
      <c r="J483" s="619">
        <v>0</v>
      </c>
      <c r="K483" s="619">
        <v>0</v>
      </c>
      <c r="L483" s="620" t="s">
        <v>449</v>
      </c>
    </row>
    <row r="484" spans="1:12" s="476" customFormat="1" hidden="1" outlineLevel="2">
      <c r="A484" s="617" t="s">
        <v>447</v>
      </c>
      <c r="B484" s="617" t="s">
        <v>926</v>
      </c>
      <c r="C484" s="618">
        <v>108661</v>
      </c>
      <c r="D484" s="619">
        <v>0.39317538000000002</v>
      </c>
      <c r="E484" s="619">
        <v>0</v>
      </c>
      <c r="F484" s="619">
        <v>0.39317538000000002</v>
      </c>
      <c r="G484" s="619">
        <v>0</v>
      </c>
      <c r="H484" s="619">
        <v>0</v>
      </c>
      <c r="I484" s="619">
        <v>0</v>
      </c>
      <c r="J484" s="619">
        <v>0</v>
      </c>
      <c r="K484" s="619">
        <v>0</v>
      </c>
      <c r="L484" s="620" t="s">
        <v>449</v>
      </c>
    </row>
    <row r="485" spans="1:12" s="476" customFormat="1" hidden="1" outlineLevel="2">
      <c r="A485" s="617" t="s">
        <v>447</v>
      </c>
      <c r="B485" s="617" t="s">
        <v>927</v>
      </c>
      <c r="C485" s="618">
        <v>108914</v>
      </c>
      <c r="D485" s="619">
        <v>2.5107800000000002E-3</v>
      </c>
      <c r="E485" s="619">
        <v>2.5107800000000002E-3</v>
      </c>
      <c r="F485" s="619">
        <v>0</v>
      </c>
      <c r="G485" s="619">
        <v>0</v>
      </c>
      <c r="H485" s="619">
        <v>0</v>
      </c>
      <c r="I485" s="619">
        <v>0</v>
      </c>
      <c r="J485" s="619">
        <v>0</v>
      </c>
      <c r="K485" s="619">
        <v>0</v>
      </c>
      <c r="L485" s="620" t="s">
        <v>449</v>
      </c>
    </row>
    <row r="486" spans="1:12" s="476" customFormat="1" hidden="1" outlineLevel="2">
      <c r="A486" s="617" t="s">
        <v>447</v>
      </c>
      <c r="B486" s="617" t="s">
        <v>928</v>
      </c>
      <c r="C486" s="618">
        <v>106608</v>
      </c>
      <c r="D486" s="619">
        <v>6.1218000000000002E-3</v>
      </c>
      <c r="E486" s="619">
        <v>0</v>
      </c>
      <c r="F486" s="619">
        <v>6.1218000000000002E-3</v>
      </c>
      <c r="G486" s="619">
        <v>0</v>
      </c>
      <c r="H486" s="619">
        <v>0</v>
      </c>
      <c r="I486" s="619">
        <v>0</v>
      </c>
      <c r="J486" s="619">
        <v>0</v>
      </c>
      <c r="K486" s="619">
        <v>0</v>
      </c>
      <c r="L486" s="620" t="s">
        <v>449</v>
      </c>
    </row>
    <row r="487" spans="1:12" s="476" customFormat="1" hidden="1" outlineLevel="2">
      <c r="A487" s="617" t="s">
        <v>447</v>
      </c>
      <c r="B487" s="617" t="s">
        <v>929</v>
      </c>
      <c r="C487" s="618">
        <v>304267</v>
      </c>
      <c r="D487" s="619">
        <v>6.3697299999999997E-3</v>
      </c>
      <c r="E487" s="619">
        <v>0</v>
      </c>
      <c r="F487" s="619">
        <v>6.3697299999999997E-3</v>
      </c>
      <c r="G487" s="619">
        <v>0</v>
      </c>
      <c r="H487" s="619">
        <v>0</v>
      </c>
      <c r="I487" s="619">
        <v>0</v>
      </c>
      <c r="J487" s="619">
        <v>0</v>
      </c>
      <c r="K487" s="619">
        <v>0</v>
      </c>
      <c r="L487" s="620" t="s">
        <v>449</v>
      </c>
    </row>
    <row r="488" spans="1:12" s="476" customFormat="1" hidden="1" outlineLevel="2">
      <c r="A488" s="617" t="s">
        <v>447</v>
      </c>
      <c r="B488" s="617" t="s">
        <v>930</v>
      </c>
      <c r="C488" s="618">
        <v>106187</v>
      </c>
      <c r="D488" s="619">
        <v>4.5638999999999999E-4</v>
      </c>
      <c r="E488" s="619">
        <v>4.5638999999999999E-4</v>
      </c>
      <c r="F488" s="619">
        <v>0</v>
      </c>
      <c r="G488" s="619">
        <v>0</v>
      </c>
      <c r="H488" s="619">
        <v>0</v>
      </c>
      <c r="I488" s="619">
        <v>0</v>
      </c>
      <c r="J488" s="619">
        <v>0</v>
      </c>
      <c r="K488" s="619">
        <v>0</v>
      </c>
      <c r="L488" s="620" t="s">
        <v>449</v>
      </c>
    </row>
    <row r="489" spans="1:12" s="476" customFormat="1" hidden="1" outlineLevel="2">
      <c r="A489" s="617" t="s">
        <v>447</v>
      </c>
      <c r="B489" s="617" t="s">
        <v>931</v>
      </c>
      <c r="C489" s="618">
        <v>107500</v>
      </c>
      <c r="D489" s="619">
        <v>7.2312000000000006E-4</v>
      </c>
      <c r="E489" s="619">
        <v>7.2312000000000006E-4</v>
      </c>
      <c r="F489" s="619">
        <v>0</v>
      </c>
      <c r="G489" s="619">
        <v>0</v>
      </c>
      <c r="H489" s="619">
        <v>0</v>
      </c>
      <c r="I489" s="619">
        <v>0</v>
      </c>
      <c r="J489" s="619">
        <v>0</v>
      </c>
      <c r="K489" s="619">
        <v>0</v>
      </c>
      <c r="L489" s="620" t="s">
        <v>449</v>
      </c>
    </row>
    <row r="490" spans="1:12" s="476" customFormat="1" hidden="1" outlineLevel="2">
      <c r="A490" s="617" t="s">
        <v>447</v>
      </c>
      <c r="B490" s="617" t="s">
        <v>932</v>
      </c>
      <c r="C490" s="618">
        <v>305518</v>
      </c>
      <c r="D490" s="619">
        <v>1.3499999999999999E-5</v>
      </c>
      <c r="E490" s="619">
        <v>0</v>
      </c>
      <c r="F490" s="619">
        <v>0</v>
      </c>
      <c r="G490" s="619">
        <v>1.3499999999999999E-5</v>
      </c>
      <c r="H490" s="619">
        <v>0</v>
      </c>
      <c r="I490" s="619">
        <v>0</v>
      </c>
      <c r="J490" s="619">
        <v>0</v>
      </c>
      <c r="K490" s="619">
        <v>0</v>
      </c>
      <c r="L490" s="620" t="s">
        <v>449</v>
      </c>
    </row>
    <row r="491" spans="1:12" s="476" customFormat="1" hidden="1" outlineLevel="2">
      <c r="A491" s="617" t="s">
        <v>447</v>
      </c>
      <c r="B491" s="617" t="s">
        <v>933</v>
      </c>
      <c r="C491" s="618">
        <v>305034</v>
      </c>
      <c r="D491" s="619">
        <v>0.10083984</v>
      </c>
      <c r="E491" s="619">
        <v>8.2441320000000012E-2</v>
      </c>
      <c r="F491" s="619">
        <v>1.8398520000000002E-2</v>
      </c>
      <c r="G491" s="619">
        <v>0</v>
      </c>
      <c r="H491" s="619">
        <v>0</v>
      </c>
      <c r="I491" s="619">
        <v>0</v>
      </c>
      <c r="J491" s="619">
        <v>0</v>
      </c>
      <c r="K491" s="619">
        <v>0</v>
      </c>
      <c r="L491" s="620" t="s">
        <v>449</v>
      </c>
    </row>
    <row r="492" spans="1:12" s="476" customFormat="1" hidden="1" outlineLevel="2">
      <c r="A492" s="617" t="s">
        <v>447</v>
      </c>
      <c r="B492" s="617" t="s">
        <v>934</v>
      </c>
      <c r="C492" s="618">
        <v>115579</v>
      </c>
      <c r="D492" s="619">
        <v>1.7550349999999999E-2</v>
      </c>
      <c r="E492" s="619">
        <v>1.316961E-2</v>
      </c>
      <c r="F492" s="619">
        <v>4.3807400000000002E-3</v>
      </c>
      <c r="G492" s="619">
        <v>0</v>
      </c>
      <c r="H492" s="619">
        <v>0</v>
      </c>
      <c r="I492" s="619">
        <v>0</v>
      </c>
      <c r="J492" s="619">
        <v>0</v>
      </c>
      <c r="K492" s="619">
        <v>0</v>
      </c>
      <c r="L492" s="620" t="s">
        <v>449</v>
      </c>
    </row>
    <row r="493" spans="1:12" s="476" customFormat="1" hidden="1" outlineLevel="2">
      <c r="A493" s="617" t="s">
        <v>447</v>
      </c>
      <c r="B493" s="617" t="s">
        <v>935</v>
      </c>
      <c r="C493" s="618">
        <v>108253</v>
      </c>
      <c r="D493" s="619">
        <v>0.80196446999999993</v>
      </c>
      <c r="E493" s="619">
        <v>0.16732590999999999</v>
      </c>
      <c r="F493" s="619">
        <v>0.62867501000000003</v>
      </c>
      <c r="G493" s="619">
        <v>5.9635499999999998E-3</v>
      </c>
      <c r="H493" s="619">
        <v>0</v>
      </c>
      <c r="I493" s="619">
        <v>0</v>
      </c>
      <c r="J493" s="619">
        <v>0</v>
      </c>
      <c r="K493" s="619">
        <v>0</v>
      </c>
      <c r="L493" s="620" t="s">
        <v>449</v>
      </c>
    </row>
    <row r="494" spans="1:12" s="476" customFormat="1" hidden="1" outlineLevel="2">
      <c r="A494" s="617" t="s">
        <v>447</v>
      </c>
      <c r="B494" s="617" t="s">
        <v>936</v>
      </c>
      <c r="C494" s="618">
        <v>118927</v>
      </c>
      <c r="D494" s="619">
        <v>5.9639100000000002E-3</v>
      </c>
      <c r="E494" s="619">
        <v>0</v>
      </c>
      <c r="F494" s="619">
        <v>5.9639100000000002E-3</v>
      </c>
      <c r="G494" s="619">
        <v>0</v>
      </c>
      <c r="H494" s="619">
        <v>0</v>
      </c>
      <c r="I494" s="619">
        <v>0</v>
      </c>
      <c r="J494" s="619">
        <v>0</v>
      </c>
      <c r="K494" s="619">
        <v>0</v>
      </c>
      <c r="L494" s="620" t="s">
        <v>449</v>
      </c>
    </row>
    <row r="495" spans="1:12" s="476" customFormat="1" hidden="1" outlineLevel="2">
      <c r="A495" s="617" t="s">
        <v>447</v>
      </c>
      <c r="B495" s="617" t="s">
        <v>937</v>
      </c>
      <c r="C495" s="618">
        <v>123549</v>
      </c>
      <c r="D495" s="619">
        <v>7.9654490000000008E-2</v>
      </c>
      <c r="E495" s="619">
        <v>0</v>
      </c>
      <c r="F495" s="619">
        <v>7.9654490000000008E-2</v>
      </c>
      <c r="G495" s="619">
        <v>0</v>
      </c>
      <c r="H495" s="619">
        <v>0</v>
      </c>
      <c r="I495" s="619">
        <v>0</v>
      </c>
      <c r="J495" s="619">
        <v>0</v>
      </c>
      <c r="K495" s="619">
        <v>0</v>
      </c>
      <c r="L495" s="620" t="s">
        <v>449</v>
      </c>
    </row>
    <row r="496" spans="1:12" s="476" customFormat="1" hidden="1" outlineLevel="2">
      <c r="A496" s="617" t="s">
        <v>447</v>
      </c>
      <c r="B496" s="617" t="s">
        <v>938</v>
      </c>
      <c r="C496" s="618">
        <v>117037</v>
      </c>
      <c r="D496" s="619">
        <v>6.0289510000000004E-2</v>
      </c>
      <c r="E496" s="619">
        <v>6.0289510000000004E-2</v>
      </c>
      <c r="F496" s="619">
        <v>0</v>
      </c>
      <c r="G496" s="619">
        <v>0</v>
      </c>
      <c r="H496" s="619">
        <v>0</v>
      </c>
      <c r="I496" s="619">
        <v>0</v>
      </c>
      <c r="J496" s="619">
        <v>0</v>
      </c>
      <c r="K496" s="619">
        <v>0</v>
      </c>
      <c r="L496" s="620" t="s">
        <v>449</v>
      </c>
    </row>
    <row r="497" spans="1:12" s="476" customFormat="1" hidden="1" outlineLevel="2">
      <c r="A497" s="617" t="s">
        <v>447</v>
      </c>
      <c r="B497" s="617" t="s">
        <v>939</v>
      </c>
      <c r="C497" s="618">
        <v>104579</v>
      </c>
      <c r="D497" s="619">
        <v>4.3351999999999996E-4</v>
      </c>
      <c r="E497" s="619">
        <v>0</v>
      </c>
      <c r="F497" s="619">
        <v>0</v>
      </c>
      <c r="G497" s="619">
        <v>0</v>
      </c>
      <c r="H497" s="619">
        <v>0</v>
      </c>
      <c r="I497" s="619">
        <v>0</v>
      </c>
      <c r="J497" s="619">
        <v>0</v>
      </c>
      <c r="K497" s="619">
        <v>4.3351999999999996E-4</v>
      </c>
      <c r="L497" s="620" t="s">
        <v>449</v>
      </c>
    </row>
    <row r="498" spans="1:12" s="476" customFormat="1" hidden="1" outlineLevel="2">
      <c r="A498" s="617" t="s">
        <v>447</v>
      </c>
      <c r="B498" s="617" t="s">
        <v>940</v>
      </c>
      <c r="C498" s="618">
        <v>108747</v>
      </c>
      <c r="D498" s="619">
        <v>3.1660500000000001E-3</v>
      </c>
      <c r="E498" s="619">
        <v>2.9838E-3</v>
      </c>
      <c r="F498" s="619">
        <v>1.8225000000000001E-4</v>
      </c>
      <c r="G498" s="619">
        <v>0</v>
      </c>
      <c r="H498" s="619">
        <v>0</v>
      </c>
      <c r="I498" s="619">
        <v>0</v>
      </c>
      <c r="J498" s="619">
        <v>0</v>
      </c>
      <c r="K498" s="619">
        <v>0</v>
      </c>
      <c r="L498" s="620" t="s">
        <v>449</v>
      </c>
    </row>
    <row r="499" spans="1:12" s="476" customFormat="1" hidden="1" outlineLevel="2">
      <c r="A499" s="617" t="s">
        <v>447</v>
      </c>
      <c r="B499" s="617" t="s">
        <v>941</v>
      </c>
      <c r="C499" s="618">
        <v>121892</v>
      </c>
      <c r="D499" s="619">
        <v>3.0761999999999999E-4</v>
      </c>
      <c r="E499" s="619">
        <v>0</v>
      </c>
      <c r="F499" s="619">
        <v>0</v>
      </c>
      <c r="G499" s="619">
        <v>0</v>
      </c>
      <c r="H499" s="619">
        <v>0</v>
      </c>
      <c r="I499" s="619">
        <v>0</v>
      </c>
      <c r="J499" s="619">
        <v>0</v>
      </c>
      <c r="K499" s="619">
        <v>3.0761999999999999E-4</v>
      </c>
      <c r="L499" s="620" t="s">
        <v>449</v>
      </c>
    </row>
    <row r="500" spans="1:12" s="476" customFormat="1" hidden="1" outlineLevel="2">
      <c r="A500" s="617" t="s">
        <v>447</v>
      </c>
      <c r="B500" s="617" t="s">
        <v>942</v>
      </c>
      <c r="C500" s="618">
        <v>110034</v>
      </c>
      <c r="D500" s="619">
        <v>6.0689999999999997E-5</v>
      </c>
      <c r="E500" s="619">
        <v>6.0689999999999997E-5</v>
      </c>
      <c r="F500" s="619">
        <v>0</v>
      </c>
      <c r="G500" s="619">
        <v>0</v>
      </c>
      <c r="H500" s="619">
        <v>0</v>
      </c>
      <c r="I500" s="619">
        <v>0</v>
      </c>
      <c r="J500" s="619">
        <v>0</v>
      </c>
      <c r="K500" s="619">
        <v>0</v>
      </c>
      <c r="L500" s="620" t="s">
        <v>449</v>
      </c>
    </row>
    <row r="501" spans="1:12" s="476" customFormat="1" hidden="1" outlineLevel="2">
      <c r="A501" s="617" t="s">
        <v>447</v>
      </c>
      <c r="B501" s="617" t="s">
        <v>943</v>
      </c>
      <c r="C501" s="618">
        <v>107871</v>
      </c>
      <c r="D501" s="619">
        <v>2.3908740000000001E-2</v>
      </c>
      <c r="E501" s="619">
        <v>6.6583500000000004E-3</v>
      </c>
      <c r="F501" s="619">
        <v>1.7250390000000001E-2</v>
      </c>
      <c r="G501" s="619">
        <v>0</v>
      </c>
      <c r="H501" s="619">
        <v>0</v>
      </c>
      <c r="I501" s="619">
        <v>0</v>
      </c>
      <c r="J501" s="619">
        <v>0</v>
      </c>
      <c r="K501" s="619">
        <v>0</v>
      </c>
      <c r="L501" s="620" t="s">
        <v>449</v>
      </c>
    </row>
    <row r="502" spans="1:12" s="476" customFormat="1" hidden="1" outlineLevel="2">
      <c r="A502" s="617" t="s">
        <v>447</v>
      </c>
      <c r="B502" s="617" t="s">
        <v>944</v>
      </c>
      <c r="C502" s="618">
        <v>101299</v>
      </c>
      <c r="D502" s="619">
        <v>1.93783E-3</v>
      </c>
      <c r="E502" s="619">
        <v>1.19001E-3</v>
      </c>
      <c r="F502" s="619">
        <v>0</v>
      </c>
      <c r="G502" s="619">
        <v>7.4782000000000006E-4</v>
      </c>
      <c r="H502" s="619">
        <v>0</v>
      </c>
      <c r="I502" s="619">
        <v>0</v>
      </c>
      <c r="J502" s="619">
        <v>0</v>
      </c>
      <c r="K502" s="619">
        <v>0</v>
      </c>
      <c r="L502" s="620" t="s">
        <v>449</v>
      </c>
    </row>
    <row r="503" spans="1:12" s="476" customFormat="1" hidden="1" outlineLevel="2">
      <c r="A503" s="617" t="s">
        <v>447</v>
      </c>
      <c r="B503" s="617" t="s">
        <v>945</v>
      </c>
      <c r="C503" s="618">
        <v>122447</v>
      </c>
      <c r="D503" s="619">
        <v>0.13516304999999998</v>
      </c>
      <c r="E503" s="619">
        <v>7.8118190000000004E-2</v>
      </c>
      <c r="F503" s="619">
        <v>5.7044860000000003E-2</v>
      </c>
      <c r="G503" s="619">
        <v>0</v>
      </c>
      <c r="H503" s="619">
        <v>0</v>
      </c>
      <c r="I503" s="619">
        <v>0</v>
      </c>
      <c r="J503" s="619">
        <v>0</v>
      </c>
      <c r="K503" s="619">
        <v>0</v>
      </c>
      <c r="L503" s="620" t="s">
        <v>449</v>
      </c>
    </row>
    <row r="504" spans="1:12" s="476" customFormat="1" hidden="1" outlineLevel="2">
      <c r="A504" s="617" t="s">
        <v>447</v>
      </c>
      <c r="B504" s="617" t="s">
        <v>946</v>
      </c>
      <c r="C504" s="618">
        <v>115858</v>
      </c>
      <c r="D504" s="619">
        <v>2.9336599999999998E-3</v>
      </c>
      <c r="E504" s="619">
        <v>2.9336599999999998E-3</v>
      </c>
      <c r="F504" s="619">
        <v>0</v>
      </c>
      <c r="G504" s="619">
        <v>0</v>
      </c>
      <c r="H504" s="619">
        <v>0</v>
      </c>
      <c r="I504" s="619">
        <v>0</v>
      </c>
      <c r="J504" s="619">
        <v>0</v>
      </c>
      <c r="K504" s="619">
        <v>0</v>
      </c>
      <c r="L504" s="620" t="s">
        <v>449</v>
      </c>
    </row>
    <row r="505" spans="1:12" s="476" customFormat="1" hidden="1" outlineLevel="2">
      <c r="A505" s="617" t="s">
        <v>447</v>
      </c>
      <c r="B505" s="617" t="s">
        <v>947</v>
      </c>
      <c r="C505" s="618">
        <v>123578</v>
      </c>
      <c r="D505" s="619">
        <v>1.173248E-2</v>
      </c>
      <c r="E505" s="619">
        <v>0</v>
      </c>
      <c r="F505" s="619">
        <v>1.173248E-2</v>
      </c>
      <c r="G505" s="619">
        <v>0</v>
      </c>
      <c r="H505" s="619">
        <v>0</v>
      </c>
      <c r="I505" s="619">
        <v>0</v>
      </c>
      <c r="J505" s="619">
        <v>0</v>
      </c>
      <c r="K505" s="619">
        <v>0</v>
      </c>
      <c r="L505" s="620" t="s">
        <v>449</v>
      </c>
    </row>
    <row r="506" spans="1:12" s="476" customFormat="1" hidden="1" outlineLevel="2">
      <c r="A506" s="617" t="s">
        <v>447</v>
      </c>
      <c r="B506" s="617" t="s">
        <v>948</v>
      </c>
      <c r="C506" s="618">
        <v>305450</v>
      </c>
      <c r="D506" s="619">
        <v>-2.0909999999999999E-4</v>
      </c>
      <c r="E506" s="619">
        <v>0</v>
      </c>
      <c r="F506" s="619">
        <v>0</v>
      </c>
      <c r="G506" s="619">
        <v>0</v>
      </c>
      <c r="H506" s="619">
        <v>0</v>
      </c>
      <c r="I506" s="619">
        <v>0</v>
      </c>
      <c r="J506" s="619">
        <v>-2.0909999999999999E-4</v>
      </c>
      <c r="K506" s="619">
        <v>0</v>
      </c>
      <c r="L506" s="620" t="s">
        <v>449</v>
      </c>
    </row>
    <row r="507" spans="1:12" s="476" customFormat="1" hidden="1" outlineLevel="2">
      <c r="A507" s="617" t="s">
        <v>447</v>
      </c>
      <c r="B507" s="617" t="s">
        <v>949</v>
      </c>
      <c r="C507" s="618">
        <v>305473</v>
      </c>
      <c r="D507" s="619">
        <v>8.8199999999999997E-3</v>
      </c>
      <c r="E507" s="619">
        <v>8.8199999999999997E-3</v>
      </c>
      <c r="F507" s="619">
        <v>0</v>
      </c>
      <c r="G507" s="619">
        <v>0</v>
      </c>
      <c r="H507" s="619">
        <v>0</v>
      </c>
      <c r="I507" s="619">
        <v>0</v>
      </c>
      <c r="J507" s="619">
        <v>0</v>
      </c>
      <c r="K507" s="619">
        <v>0</v>
      </c>
      <c r="L507" s="620" t="s">
        <v>449</v>
      </c>
    </row>
    <row r="508" spans="1:12" s="476" customFormat="1" hidden="1" outlineLevel="2">
      <c r="A508" s="617" t="s">
        <v>447</v>
      </c>
      <c r="B508" s="617" t="s">
        <v>950</v>
      </c>
      <c r="C508" s="618">
        <v>104786</v>
      </c>
      <c r="D508" s="619">
        <v>0.12660189999999999</v>
      </c>
      <c r="E508" s="619">
        <v>7.7120330000000001E-2</v>
      </c>
      <c r="F508" s="619">
        <v>4.9481570000000002E-2</v>
      </c>
      <c r="G508" s="619">
        <v>0</v>
      </c>
      <c r="H508" s="619">
        <v>0</v>
      </c>
      <c r="I508" s="619">
        <v>0</v>
      </c>
      <c r="J508" s="619">
        <v>0</v>
      </c>
      <c r="K508" s="619">
        <v>0</v>
      </c>
      <c r="L508" s="620" t="s">
        <v>449</v>
      </c>
    </row>
    <row r="509" spans="1:12" s="476" customFormat="1" hidden="1" outlineLevel="2">
      <c r="A509" s="617" t="s">
        <v>447</v>
      </c>
      <c r="B509" s="617" t="s">
        <v>951</v>
      </c>
      <c r="C509" s="618">
        <v>104699</v>
      </c>
      <c r="D509" s="619">
        <v>2.9652410000000001E-2</v>
      </c>
      <c r="E509" s="619">
        <v>1.7920369999999998E-2</v>
      </c>
      <c r="F509" s="619">
        <v>1.1732040000000001E-2</v>
      </c>
      <c r="G509" s="619">
        <v>0</v>
      </c>
      <c r="H509" s="619">
        <v>0</v>
      </c>
      <c r="I509" s="619">
        <v>0</v>
      </c>
      <c r="J509" s="619">
        <v>0</v>
      </c>
      <c r="K509" s="619">
        <v>0</v>
      </c>
      <c r="L509" s="620" t="s">
        <v>449</v>
      </c>
    </row>
    <row r="510" spans="1:12" s="476" customFormat="1" hidden="1" outlineLevel="2">
      <c r="A510" s="617" t="s">
        <v>447</v>
      </c>
      <c r="B510" s="617" t="s">
        <v>952</v>
      </c>
      <c r="C510" s="618">
        <v>304318</v>
      </c>
      <c r="D510" s="619">
        <v>1.2699999999999999E-2</v>
      </c>
      <c r="E510" s="619">
        <v>0</v>
      </c>
      <c r="F510" s="619">
        <v>1.2699999999999999E-2</v>
      </c>
      <c r="G510" s="619">
        <v>0</v>
      </c>
      <c r="H510" s="619">
        <v>0</v>
      </c>
      <c r="I510" s="619">
        <v>0</v>
      </c>
      <c r="J510" s="619">
        <v>0</v>
      </c>
      <c r="K510" s="619">
        <v>0</v>
      </c>
      <c r="L510" s="620" t="s">
        <v>449</v>
      </c>
    </row>
    <row r="511" spans="1:12" s="476" customFormat="1" hidden="1" outlineLevel="2">
      <c r="A511" s="617" t="s">
        <v>447</v>
      </c>
      <c r="B511" s="617" t="s">
        <v>953</v>
      </c>
      <c r="C511" s="618">
        <v>110307</v>
      </c>
      <c r="D511" s="619">
        <v>0.44551577000000003</v>
      </c>
      <c r="E511" s="619">
        <v>0.36415848000000001</v>
      </c>
      <c r="F511" s="619">
        <v>8.1357289999999999E-2</v>
      </c>
      <c r="G511" s="619">
        <v>0</v>
      </c>
      <c r="H511" s="619">
        <v>0</v>
      </c>
      <c r="I511" s="619">
        <v>0</v>
      </c>
      <c r="J511" s="619">
        <v>0</v>
      </c>
      <c r="K511" s="619">
        <v>0</v>
      </c>
      <c r="L511" s="620" t="s">
        <v>449</v>
      </c>
    </row>
    <row r="512" spans="1:12" s="476" customFormat="1" hidden="1" outlineLevel="2">
      <c r="A512" s="617" t="s">
        <v>447</v>
      </c>
      <c r="B512" s="617" t="s">
        <v>954</v>
      </c>
      <c r="C512" s="618">
        <v>109946</v>
      </c>
      <c r="D512" s="619">
        <v>2.753765E-2</v>
      </c>
      <c r="E512" s="619">
        <v>1.4047530000000001E-2</v>
      </c>
      <c r="F512" s="619">
        <v>1.3490120000000001E-2</v>
      </c>
      <c r="G512" s="619">
        <v>0</v>
      </c>
      <c r="H512" s="619">
        <v>0</v>
      </c>
      <c r="I512" s="619">
        <v>0</v>
      </c>
      <c r="J512" s="619">
        <v>0</v>
      </c>
      <c r="K512" s="619">
        <v>0</v>
      </c>
      <c r="L512" s="620" t="s">
        <v>449</v>
      </c>
    </row>
    <row r="513" spans="1:12" s="476" customFormat="1" hidden="1" outlineLevel="2">
      <c r="A513" s="617" t="s">
        <v>447</v>
      </c>
      <c r="B513" s="617" t="s">
        <v>955</v>
      </c>
      <c r="C513" s="618">
        <v>107423</v>
      </c>
      <c r="D513" s="619">
        <v>9.98E-5</v>
      </c>
      <c r="E513" s="619">
        <v>9.98E-5</v>
      </c>
      <c r="F513" s="619">
        <v>0</v>
      </c>
      <c r="G513" s="619">
        <v>0</v>
      </c>
      <c r="H513" s="619">
        <v>0</v>
      </c>
      <c r="I513" s="619">
        <v>0</v>
      </c>
      <c r="J513" s="619">
        <v>0</v>
      </c>
      <c r="K513" s="619">
        <v>0</v>
      </c>
      <c r="L513" s="620" t="s">
        <v>449</v>
      </c>
    </row>
    <row r="514" spans="1:12" s="476" customFormat="1" hidden="1" outlineLevel="2">
      <c r="A514" s="617" t="s">
        <v>447</v>
      </c>
      <c r="B514" s="617" t="s">
        <v>956</v>
      </c>
      <c r="C514" s="618">
        <v>115195</v>
      </c>
      <c r="D514" s="619">
        <v>-7.6474099999999995E-3</v>
      </c>
      <c r="E514" s="619">
        <v>5.3556800000000007E-3</v>
      </c>
      <c r="F514" s="619">
        <v>0</v>
      </c>
      <c r="G514" s="619">
        <v>0</v>
      </c>
      <c r="H514" s="619">
        <v>0</v>
      </c>
      <c r="I514" s="619">
        <v>-1.300309E-2</v>
      </c>
      <c r="J514" s="619">
        <v>0</v>
      </c>
      <c r="K514" s="619">
        <v>0</v>
      </c>
      <c r="L514" s="620" t="s">
        <v>449</v>
      </c>
    </row>
    <row r="515" spans="1:12" s="476" customFormat="1" hidden="1" outlineLevel="2">
      <c r="A515" s="617" t="s">
        <v>447</v>
      </c>
      <c r="B515" s="617" t="s">
        <v>957</v>
      </c>
      <c r="C515" s="618">
        <v>122046</v>
      </c>
      <c r="D515" s="619">
        <v>2.3867900000000002E-3</v>
      </c>
      <c r="E515" s="619">
        <v>0</v>
      </c>
      <c r="F515" s="619">
        <v>2.3867900000000002E-3</v>
      </c>
      <c r="G515" s="619">
        <v>0</v>
      </c>
      <c r="H515" s="619">
        <v>0</v>
      </c>
      <c r="I515" s="619">
        <v>0</v>
      </c>
      <c r="J515" s="619">
        <v>0</v>
      </c>
      <c r="K515" s="619">
        <v>0</v>
      </c>
      <c r="L515" s="620" t="s">
        <v>449</v>
      </c>
    </row>
    <row r="516" spans="1:12" s="476" customFormat="1" hidden="1" outlineLevel="2">
      <c r="A516" s="617" t="s">
        <v>447</v>
      </c>
      <c r="B516" s="617" t="s">
        <v>958</v>
      </c>
      <c r="C516" s="618">
        <v>105655</v>
      </c>
      <c r="D516" s="619">
        <v>4.0753000000000004E-3</v>
      </c>
      <c r="E516" s="619">
        <v>4.0753000000000004E-3</v>
      </c>
      <c r="F516" s="619">
        <v>0</v>
      </c>
      <c r="G516" s="619">
        <v>0</v>
      </c>
      <c r="H516" s="619">
        <v>0</v>
      </c>
      <c r="I516" s="619">
        <v>0</v>
      </c>
      <c r="J516" s="619">
        <v>0</v>
      </c>
      <c r="K516" s="619">
        <v>0</v>
      </c>
      <c r="L516" s="620" t="s">
        <v>449</v>
      </c>
    </row>
    <row r="517" spans="1:12" s="476" customFormat="1" hidden="1" outlineLevel="2">
      <c r="A517" s="617" t="s">
        <v>447</v>
      </c>
      <c r="B517" s="617" t="s">
        <v>959</v>
      </c>
      <c r="C517" s="618">
        <v>305110</v>
      </c>
      <c r="D517" s="619">
        <v>7.8240000000000004E-2</v>
      </c>
      <c r="E517" s="619">
        <v>3.9120000000000002E-2</v>
      </c>
      <c r="F517" s="619">
        <v>3.9120000000000002E-2</v>
      </c>
      <c r="G517" s="619">
        <v>0</v>
      </c>
      <c r="H517" s="619">
        <v>0</v>
      </c>
      <c r="I517" s="619">
        <v>0</v>
      </c>
      <c r="J517" s="619">
        <v>0</v>
      </c>
      <c r="K517" s="619">
        <v>0</v>
      </c>
      <c r="L517" s="620" t="s">
        <v>449</v>
      </c>
    </row>
    <row r="518" spans="1:12" s="476" customFormat="1" hidden="1" outlineLevel="2">
      <c r="A518" s="617" t="s">
        <v>447</v>
      </c>
      <c r="B518" s="617" t="s">
        <v>960</v>
      </c>
      <c r="C518" s="618">
        <v>122251</v>
      </c>
      <c r="D518" s="619">
        <v>0.14048185000000002</v>
      </c>
      <c r="E518" s="619">
        <v>7.5511259999999997E-2</v>
      </c>
      <c r="F518" s="619">
        <v>6.4970589999999995E-2</v>
      </c>
      <c r="G518" s="619">
        <v>0</v>
      </c>
      <c r="H518" s="619">
        <v>0</v>
      </c>
      <c r="I518" s="619">
        <v>0</v>
      </c>
      <c r="J518" s="619">
        <v>0</v>
      </c>
      <c r="K518" s="619">
        <v>0</v>
      </c>
      <c r="L518" s="620" t="s">
        <v>449</v>
      </c>
    </row>
    <row r="519" spans="1:12" s="476" customFormat="1" hidden="1" outlineLevel="2">
      <c r="A519" s="617" t="s">
        <v>447</v>
      </c>
      <c r="B519" s="617" t="s">
        <v>961</v>
      </c>
      <c r="C519" s="618">
        <v>117878</v>
      </c>
      <c r="D519" s="619">
        <v>8.4464999999999996E-4</v>
      </c>
      <c r="E519" s="619">
        <v>8.4464999999999996E-4</v>
      </c>
      <c r="F519" s="619">
        <v>0</v>
      </c>
      <c r="G519" s="619">
        <v>0</v>
      </c>
      <c r="H519" s="619">
        <v>0</v>
      </c>
      <c r="I519" s="619">
        <v>0</v>
      </c>
      <c r="J519" s="619">
        <v>0</v>
      </c>
      <c r="K519" s="619">
        <v>0</v>
      </c>
      <c r="L519" s="620" t="s">
        <v>449</v>
      </c>
    </row>
    <row r="520" spans="1:12" s="476" customFormat="1" hidden="1" outlineLevel="2">
      <c r="A520" s="617" t="s">
        <v>447</v>
      </c>
      <c r="B520" s="617" t="s">
        <v>962</v>
      </c>
      <c r="C520" s="618">
        <v>121678</v>
      </c>
      <c r="D520" s="619">
        <v>0.12262111000000001</v>
      </c>
      <c r="E520" s="619">
        <v>6.1854329999999999E-2</v>
      </c>
      <c r="F520" s="619">
        <v>6.0766779999999999E-2</v>
      </c>
      <c r="G520" s="619">
        <v>0</v>
      </c>
      <c r="H520" s="619">
        <v>0</v>
      </c>
      <c r="I520" s="619">
        <v>0</v>
      </c>
      <c r="J520" s="619">
        <v>0</v>
      </c>
      <c r="K520" s="619">
        <v>0</v>
      </c>
      <c r="L520" s="620" t="s">
        <v>449</v>
      </c>
    </row>
    <row r="521" spans="1:12" s="476" customFormat="1" hidden="1" outlineLevel="2">
      <c r="A521" s="617" t="s">
        <v>447</v>
      </c>
      <c r="B521" s="617" t="s">
        <v>963</v>
      </c>
      <c r="C521" s="618">
        <v>123253</v>
      </c>
      <c r="D521" s="619">
        <v>8.3783000000000002E-4</v>
      </c>
      <c r="E521" s="619">
        <v>8.3783000000000002E-4</v>
      </c>
      <c r="F521" s="619">
        <v>0</v>
      </c>
      <c r="G521" s="619">
        <v>0</v>
      </c>
      <c r="H521" s="619">
        <v>0</v>
      </c>
      <c r="I521" s="619">
        <v>0</v>
      </c>
      <c r="J521" s="619">
        <v>0</v>
      </c>
      <c r="K521" s="619">
        <v>0</v>
      </c>
      <c r="L521" s="620" t="s">
        <v>449</v>
      </c>
    </row>
    <row r="522" spans="1:12" s="476" customFormat="1" hidden="1" outlineLevel="2">
      <c r="A522" s="617" t="s">
        <v>447</v>
      </c>
      <c r="B522" s="617" t="s">
        <v>964</v>
      </c>
      <c r="C522" s="618">
        <v>122467</v>
      </c>
      <c r="D522" s="619">
        <v>0.45140760999999996</v>
      </c>
      <c r="E522" s="619">
        <v>0.25674192000000001</v>
      </c>
      <c r="F522" s="619">
        <v>0.19466569</v>
      </c>
      <c r="G522" s="619">
        <v>0</v>
      </c>
      <c r="H522" s="619">
        <v>0</v>
      </c>
      <c r="I522" s="619">
        <v>0</v>
      </c>
      <c r="J522" s="619">
        <v>0</v>
      </c>
      <c r="K522" s="619">
        <v>0</v>
      </c>
      <c r="L522" s="620" t="s">
        <v>449</v>
      </c>
    </row>
    <row r="523" spans="1:12" s="476" customFormat="1" hidden="1" outlineLevel="2">
      <c r="A523" s="617" t="s">
        <v>447</v>
      </c>
      <c r="B523" s="617" t="s">
        <v>965</v>
      </c>
      <c r="C523" s="618">
        <v>118102</v>
      </c>
      <c r="D523" s="619">
        <v>8.2012300000000003E-3</v>
      </c>
      <c r="E523" s="619">
        <v>5.5131199999999998E-3</v>
      </c>
      <c r="F523" s="619">
        <v>2.6881100000000001E-3</v>
      </c>
      <c r="G523" s="619">
        <v>0</v>
      </c>
      <c r="H523" s="619">
        <v>0</v>
      </c>
      <c r="I523" s="619">
        <v>0</v>
      </c>
      <c r="J523" s="619">
        <v>0</v>
      </c>
      <c r="K523" s="619">
        <v>0</v>
      </c>
      <c r="L523" s="620" t="s">
        <v>449</v>
      </c>
    </row>
    <row r="524" spans="1:12" s="476" customFormat="1" hidden="1" outlineLevel="2">
      <c r="A524" s="617" t="s">
        <v>447</v>
      </c>
      <c r="B524" s="617" t="s">
        <v>966</v>
      </c>
      <c r="C524" s="618">
        <v>123599</v>
      </c>
      <c r="D524" s="619">
        <v>1.7489200000000002E-3</v>
      </c>
      <c r="E524" s="619">
        <v>1.7489200000000002E-3</v>
      </c>
      <c r="F524" s="619">
        <v>0</v>
      </c>
      <c r="G524" s="619">
        <v>0</v>
      </c>
      <c r="H524" s="619">
        <v>0</v>
      </c>
      <c r="I524" s="619">
        <v>0</v>
      </c>
      <c r="J524" s="619">
        <v>0</v>
      </c>
      <c r="K524" s="619">
        <v>0</v>
      </c>
      <c r="L524" s="620" t="s">
        <v>449</v>
      </c>
    </row>
    <row r="525" spans="1:12" s="476" customFormat="1" hidden="1" outlineLevel="2">
      <c r="A525" s="617" t="s">
        <v>447</v>
      </c>
      <c r="B525" s="617" t="s">
        <v>967</v>
      </c>
      <c r="C525" s="618">
        <v>201935</v>
      </c>
      <c r="D525" s="619">
        <v>1.430332E-2</v>
      </c>
      <c r="E525" s="619">
        <v>1.430332E-2</v>
      </c>
      <c r="F525" s="619">
        <v>0</v>
      </c>
      <c r="G525" s="619">
        <v>0</v>
      </c>
      <c r="H525" s="619">
        <v>0</v>
      </c>
      <c r="I525" s="619">
        <v>0</v>
      </c>
      <c r="J525" s="619">
        <v>0</v>
      </c>
      <c r="K525" s="619">
        <v>0</v>
      </c>
      <c r="L525" s="620" t="s">
        <v>449</v>
      </c>
    </row>
    <row r="526" spans="1:12" s="476" customFormat="1" hidden="1" outlineLevel="2">
      <c r="A526" s="617" t="s">
        <v>447</v>
      </c>
      <c r="B526" s="617" t="s">
        <v>968</v>
      </c>
      <c r="C526" s="618">
        <v>114446</v>
      </c>
      <c r="D526" s="619">
        <v>5.1495100000000004E-3</v>
      </c>
      <c r="E526" s="619">
        <v>5.1495100000000004E-3</v>
      </c>
      <c r="F526" s="619">
        <v>0</v>
      </c>
      <c r="G526" s="619">
        <v>0</v>
      </c>
      <c r="H526" s="619">
        <v>0</v>
      </c>
      <c r="I526" s="619">
        <v>0</v>
      </c>
      <c r="J526" s="619">
        <v>0</v>
      </c>
      <c r="K526" s="619">
        <v>0</v>
      </c>
      <c r="L526" s="620" t="s">
        <v>449</v>
      </c>
    </row>
    <row r="527" spans="1:12" s="476" customFormat="1" hidden="1" outlineLevel="2">
      <c r="A527" s="617" t="s">
        <v>447</v>
      </c>
      <c r="B527" s="617" t="s">
        <v>969</v>
      </c>
      <c r="C527" s="618">
        <v>107840</v>
      </c>
      <c r="D527" s="619">
        <v>1.9646E-4</v>
      </c>
      <c r="E527" s="619">
        <v>0</v>
      </c>
      <c r="F527" s="619">
        <v>0</v>
      </c>
      <c r="G527" s="619">
        <v>0</v>
      </c>
      <c r="H527" s="619">
        <v>0</v>
      </c>
      <c r="I527" s="619">
        <v>0</v>
      </c>
      <c r="J527" s="619">
        <v>0</v>
      </c>
      <c r="K527" s="619">
        <v>1.9646E-4</v>
      </c>
      <c r="L527" s="620" t="s">
        <v>449</v>
      </c>
    </row>
    <row r="528" spans="1:12" s="476" customFormat="1" hidden="1" outlineLevel="2">
      <c r="A528" s="617" t="s">
        <v>447</v>
      </c>
      <c r="B528" s="617" t="s">
        <v>970</v>
      </c>
      <c r="C528" s="618">
        <v>111295</v>
      </c>
      <c r="D528" s="619">
        <v>1.1471190000000001E-2</v>
      </c>
      <c r="E528" s="619">
        <v>1.1471190000000001E-2</v>
      </c>
      <c r="F528" s="619">
        <v>0</v>
      </c>
      <c r="G528" s="619">
        <v>0</v>
      </c>
      <c r="H528" s="619">
        <v>0</v>
      </c>
      <c r="I528" s="619">
        <v>0</v>
      </c>
      <c r="J528" s="619">
        <v>0</v>
      </c>
      <c r="K528" s="619">
        <v>0</v>
      </c>
      <c r="L528" s="620" t="s">
        <v>449</v>
      </c>
    </row>
    <row r="529" spans="1:13" s="476" customFormat="1" hidden="1" outlineLevel="2">
      <c r="A529" s="617" t="s">
        <v>447</v>
      </c>
      <c r="B529" s="617" t="s">
        <v>971</v>
      </c>
      <c r="C529" s="618">
        <v>106826</v>
      </c>
      <c r="D529" s="619">
        <v>1.2863800000000002E-3</v>
      </c>
      <c r="E529" s="619">
        <v>0</v>
      </c>
      <c r="F529" s="619">
        <v>0</v>
      </c>
      <c r="G529" s="619">
        <v>0</v>
      </c>
      <c r="H529" s="619">
        <v>0</v>
      </c>
      <c r="I529" s="619">
        <v>0</v>
      </c>
      <c r="J529" s="619">
        <v>0</v>
      </c>
      <c r="K529" s="619">
        <v>1.2863800000000002E-3</v>
      </c>
      <c r="L529" s="620" t="s">
        <v>449</v>
      </c>
    </row>
    <row r="530" spans="1:13" s="476" customFormat="1" hidden="1" outlineLevel="2">
      <c r="A530" s="617" t="s">
        <v>447</v>
      </c>
      <c r="B530" s="617" t="s">
        <v>972</v>
      </c>
      <c r="C530" s="618">
        <v>123492</v>
      </c>
      <c r="D530" s="619">
        <v>2.9400999999999999E-4</v>
      </c>
      <c r="E530" s="619">
        <v>2.9400999999999999E-4</v>
      </c>
      <c r="F530" s="619">
        <v>0</v>
      </c>
      <c r="G530" s="619">
        <v>0</v>
      </c>
      <c r="H530" s="619">
        <v>0</v>
      </c>
      <c r="I530" s="619">
        <v>0</v>
      </c>
      <c r="J530" s="619">
        <v>0</v>
      </c>
      <c r="K530" s="619">
        <v>0</v>
      </c>
      <c r="L530" s="620" t="s">
        <v>449</v>
      </c>
    </row>
    <row r="531" spans="1:13" s="476" customFormat="1" hidden="1" outlineLevel="2">
      <c r="A531" s="617" t="s">
        <v>447</v>
      </c>
      <c r="B531" s="617" t="s">
        <v>973</v>
      </c>
      <c r="C531" s="618">
        <v>111459</v>
      </c>
      <c r="D531" s="619">
        <v>9.8220000000000005E-5</v>
      </c>
      <c r="E531" s="619">
        <v>6.4319999999999994E-5</v>
      </c>
      <c r="F531" s="619">
        <v>3.3899999999999997E-5</v>
      </c>
      <c r="G531" s="619">
        <v>0</v>
      </c>
      <c r="H531" s="619">
        <v>0</v>
      </c>
      <c r="I531" s="619">
        <v>0</v>
      </c>
      <c r="J531" s="619">
        <v>0</v>
      </c>
      <c r="K531" s="619">
        <v>0</v>
      </c>
      <c r="L531" s="620" t="s">
        <v>449</v>
      </c>
    </row>
    <row r="532" spans="1:13" s="476" customFormat="1" hidden="1" outlineLevel="2">
      <c r="A532" s="617" t="s">
        <v>447</v>
      </c>
      <c r="B532" s="617" t="s">
        <v>974</v>
      </c>
      <c r="C532" s="618">
        <v>107092</v>
      </c>
      <c r="D532" s="619">
        <v>7.5141499999999998E-3</v>
      </c>
      <c r="E532" s="619">
        <v>7.5141499999999998E-3</v>
      </c>
      <c r="F532" s="619">
        <v>0</v>
      </c>
      <c r="G532" s="619">
        <v>0</v>
      </c>
      <c r="H532" s="619">
        <v>0</v>
      </c>
      <c r="I532" s="619">
        <v>0</v>
      </c>
      <c r="J532" s="619">
        <v>0</v>
      </c>
      <c r="K532" s="619">
        <v>0</v>
      </c>
      <c r="L532" s="620" t="s">
        <v>449</v>
      </c>
    </row>
    <row r="533" spans="1:13" s="476" customFormat="1" hidden="1" outlineLevel="2">
      <c r="A533" s="617" t="s">
        <v>447</v>
      </c>
      <c r="B533" s="617" t="s">
        <v>975</v>
      </c>
      <c r="C533" s="618">
        <v>104507</v>
      </c>
      <c r="D533" s="619">
        <v>1.528939E-2</v>
      </c>
      <c r="E533" s="619">
        <v>3.2585300000000004E-3</v>
      </c>
      <c r="F533" s="619">
        <v>1.2030860000000001E-2</v>
      </c>
      <c r="G533" s="619">
        <v>0</v>
      </c>
      <c r="H533" s="619">
        <v>0</v>
      </c>
      <c r="I533" s="619">
        <v>0</v>
      </c>
      <c r="J533" s="619">
        <v>0</v>
      </c>
      <c r="K533" s="619">
        <v>0</v>
      </c>
      <c r="L533" s="620" t="s">
        <v>449</v>
      </c>
    </row>
    <row r="534" spans="1:13" s="476" customFormat="1" hidden="1" outlineLevel="2">
      <c r="A534" s="617" t="s">
        <v>447</v>
      </c>
      <c r="B534" s="617" t="s">
        <v>976</v>
      </c>
      <c r="C534" s="618">
        <v>108255</v>
      </c>
      <c r="D534" s="619">
        <v>0.10220844999999999</v>
      </c>
      <c r="E534" s="619">
        <v>0.10220844999999999</v>
      </c>
      <c r="F534" s="619">
        <v>0</v>
      </c>
      <c r="G534" s="619">
        <v>0</v>
      </c>
      <c r="H534" s="619">
        <v>0</v>
      </c>
      <c r="I534" s="619">
        <v>0</v>
      </c>
      <c r="J534" s="619">
        <v>0</v>
      </c>
      <c r="K534" s="619">
        <v>0</v>
      </c>
      <c r="L534" s="620" t="s">
        <v>449</v>
      </c>
    </row>
    <row r="535" spans="1:13" s="476" customFormat="1" hidden="1" outlineLevel="2">
      <c r="A535" s="617" t="s">
        <v>447</v>
      </c>
      <c r="B535" s="617" t="s">
        <v>977</v>
      </c>
      <c r="C535" s="618">
        <v>111273</v>
      </c>
      <c r="D535" s="619">
        <v>0.59409945999999991</v>
      </c>
      <c r="E535" s="619">
        <v>0.31223296</v>
      </c>
      <c r="F535" s="619">
        <v>0.28186650000000002</v>
      </c>
      <c r="G535" s="619">
        <v>0</v>
      </c>
      <c r="H535" s="619">
        <v>0</v>
      </c>
      <c r="I535" s="619">
        <v>0</v>
      </c>
      <c r="J535" s="619">
        <v>0</v>
      </c>
      <c r="K535" s="619">
        <v>0</v>
      </c>
      <c r="L535" s="620" t="s">
        <v>449</v>
      </c>
    </row>
    <row r="536" spans="1:13" s="476" customFormat="1" hidden="1" outlineLevel="2">
      <c r="A536" s="617" t="s">
        <v>447</v>
      </c>
      <c r="B536" s="617" t="s">
        <v>978</v>
      </c>
      <c r="C536" s="618">
        <v>111044</v>
      </c>
      <c r="D536" s="619">
        <v>1.38357E-3</v>
      </c>
      <c r="E536" s="619">
        <v>1.38357E-3</v>
      </c>
      <c r="F536" s="619">
        <v>0</v>
      </c>
      <c r="G536" s="619">
        <v>0</v>
      </c>
      <c r="H536" s="619">
        <v>0</v>
      </c>
      <c r="I536" s="619">
        <v>0</v>
      </c>
      <c r="J536" s="619">
        <v>0</v>
      </c>
      <c r="K536" s="619">
        <v>0</v>
      </c>
      <c r="L536" s="620" t="s">
        <v>449</v>
      </c>
    </row>
    <row r="537" spans="1:13" s="476" customFormat="1" hidden="1" outlineLevel="2">
      <c r="A537" s="617" t="s">
        <v>447</v>
      </c>
      <c r="B537" s="617" t="s">
        <v>979</v>
      </c>
      <c r="C537" s="618">
        <v>106658</v>
      </c>
      <c r="D537" s="619">
        <v>5.1854550000000006E-2</v>
      </c>
      <c r="E537" s="619">
        <v>1.7345349999999999E-2</v>
      </c>
      <c r="F537" s="619">
        <v>3.4509199999999997E-2</v>
      </c>
      <c r="G537" s="619">
        <v>0</v>
      </c>
      <c r="H537" s="619">
        <v>0</v>
      </c>
      <c r="I537" s="619">
        <v>0</v>
      </c>
      <c r="J537" s="619">
        <v>0</v>
      </c>
      <c r="K537" s="619">
        <v>0</v>
      </c>
      <c r="L537" s="620" t="s">
        <v>449</v>
      </c>
    </row>
    <row r="538" spans="1:13" s="476" customFormat="1" hidden="1" outlineLevel="2">
      <c r="A538" s="617" t="s">
        <v>447</v>
      </c>
      <c r="B538" s="617" t="s">
        <v>980</v>
      </c>
      <c r="C538" s="618">
        <v>305536</v>
      </c>
      <c r="D538" s="619">
        <v>2.8240000000000001E-2</v>
      </c>
      <c r="E538" s="619">
        <v>1.511E-2</v>
      </c>
      <c r="F538" s="619">
        <v>1.316E-2</v>
      </c>
      <c r="G538" s="619">
        <v>0</v>
      </c>
      <c r="H538" s="619">
        <v>0</v>
      </c>
      <c r="I538" s="619">
        <v>-3.0000000000000001E-5</v>
      </c>
      <c r="J538" s="619">
        <v>0</v>
      </c>
      <c r="K538" s="619">
        <v>0</v>
      </c>
      <c r="L538" s="620" t="s">
        <v>449</v>
      </c>
    </row>
    <row r="539" spans="1:13" s="476" customFormat="1" hidden="1" outlineLevel="2">
      <c r="A539" s="617" t="s">
        <v>447</v>
      </c>
      <c r="B539" s="617" t="s">
        <v>981</v>
      </c>
      <c r="C539" s="618">
        <v>305004</v>
      </c>
      <c r="D539" s="619">
        <v>0.11455305</v>
      </c>
      <c r="E539" s="619">
        <v>0</v>
      </c>
      <c r="F539" s="619">
        <v>0</v>
      </c>
      <c r="G539" s="619">
        <v>9.3826999999999995E-4</v>
      </c>
      <c r="H539" s="619">
        <v>0</v>
      </c>
      <c r="I539" s="619">
        <v>0</v>
      </c>
      <c r="J539" s="619">
        <v>2.3900520000000001E-2</v>
      </c>
      <c r="K539" s="619">
        <v>8.971425999999999E-2</v>
      </c>
      <c r="L539" s="620" t="s">
        <v>449</v>
      </c>
    </row>
    <row r="540" spans="1:13" s="476" customFormat="1" hidden="1" outlineLevel="2">
      <c r="A540" s="617" t="s">
        <v>447</v>
      </c>
      <c r="B540" s="617" t="s">
        <v>982</v>
      </c>
      <c r="C540" s="618">
        <v>305313</v>
      </c>
      <c r="D540" s="619">
        <v>-4.0661400000000002E-3</v>
      </c>
      <c r="E540" s="619">
        <v>5.3039999999999997E-3</v>
      </c>
      <c r="F540" s="619">
        <v>9.2305100000000008E-3</v>
      </c>
      <c r="G540" s="619">
        <v>0</v>
      </c>
      <c r="H540" s="619">
        <v>-3.2699999999999998E-4</v>
      </c>
      <c r="I540" s="619">
        <v>0</v>
      </c>
      <c r="J540" s="619">
        <v>-2.1894000000000002E-3</v>
      </c>
      <c r="K540" s="619">
        <v>-1.6084250000000001E-2</v>
      </c>
      <c r="L540" s="620" t="s">
        <v>449</v>
      </c>
    </row>
    <row r="541" spans="1:13" s="476" customFormat="1" hidden="1" outlineLevel="2">
      <c r="A541" s="617" t="s">
        <v>447</v>
      </c>
      <c r="B541" s="617" t="s">
        <v>983</v>
      </c>
      <c r="C541" s="618">
        <v>109564</v>
      </c>
      <c r="D541" s="619">
        <v>0.76268281999999998</v>
      </c>
      <c r="E541" s="619">
        <v>0.49741728000000002</v>
      </c>
      <c r="F541" s="619">
        <v>0.26526553999999997</v>
      </c>
      <c r="G541" s="619">
        <v>0</v>
      </c>
      <c r="H541" s="619">
        <v>0</v>
      </c>
      <c r="I541" s="619">
        <v>0</v>
      </c>
      <c r="J541" s="619">
        <v>0</v>
      </c>
      <c r="K541" s="619">
        <v>0</v>
      </c>
      <c r="L541" s="620" t="s">
        <v>449</v>
      </c>
    </row>
    <row r="542" spans="1:13" s="476" customFormat="1" hidden="1" outlineLevel="2">
      <c r="A542" s="617" t="s">
        <v>447</v>
      </c>
      <c r="B542" s="617" t="s">
        <v>984</v>
      </c>
      <c r="C542" s="618">
        <v>109618</v>
      </c>
      <c r="D542" s="619">
        <v>1.1627520000000001E-2</v>
      </c>
      <c r="E542" s="619">
        <v>0</v>
      </c>
      <c r="F542" s="619">
        <v>1.1627520000000001E-2</v>
      </c>
      <c r="G542" s="619">
        <v>0</v>
      </c>
      <c r="H542" s="619">
        <v>0</v>
      </c>
      <c r="I542" s="619">
        <v>0</v>
      </c>
      <c r="J542" s="619">
        <v>0</v>
      </c>
      <c r="K542" s="619">
        <v>0</v>
      </c>
      <c r="L542" s="620" t="s">
        <v>449</v>
      </c>
    </row>
    <row r="543" spans="1:13" s="476" customFormat="1" hidden="1" outlineLevel="2">
      <c r="A543" s="617" t="s">
        <v>447</v>
      </c>
      <c r="B543" s="617" t="s">
        <v>985</v>
      </c>
      <c r="C543" s="618">
        <v>123608</v>
      </c>
      <c r="D543" s="619">
        <v>1.7101E-4</v>
      </c>
      <c r="E543" s="619">
        <v>1.7101E-4</v>
      </c>
      <c r="F543" s="619">
        <v>0</v>
      </c>
      <c r="G543" s="619">
        <v>0</v>
      </c>
      <c r="H543" s="619">
        <v>0</v>
      </c>
      <c r="I543" s="619">
        <v>0</v>
      </c>
      <c r="J543" s="619">
        <v>0</v>
      </c>
      <c r="K543" s="619">
        <v>0</v>
      </c>
      <c r="L543" s="620" t="s">
        <v>449</v>
      </c>
      <c r="M543" s="620"/>
    </row>
    <row r="544" spans="1:13" s="476" customFormat="1" hidden="1" outlineLevel="2">
      <c r="A544" s="617" t="s">
        <v>447</v>
      </c>
      <c r="B544" s="617" t="s">
        <v>986</v>
      </c>
      <c r="C544" s="618">
        <v>116878</v>
      </c>
      <c r="D544" s="619">
        <v>9.0502000000000013E-3</v>
      </c>
      <c r="E544" s="619">
        <v>9.9717999999999985E-4</v>
      </c>
      <c r="F544" s="619">
        <v>8.053020000000001E-3</v>
      </c>
      <c r="G544" s="619">
        <v>0</v>
      </c>
      <c r="H544" s="619">
        <v>0</v>
      </c>
      <c r="I544" s="619">
        <v>0</v>
      </c>
      <c r="J544" s="619">
        <v>0</v>
      </c>
      <c r="K544" s="619">
        <v>0</v>
      </c>
      <c r="L544" s="620" t="s">
        <v>449</v>
      </c>
    </row>
    <row r="545" spans="1:12" s="476" customFormat="1" hidden="1" outlineLevel="2">
      <c r="A545" s="617" t="s">
        <v>447</v>
      </c>
      <c r="B545" s="617" t="s">
        <v>987</v>
      </c>
      <c r="C545" s="618">
        <v>121453</v>
      </c>
      <c r="D545" s="619">
        <v>1.7574999999999999E-4</v>
      </c>
      <c r="E545" s="619">
        <v>1.7574999999999999E-4</v>
      </c>
      <c r="F545" s="619">
        <v>0</v>
      </c>
      <c r="G545" s="619">
        <v>0</v>
      </c>
      <c r="H545" s="619">
        <v>0</v>
      </c>
      <c r="I545" s="619">
        <v>0</v>
      </c>
      <c r="J545" s="619">
        <v>0</v>
      </c>
      <c r="K545" s="619">
        <v>0</v>
      </c>
      <c r="L545" s="620" t="s">
        <v>449</v>
      </c>
    </row>
    <row r="546" spans="1:12" s="476" customFormat="1" hidden="1" outlineLevel="2">
      <c r="A546" s="617" t="s">
        <v>447</v>
      </c>
      <c r="B546" s="617" t="s">
        <v>988</v>
      </c>
      <c r="C546" s="618">
        <v>121807</v>
      </c>
      <c r="D546" s="619">
        <v>7.6383100000000006E-3</v>
      </c>
      <c r="E546" s="619">
        <v>5.6498199999999998E-3</v>
      </c>
      <c r="F546" s="619">
        <v>1.9884899999999999E-3</v>
      </c>
      <c r="G546" s="619">
        <v>0</v>
      </c>
      <c r="H546" s="619">
        <v>0</v>
      </c>
      <c r="I546" s="619">
        <v>0</v>
      </c>
      <c r="J546" s="619">
        <v>0</v>
      </c>
      <c r="K546" s="619">
        <v>0</v>
      </c>
      <c r="L546" s="620" t="s">
        <v>449</v>
      </c>
    </row>
    <row r="547" spans="1:12" s="476" customFormat="1" hidden="1" outlineLevel="2">
      <c r="A547" s="617" t="s">
        <v>447</v>
      </c>
      <c r="B547" s="617" t="s">
        <v>989</v>
      </c>
      <c r="C547" s="618">
        <v>109891</v>
      </c>
      <c r="D547" s="619">
        <v>5.3021559999999995E-2</v>
      </c>
      <c r="E547" s="619">
        <v>3.341765E-2</v>
      </c>
      <c r="F547" s="619">
        <v>1.9603909999999999E-2</v>
      </c>
      <c r="G547" s="619">
        <v>0</v>
      </c>
      <c r="H547" s="619">
        <v>0</v>
      </c>
      <c r="I547" s="619">
        <v>0</v>
      </c>
      <c r="J547" s="619">
        <v>0</v>
      </c>
      <c r="K547" s="619">
        <v>0</v>
      </c>
      <c r="L547" s="620" t="s">
        <v>449</v>
      </c>
    </row>
    <row r="548" spans="1:12" s="476" customFormat="1" hidden="1" outlineLevel="2">
      <c r="A548" s="617" t="s">
        <v>447</v>
      </c>
      <c r="B548" s="617" t="s">
        <v>990</v>
      </c>
      <c r="C548" s="618">
        <v>123200</v>
      </c>
      <c r="D548" s="619">
        <v>9.9745000000000007E-3</v>
      </c>
      <c r="E548" s="619">
        <v>6.3773199999999997E-3</v>
      </c>
      <c r="F548" s="619">
        <v>3.5971799999999997E-3</v>
      </c>
      <c r="G548" s="619">
        <v>0</v>
      </c>
      <c r="H548" s="619">
        <v>0</v>
      </c>
      <c r="I548" s="619">
        <v>0</v>
      </c>
      <c r="J548" s="619">
        <v>0</v>
      </c>
      <c r="K548" s="619">
        <v>0</v>
      </c>
      <c r="L548" s="620" t="s">
        <v>449</v>
      </c>
    </row>
    <row r="549" spans="1:12" s="476" customFormat="1" hidden="1" outlineLevel="2">
      <c r="A549" s="617" t="s">
        <v>447</v>
      </c>
      <c r="B549" s="617" t="s">
        <v>991</v>
      </c>
      <c r="C549" s="618">
        <v>123618</v>
      </c>
      <c r="D549" s="619">
        <v>1.683714E-2</v>
      </c>
      <c r="E549" s="619">
        <v>1.683714E-2</v>
      </c>
      <c r="F549" s="619">
        <v>0</v>
      </c>
      <c r="G549" s="619">
        <v>0</v>
      </c>
      <c r="H549" s="619">
        <v>0</v>
      </c>
      <c r="I549" s="619">
        <v>0</v>
      </c>
      <c r="J549" s="619">
        <v>0</v>
      </c>
      <c r="K549" s="619">
        <v>0</v>
      </c>
      <c r="L549" s="620" t="s">
        <v>449</v>
      </c>
    </row>
    <row r="550" spans="1:12" s="476" customFormat="1" hidden="1" outlineLevel="2">
      <c r="A550" s="617" t="s">
        <v>447</v>
      </c>
      <c r="B550" s="617" t="s">
        <v>992</v>
      </c>
      <c r="C550" s="618">
        <v>123066</v>
      </c>
      <c r="D550" s="619">
        <v>1.4735208799999999</v>
      </c>
      <c r="E550" s="619">
        <v>0.92825062999999997</v>
      </c>
      <c r="F550" s="619">
        <v>0.54527024999999996</v>
      </c>
      <c r="G550" s="619">
        <v>0</v>
      </c>
      <c r="H550" s="619">
        <v>0</v>
      </c>
      <c r="I550" s="619">
        <v>0</v>
      </c>
      <c r="J550" s="619">
        <v>0</v>
      </c>
      <c r="K550" s="619">
        <v>0</v>
      </c>
      <c r="L550" s="620" t="s">
        <v>449</v>
      </c>
    </row>
    <row r="551" spans="1:12" s="476" customFormat="1" hidden="1" outlineLevel="2">
      <c r="A551" s="617" t="s">
        <v>447</v>
      </c>
      <c r="B551" s="617" t="s">
        <v>993</v>
      </c>
      <c r="C551" s="618">
        <v>103276</v>
      </c>
      <c r="D551" s="619">
        <v>8.2664599999999998E-3</v>
      </c>
      <c r="E551" s="619">
        <v>5.3236000000000006E-4</v>
      </c>
      <c r="F551" s="619">
        <v>7.7341000000000007E-3</v>
      </c>
      <c r="G551" s="619">
        <v>0</v>
      </c>
      <c r="H551" s="619">
        <v>0</v>
      </c>
      <c r="I551" s="619">
        <v>0</v>
      </c>
      <c r="J551" s="619">
        <v>0</v>
      </c>
      <c r="K551" s="619">
        <v>0</v>
      </c>
      <c r="L551" s="620" t="s">
        <v>449</v>
      </c>
    </row>
    <row r="552" spans="1:12" s="476" customFormat="1" hidden="1" outlineLevel="2">
      <c r="A552" s="617" t="s">
        <v>447</v>
      </c>
      <c r="B552" s="617" t="s">
        <v>994</v>
      </c>
      <c r="C552" s="618">
        <v>305348</v>
      </c>
      <c r="D552" s="619">
        <v>8.0473999999999997E-3</v>
      </c>
      <c r="E552" s="619">
        <v>4.2570000000000004E-3</v>
      </c>
      <c r="F552" s="619">
        <v>5.8300000000000001E-3</v>
      </c>
      <c r="G552" s="619">
        <v>0</v>
      </c>
      <c r="H552" s="619">
        <v>0</v>
      </c>
      <c r="I552" s="619">
        <v>-2.2000000000000001E-4</v>
      </c>
      <c r="J552" s="619">
        <v>-1.8885999999999998E-3</v>
      </c>
      <c r="K552" s="619">
        <v>6.8999999999999997E-5</v>
      </c>
      <c r="L552" s="620" t="s">
        <v>449</v>
      </c>
    </row>
    <row r="553" spans="1:12" s="476" customFormat="1" hidden="1" outlineLevel="2">
      <c r="A553" s="617" t="s">
        <v>447</v>
      </c>
      <c r="B553" s="617" t="s">
        <v>995</v>
      </c>
      <c r="C553" s="618">
        <v>118762</v>
      </c>
      <c r="D553" s="619">
        <v>3.9058999999999996E-4</v>
      </c>
      <c r="E553" s="619">
        <v>3.9058999999999996E-4</v>
      </c>
      <c r="F553" s="619">
        <v>0</v>
      </c>
      <c r="G553" s="619">
        <v>0</v>
      </c>
      <c r="H553" s="619">
        <v>0</v>
      </c>
      <c r="I553" s="619">
        <v>0</v>
      </c>
      <c r="J553" s="619">
        <v>0</v>
      </c>
      <c r="K553" s="619">
        <v>0</v>
      </c>
      <c r="L553" s="620" t="s">
        <v>449</v>
      </c>
    </row>
    <row r="554" spans="1:12" s="476" customFormat="1" hidden="1" outlineLevel="2">
      <c r="A554" s="617" t="s">
        <v>447</v>
      </c>
      <c r="B554" s="617" t="s">
        <v>996</v>
      </c>
      <c r="C554" s="618">
        <v>123242</v>
      </c>
      <c r="D554" s="619">
        <v>9.7530999999999996E-4</v>
      </c>
      <c r="E554" s="619">
        <v>0</v>
      </c>
      <c r="F554" s="619">
        <v>0</v>
      </c>
      <c r="G554" s="619">
        <v>0</v>
      </c>
      <c r="H554" s="619">
        <v>0</v>
      </c>
      <c r="I554" s="619">
        <v>0</v>
      </c>
      <c r="J554" s="619">
        <v>0</v>
      </c>
      <c r="K554" s="619">
        <v>9.7530999999999996E-4</v>
      </c>
      <c r="L554" s="620" t="s">
        <v>449</v>
      </c>
    </row>
    <row r="555" spans="1:12" s="476" customFormat="1" hidden="1" outlineLevel="2">
      <c r="A555" s="617" t="s">
        <v>447</v>
      </c>
      <c r="B555" s="617" t="s">
        <v>997</v>
      </c>
      <c r="C555" s="618">
        <v>201436</v>
      </c>
      <c r="D555" s="619">
        <v>1.8818999999999999E-2</v>
      </c>
      <c r="E555" s="619">
        <v>0</v>
      </c>
      <c r="F555" s="619">
        <v>1.8818999999999999E-2</v>
      </c>
      <c r="G555" s="619">
        <v>0</v>
      </c>
      <c r="H555" s="619">
        <v>0</v>
      </c>
      <c r="I555" s="619">
        <v>0</v>
      </c>
      <c r="J555" s="619">
        <v>0</v>
      </c>
      <c r="K555" s="619">
        <v>0</v>
      </c>
      <c r="L555" s="620" t="s">
        <v>449</v>
      </c>
    </row>
    <row r="556" spans="1:12" s="476" customFormat="1" hidden="1" outlineLevel="2">
      <c r="A556" s="617" t="s">
        <v>447</v>
      </c>
      <c r="B556" s="617" t="s">
        <v>998</v>
      </c>
      <c r="C556" s="618">
        <v>116866</v>
      </c>
      <c r="D556" s="619">
        <v>6.2794599999999997E-3</v>
      </c>
      <c r="E556" s="619">
        <v>4.5988900000000004E-3</v>
      </c>
      <c r="F556" s="619">
        <v>1.6805699999999999E-3</v>
      </c>
      <c r="G556" s="619">
        <v>0</v>
      </c>
      <c r="H556" s="619">
        <v>0</v>
      </c>
      <c r="I556" s="619">
        <v>0</v>
      </c>
      <c r="J556" s="619">
        <v>0</v>
      </c>
      <c r="K556" s="619">
        <v>0</v>
      </c>
      <c r="L556" s="620" t="s">
        <v>449</v>
      </c>
    </row>
    <row r="557" spans="1:12" s="476" customFormat="1" hidden="1" outlineLevel="2">
      <c r="A557" s="617" t="s">
        <v>447</v>
      </c>
      <c r="B557" s="617" t="s">
        <v>999</v>
      </c>
      <c r="C557" s="618">
        <v>304423</v>
      </c>
      <c r="D557" s="619">
        <v>-32.602846020000001</v>
      </c>
      <c r="E557" s="619">
        <f>+D557</f>
        <v>-32.602846020000001</v>
      </c>
      <c r="F557" s="619">
        <v>0</v>
      </c>
      <c r="G557" s="619">
        <v>0</v>
      </c>
      <c r="H557" s="619">
        <v>0</v>
      </c>
      <c r="I557" s="619">
        <v>0</v>
      </c>
      <c r="J557" s="619">
        <v>0</v>
      </c>
      <c r="K557" s="619">
        <v>0</v>
      </c>
      <c r="L557" s="620" t="s">
        <v>1000</v>
      </c>
    </row>
    <row r="558" spans="1:12" s="476" customFormat="1" hidden="1" outlineLevel="2">
      <c r="A558" s="617" t="s">
        <v>447</v>
      </c>
      <c r="B558" s="617" t="s">
        <v>1001</v>
      </c>
      <c r="C558" s="618">
        <v>302390</v>
      </c>
      <c r="D558" s="619">
        <v>2.3750757200000003</v>
      </c>
      <c r="E558" s="619">
        <v>0</v>
      </c>
      <c r="F558" s="619">
        <v>0</v>
      </c>
      <c r="G558" s="619">
        <v>0</v>
      </c>
      <c r="H558" s="619">
        <v>0</v>
      </c>
      <c r="I558" s="619">
        <v>0</v>
      </c>
      <c r="J558" s="619">
        <v>0</v>
      </c>
      <c r="K558" s="619">
        <v>2.3750757200000003</v>
      </c>
      <c r="L558" s="620" t="s">
        <v>1000</v>
      </c>
    </row>
    <row r="559" spans="1:12" s="476" customFormat="1" hidden="1" outlineLevel="2">
      <c r="A559" s="617" t="s">
        <v>447</v>
      </c>
      <c r="B559" s="617" t="s">
        <v>1002</v>
      </c>
      <c r="C559" s="618">
        <v>304444</v>
      </c>
      <c r="D559" s="619">
        <v>2.0644999999999999E-3</v>
      </c>
      <c r="E559" s="619">
        <v>0</v>
      </c>
      <c r="F559" s="619">
        <v>0</v>
      </c>
      <c r="G559" s="619">
        <v>0</v>
      </c>
      <c r="H559" s="619">
        <v>0</v>
      </c>
      <c r="I559" s="619">
        <v>0</v>
      </c>
      <c r="J559" s="619">
        <v>0</v>
      </c>
      <c r="K559" s="619">
        <v>2.0644999999999999E-3</v>
      </c>
      <c r="L559" s="620" t="s">
        <v>1000</v>
      </c>
    </row>
    <row r="560" spans="1:12" s="476" customFormat="1" hidden="1" outlineLevel="2">
      <c r="A560" s="617" t="s">
        <v>447</v>
      </c>
      <c r="B560" s="617" t="s">
        <v>1003</v>
      </c>
      <c r="C560" s="618">
        <v>304429</v>
      </c>
      <c r="D560" s="619">
        <v>6.7855440000000003E-2</v>
      </c>
      <c r="E560" s="619">
        <v>0</v>
      </c>
      <c r="F560" s="619">
        <v>0</v>
      </c>
      <c r="G560" s="619">
        <v>0</v>
      </c>
      <c r="H560" s="619">
        <v>0</v>
      </c>
      <c r="I560" s="619">
        <v>0</v>
      </c>
      <c r="J560" s="619">
        <v>0</v>
      </c>
      <c r="K560" s="619">
        <v>6.7855440000000003E-2</v>
      </c>
      <c r="L560" s="620" t="s">
        <v>1000</v>
      </c>
    </row>
    <row r="561" spans="1:12" s="476" customFormat="1" hidden="1" outlineLevel="2">
      <c r="A561" s="617" t="s">
        <v>447</v>
      </c>
      <c r="B561" s="617" t="s">
        <v>1004</v>
      </c>
      <c r="C561" s="618">
        <v>304401</v>
      </c>
      <c r="D561" s="619">
        <v>0.22422137</v>
      </c>
      <c r="E561" s="619">
        <v>0</v>
      </c>
      <c r="F561" s="619">
        <v>5.6596399999999998E-2</v>
      </c>
      <c r="G561" s="619">
        <v>0</v>
      </c>
      <c r="H561" s="619">
        <v>0.10649550000000001</v>
      </c>
      <c r="I561" s="619">
        <v>0</v>
      </c>
      <c r="J561" s="619">
        <v>0</v>
      </c>
      <c r="K561" s="619">
        <v>6.1129469999999998E-2</v>
      </c>
      <c r="L561" s="620" t="s">
        <v>1000</v>
      </c>
    </row>
    <row r="562" spans="1:12" s="476" customFormat="1" hidden="1" outlineLevel="2">
      <c r="A562" s="617" t="s">
        <v>447</v>
      </c>
      <c r="B562" s="617" t="s">
        <v>1005</v>
      </c>
      <c r="C562" s="618">
        <v>102724</v>
      </c>
      <c r="D562" s="619">
        <v>2.8480970000000001E-2</v>
      </c>
      <c r="E562" s="619">
        <v>2.314329E-2</v>
      </c>
      <c r="F562" s="619">
        <v>4.74005E-3</v>
      </c>
      <c r="G562" s="619">
        <v>0</v>
      </c>
      <c r="H562" s="619">
        <v>5.9763000000000004E-4</v>
      </c>
      <c r="I562" s="619">
        <v>0</v>
      </c>
      <c r="J562" s="619">
        <v>0</v>
      </c>
      <c r="K562" s="619">
        <v>0</v>
      </c>
      <c r="L562" s="620" t="s">
        <v>449</v>
      </c>
    </row>
    <row r="563" spans="1:12" s="476" customFormat="1" hidden="1" outlineLevel="2">
      <c r="A563" s="617" t="s">
        <v>447</v>
      </c>
      <c r="B563" s="617" t="s">
        <v>1006</v>
      </c>
      <c r="C563" s="618">
        <v>104556</v>
      </c>
      <c r="D563" s="619">
        <v>3.34688E-3</v>
      </c>
      <c r="E563" s="619">
        <v>3.34688E-3</v>
      </c>
      <c r="F563" s="619">
        <v>0</v>
      </c>
      <c r="G563" s="619">
        <v>0</v>
      </c>
      <c r="H563" s="619">
        <v>0</v>
      </c>
      <c r="I563" s="619">
        <v>0</v>
      </c>
      <c r="J563" s="619">
        <v>0</v>
      </c>
      <c r="K563" s="619">
        <v>0</v>
      </c>
      <c r="L563" s="620" t="s">
        <v>449</v>
      </c>
    </row>
    <row r="564" spans="1:12" s="476" customFormat="1" hidden="1" outlineLevel="2">
      <c r="A564" s="617" t="s">
        <v>447</v>
      </c>
      <c r="B564" s="617" t="s">
        <v>1007</v>
      </c>
      <c r="C564" s="618">
        <v>108584</v>
      </c>
      <c r="D564" s="619">
        <v>8.5782000000000002E-4</v>
      </c>
      <c r="E564" s="619">
        <v>8.5782000000000002E-4</v>
      </c>
      <c r="F564" s="619">
        <v>0</v>
      </c>
      <c r="G564" s="619">
        <v>0</v>
      </c>
      <c r="H564" s="619">
        <v>0</v>
      </c>
      <c r="I564" s="619">
        <v>0</v>
      </c>
      <c r="J564" s="619">
        <v>0</v>
      </c>
      <c r="K564" s="619">
        <v>0</v>
      </c>
      <c r="L564" s="620" t="s">
        <v>449</v>
      </c>
    </row>
    <row r="565" spans="1:12" s="476" customFormat="1" hidden="1" outlineLevel="2">
      <c r="A565" s="617" t="s">
        <v>447</v>
      </c>
      <c r="B565" s="617" t="s">
        <v>1008</v>
      </c>
      <c r="C565" s="618">
        <v>301738</v>
      </c>
      <c r="D565" s="619">
        <v>2.9747600000000003E-3</v>
      </c>
      <c r="E565" s="619">
        <v>0</v>
      </c>
      <c r="F565" s="619">
        <v>0</v>
      </c>
      <c r="G565" s="619">
        <v>0</v>
      </c>
      <c r="H565" s="619">
        <v>0</v>
      </c>
      <c r="I565" s="619">
        <v>0</v>
      </c>
      <c r="J565" s="619">
        <v>0</v>
      </c>
      <c r="K565" s="619">
        <v>2.9747600000000003E-3</v>
      </c>
      <c r="L565" s="620" t="s">
        <v>449</v>
      </c>
    </row>
    <row r="566" spans="1:12" s="476" customFormat="1" hidden="1" outlineLevel="2">
      <c r="A566" s="617" t="s">
        <v>447</v>
      </c>
      <c r="B566" s="617" t="s">
        <v>1009</v>
      </c>
      <c r="C566" s="618">
        <v>110454</v>
      </c>
      <c r="D566" s="619">
        <v>2.6650999999999997E-4</v>
      </c>
      <c r="E566" s="619">
        <v>2.6650999999999997E-4</v>
      </c>
      <c r="F566" s="619">
        <v>0</v>
      </c>
      <c r="G566" s="619">
        <v>0</v>
      </c>
      <c r="H566" s="619">
        <v>0</v>
      </c>
      <c r="I566" s="619">
        <v>0</v>
      </c>
      <c r="J566" s="619">
        <v>0</v>
      </c>
      <c r="K566" s="619">
        <v>0</v>
      </c>
      <c r="L566" s="620" t="s">
        <v>449</v>
      </c>
    </row>
    <row r="567" spans="1:12" s="476" customFormat="1" hidden="1" outlineLevel="2">
      <c r="A567" s="617" t="s">
        <v>447</v>
      </c>
      <c r="B567" s="617" t="s">
        <v>1010</v>
      </c>
      <c r="C567" s="618">
        <v>121497</v>
      </c>
      <c r="D567" s="619">
        <v>7.8934729999999995E-2</v>
      </c>
      <c r="E567" s="619">
        <v>6.4024049999999999E-2</v>
      </c>
      <c r="F567" s="619">
        <v>1.4910680000000001E-2</v>
      </c>
      <c r="G567" s="619">
        <v>0</v>
      </c>
      <c r="H567" s="619">
        <v>0</v>
      </c>
      <c r="I567" s="619">
        <v>0</v>
      </c>
      <c r="J567" s="619">
        <v>0</v>
      </c>
      <c r="K567" s="619">
        <v>0</v>
      </c>
      <c r="L567" s="620" t="s">
        <v>449</v>
      </c>
    </row>
    <row r="568" spans="1:12" s="476" customFormat="1" hidden="1" outlineLevel="2">
      <c r="A568" s="617" t="s">
        <v>447</v>
      </c>
      <c r="B568" s="617" t="s">
        <v>1011</v>
      </c>
      <c r="C568" s="618">
        <v>115784</v>
      </c>
      <c r="D568" s="619">
        <v>8.316799999999999E-4</v>
      </c>
      <c r="E568" s="619">
        <v>8.316799999999999E-4</v>
      </c>
      <c r="F568" s="619">
        <v>0</v>
      </c>
      <c r="G568" s="619">
        <v>0</v>
      </c>
      <c r="H568" s="619">
        <v>0</v>
      </c>
      <c r="I568" s="619">
        <v>0</v>
      </c>
      <c r="J568" s="619">
        <v>0</v>
      </c>
      <c r="K568" s="619">
        <v>0</v>
      </c>
      <c r="L568" s="620" t="s">
        <v>449</v>
      </c>
    </row>
    <row r="569" spans="1:12" s="476" customFormat="1" hidden="1" outlineLevel="2">
      <c r="A569" s="617" t="s">
        <v>447</v>
      </c>
      <c r="B569" s="617" t="s">
        <v>1012</v>
      </c>
      <c r="C569" s="618">
        <v>300646</v>
      </c>
      <c r="D569" s="619">
        <v>3.3286999999999997E-2</v>
      </c>
      <c r="E569" s="619">
        <v>2.7494000000000001E-2</v>
      </c>
      <c r="F569" s="619">
        <v>5.7930000000000004E-3</v>
      </c>
      <c r="G569" s="619">
        <v>0</v>
      </c>
      <c r="H569" s="619">
        <v>0</v>
      </c>
      <c r="I569" s="619">
        <v>0</v>
      </c>
      <c r="J569" s="619">
        <v>0</v>
      </c>
      <c r="K569" s="619">
        <v>0</v>
      </c>
      <c r="L569" s="620" t="s">
        <v>449</v>
      </c>
    </row>
    <row r="570" spans="1:12" s="476" customFormat="1" hidden="1" outlineLevel="2">
      <c r="A570" s="617" t="s">
        <v>447</v>
      </c>
      <c r="B570" s="617" t="s">
        <v>1013</v>
      </c>
      <c r="C570" s="618">
        <v>305003</v>
      </c>
      <c r="D570" s="619">
        <v>-5.1749999999999997E-5</v>
      </c>
      <c r="E570" s="619">
        <v>0</v>
      </c>
      <c r="F570" s="619">
        <v>0</v>
      </c>
      <c r="G570" s="619">
        <v>0</v>
      </c>
      <c r="H570" s="619">
        <v>0</v>
      </c>
      <c r="I570" s="619">
        <v>0</v>
      </c>
      <c r="J570" s="619">
        <v>0</v>
      </c>
      <c r="K570" s="619">
        <v>-5.1749999999999997E-5</v>
      </c>
      <c r="L570" s="620" t="s">
        <v>449</v>
      </c>
    </row>
    <row r="571" spans="1:12" s="476" customFormat="1" hidden="1" outlineLevel="2">
      <c r="A571" s="617" t="s">
        <v>447</v>
      </c>
      <c r="B571" s="617" t="s">
        <v>1014</v>
      </c>
      <c r="C571" s="618">
        <v>304114</v>
      </c>
      <c r="D571" s="619">
        <v>-6.0999999999999999E-5</v>
      </c>
      <c r="E571" s="619">
        <v>0</v>
      </c>
      <c r="F571" s="619">
        <v>0</v>
      </c>
      <c r="G571" s="619">
        <v>0</v>
      </c>
      <c r="H571" s="619">
        <v>0</v>
      </c>
      <c r="I571" s="619">
        <v>0</v>
      </c>
      <c r="J571" s="619">
        <v>0</v>
      </c>
      <c r="K571" s="619">
        <v>-6.0999999999999999E-5</v>
      </c>
      <c r="L571" s="620" t="s">
        <v>449</v>
      </c>
    </row>
    <row r="572" spans="1:12" s="476" customFormat="1" hidden="1" outlineLevel="2">
      <c r="A572" s="617" t="s">
        <v>447</v>
      </c>
      <c r="B572" s="617" t="s">
        <v>1015</v>
      </c>
      <c r="C572" s="618">
        <v>203060</v>
      </c>
      <c r="D572" s="619">
        <v>-9.7600000000000001E-5</v>
      </c>
      <c r="E572" s="619">
        <v>0</v>
      </c>
      <c r="F572" s="619">
        <v>0</v>
      </c>
      <c r="G572" s="619">
        <v>0</v>
      </c>
      <c r="H572" s="619">
        <v>0</v>
      </c>
      <c r="I572" s="619">
        <v>-9.7600000000000001E-5</v>
      </c>
      <c r="J572" s="619">
        <v>0</v>
      </c>
      <c r="K572" s="619">
        <v>0</v>
      </c>
      <c r="L572" s="620" t="s">
        <v>449</v>
      </c>
    </row>
    <row r="573" spans="1:12" s="476" customFormat="1" hidden="1" outlineLevel="2">
      <c r="A573" s="617" t="s">
        <v>447</v>
      </c>
      <c r="B573" s="617" t="s">
        <v>1016</v>
      </c>
      <c r="C573" s="618">
        <v>113500</v>
      </c>
      <c r="D573" s="619">
        <v>-1E-8</v>
      </c>
      <c r="E573" s="619">
        <v>0</v>
      </c>
      <c r="F573" s="619">
        <v>0</v>
      </c>
      <c r="G573" s="619">
        <v>0</v>
      </c>
      <c r="H573" s="619">
        <v>0</v>
      </c>
      <c r="I573" s="619">
        <v>0</v>
      </c>
      <c r="J573" s="619">
        <v>0</v>
      </c>
      <c r="K573" s="619">
        <v>-1E-8</v>
      </c>
      <c r="L573" s="620" t="s">
        <v>449</v>
      </c>
    </row>
    <row r="574" spans="1:12" s="476" customFormat="1" hidden="1" outlineLevel="2">
      <c r="A574" s="617" t="s">
        <v>447</v>
      </c>
      <c r="B574" s="617" t="s">
        <v>1017</v>
      </c>
      <c r="C574" s="618">
        <v>123357</v>
      </c>
      <c r="D574" s="619">
        <v>1.1586959999999999E-2</v>
      </c>
      <c r="E574" s="619">
        <v>1.112958E-2</v>
      </c>
      <c r="F574" s="619">
        <v>4.5738000000000002E-4</v>
      </c>
      <c r="G574" s="619">
        <v>0</v>
      </c>
      <c r="H574" s="619">
        <v>0</v>
      </c>
      <c r="I574" s="619">
        <v>0</v>
      </c>
      <c r="J574" s="619">
        <v>0</v>
      </c>
      <c r="K574" s="619">
        <v>0</v>
      </c>
      <c r="L574" s="620" t="s">
        <v>449</v>
      </c>
    </row>
    <row r="575" spans="1:12" s="476" customFormat="1" hidden="1" outlineLevel="2">
      <c r="A575" s="617" t="s">
        <v>447</v>
      </c>
      <c r="B575" s="617" t="s">
        <v>1018</v>
      </c>
      <c r="C575" s="618">
        <v>122625</v>
      </c>
      <c r="D575" s="619">
        <v>1.7138800000000001E-3</v>
      </c>
      <c r="E575" s="619">
        <v>0</v>
      </c>
      <c r="F575" s="619">
        <v>1.7138800000000001E-3</v>
      </c>
      <c r="G575" s="619">
        <v>0</v>
      </c>
      <c r="H575" s="619">
        <v>0</v>
      </c>
      <c r="I575" s="619">
        <v>0</v>
      </c>
      <c r="J575" s="619">
        <v>0</v>
      </c>
      <c r="K575" s="619">
        <v>0</v>
      </c>
      <c r="L575" s="620" t="s">
        <v>449</v>
      </c>
    </row>
    <row r="576" spans="1:12" s="476" customFormat="1" hidden="1" outlineLevel="2">
      <c r="A576" s="617" t="s">
        <v>447</v>
      </c>
      <c r="B576" s="617" t="s">
        <v>1019</v>
      </c>
      <c r="C576" s="618">
        <v>106762</v>
      </c>
      <c r="D576" s="619">
        <v>3.6865399999999999E-3</v>
      </c>
      <c r="E576" s="619">
        <v>1.9359900000000001E-3</v>
      </c>
      <c r="F576" s="619">
        <v>1.75055E-3</v>
      </c>
      <c r="G576" s="619">
        <v>0</v>
      </c>
      <c r="H576" s="619">
        <v>0</v>
      </c>
      <c r="I576" s="619">
        <v>0</v>
      </c>
      <c r="J576" s="619">
        <v>0</v>
      </c>
      <c r="K576" s="619">
        <v>0</v>
      </c>
      <c r="L576" s="620" t="s">
        <v>449</v>
      </c>
    </row>
    <row r="577" spans="1:12" s="476" customFormat="1" hidden="1" outlineLevel="2">
      <c r="A577" s="617" t="s">
        <v>447</v>
      </c>
      <c r="B577" s="617" t="s">
        <v>1020</v>
      </c>
      <c r="C577" s="618">
        <v>112932</v>
      </c>
      <c r="D577" s="619">
        <v>2.7358709999999998E-2</v>
      </c>
      <c r="E577" s="619">
        <v>3.9742500000000004E-3</v>
      </c>
      <c r="F577" s="619">
        <v>2.3384459999999999E-2</v>
      </c>
      <c r="G577" s="619">
        <v>0</v>
      </c>
      <c r="H577" s="619">
        <v>0</v>
      </c>
      <c r="I577" s="619">
        <v>0</v>
      </c>
      <c r="J577" s="619">
        <v>0</v>
      </c>
      <c r="K577" s="619">
        <v>0</v>
      </c>
      <c r="L577" s="620" t="s">
        <v>449</v>
      </c>
    </row>
    <row r="578" spans="1:12" s="476" customFormat="1" hidden="1" outlineLevel="2">
      <c r="A578" s="617" t="s">
        <v>447</v>
      </c>
      <c r="B578" s="617" t="s">
        <v>1021</v>
      </c>
      <c r="C578" s="618">
        <v>121482</v>
      </c>
      <c r="D578" s="619">
        <v>8.0988299999999996E-3</v>
      </c>
      <c r="E578" s="619">
        <v>2.9475399999999998E-3</v>
      </c>
      <c r="F578" s="619">
        <v>5.1512900000000002E-3</v>
      </c>
      <c r="G578" s="619">
        <v>0</v>
      </c>
      <c r="H578" s="619">
        <v>0</v>
      </c>
      <c r="I578" s="619">
        <v>0</v>
      </c>
      <c r="J578" s="619">
        <v>0</v>
      </c>
      <c r="K578" s="619">
        <v>0</v>
      </c>
      <c r="L578" s="620" t="s">
        <v>449</v>
      </c>
    </row>
    <row r="579" spans="1:12" s="476" customFormat="1" hidden="1" outlineLevel="2">
      <c r="A579" s="617" t="s">
        <v>447</v>
      </c>
      <c r="B579" s="617" t="s">
        <v>1022</v>
      </c>
      <c r="C579" s="618">
        <v>117862</v>
      </c>
      <c r="D579" s="619">
        <v>1.1578110000000001E-2</v>
      </c>
      <c r="E579" s="619">
        <v>1.0633780000000001E-2</v>
      </c>
      <c r="F579" s="619">
        <v>9.4433000000000006E-4</v>
      </c>
      <c r="G579" s="619">
        <v>0</v>
      </c>
      <c r="H579" s="619">
        <v>0</v>
      </c>
      <c r="I579" s="619">
        <v>0</v>
      </c>
      <c r="J579" s="619">
        <v>0</v>
      </c>
      <c r="K579" s="619">
        <v>0</v>
      </c>
      <c r="L579" s="620" t="s">
        <v>449</v>
      </c>
    </row>
    <row r="580" spans="1:12" s="476" customFormat="1" hidden="1" outlineLevel="2">
      <c r="A580" s="617" t="s">
        <v>447</v>
      </c>
      <c r="B580" s="617" t="s">
        <v>1023</v>
      </c>
      <c r="C580" s="618">
        <v>107858</v>
      </c>
      <c r="D580" s="619">
        <v>7.8330200000000013E-3</v>
      </c>
      <c r="E580" s="619">
        <v>7.8330200000000013E-3</v>
      </c>
      <c r="F580" s="619">
        <v>0</v>
      </c>
      <c r="G580" s="619">
        <v>0</v>
      </c>
      <c r="H580" s="619">
        <v>0</v>
      </c>
      <c r="I580" s="619">
        <v>0</v>
      </c>
      <c r="J580" s="619">
        <v>0</v>
      </c>
      <c r="K580" s="619">
        <v>0</v>
      </c>
      <c r="L580" s="620" t="s">
        <v>449</v>
      </c>
    </row>
    <row r="581" spans="1:12" s="476" customFormat="1" hidden="1" outlineLevel="2">
      <c r="A581" s="617" t="s">
        <v>447</v>
      </c>
      <c r="B581" s="617" t="s">
        <v>1024</v>
      </c>
      <c r="C581" s="618">
        <v>106297</v>
      </c>
      <c r="D581" s="619">
        <v>2.5721699999999999E-3</v>
      </c>
      <c r="E581" s="619">
        <v>9.4094000000000003E-4</v>
      </c>
      <c r="F581" s="619">
        <v>1.63123E-3</v>
      </c>
      <c r="G581" s="619">
        <v>0</v>
      </c>
      <c r="H581" s="619">
        <v>0</v>
      </c>
      <c r="I581" s="619">
        <v>0</v>
      </c>
      <c r="J581" s="619">
        <v>0</v>
      </c>
      <c r="K581" s="619">
        <v>0</v>
      </c>
      <c r="L581" s="620" t="s">
        <v>449</v>
      </c>
    </row>
    <row r="582" spans="1:12" s="476" customFormat="1" hidden="1" outlineLevel="2">
      <c r="A582" s="617" t="s">
        <v>447</v>
      </c>
      <c r="B582" s="617" t="s">
        <v>1025</v>
      </c>
      <c r="C582" s="618">
        <v>105715</v>
      </c>
      <c r="D582" s="619">
        <v>1.336903E-2</v>
      </c>
      <c r="E582" s="619">
        <v>1.336903E-2</v>
      </c>
      <c r="F582" s="619">
        <v>0</v>
      </c>
      <c r="G582" s="619">
        <v>0</v>
      </c>
      <c r="H582" s="619">
        <v>0</v>
      </c>
      <c r="I582" s="619">
        <v>0</v>
      </c>
      <c r="J582" s="619">
        <v>0</v>
      </c>
      <c r="K582" s="619">
        <v>0</v>
      </c>
      <c r="L582" s="620" t="s">
        <v>449</v>
      </c>
    </row>
    <row r="583" spans="1:12" s="476" customFormat="1" hidden="1" outlineLevel="2">
      <c r="A583" s="617" t="s">
        <v>447</v>
      </c>
      <c r="B583" s="617" t="s">
        <v>1026</v>
      </c>
      <c r="C583" s="618">
        <v>117344</v>
      </c>
      <c r="D583" s="619">
        <v>0.12814638</v>
      </c>
      <c r="E583" s="619">
        <v>6.8023779999999992E-2</v>
      </c>
      <c r="F583" s="619">
        <v>6.0122599999999998E-2</v>
      </c>
      <c r="G583" s="619">
        <v>0</v>
      </c>
      <c r="H583" s="619">
        <v>0</v>
      </c>
      <c r="I583" s="619">
        <v>0</v>
      </c>
      <c r="J583" s="619">
        <v>0</v>
      </c>
      <c r="K583" s="619">
        <v>0</v>
      </c>
      <c r="L583" s="620" t="s">
        <v>449</v>
      </c>
    </row>
    <row r="584" spans="1:12" s="476" customFormat="1" hidden="1" outlineLevel="2">
      <c r="A584" s="617" t="s">
        <v>447</v>
      </c>
      <c r="B584" s="617" t="s">
        <v>1027</v>
      </c>
      <c r="C584" s="618">
        <v>305535</v>
      </c>
      <c r="D584" s="619">
        <v>1.8234319999999998E-2</v>
      </c>
      <c r="E584" s="619">
        <v>0</v>
      </c>
      <c r="F584" s="619">
        <v>1.8234319999999998E-2</v>
      </c>
      <c r="G584" s="619">
        <v>0</v>
      </c>
      <c r="H584" s="619">
        <v>0</v>
      </c>
      <c r="I584" s="619">
        <v>0</v>
      </c>
      <c r="J584" s="619">
        <v>0</v>
      </c>
      <c r="K584" s="619">
        <v>0</v>
      </c>
      <c r="L584" s="620" t="s">
        <v>449</v>
      </c>
    </row>
    <row r="585" spans="1:12" s="476" customFormat="1" hidden="1" outlineLevel="2">
      <c r="A585" s="617" t="s">
        <v>447</v>
      </c>
      <c r="B585" s="617" t="s">
        <v>1028</v>
      </c>
      <c r="C585" s="618">
        <v>109431</v>
      </c>
      <c r="D585" s="619">
        <v>2.0618400000000001E-3</v>
      </c>
      <c r="E585" s="619">
        <v>2.0618400000000001E-3</v>
      </c>
      <c r="F585" s="619">
        <v>0</v>
      </c>
      <c r="G585" s="619">
        <v>0</v>
      </c>
      <c r="H585" s="619">
        <v>0</v>
      </c>
      <c r="I585" s="619">
        <v>0</v>
      </c>
      <c r="J585" s="619">
        <v>0</v>
      </c>
      <c r="K585" s="619">
        <v>0</v>
      </c>
      <c r="L585" s="620" t="s">
        <v>449</v>
      </c>
    </row>
    <row r="586" spans="1:12" s="476" customFormat="1" hidden="1" outlineLevel="2">
      <c r="A586" s="617" t="s">
        <v>447</v>
      </c>
      <c r="B586" s="617" t="s">
        <v>1029</v>
      </c>
      <c r="C586" s="618">
        <v>114646</v>
      </c>
      <c r="D586" s="619">
        <v>4.9686499999999998E-3</v>
      </c>
      <c r="E586" s="619">
        <v>4.2128500000000006E-3</v>
      </c>
      <c r="F586" s="619">
        <v>7.5579999999999994E-4</v>
      </c>
      <c r="G586" s="619">
        <v>0</v>
      </c>
      <c r="H586" s="619">
        <v>0</v>
      </c>
      <c r="I586" s="619">
        <v>0</v>
      </c>
      <c r="J586" s="619">
        <v>0</v>
      </c>
      <c r="K586" s="619">
        <v>0</v>
      </c>
      <c r="L586" s="620" t="s">
        <v>449</v>
      </c>
    </row>
    <row r="587" spans="1:12" s="476" customFormat="1" hidden="1" outlineLevel="2">
      <c r="A587" s="617" t="s">
        <v>447</v>
      </c>
      <c r="B587" s="617" t="s">
        <v>1030</v>
      </c>
      <c r="C587" s="618">
        <v>106501</v>
      </c>
      <c r="D587" s="619">
        <v>2.0674000000000002E-4</v>
      </c>
      <c r="E587" s="619">
        <v>0</v>
      </c>
      <c r="F587" s="619">
        <v>2.0674000000000002E-4</v>
      </c>
      <c r="G587" s="619">
        <v>0</v>
      </c>
      <c r="H587" s="619">
        <v>0</v>
      </c>
      <c r="I587" s="619">
        <v>0</v>
      </c>
      <c r="J587" s="619">
        <v>0</v>
      </c>
      <c r="K587" s="619">
        <v>0</v>
      </c>
      <c r="L587" s="620" t="s">
        <v>449</v>
      </c>
    </row>
    <row r="588" spans="1:12" s="476" customFormat="1" hidden="1" outlineLevel="2">
      <c r="A588" s="617" t="s">
        <v>447</v>
      </c>
      <c r="B588" s="617" t="s">
        <v>1031</v>
      </c>
      <c r="C588" s="618">
        <v>300015</v>
      </c>
      <c r="D588" s="619">
        <v>4.1359430000000003E-2</v>
      </c>
      <c r="E588" s="619">
        <v>4.0039300000000002E-3</v>
      </c>
      <c r="F588" s="619">
        <v>1.2966700000000001E-2</v>
      </c>
      <c r="G588" s="619">
        <v>2.4388799999999999E-2</v>
      </c>
      <c r="H588" s="619">
        <v>0</v>
      </c>
      <c r="I588" s="619">
        <v>0</v>
      </c>
      <c r="J588" s="619">
        <v>0</v>
      </c>
      <c r="K588" s="619">
        <v>0</v>
      </c>
      <c r="L588" s="620" t="s">
        <v>449</v>
      </c>
    </row>
    <row r="589" spans="1:12" s="476" customFormat="1" hidden="1" outlineLevel="2">
      <c r="A589" s="617" t="s">
        <v>447</v>
      </c>
      <c r="B589" s="617" t="s">
        <v>1032</v>
      </c>
      <c r="C589" s="618">
        <v>305510</v>
      </c>
      <c r="D589" s="619">
        <v>1.3886309999999999E-2</v>
      </c>
      <c r="E589" s="619">
        <v>0</v>
      </c>
      <c r="F589" s="619">
        <v>1.3886309999999999E-2</v>
      </c>
      <c r="G589" s="619">
        <v>0</v>
      </c>
      <c r="H589" s="619">
        <v>0</v>
      </c>
      <c r="I589" s="619">
        <v>0</v>
      </c>
      <c r="J589" s="619">
        <v>0</v>
      </c>
      <c r="K589" s="619">
        <v>0</v>
      </c>
      <c r="L589" s="620" t="s">
        <v>449</v>
      </c>
    </row>
    <row r="590" spans="1:12" s="476" customFormat="1" hidden="1" outlineLevel="2">
      <c r="A590" s="617" t="s">
        <v>447</v>
      </c>
      <c r="B590" s="617" t="s">
        <v>1033</v>
      </c>
      <c r="C590" s="618">
        <v>104772</v>
      </c>
      <c r="D590" s="619">
        <v>3.99811E-3</v>
      </c>
      <c r="E590" s="619">
        <v>3.9243400000000001E-3</v>
      </c>
      <c r="F590" s="619">
        <v>7.3769999999999993E-5</v>
      </c>
      <c r="G590" s="619">
        <v>0</v>
      </c>
      <c r="H590" s="619">
        <v>0</v>
      </c>
      <c r="I590" s="619">
        <v>0</v>
      </c>
      <c r="J590" s="619">
        <v>0</v>
      </c>
      <c r="K590" s="619">
        <v>0</v>
      </c>
      <c r="L590" s="620" t="s">
        <v>449</v>
      </c>
    </row>
    <row r="591" spans="1:12" s="476" customFormat="1" hidden="1" outlineLevel="2">
      <c r="A591" s="617" t="s">
        <v>447</v>
      </c>
      <c r="B591" s="617" t="s">
        <v>1034</v>
      </c>
      <c r="C591" s="618">
        <v>114960</v>
      </c>
      <c r="D591" s="619">
        <v>6.8873759999999992E-2</v>
      </c>
      <c r="E591" s="619">
        <v>4.9958800000000005E-2</v>
      </c>
      <c r="F591" s="619">
        <v>1.891893E-2</v>
      </c>
      <c r="G591" s="619">
        <v>0</v>
      </c>
      <c r="H591" s="619">
        <v>-3.9700000000000001E-6</v>
      </c>
      <c r="I591" s="619">
        <v>0</v>
      </c>
      <c r="J591" s="619">
        <v>0</v>
      </c>
      <c r="K591" s="619">
        <v>0</v>
      </c>
      <c r="L591" s="620" t="s">
        <v>449</v>
      </c>
    </row>
    <row r="592" spans="1:12" s="476" customFormat="1" hidden="1" outlineLevel="2">
      <c r="A592" s="617" t="s">
        <v>447</v>
      </c>
      <c r="B592" s="617" t="s">
        <v>1035</v>
      </c>
      <c r="C592" s="618">
        <v>121522</v>
      </c>
      <c r="D592" s="619">
        <v>4.1043250000000003E-2</v>
      </c>
      <c r="E592" s="619">
        <v>3.4604160000000002E-2</v>
      </c>
      <c r="F592" s="619">
        <v>6.4390899999999997E-3</v>
      </c>
      <c r="G592" s="619">
        <v>0</v>
      </c>
      <c r="H592" s="619">
        <v>0</v>
      </c>
      <c r="I592" s="619">
        <v>0</v>
      </c>
      <c r="J592" s="619">
        <v>0</v>
      </c>
      <c r="K592" s="619">
        <v>0</v>
      </c>
      <c r="L592" s="620" t="s">
        <v>449</v>
      </c>
    </row>
    <row r="593" spans="1:12" s="476" customFormat="1" hidden="1" outlineLevel="2">
      <c r="A593" s="617" t="s">
        <v>447</v>
      </c>
      <c r="B593" s="617" t="s">
        <v>1036</v>
      </c>
      <c r="C593" s="618">
        <v>123592</v>
      </c>
      <c r="D593" s="619">
        <v>5.9251239999999997E-2</v>
      </c>
      <c r="E593" s="619">
        <v>5.9251239999999997E-2</v>
      </c>
      <c r="F593" s="619">
        <v>0</v>
      </c>
      <c r="G593" s="619">
        <v>0</v>
      </c>
      <c r="H593" s="619">
        <v>0</v>
      </c>
      <c r="I593" s="619">
        <v>0</v>
      </c>
      <c r="J593" s="619">
        <v>0</v>
      </c>
      <c r="K593" s="619">
        <v>0</v>
      </c>
      <c r="L593" s="620" t="s">
        <v>449</v>
      </c>
    </row>
    <row r="594" spans="1:12" s="476" customFormat="1" hidden="1" outlineLevel="2">
      <c r="A594" s="617" t="s">
        <v>447</v>
      </c>
      <c r="B594" s="617" t="s">
        <v>1037</v>
      </c>
      <c r="C594" s="618">
        <v>305474</v>
      </c>
      <c r="D594" s="619">
        <v>8.92E-4</v>
      </c>
      <c r="E594" s="619">
        <v>0</v>
      </c>
      <c r="F594" s="619">
        <v>0</v>
      </c>
      <c r="G594" s="619">
        <v>5.44E-4</v>
      </c>
      <c r="H594" s="619">
        <v>3.48E-4</v>
      </c>
      <c r="I594" s="619">
        <v>0</v>
      </c>
      <c r="J594" s="619">
        <v>0</v>
      </c>
      <c r="K594" s="619">
        <v>0</v>
      </c>
      <c r="L594" s="620" t="s">
        <v>449</v>
      </c>
    </row>
    <row r="595" spans="1:12" s="476" customFormat="1" hidden="1" outlineLevel="2">
      <c r="A595" s="617" t="s">
        <v>447</v>
      </c>
      <c r="B595" s="617" t="s">
        <v>1038</v>
      </c>
      <c r="C595" s="618">
        <v>115516</v>
      </c>
      <c r="D595" s="619">
        <v>4.9396099999999997E-3</v>
      </c>
      <c r="E595" s="619">
        <v>3.9253999999999999E-3</v>
      </c>
      <c r="F595" s="619">
        <v>1.01421E-3</v>
      </c>
      <c r="G595" s="619">
        <v>0</v>
      </c>
      <c r="H595" s="619">
        <v>0</v>
      </c>
      <c r="I595" s="619">
        <v>0</v>
      </c>
      <c r="J595" s="619">
        <v>0</v>
      </c>
      <c r="K595" s="619">
        <v>0</v>
      </c>
      <c r="L595" s="620" t="s">
        <v>449</v>
      </c>
    </row>
    <row r="596" spans="1:12" s="476" customFormat="1" hidden="1" outlineLevel="2">
      <c r="A596" s="617" t="s">
        <v>447</v>
      </c>
      <c r="B596" s="617" t="s">
        <v>1039</v>
      </c>
      <c r="C596" s="618">
        <v>116155</v>
      </c>
      <c r="D596" s="619">
        <v>2.93041E-3</v>
      </c>
      <c r="E596" s="619">
        <v>2.93041E-3</v>
      </c>
      <c r="F596" s="619">
        <v>0</v>
      </c>
      <c r="G596" s="619">
        <v>0</v>
      </c>
      <c r="H596" s="619">
        <v>0</v>
      </c>
      <c r="I596" s="619">
        <v>0</v>
      </c>
      <c r="J596" s="619">
        <v>0</v>
      </c>
      <c r="K596" s="619">
        <v>0</v>
      </c>
      <c r="L596" s="620" t="s">
        <v>449</v>
      </c>
    </row>
    <row r="597" spans="1:12" s="476" customFormat="1" hidden="1" outlineLevel="2">
      <c r="A597" s="617" t="s">
        <v>447</v>
      </c>
      <c r="B597" s="617" t="s">
        <v>1040</v>
      </c>
      <c r="C597" s="618">
        <v>121710</v>
      </c>
      <c r="D597" s="619">
        <v>0.14401710000000001</v>
      </c>
      <c r="E597" s="619">
        <v>7.9461589999999999E-2</v>
      </c>
      <c r="F597" s="619">
        <v>6.4555509999999997E-2</v>
      </c>
      <c r="G597" s="619">
        <v>0</v>
      </c>
      <c r="H597" s="619">
        <v>0</v>
      </c>
      <c r="I597" s="619">
        <v>0</v>
      </c>
      <c r="J597" s="619">
        <v>0</v>
      </c>
      <c r="K597" s="619">
        <v>0</v>
      </c>
      <c r="L597" s="620" t="s">
        <v>449</v>
      </c>
    </row>
    <row r="598" spans="1:12" s="476" customFormat="1" hidden="1" outlineLevel="2">
      <c r="A598" s="617" t="s">
        <v>447</v>
      </c>
      <c r="B598" s="617" t="s">
        <v>1041</v>
      </c>
      <c r="C598" s="618">
        <v>111344</v>
      </c>
      <c r="D598" s="619">
        <v>1.072565E-2</v>
      </c>
      <c r="E598" s="619">
        <v>9.8307499999999992E-3</v>
      </c>
      <c r="F598" s="619">
        <v>8.9490000000000001E-4</v>
      </c>
      <c r="G598" s="619">
        <v>0</v>
      </c>
      <c r="H598" s="619">
        <v>0</v>
      </c>
      <c r="I598" s="619">
        <v>0</v>
      </c>
      <c r="J598" s="619">
        <v>0</v>
      </c>
      <c r="K598" s="619">
        <v>0</v>
      </c>
      <c r="L598" s="620" t="s">
        <v>449</v>
      </c>
    </row>
    <row r="599" spans="1:12" s="476" customFormat="1" hidden="1" outlineLevel="2">
      <c r="A599" s="617" t="s">
        <v>447</v>
      </c>
      <c r="B599" s="617" t="s">
        <v>1042</v>
      </c>
      <c r="C599" s="618">
        <v>123511</v>
      </c>
      <c r="D599" s="619">
        <v>9.0823500000000012E-3</v>
      </c>
      <c r="E599" s="619">
        <v>6.7033299999999995E-3</v>
      </c>
      <c r="F599" s="619">
        <v>2.3790199999999999E-3</v>
      </c>
      <c r="G599" s="619">
        <v>0</v>
      </c>
      <c r="H599" s="619">
        <v>0</v>
      </c>
      <c r="I599" s="619">
        <v>0</v>
      </c>
      <c r="J599" s="619">
        <v>0</v>
      </c>
      <c r="K599" s="619">
        <v>0</v>
      </c>
      <c r="L599" s="620" t="s">
        <v>449</v>
      </c>
    </row>
    <row r="600" spans="1:12" s="476" customFormat="1" hidden="1" outlineLevel="2">
      <c r="A600" s="617" t="s">
        <v>447</v>
      </c>
      <c r="B600" s="617" t="s">
        <v>1043</v>
      </c>
      <c r="C600" s="618">
        <v>305421</v>
      </c>
      <c r="D600" s="619">
        <v>-8.8000000000000003E-4</v>
      </c>
      <c r="E600" s="619">
        <v>0</v>
      </c>
      <c r="F600" s="619">
        <v>0</v>
      </c>
      <c r="G600" s="619">
        <v>0</v>
      </c>
      <c r="H600" s="619">
        <v>0</v>
      </c>
      <c r="I600" s="619">
        <v>0</v>
      </c>
      <c r="J600" s="619">
        <v>-8.8000000000000003E-4</v>
      </c>
      <c r="K600" s="619">
        <v>0</v>
      </c>
      <c r="L600" s="620" t="s">
        <v>449</v>
      </c>
    </row>
    <row r="601" spans="1:12" s="476" customFormat="1" hidden="1" outlineLevel="2">
      <c r="A601" s="617" t="s">
        <v>447</v>
      </c>
      <c r="B601" s="617" t="s">
        <v>1044</v>
      </c>
      <c r="C601" s="618">
        <v>117846</v>
      </c>
      <c r="D601" s="619">
        <v>5.8355999999999989E-4</v>
      </c>
      <c r="E601" s="619">
        <v>4.9003000000000002E-4</v>
      </c>
      <c r="F601" s="619">
        <v>9.3530000000000007E-5</v>
      </c>
      <c r="G601" s="619">
        <v>0</v>
      </c>
      <c r="H601" s="619">
        <v>0</v>
      </c>
      <c r="I601" s="619">
        <v>0</v>
      </c>
      <c r="J601" s="619">
        <v>0</v>
      </c>
      <c r="K601" s="619">
        <v>0</v>
      </c>
      <c r="L601" s="620" t="s">
        <v>449</v>
      </c>
    </row>
    <row r="602" spans="1:12" s="476" customFormat="1" hidden="1" outlineLevel="2">
      <c r="A602" s="617" t="s">
        <v>447</v>
      </c>
      <c r="B602" s="617" t="s">
        <v>1045</v>
      </c>
      <c r="C602" s="618">
        <v>107830</v>
      </c>
      <c r="D602" s="619">
        <v>0.17988864000000002</v>
      </c>
      <c r="E602" s="619">
        <v>0.10385113</v>
      </c>
      <c r="F602" s="619">
        <v>7.6037509999999989E-2</v>
      </c>
      <c r="G602" s="619">
        <v>0</v>
      </c>
      <c r="H602" s="619">
        <v>0</v>
      </c>
      <c r="I602" s="619">
        <v>0</v>
      </c>
      <c r="J602" s="619">
        <v>0</v>
      </c>
      <c r="K602" s="619">
        <v>0</v>
      </c>
      <c r="L602" s="620" t="s">
        <v>449</v>
      </c>
    </row>
    <row r="603" spans="1:12" s="476" customFormat="1" hidden="1" outlineLevel="2">
      <c r="A603" s="617" t="s">
        <v>447</v>
      </c>
      <c r="B603" s="617" t="s">
        <v>1046</v>
      </c>
      <c r="C603" s="618">
        <v>111002</v>
      </c>
      <c r="D603" s="619">
        <v>2.1082199999999996E-3</v>
      </c>
      <c r="E603" s="619">
        <v>0</v>
      </c>
      <c r="F603" s="619">
        <v>2.1082199999999996E-3</v>
      </c>
      <c r="G603" s="619">
        <v>0</v>
      </c>
      <c r="H603" s="619">
        <v>0</v>
      </c>
      <c r="I603" s="619">
        <v>0</v>
      </c>
      <c r="J603" s="619">
        <v>0</v>
      </c>
      <c r="K603" s="619">
        <v>0</v>
      </c>
      <c r="L603" s="620" t="s">
        <v>449</v>
      </c>
    </row>
    <row r="604" spans="1:12" s="476" customFormat="1" hidden="1" outlineLevel="2">
      <c r="A604" s="617" t="s">
        <v>447</v>
      </c>
      <c r="B604" s="617" t="s">
        <v>1047</v>
      </c>
      <c r="C604" s="618">
        <v>123354</v>
      </c>
      <c r="D604" s="619">
        <v>1.735395E-2</v>
      </c>
      <c r="E604" s="619">
        <v>1.735395E-2</v>
      </c>
      <c r="F604" s="619">
        <v>0</v>
      </c>
      <c r="G604" s="619">
        <v>0</v>
      </c>
      <c r="H604" s="619">
        <v>0</v>
      </c>
      <c r="I604" s="619">
        <v>0</v>
      </c>
      <c r="J604" s="619">
        <v>0</v>
      </c>
      <c r="K604" s="619">
        <v>0</v>
      </c>
      <c r="L604" s="620" t="s">
        <v>449</v>
      </c>
    </row>
    <row r="605" spans="1:12" s="476" customFormat="1" hidden="1" outlineLevel="2">
      <c r="A605" s="617" t="s">
        <v>447</v>
      </c>
      <c r="B605" s="617" t="s">
        <v>1048</v>
      </c>
      <c r="C605" s="618">
        <v>111278</v>
      </c>
      <c r="D605" s="619">
        <v>1.4450399999999999E-3</v>
      </c>
      <c r="E605" s="619">
        <v>1.4450399999999999E-3</v>
      </c>
      <c r="F605" s="619">
        <v>0</v>
      </c>
      <c r="G605" s="619">
        <v>0</v>
      </c>
      <c r="H605" s="619">
        <v>0</v>
      </c>
      <c r="I605" s="619">
        <v>0</v>
      </c>
      <c r="J605" s="619">
        <v>0</v>
      </c>
      <c r="K605" s="619">
        <v>0</v>
      </c>
      <c r="L605" s="620" t="s">
        <v>449</v>
      </c>
    </row>
    <row r="606" spans="1:12" s="476" customFormat="1" hidden="1" outlineLevel="2">
      <c r="A606" s="617" t="s">
        <v>447</v>
      </c>
      <c r="B606" s="617" t="s">
        <v>1049</v>
      </c>
      <c r="C606" s="618">
        <v>301008</v>
      </c>
      <c r="D606" s="619">
        <v>0.10394028999999999</v>
      </c>
      <c r="E606" s="619">
        <v>0.10394028999999999</v>
      </c>
      <c r="F606" s="619">
        <v>0</v>
      </c>
      <c r="G606" s="619">
        <v>0</v>
      </c>
      <c r="H606" s="619">
        <v>0</v>
      </c>
      <c r="I606" s="619">
        <v>0</v>
      </c>
      <c r="J606" s="619">
        <v>0</v>
      </c>
      <c r="K606" s="619">
        <v>0</v>
      </c>
      <c r="L606" s="620" t="s">
        <v>449</v>
      </c>
    </row>
    <row r="607" spans="1:12" s="476" customFormat="1" hidden="1" outlineLevel="2">
      <c r="A607" s="617" t="s">
        <v>447</v>
      </c>
      <c r="B607" s="617" t="s">
        <v>1050</v>
      </c>
      <c r="C607" s="618">
        <v>302887</v>
      </c>
      <c r="D607" s="619">
        <v>2.7920000000000002E-3</v>
      </c>
      <c r="E607" s="619">
        <v>0</v>
      </c>
      <c r="F607" s="619">
        <v>2.7920000000000002E-3</v>
      </c>
      <c r="G607" s="619">
        <v>0</v>
      </c>
      <c r="H607" s="619">
        <v>0</v>
      </c>
      <c r="I607" s="619">
        <v>0</v>
      </c>
      <c r="J607" s="619">
        <v>0</v>
      </c>
      <c r="K607" s="619">
        <v>0</v>
      </c>
      <c r="L607" s="620" t="s">
        <v>449</v>
      </c>
    </row>
    <row r="608" spans="1:12" s="476" customFormat="1" hidden="1" outlineLevel="2">
      <c r="A608" s="617" t="s">
        <v>447</v>
      </c>
      <c r="B608" s="617" t="s">
        <v>1051</v>
      </c>
      <c r="C608" s="618">
        <v>118610</v>
      </c>
      <c r="D608" s="619">
        <v>1.0112999999999999E-4</v>
      </c>
      <c r="E608" s="619">
        <v>0</v>
      </c>
      <c r="F608" s="619">
        <v>0</v>
      </c>
      <c r="G608" s="619">
        <v>0</v>
      </c>
      <c r="H608" s="619">
        <v>0</v>
      </c>
      <c r="I608" s="619">
        <v>0</v>
      </c>
      <c r="J608" s="619">
        <v>0</v>
      </c>
      <c r="K608" s="619">
        <v>1.0112999999999999E-4</v>
      </c>
      <c r="L608" s="620" t="s">
        <v>449</v>
      </c>
    </row>
    <row r="609" spans="1:12" s="476" customFormat="1" hidden="1" outlineLevel="2">
      <c r="A609" s="617" t="s">
        <v>447</v>
      </c>
      <c r="B609" s="617" t="s">
        <v>1052</v>
      </c>
      <c r="C609" s="618">
        <v>305189</v>
      </c>
      <c r="D609" s="619">
        <v>0.42342215</v>
      </c>
      <c r="E609" s="619">
        <v>0</v>
      </c>
      <c r="F609" s="619">
        <v>0</v>
      </c>
      <c r="G609" s="619">
        <v>0.42342215</v>
      </c>
      <c r="H609" s="619">
        <v>0</v>
      </c>
      <c r="I609" s="619">
        <v>0</v>
      </c>
      <c r="J609" s="619">
        <v>0</v>
      </c>
      <c r="K609" s="619">
        <v>0</v>
      </c>
      <c r="L609" s="620" t="s">
        <v>449</v>
      </c>
    </row>
    <row r="610" spans="1:12" s="476" customFormat="1" hidden="1" outlineLevel="2">
      <c r="A610" s="617" t="s">
        <v>447</v>
      </c>
      <c r="B610" s="617" t="s">
        <v>1053</v>
      </c>
      <c r="C610" s="618">
        <v>117635</v>
      </c>
      <c r="D610" s="619">
        <v>1.98723E-3</v>
      </c>
      <c r="E610" s="619">
        <v>0</v>
      </c>
      <c r="F610" s="619">
        <v>1.98723E-3</v>
      </c>
      <c r="G610" s="619">
        <v>0</v>
      </c>
      <c r="H610" s="619">
        <v>0</v>
      </c>
      <c r="I610" s="619">
        <v>0</v>
      </c>
      <c r="J610" s="619">
        <v>0</v>
      </c>
      <c r="K610" s="619">
        <v>0</v>
      </c>
      <c r="L610" s="620" t="s">
        <v>449</v>
      </c>
    </row>
    <row r="611" spans="1:12" s="476" customFormat="1" hidden="1" outlineLevel="2">
      <c r="A611" s="617" t="s">
        <v>447</v>
      </c>
      <c r="B611" s="617" t="s">
        <v>1054</v>
      </c>
      <c r="C611" s="618">
        <v>118841</v>
      </c>
      <c r="D611" s="619">
        <v>9.3287000000000003E-4</v>
      </c>
      <c r="E611" s="619">
        <v>0</v>
      </c>
      <c r="F611" s="619">
        <v>4.6627999999999996E-4</v>
      </c>
      <c r="G611" s="619">
        <v>1.404E-4</v>
      </c>
      <c r="H611" s="619">
        <v>0</v>
      </c>
      <c r="I611" s="619">
        <v>0</v>
      </c>
      <c r="J611" s="619">
        <v>-1.4169000000000001E-4</v>
      </c>
      <c r="K611" s="619">
        <v>4.6788E-4</v>
      </c>
      <c r="L611" s="620" t="s">
        <v>449</v>
      </c>
    </row>
    <row r="612" spans="1:12" s="476" customFormat="1" hidden="1" outlineLevel="2">
      <c r="A612" s="617" t="s">
        <v>447</v>
      </c>
      <c r="B612" s="617" t="s">
        <v>1055</v>
      </c>
      <c r="C612" s="618">
        <v>201850</v>
      </c>
      <c r="D612" s="619">
        <v>0.10245696</v>
      </c>
      <c r="E612" s="619">
        <v>7.0308479999999993E-2</v>
      </c>
      <c r="F612" s="619">
        <v>3.214848E-2</v>
      </c>
      <c r="G612" s="619">
        <v>0</v>
      </c>
      <c r="H612" s="619">
        <v>0</v>
      </c>
      <c r="I612" s="619">
        <v>0</v>
      </c>
      <c r="J612" s="619">
        <v>0</v>
      </c>
      <c r="K612" s="619">
        <v>0</v>
      </c>
      <c r="L612" s="620" t="s">
        <v>449</v>
      </c>
    </row>
    <row r="613" spans="1:12" s="476" customFormat="1" hidden="1" outlineLevel="2">
      <c r="A613" s="617" t="s">
        <v>447</v>
      </c>
      <c r="B613" s="617" t="s">
        <v>1056</v>
      </c>
      <c r="C613" s="618">
        <v>123247</v>
      </c>
      <c r="D613" s="619">
        <v>2.5670900000000002E-3</v>
      </c>
      <c r="E613" s="619">
        <v>2.5670900000000002E-3</v>
      </c>
      <c r="F613" s="619">
        <v>0</v>
      </c>
      <c r="G613" s="619">
        <v>0</v>
      </c>
      <c r="H613" s="619">
        <v>0</v>
      </c>
      <c r="I613" s="619">
        <v>0</v>
      </c>
      <c r="J613" s="619">
        <v>0</v>
      </c>
      <c r="K613" s="619">
        <v>0</v>
      </c>
      <c r="L613" s="620" t="s">
        <v>449</v>
      </c>
    </row>
    <row r="614" spans="1:12" s="476" customFormat="1" hidden="1" outlineLevel="2">
      <c r="A614" s="617" t="s">
        <v>447</v>
      </c>
      <c r="B614" s="617" t="s">
        <v>1057</v>
      </c>
      <c r="C614" s="618">
        <v>107267</v>
      </c>
      <c r="D614" s="619">
        <v>4.3466000000000002E-4</v>
      </c>
      <c r="E614" s="619">
        <v>4.3466000000000002E-4</v>
      </c>
      <c r="F614" s="619">
        <v>0</v>
      </c>
      <c r="G614" s="619">
        <v>0</v>
      </c>
      <c r="H614" s="619">
        <v>0</v>
      </c>
      <c r="I614" s="619">
        <v>0</v>
      </c>
      <c r="J614" s="619">
        <v>0</v>
      </c>
      <c r="K614" s="619">
        <v>0</v>
      </c>
      <c r="L614" s="620" t="s">
        <v>449</v>
      </c>
    </row>
    <row r="615" spans="1:12" s="476" customFormat="1" hidden="1" outlineLevel="2">
      <c r="A615" s="617" t="s">
        <v>447</v>
      </c>
      <c r="B615" s="617" t="s">
        <v>1058</v>
      </c>
      <c r="C615" s="618">
        <v>113510</v>
      </c>
      <c r="D615" s="619">
        <v>3.2986599999999997E-3</v>
      </c>
      <c r="E615" s="619">
        <v>2.4720599999999999E-3</v>
      </c>
      <c r="F615" s="619">
        <v>8.2660000000000003E-4</v>
      </c>
      <c r="G615" s="619">
        <v>0</v>
      </c>
      <c r="H615" s="619">
        <v>0</v>
      </c>
      <c r="I615" s="619">
        <v>0</v>
      </c>
      <c r="J615" s="619">
        <v>0</v>
      </c>
      <c r="K615" s="619">
        <v>0</v>
      </c>
      <c r="L615" s="620" t="s">
        <v>449</v>
      </c>
    </row>
    <row r="616" spans="1:12" s="476" customFormat="1" hidden="1" outlineLevel="2">
      <c r="A616" s="617" t="s">
        <v>447</v>
      </c>
      <c r="B616" s="617" t="s">
        <v>1059</v>
      </c>
      <c r="C616" s="618">
        <v>305229</v>
      </c>
      <c r="D616" s="619">
        <v>-9.3221000000000005E-4</v>
      </c>
      <c r="E616" s="619">
        <v>0</v>
      </c>
      <c r="F616" s="619">
        <v>0</v>
      </c>
      <c r="G616" s="619">
        <v>0</v>
      </c>
      <c r="H616" s="619">
        <v>0</v>
      </c>
      <c r="I616" s="619">
        <v>0</v>
      </c>
      <c r="J616" s="619">
        <v>0</v>
      </c>
      <c r="K616" s="619">
        <v>-9.3221000000000005E-4</v>
      </c>
      <c r="L616" s="620" t="s">
        <v>449</v>
      </c>
    </row>
    <row r="617" spans="1:12" s="476" customFormat="1" hidden="1" outlineLevel="2">
      <c r="A617" s="617" t="s">
        <v>447</v>
      </c>
      <c r="B617" s="617" t="s">
        <v>1060</v>
      </c>
      <c r="C617" s="618">
        <v>104933</v>
      </c>
      <c r="D617" s="619">
        <v>2.8439610000000001E-2</v>
      </c>
      <c r="E617" s="619">
        <v>1.309082E-2</v>
      </c>
      <c r="F617" s="619">
        <v>1.5348790000000001E-2</v>
      </c>
      <c r="G617" s="619">
        <v>0</v>
      </c>
      <c r="H617" s="619">
        <v>0</v>
      </c>
      <c r="I617" s="619">
        <v>0</v>
      </c>
      <c r="J617" s="619">
        <v>0</v>
      </c>
      <c r="K617" s="619">
        <v>0</v>
      </c>
      <c r="L617" s="620" t="s">
        <v>449</v>
      </c>
    </row>
    <row r="618" spans="1:12" s="476" customFormat="1" hidden="1" outlineLevel="2">
      <c r="A618" s="617" t="s">
        <v>447</v>
      </c>
      <c r="B618" s="617" t="s">
        <v>1061</v>
      </c>
      <c r="C618" s="618">
        <v>109679</v>
      </c>
      <c r="D618" s="619">
        <v>0.32398371000000004</v>
      </c>
      <c r="E618" s="619">
        <v>0.29898676000000002</v>
      </c>
      <c r="F618" s="619">
        <v>2.3366720000000001E-2</v>
      </c>
      <c r="G618" s="619">
        <v>0</v>
      </c>
      <c r="H618" s="619">
        <v>1.6302300000000001E-3</v>
      </c>
      <c r="I618" s="619">
        <v>0</v>
      </c>
      <c r="J618" s="619">
        <v>0</v>
      </c>
      <c r="K618" s="619">
        <v>0</v>
      </c>
      <c r="L618" s="620" t="s">
        <v>449</v>
      </c>
    </row>
    <row r="619" spans="1:12" s="476" customFormat="1" hidden="1" outlineLevel="2">
      <c r="A619" s="617" t="s">
        <v>447</v>
      </c>
      <c r="B619" s="617" t="s">
        <v>1062</v>
      </c>
      <c r="C619" s="618">
        <v>111960</v>
      </c>
      <c r="D619" s="619">
        <v>8.3182000000000004E-4</v>
      </c>
      <c r="E619" s="619">
        <v>8.3182000000000004E-4</v>
      </c>
      <c r="F619" s="619">
        <v>0</v>
      </c>
      <c r="G619" s="619">
        <v>0</v>
      </c>
      <c r="H619" s="619">
        <v>0</v>
      </c>
      <c r="I619" s="619">
        <v>0</v>
      </c>
      <c r="J619" s="619">
        <v>0</v>
      </c>
      <c r="K619" s="619">
        <v>0</v>
      </c>
      <c r="L619" s="620" t="s">
        <v>449</v>
      </c>
    </row>
    <row r="620" spans="1:12" s="476" customFormat="1" hidden="1" outlineLevel="2">
      <c r="A620" s="617" t="s">
        <v>447</v>
      </c>
      <c r="B620" s="617" t="s">
        <v>1063</v>
      </c>
      <c r="C620" s="618">
        <v>305183</v>
      </c>
      <c r="D620" s="619">
        <v>-0.87750640000000002</v>
      </c>
      <c r="E620" s="619">
        <v>0</v>
      </c>
      <c r="F620" s="619">
        <v>0</v>
      </c>
      <c r="G620" s="619">
        <v>0</v>
      </c>
      <c r="H620" s="619">
        <v>0</v>
      </c>
      <c r="I620" s="619">
        <v>0</v>
      </c>
      <c r="J620" s="619">
        <v>0</v>
      </c>
      <c r="K620" s="619">
        <v>-0.87750640000000002</v>
      </c>
      <c r="L620" s="620" t="s">
        <v>449</v>
      </c>
    </row>
    <row r="621" spans="1:12" s="476" customFormat="1" hidden="1" outlineLevel="2">
      <c r="A621" s="617" t="s">
        <v>447</v>
      </c>
      <c r="B621" s="617" t="s">
        <v>1064</v>
      </c>
      <c r="C621" s="618">
        <v>121165</v>
      </c>
      <c r="D621" s="619">
        <v>3.4815069999999997E-2</v>
      </c>
      <c r="E621" s="619">
        <v>0</v>
      </c>
      <c r="F621" s="619">
        <v>3.4815069999999997E-2</v>
      </c>
      <c r="G621" s="619">
        <v>0</v>
      </c>
      <c r="H621" s="619">
        <v>0</v>
      </c>
      <c r="I621" s="619">
        <v>0</v>
      </c>
      <c r="J621" s="619">
        <v>0</v>
      </c>
      <c r="K621" s="619">
        <v>0</v>
      </c>
      <c r="L621" s="620" t="s">
        <v>449</v>
      </c>
    </row>
    <row r="622" spans="1:12" s="476" customFormat="1" hidden="1" outlineLevel="2">
      <c r="A622" s="617" t="s">
        <v>447</v>
      </c>
      <c r="B622" s="617" t="s">
        <v>1065</v>
      </c>
      <c r="C622" s="618">
        <v>123411</v>
      </c>
      <c r="D622" s="619">
        <v>4.2956599999999998E-3</v>
      </c>
      <c r="E622" s="619">
        <v>0</v>
      </c>
      <c r="F622" s="619">
        <v>4.2956599999999998E-3</v>
      </c>
      <c r="G622" s="619">
        <v>0</v>
      </c>
      <c r="H622" s="619">
        <v>0</v>
      </c>
      <c r="I622" s="619">
        <v>0</v>
      </c>
      <c r="J622" s="619">
        <v>0</v>
      </c>
      <c r="K622" s="619">
        <v>0</v>
      </c>
      <c r="L622" s="620" t="s">
        <v>449</v>
      </c>
    </row>
    <row r="623" spans="1:12" s="476" customFormat="1" hidden="1" outlineLevel="2">
      <c r="A623" s="617" t="s">
        <v>447</v>
      </c>
      <c r="B623" s="617" t="s">
        <v>1066</v>
      </c>
      <c r="C623" s="618">
        <v>301988</v>
      </c>
      <c r="D623" s="619">
        <v>10.88915171</v>
      </c>
      <c r="E623" s="619">
        <v>0</v>
      </c>
      <c r="F623" s="619">
        <v>6.9374143699999999</v>
      </c>
      <c r="G623" s="619">
        <v>1.09536346</v>
      </c>
      <c r="H623" s="619">
        <v>1.74827705</v>
      </c>
      <c r="I623" s="619">
        <v>1.10809683</v>
      </c>
      <c r="J623" s="619">
        <v>0</v>
      </c>
      <c r="K623" s="619">
        <v>0</v>
      </c>
      <c r="L623" s="620" t="s">
        <v>449</v>
      </c>
    </row>
    <row r="624" spans="1:12" s="476" customFormat="1" hidden="1" outlineLevel="2">
      <c r="A624" s="617" t="s">
        <v>447</v>
      </c>
      <c r="B624" s="617" t="s">
        <v>1067</v>
      </c>
      <c r="C624" s="618">
        <v>305563</v>
      </c>
      <c r="D624" s="619">
        <v>0.92068006000000002</v>
      </c>
      <c r="E624" s="619">
        <v>0</v>
      </c>
      <c r="F624" s="619">
        <v>0</v>
      </c>
      <c r="G624" s="619">
        <v>0</v>
      </c>
      <c r="H624" s="619">
        <v>0.92068006000000002</v>
      </c>
      <c r="I624" s="619">
        <v>0</v>
      </c>
      <c r="J624" s="619">
        <v>0</v>
      </c>
      <c r="K624" s="619">
        <v>0</v>
      </c>
      <c r="L624" s="620" t="s">
        <v>449</v>
      </c>
    </row>
    <row r="625" spans="1:12" s="476" customFormat="1" hidden="1" outlineLevel="2">
      <c r="A625" s="617" t="s">
        <v>447</v>
      </c>
      <c r="B625" s="617" t="s">
        <v>1068</v>
      </c>
      <c r="C625" s="618">
        <v>109333</v>
      </c>
      <c r="D625" s="619">
        <v>4.9719999999999994E-4</v>
      </c>
      <c r="E625" s="619">
        <v>4.9719999999999994E-4</v>
      </c>
      <c r="F625" s="619">
        <v>0</v>
      </c>
      <c r="G625" s="619">
        <v>0</v>
      </c>
      <c r="H625" s="619">
        <v>0</v>
      </c>
      <c r="I625" s="619">
        <v>0</v>
      </c>
      <c r="J625" s="619">
        <v>0</v>
      </c>
      <c r="K625" s="619">
        <v>0</v>
      </c>
      <c r="L625" s="620" t="s">
        <v>449</v>
      </c>
    </row>
    <row r="626" spans="1:12" s="476" customFormat="1" hidden="1" outlineLevel="2">
      <c r="A626" s="617" t="s">
        <v>447</v>
      </c>
      <c r="B626" s="617" t="s">
        <v>1069</v>
      </c>
      <c r="C626" s="618">
        <v>117028</v>
      </c>
      <c r="D626" s="619">
        <v>4.66586E-3</v>
      </c>
      <c r="E626" s="619">
        <v>4.66586E-3</v>
      </c>
      <c r="F626" s="619">
        <v>0</v>
      </c>
      <c r="G626" s="619">
        <v>0</v>
      </c>
      <c r="H626" s="619">
        <v>0</v>
      </c>
      <c r="I626" s="619">
        <v>0</v>
      </c>
      <c r="J626" s="619">
        <v>0</v>
      </c>
      <c r="K626" s="619">
        <v>0</v>
      </c>
      <c r="L626" s="620" t="s">
        <v>449</v>
      </c>
    </row>
    <row r="627" spans="1:12" s="476" customFormat="1" hidden="1" outlineLevel="2">
      <c r="A627" s="617" t="s">
        <v>447</v>
      </c>
      <c r="B627" s="617" t="s">
        <v>1070</v>
      </c>
      <c r="C627" s="618">
        <v>303862</v>
      </c>
      <c r="D627" s="619">
        <v>1.8535815600000001</v>
      </c>
      <c r="E627" s="619">
        <v>0.82958799999999999</v>
      </c>
      <c r="F627" s="619">
        <v>1.0239935600000001</v>
      </c>
      <c r="G627" s="619">
        <v>0</v>
      </c>
      <c r="H627" s="619">
        <v>0</v>
      </c>
      <c r="I627" s="619">
        <v>0</v>
      </c>
      <c r="J627" s="619">
        <v>0</v>
      </c>
      <c r="K627" s="619">
        <v>0</v>
      </c>
      <c r="L627" s="620" t="s">
        <v>449</v>
      </c>
    </row>
    <row r="628" spans="1:12" s="476" customFormat="1" hidden="1" outlineLevel="2">
      <c r="A628" s="617" t="s">
        <v>447</v>
      </c>
      <c r="B628" s="617" t="s">
        <v>1071</v>
      </c>
      <c r="C628" s="618">
        <v>107028</v>
      </c>
      <c r="D628" s="619">
        <v>13.31312447</v>
      </c>
      <c r="E628" s="619">
        <v>10.979583439999999</v>
      </c>
      <c r="F628" s="619">
        <v>2.3335410299999997</v>
      </c>
      <c r="G628" s="619">
        <v>0</v>
      </c>
      <c r="H628" s="619">
        <v>0</v>
      </c>
      <c r="I628" s="619">
        <v>0</v>
      </c>
      <c r="J628" s="619">
        <v>0</v>
      </c>
      <c r="K628" s="619">
        <v>0</v>
      </c>
      <c r="L628" s="620" t="s">
        <v>449</v>
      </c>
    </row>
    <row r="629" spans="1:12" s="476" customFormat="1" hidden="1" outlineLevel="2">
      <c r="A629" s="617" t="s">
        <v>447</v>
      </c>
      <c r="B629" s="617" t="s">
        <v>1072</v>
      </c>
      <c r="C629" s="618">
        <v>123591</v>
      </c>
      <c r="D629" s="619">
        <v>2.9268000000000002E-3</v>
      </c>
      <c r="E629" s="619">
        <v>2.9268000000000002E-3</v>
      </c>
      <c r="F629" s="619">
        <v>0</v>
      </c>
      <c r="G629" s="619">
        <v>0</v>
      </c>
      <c r="H629" s="619">
        <v>0</v>
      </c>
      <c r="I629" s="619">
        <v>0</v>
      </c>
      <c r="J629" s="619">
        <v>0</v>
      </c>
      <c r="K629" s="619">
        <v>0</v>
      </c>
      <c r="L629" s="620" t="s">
        <v>449</v>
      </c>
    </row>
    <row r="630" spans="1:12" s="476" customFormat="1" hidden="1" outlineLevel="2">
      <c r="A630" s="617" t="s">
        <v>447</v>
      </c>
      <c r="B630" s="617" t="s">
        <v>1073</v>
      </c>
      <c r="C630" s="618">
        <v>118252</v>
      </c>
      <c r="D630" s="619">
        <v>2.6337800000000001E-3</v>
      </c>
      <c r="E630" s="619">
        <v>2.6337800000000001E-3</v>
      </c>
      <c r="F630" s="619">
        <v>0</v>
      </c>
      <c r="G630" s="619">
        <v>0</v>
      </c>
      <c r="H630" s="619">
        <v>0</v>
      </c>
      <c r="I630" s="619">
        <v>0</v>
      </c>
      <c r="J630" s="619">
        <v>0</v>
      </c>
      <c r="K630" s="619">
        <v>0</v>
      </c>
      <c r="L630" s="620" t="s">
        <v>449</v>
      </c>
    </row>
    <row r="631" spans="1:12" s="476" customFormat="1" hidden="1" outlineLevel="2">
      <c r="A631" s="617" t="s">
        <v>447</v>
      </c>
      <c r="B631" s="617" t="s">
        <v>1074</v>
      </c>
      <c r="C631" s="618">
        <v>104250</v>
      </c>
      <c r="D631" s="619">
        <v>1.7554200000000002E-3</v>
      </c>
      <c r="E631" s="619">
        <v>0</v>
      </c>
      <c r="F631" s="619">
        <v>1.7554200000000002E-3</v>
      </c>
      <c r="G631" s="619">
        <v>0</v>
      </c>
      <c r="H631" s="619">
        <v>0</v>
      </c>
      <c r="I631" s="619">
        <v>0</v>
      </c>
      <c r="J631" s="619">
        <v>0</v>
      </c>
      <c r="K631" s="619">
        <v>0</v>
      </c>
      <c r="L631" s="620" t="s">
        <v>449</v>
      </c>
    </row>
    <row r="632" spans="1:12" s="476" customFormat="1" hidden="1" outlineLevel="2">
      <c r="A632" s="617" t="s">
        <v>447</v>
      </c>
      <c r="B632" s="617" t="s">
        <v>1075</v>
      </c>
      <c r="C632" s="618">
        <v>114015</v>
      </c>
      <c r="D632" s="619">
        <v>4.3629000000000004E-4</v>
      </c>
      <c r="E632" s="619">
        <v>4.3629000000000004E-4</v>
      </c>
      <c r="F632" s="619">
        <v>0</v>
      </c>
      <c r="G632" s="619">
        <v>0</v>
      </c>
      <c r="H632" s="619">
        <v>0</v>
      </c>
      <c r="I632" s="619">
        <v>0</v>
      </c>
      <c r="J632" s="619">
        <v>0</v>
      </c>
      <c r="K632" s="619">
        <v>0</v>
      </c>
      <c r="L632" s="620" t="s">
        <v>449</v>
      </c>
    </row>
    <row r="633" spans="1:12" s="476" customFormat="1" hidden="1" outlineLevel="2">
      <c r="A633" s="617" t="s">
        <v>447</v>
      </c>
      <c r="B633" s="617" t="s">
        <v>1076</v>
      </c>
      <c r="C633" s="618">
        <v>201494</v>
      </c>
      <c r="D633" s="619">
        <v>1.5487606599999999</v>
      </c>
      <c r="E633" s="619">
        <v>0.19493104999999999</v>
      </c>
      <c r="F633" s="619">
        <v>1.0861786899999999</v>
      </c>
      <c r="G633" s="619">
        <v>0.26765091999999996</v>
      </c>
      <c r="H633" s="619">
        <v>0</v>
      </c>
      <c r="I633" s="619">
        <v>0</v>
      </c>
      <c r="J633" s="619">
        <v>0</v>
      </c>
      <c r="K633" s="619">
        <v>0</v>
      </c>
      <c r="L633" s="620" t="s">
        <v>449</v>
      </c>
    </row>
    <row r="634" spans="1:12" s="476" customFormat="1" hidden="1" outlineLevel="2">
      <c r="A634" s="617" t="s">
        <v>447</v>
      </c>
      <c r="B634" s="617" t="s">
        <v>1077</v>
      </c>
      <c r="C634" s="618">
        <v>301583</v>
      </c>
      <c r="D634" s="619">
        <v>0.17503245000000001</v>
      </c>
      <c r="E634" s="619">
        <v>0.17503245000000001</v>
      </c>
      <c r="F634" s="619">
        <v>0</v>
      </c>
      <c r="G634" s="619">
        <v>0</v>
      </c>
      <c r="H634" s="619">
        <v>0</v>
      </c>
      <c r="I634" s="619">
        <v>0</v>
      </c>
      <c r="J634" s="619">
        <v>0</v>
      </c>
      <c r="K634" s="619">
        <v>0</v>
      </c>
      <c r="L634" s="620" t="s">
        <v>449</v>
      </c>
    </row>
    <row r="635" spans="1:12" s="476" customFormat="1" hidden="1" outlineLevel="2">
      <c r="A635" s="617" t="s">
        <v>447</v>
      </c>
      <c r="B635" s="617" t="s">
        <v>1078</v>
      </c>
      <c r="C635" s="618">
        <v>300810</v>
      </c>
      <c r="D635" s="619">
        <v>0.347136</v>
      </c>
      <c r="E635" s="619">
        <v>0.19692000000000001</v>
      </c>
      <c r="F635" s="619">
        <v>0.16617599999999999</v>
      </c>
      <c r="G635" s="619">
        <v>0</v>
      </c>
      <c r="H635" s="619">
        <v>0</v>
      </c>
      <c r="I635" s="619">
        <v>0</v>
      </c>
      <c r="J635" s="619">
        <v>-1.5959999999999998E-2</v>
      </c>
      <c r="K635" s="619">
        <v>0</v>
      </c>
      <c r="L635" s="620" t="s">
        <v>449</v>
      </c>
    </row>
    <row r="636" spans="1:12" s="476" customFormat="1" hidden="1" outlineLevel="2">
      <c r="A636" s="617" t="s">
        <v>447</v>
      </c>
      <c r="B636" s="617" t="s">
        <v>1079</v>
      </c>
      <c r="C636" s="618">
        <v>115456</v>
      </c>
      <c r="D636" s="619">
        <v>4.2969999999999998E-4</v>
      </c>
      <c r="E636" s="619">
        <v>3.1957999999999997E-4</v>
      </c>
      <c r="F636" s="619">
        <v>1.1012000000000001E-4</v>
      </c>
      <c r="G636" s="619">
        <v>0</v>
      </c>
      <c r="H636" s="619">
        <v>0</v>
      </c>
      <c r="I636" s="619">
        <v>0</v>
      </c>
      <c r="J636" s="619">
        <v>0</v>
      </c>
      <c r="K636" s="619">
        <v>0</v>
      </c>
      <c r="L636" s="620" t="s">
        <v>449</v>
      </c>
    </row>
    <row r="637" spans="1:12" s="476" customFormat="1" hidden="1" outlineLevel="2">
      <c r="A637" s="617" t="s">
        <v>447</v>
      </c>
      <c r="B637" s="617" t="s">
        <v>1080</v>
      </c>
      <c r="C637" s="618">
        <v>117204</v>
      </c>
      <c r="D637" s="619">
        <v>2.7666000000000002E-4</v>
      </c>
      <c r="E637" s="619">
        <v>1.4099000000000002E-4</v>
      </c>
      <c r="F637" s="619">
        <v>1.3566999999999998E-4</v>
      </c>
      <c r="G637" s="619">
        <v>0</v>
      </c>
      <c r="H637" s="619">
        <v>0</v>
      </c>
      <c r="I637" s="619">
        <v>0</v>
      </c>
      <c r="J637" s="619">
        <v>0</v>
      </c>
      <c r="K637" s="619">
        <v>0</v>
      </c>
      <c r="L637" s="620" t="s">
        <v>449</v>
      </c>
    </row>
    <row r="638" spans="1:12" s="476" customFormat="1" hidden="1" outlineLevel="2">
      <c r="A638" s="617" t="s">
        <v>447</v>
      </c>
      <c r="B638" s="617" t="s">
        <v>1081</v>
      </c>
      <c r="C638" s="618">
        <v>116360</v>
      </c>
      <c r="D638" s="619">
        <v>2.060768E-2</v>
      </c>
      <c r="E638" s="619">
        <v>7.9150999999999996E-3</v>
      </c>
      <c r="F638" s="619">
        <v>1.269258E-2</v>
      </c>
      <c r="G638" s="619">
        <v>0</v>
      </c>
      <c r="H638" s="619">
        <v>0</v>
      </c>
      <c r="I638" s="619">
        <v>0</v>
      </c>
      <c r="J638" s="619">
        <v>0</v>
      </c>
      <c r="K638" s="619">
        <v>0</v>
      </c>
      <c r="L638" s="620" t="s">
        <v>449</v>
      </c>
    </row>
    <row r="639" spans="1:12" s="476" customFormat="1" hidden="1" outlineLevel="2">
      <c r="A639" s="617" t="s">
        <v>447</v>
      </c>
      <c r="B639" s="617" t="s">
        <v>1082</v>
      </c>
      <c r="C639" s="618">
        <v>103314</v>
      </c>
      <c r="D639" s="619">
        <v>1.8951300000000001E-3</v>
      </c>
      <c r="E639" s="619">
        <v>1.8951300000000001E-3</v>
      </c>
      <c r="F639" s="619">
        <v>0</v>
      </c>
      <c r="G639" s="619">
        <v>0</v>
      </c>
      <c r="H639" s="619">
        <v>0</v>
      </c>
      <c r="I639" s="619">
        <v>0</v>
      </c>
      <c r="J639" s="619">
        <v>0</v>
      </c>
      <c r="K639" s="619">
        <v>0</v>
      </c>
      <c r="L639" s="620" t="s">
        <v>449</v>
      </c>
    </row>
    <row r="640" spans="1:12" s="476" customFormat="1" hidden="1" outlineLevel="2">
      <c r="A640" s="617" t="s">
        <v>447</v>
      </c>
      <c r="B640" s="617" t="s">
        <v>1083</v>
      </c>
      <c r="C640" s="618">
        <v>305338</v>
      </c>
      <c r="D640" s="619">
        <v>1.38957E-2</v>
      </c>
      <c r="E640" s="619">
        <v>1.7062000000000001E-2</v>
      </c>
      <c r="F640" s="619">
        <v>1.1750999999999999E-2</v>
      </c>
      <c r="G640" s="619">
        <v>0</v>
      </c>
      <c r="H640" s="619">
        <v>0</v>
      </c>
      <c r="I640" s="619">
        <v>0</v>
      </c>
      <c r="J640" s="619">
        <v>-1.49173E-2</v>
      </c>
      <c r="K640" s="619">
        <v>0</v>
      </c>
      <c r="L640" s="620" t="s">
        <v>449</v>
      </c>
    </row>
    <row r="641" spans="1:12" s="476" customFormat="1" hidden="1" outlineLevel="2">
      <c r="A641" s="617" t="s">
        <v>447</v>
      </c>
      <c r="B641" s="617" t="s">
        <v>1084</v>
      </c>
      <c r="C641" s="618">
        <v>111270</v>
      </c>
      <c r="D641" s="619">
        <v>0.11473722</v>
      </c>
      <c r="E641" s="619">
        <v>4.4629040000000002E-2</v>
      </c>
      <c r="F641" s="619">
        <v>7.0108179999999992E-2</v>
      </c>
      <c r="G641" s="619">
        <v>0</v>
      </c>
      <c r="H641" s="619">
        <v>0</v>
      </c>
      <c r="I641" s="619">
        <v>0</v>
      </c>
      <c r="J641" s="619">
        <v>0</v>
      </c>
      <c r="K641" s="619">
        <v>0</v>
      </c>
      <c r="L641" s="620" t="s">
        <v>449</v>
      </c>
    </row>
    <row r="642" spans="1:12" s="476" customFormat="1" hidden="1" outlineLevel="2">
      <c r="A642" s="617" t="s">
        <v>447</v>
      </c>
      <c r="B642" s="617" t="s">
        <v>1085</v>
      </c>
      <c r="C642" s="618">
        <v>300045</v>
      </c>
      <c r="D642" s="619">
        <v>-4.2200000000000001E-4</v>
      </c>
      <c r="E642" s="619">
        <v>0</v>
      </c>
      <c r="F642" s="619">
        <v>0</v>
      </c>
      <c r="G642" s="619">
        <v>0</v>
      </c>
      <c r="H642" s="619">
        <v>0</v>
      </c>
      <c r="I642" s="619">
        <v>0</v>
      </c>
      <c r="J642" s="619">
        <v>0</v>
      </c>
      <c r="K642" s="619">
        <v>-4.2200000000000001E-4</v>
      </c>
      <c r="L642" s="620" t="s">
        <v>449</v>
      </c>
    </row>
    <row r="643" spans="1:12" s="476" customFormat="1" hidden="1" outlineLevel="2">
      <c r="A643" s="617" t="s">
        <v>447</v>
      </c>
      <c r="B643" s="617" t="s">
        <v>1086</v>
      </c>
      <c r="C643" s="618">
        <v>118224</v>
      </c>
      <c r="D643" s="619">
        <v>7.4444799999999998E-3</v>
      </c>
      <c r="E643" s="619">
        <v>3.2104899999999999E-3</v>
      </c>
      <c r="F643" s="619">
        <v>4.23399E-3</v>
      </c>
      <c r="G643" s="619">
        <v>0</v>
      </c>
      <c r="H643" s="619">
        <v>0</v>
      </c>
      <c r="I643" s="619">
        <v>0</v>
      </c>
      <c r="J643" s="619">
        <v>0</v>
      </c>
      <c r="K643" s="619">
        <v>0</v>
      </c>
      <c r="L643" s="620" t="s">
        <v>449</v>
      </c>
    </row>
    <row r="644" spans="1:12" s="476" customFormat="1" hidden="1" outlineLevel="2">
      <c r="A644" s="617" t="s">
        <v>447</v>
      </c>
      <c r="B644" s="617" t="s">
        <v>1087</v>
      </c>
      <c r="C644" s="618">
        <v>201930</v>
      </c>
      <c r="D644" s="619">
        <v>4.5220349999999999E-2</v>
      </c>
      <c r="E644" s="619">
        <v>0</v>
      </c>
      <c r="F644" s="619">
        <v>0</v>
      </c>
      <c r="G644" s="619">
        <v>0</v>
      </c>
      <c r="H644" s="619">
        <v>0</v>
      </c>
      <c r="I644" s="619">
        <v>0</v>
      </c>
      <c r="J644" s="619">
        <v>0</v>
      </c>
      <c r="K644" s="619">
        <v>4.5220349999999999E-2</v>
      </c>
      <c r="L644" s="620" t="s">
        <v>449</v>
      </c>
    </row>
    <row r="645" spans="1:12" s="476" customFormat="1" hidden="1" outlineLevel="2">
      <c r="A645" s="617" t="s">
        <v>447</v>
      </c>
      <c r="B645" s="617" t="s">
        <v>1088</v>
      </c>
      <c r="C645" s="618">
        <v>123326</v>
      </c>
      <c r="D645" s="619">
        <v>0.19278940999999999</v>
      </c>
      <c r="E645" s="619">
        <v>0.13333161999999998</v>
      </c>
      <c r="F645" s="619">
        <v>5.9457790000000003E-2</v>
      </c>
      <c r="G645" s="619">
        <v>0</v>
      </c>
      <c r="H645" s="619">
        <v>0</v>
      </c>
      <c r="I645" s="619">
        <v>0</v>
      </c>
      <c r="J645" s="619">
        <v>0</v>
      </c>
      <c r="K645" s="619">
        <v>0</v>
      </c>
      <c r="L645" s="620" t="s">
        <v>449</v>
      </c>
    </row>
    <row r="646" spans="1:12" s="476" customFormat="1" hidden="1" outlineLevel="2">
      <c r="A646" s="617" t="s">
        <v>447</v>
      </c>
      <c r="B646" s="617" t="s">
        <v>1089</v>
      </c>
      <c r="C646" s="618">
        <v>122004</v>
      </c>
      <c r="D646" s="619">
        <v>3.2599199999999999E-3</v>
      </c>
      <c r="E646" s="619">
        <v>1.6358199999999999E-3</v>
      </c>
      <c r="F646" s="619">
        <v>1.6240999999999998E-3</v>
      </c>
      <c r="G646" s="619">
        <v>0</v>
      </c>
      <c r="H646" s="619">
        <v>0</v>
      </c>
      <c r="I646" s="619">
        <v>0</v>
      </c>
      <c r="J646" s="619">
        <v>0</v>
      </c>
      <c r="K646" s="619">
        <v>0</v>
      </c>
      <c r="L646" s="620" t="s">
        <v>449</v>
      </c>
    </row>
    <row r="647" spans="1:12" s="476" customFormat="1" hidden="1" outlineLevel="2">
      <c r="A647" s="617" t="s">
        <v>447</v>
      </c>
      <c r="B647" s="617" t="s">
        <v>1090</v>
      </c>
      <c r="C647" s="618">
        <v>114465</v>
      </c>
      <c r="D647" s="619">
        <v>1.9632500000000002E-3</v>
      </c>
      <c r="E647" s="619">
        <v>1.9632500000000002E-3</v>
      </c>
      <c r="F647" s="619">
        <v>0</v>
      </c>
      <c r="G647" s="619">
        <v>0</v>
      </c>
      <c r="H647" s="619">
        <v>0</v>
      </c>
      <c r="I647" s="619">
        <v>0</v>
      </c>
      <c r="J647" s="619">
        <v>0</v>
      </c>
      <c r="K647" s="619">
        <v>0</v>
      </c>
      <c r="L647" s="620" t="s">
        <v>449</v>
      </c>
    </row>
    <row r="648" spans="1:12" s="476" customFormat="1" hidden="1" outlineLevel="2">
      <c r="A648" s="617" t="s">
        <v>447</v>
      </c>
      <c r="B648" s="617" t="s">
        <v>1091</v>
      </c>
      <c r="C648" s="618">
        <v>123324</v>
      </c>
      <c r="D648" s="619">
        <v>8.8479390000000005E-2</v>
      </c>
      <c r="E648" s="619">
        <v>5.0876529999999996E-2</v>
      </c>
      <c r="F648" s="619">
        <v>3.7602860000000002E-2</v>
      </c>
      <c r="G648" s="619">
        <v>0</v>
      </c>
      <c r="H648" s="619">
        <v>0</v>
      </c>
      <c r="I648" s="619">
        <v>0</v>
      </c>
      <c r="J648" s="619">
        <v>0</v>
      </c>
      <c r="K648" s="619">
        <v>0</v>
      </c>
      <c r="L648" s="620" t="s">
        <v>449</v>
      </c>
    </row>
    <row r="649" spans="1:12" s="476" customFormat="1" hidden="1" outlineLevel="2">
      <c r="A649" s="617" t="s">
        <v>447</v>
      </c>
      <c r="B649" s="617" t="s">
        <v>1092</v>
      </c>
      <c r="C649" s="618">
        <v>105694</v>
      </c>
      <c r="D649" s="619">
        <v>2.7829939999999997E-2</v>
      </c>
      <c r="E649" s="619">
        <v>0</v>
      </c>
      <c r="F649" s="619">
        <v>0</v>
      </c>
      <c r="G649" s="619">
        <v>0</v>
      </c>
      <c r="H649" s="619">
        <v>0</v>
      </c>
      <c r="I649" s="619">
        <v>0</v>
      </c>
      <c r="J649" s="619">
        <v>0</v>
      </c>
      <c r="K649" s="619">
        <v>2.7829939999999997E-2</v>
      </c>
      <c r="L649" s="620" t="s">
        <v>449</v>
      </c>
    </row>
    <row r="650" spans="1:12" s="476" customFormat="1" hidden="1" outlineLevel="2">
      <c r="A650" s="617" t="s">
        <v>447</v>
      </c>
      <c r="B650" s="617" t="s">
        <v>1093</v>
      </c>
      <c r="C650" s="618">
        <v>305305</v>
      </c>
      <c r="D650" s="619">
        <v>2.6837499999999999E-3</v>
      </c>
      <c r="E650" s="619">
        <v>0</v>
      </c>
      <c r="F650" s="619">
        <v>2.6837499999999999E-3</v>
      </c>
      <c r="G650" s="619">
        <v>0</v>
      </c>
      <c r="H650" s="619">
        <v>0</v>
      </c>
      <c r="I650" s="619">
        <v>0</v>
      </c>
      <c r="J650" s="619">
        <v>0</v>
      </c>
      <c r="K650" s="619">
        <v>0</v>
      </c>
      <c r="L650" s="620" t="s">
        <v>449</v>
      </c>
    </row>
    <row r="651" spans="1:12" s="476" customFormat="1" hidden="1" outlineLevel="2">
      <c r="A651" s="617" t="s">
        <v>447</v>
      </c>
      <c r="B651" s="617" t="s">
        <v>1094</v>
      </c>
      <c r="C651" s="618">
        <v>107072</v>
      </c>
      <c r="D651" s="619">
        <v>4.5706099999999993E-3</v>
      </c>
      <c r="E651" s="619">
        <v>4.5706099999999993E-3</v>
      </c>
      <c r="F651" s="619">
        <v>0</v>
      </c>
      <c r="G651" s="619">
        <v>0</v>
      </c>
      <c r="H651" s="619">
        <v>0</v>
      </c>
      <c r="I651" s="619">
        <v>0</v>
      </c>
      <c r="J651" s="619">
        <v>0</v>
      </c>
      <c r="K651" s="619">
        <v>0</v>
      </c>
      <c r="L651" s="620" t="s">
        <v>449</v>
      </c>
    </row>
    <row r="652" spans="1:12" s="476" customFormat="1" hidden="1" outlineLevel="2">
      <c r="A652" s="617" t="s">
        <v>447</v>
      </c>
      <c r="B652" s="617" t="s">
        <v>1095</v>
      </c>
      <c r="C652" s="618">
        <v>305385</v>
      </c>
      <c r="D652" s="619">
        <v>0.68639682999999996</v>
      </c>
      <c r="E652" s="619">
        <v>0.13597323</v>
      </c>
      <c r="F652" s="619">
        <v>0.20940029999999998</v>
      </c>
      <c r="G652" s="619">
        <v>0</v>
      </c>
      <c r="H652" s="619">
        <v>0</v>
      </c>
      <c r="I652" s="619">
        <v>0</v>
      </c>
      <c r="J652" s="619">
        <v>0.22852329999999998</v>
      </c>
      <c r="K652" s="619">
        <v>0.1125</v>
      </c>
      <c r="L652" s="620" t="s">
        <v>449</v>
      </c>
    </row>
    <row r="653" spans="1:12" s="476" customFormat="1" hidden="1" outlineLevel="2">
      <c r="A653" s="617" t="s">
        <v>447</v>
      </c>
      <c r="B653" s="617" t="s">
        <v>1096</v>
      </c>
      <c r="C653" s="618">
        <v>121920</v>
      </c>
      <c r="D653" s="619">
        <v>1.7007E-4</v>
      </c>
      <c r="E653" s="619">
        <v>1.7007E-4</v>
      </c>
      <c r="F653" s="619">
        <v>0</v>
      </c>
      <c r="G653" s="619">
        <v>0</v>
      </c>
      <c r="H653" s="619">
        <v>0</v>
      </c>
      <c r="I653" s="619">
        <v>0</v>
      </c>
      <c r="J653" s="619">
        <v>0</v>
      </c>
      <c r="K653" s="619">
        <v>0</v>
      </c>
      <c r="L653" s="620" t="s">
        <v>449</v>
      </c>
    </row>
    <row r="654" spans="1:12" s="476" customFormat="1" hidden="1" outlineLevel="2">
      <c r="A654" s="617" t="s">
        <v>447</v>
      </c>
      <c r="B654" s="617" t="s">
        <v>1097</v>
      </c>
      <c r="C654" s="618">
        <v>116927</v>
      </c>
      <c r="D654" s="619">
        <v>1.3517E-3</v>
      </c>
      <c r="E654" s="619">
        <v>0</v>
      </c>
      <c r="F654" s="619">
        <v>1.3517E-3</v>
      </c>
      <c r="G654" s="619">
        <v>0</v>
      </c>
      <c r="H654" s="619">
        <v>0</v>
      </c>
      <c r="I654" s="619">
        <v>0</v>
      </c>
      <c r="J654" s="619">
        <v>0</v>
      </c>
      <c r="K654" s="619">
        <v>0</v>
      </c>
      <c r="L654" s="620" t="s">
        <v>449</v>
      </c>
    </row>
    <row r="655" spans="1:12" s="476" customFormat="1" hidden="1" outlineLevel="2">
      <c r="A655" s="617" t="s">
        <v>447</v>
      </c>
      <c r="B655" s="617" t="s">
        <v>1098</v>
      </c>
      <c r="C655" s="618">
        <v>116065</v>
      </c>
      <c r="D655" s="619">
        <v>6.3440000000000002E-4</v>
      </c>
      <c r="E655" s="619">
        <v>6.3440000000000002E-4</v>
      </c>
      <c r="F655" s="619">
        <v>0</v>
      </c>
      <c r="G655" s="619">
        <v>0</v>
      </c>
      <c r="H655" s="619">
        <v>0</v>
      </c>
      <c r="I655" s="619">
        <v>0</v>
      </c>
      <c r="J655" s="619">
        <v>0</v>
      </c>
      <c r="K655" s="619">
        <v>0</v>
      </c>
      <c r="L655" s="620" t="s">
        <v>449</v>
      </c>
    </row>
    <row r="656" spans="1:12" s="476" customFormat="1" hidden="1" outlineLevel="2">
      <c r="A656" s="617" t="s">
        <v>447</v>
      </c>
      <c r="B656" s="617" t="s">
        <v>1099</v>
      </c>
      <c r="C656" s="618">
        <v>110008</v>
      </c>
      <c r="D656" s="619">
        <v>2.7585000000000001E-3</v>
      </c>
      <c r="E656" s="619">
        <v>1.2826500000000002E-3</v>
      </c>
      <c r="F656" s="619">
        <v>1.4758499999999999E-3</v>
      </c>
      <c r="G656" s="619">
        <v>0</v>
      </c>
      <c r="H656" s="619">
        <v>0</v>
      </c>
      <c r="I656" s="619">
        <v>0</v>
      </c>
      <c r="J656" s="619">
        <v>0</v>
      </c>
      <c r="K656" s="619">
        <v>0</v>
      </c>
      <c r="L656" s="620" t="s">
        <v>449</v>
      </c>
    </row>
    <row r="657" spans="1:12" s="476" customFormat="1" hidden="1" outlineLevel="2">
      <c r="A657" s="617" t="s">
        <v>447</v>
      </c>
      <c r="B657" s="617" t="s">
        <v>1100</v>
      </c>
      <c r="C657" s="618">
        <v>114939</v>
      </c>
      <c r="D657" s="619">
        <v>-3.4949999999999998E-4</v>
      </c>
      <c r="E657" s="619">
        <v>0</v>
      </c>
      <c r="F657" s="619">
        <v>0</v>
      </c>
      <c r="G657" s="619">
        <v>0</v>
      </c>
      <c r="H657" s="619">
        <v>0</v>
      </c>
      <c r="I657" s="619">
        <v>0</v>
      </c>
      <c r="J657" s="619">
        <v>0</v>
      </c>
      <c r="K657" s="619">
        <v>-3.4949999999999998E-4</v>
      </c>
      <c r="L657" s="620" t="s">
        <v>449</v>
      </c>
    </row>
    <row r="658" spans="1:12" s="476" customFormat="1" hidden="1" outlineLevel="2">
      <c r="A658" s="617" t="s">
        <v>447</v>
      </c>
      <c r="B658" s="617" t="s">
        <v>1101</v>
      </c>
      <c r="C658" s="618">
        <v>108258</v>
      </c>
      <c r="D658" s="619">
        <v>3.6010000000000003E-4</v>
      </c>
      <c r="E658" s="619">
        <v>3.6010000000000003E-4</v>
      </c>
      <c r="F658" s="619">
        <v>0</v>
      </c>
      <c r="G658" s="619">
        <v>0</v>
      </c>
      <c r="H658" s="619">
        <v>0</v>
      </c>
      <c r="I658" s="619">
        <v>0</v>
      </c>
      <c r="J658" s="619">
        <v>0</v>
      </c>
      <c r="K658" s="619">
        <v>0</v>
      </c>
      <c r="L658" s="620" t="s">
        <v>449</v>
      </c>
    </row>
    <row r="659" spans="1:12" s="476" customFormat="1" hidden="1" outlineLevel="2">
      <c r="A659" s="617" t="s">
        <v>447</v>
      </c>
      <c r="B659" s="617" t="s">
        <v>1102</v>
      </c>
      <c r="C659" s="618">
        <v>108923</v>
      </c>
      <c r="D659" s="619">
        <v>9.7919999999999998E-5</v>
      </c>
      <c r="E659" s="619">
        <v>0</v>
      </c>
      <c r="F659" s="619">
        <v>0</v>
      </c>
      <c r="G659" s="619">
        <v>0</v>
      </c>
      <c r="H659" s="619">
        <v>0</v>
      </c>
      <c r="I659" s="619">
        <v>0</v>
      </c>
      <c r="J659" s="619">
        <v>0</v>
      </c>
      <c r="K659" s="619">
        <v>9.7919999999999998E-5</v>
      </c>
      <c r="L659" s="620" t="s">
        <v>449</v>
      </c>
    </row>
    <row r="660" spans="1:12" s="476" customFormat="1" hidden="1" outlineLevel="2">
      <c r="A660" s="617" t="s">
        <v>447</v>
      </c>
      <c r="B660" s="617" t="s">
        <v>1103</v>
      </c>
      <c r="C660" s="618">
        <v>300650</v>
      </c>
      <c r="D660" s="619">
        <v>9.8617130000000011E-2</v>
      </c>
      <c r="E660" s="619">
        <v>5.6262879999999994E-2</v>
      </c>
      <c r="F660" s="619">
        <v>4.2354250000000003E-2</v>
      </c>
      <c r="G660" s="619">
        <v>0</v>
      </c>
      <c r="H660" s="619">
        <v>0</v>
      </c>
      <c r="I660" s="619">
        <v>0</v>
      </c>
      <c r="J660" s="619">
        <v>0</v>
      </c>
      <c r="K660" s="619">
        <v>0</v>
      </c>
      <c r="L660" s="620" t="s">
        <v>449</v>
      </c>
    </row>
    <row r="661" spans="1:12" s="476" customFormat="1" hidden="1" outlineLevel="2">
      <c r="A661" s="617" t="s">
        <v>447</v>
      </c>
      <c r="B661" s="617" t="s">
        <v>1104</v>
      </c>
      <c r="C661" s="618">
        <v>122140</v>
      </c>
      <c r="D661" s="619">
        <v>7.4453999999999996E-3</v>
      </c>
      <c r="E661" s="619">
        <v>0</v>
      </c>
      <c r="F661" s="619">
        <v>7.4453999999999996E-3</v>
      </c>
      <c r="G661" s="619">
        <v>0</v>
      </c>
      <c r="H661" s="619">
        <v>0</v>
      </c>
      <c r="I661" s="619">
        <v>0</v>
      </c>
      <c r="J661" s="619">
        <v>0</v>
      </c>
      <c r="K661" s="619">
        <v>0</v>
      </c>
      <c r="L661" s="620" t="s">
        <v>449</v>
      </c>
    </row>
    <row r="662" spans="1:12" s="476" customFormat="1" hidden="1" outlineLevel="2">
      <c r="A662" s="617" t="s">
        <v>447</v>
      </c>
      <c r="B662" s="617" t="s">
        <v>1105</v>
      </c>
      <c r="C662" s="618">
        <v>116357</v>
      </c>
      <c r="D662" s="619">
        <v>0.30444145</v>
      </c>
      <c r="E662" s="619">
        <v>0.12846158999999999</v>
      </c>
      <c r="F662" s="619">
        <v>0.17597985999999999</v>
      </c>
      <c r="G662" s="619">
        <v>0</v>
      </c>
      <c r="H662" s="619">
        <v>0</v>
      </c>
      <c r="I662" s="619">
        <v>0</v>
      </c>
      <c r="J662" s="619">
        <v>0</v>
      </c>
      <c r="K662" s="619">
        <v>0</v>
      </c>
      <c r="L662" s="620" t="s">
        <v>449</v>
      </c>
    </row>
    <row r="663" spans="1:12" s="476" customFormat="1" hidden="1" outlineLevel="2">
      <c r="A663" s="617" t="s">
        <v>447</v>
      </c>
      <c r="B663" s="617" t="s">
        <v>1106</v>
      </c>
      <c r="C663" s="618">
        <v>112132</v>
      </c>
      <c r="D663" s="619">
        <v>1.81296E-3</v>
      </c>
      <c r="E663" s="619">
        <v>1.81296E-3</v>
      </c>
      <c r="F663" s="619">
        <v>0</v>
      </c>
      <c r="G663" s="619">
        <v>0</v>
      </c>
      <c r="H663" s="619">
        <v>0</v>
      </c>
      <c r="I663" s="619">
        <v>0</v>
      </c>
      <c r="J663" s="619">
        <v>0</v>
      </c>
      <c r="K663" s="619">
        <v>0</v>
      </c>
      <c r="L663" s="620" t="s">
        <v>449</v>
      </c>
    </row>
    <row r="664" spans="1:12" s="476" customFormat="1" hidden="1" outlineLevel="2">
      <c r="A664" s="617" t="s">
        <v>447</v>
      </c>
      <c r="B664" s="617" t="s">
        <v>1107</v>
      </c>
      <c r="C664" s="618">
        <v>122323</v>
      </c>
      <c r="D664" s="619">
        <v>3.1525999999999998E-3</v>
      </c>
      <c r="E664" s="619">
        <v>0</v>
      </c>
      <c r="F664" s="619">
        <v>3.1525999999999998E-3</v>
      </c>
      <c r="G664" s="619">
        <v>0</v>
      </c>
      <c r="H664" s="619">
        <v>0</v>
      </c>
      <c r="I664" s="619">
        <v>0</v>
      </c>
      <c r="J664" s="619">
        <v>0</v>
      </c>
      <c r="K664" s="619">
        <v>0</v>
      </c>
      <c r="L664" s="620" t="s">
        <v>449</v>
      </c>
    </row>
    <row r="665" spans="1:12" s="476" customFormat="1" hidden="1" outlineLevel="2">
      <c r="A665" s="617" t="s">
        <v>447</v>
      </c>
      <c r="B665" s="617" t="s">
        <v>1108</v>
      </c>
      <c r="C665" s="618">
        <v>111094</v>
      </c>
      <c r="D665" s="619">
        <v>1.61619E-2</v>
      </c>
      <c r="E665" s="619">
        <v>1.61619E-2</v>
      </c>
      <c r="F665" s="619">
        <v>0</v>
      </c>
      <c r="G665" s="619">
        <v>0</v>
      </c>
      <c r="H665" s="619">
        <v>0</v>
      </c>
      <c r="I665" s="619">
        <v>0</v>
      </c>
      <c r="J665" s="619">
        <v>0</v>
      </c>
      <c r="K665" s="619">
        <v>0</v>
      </c>
      <c r="L665" s="620" t="s">
        <v>449</v>
      </c>
    </row>
    <row r="666" spans="1:12" s="476" customFormat="1" hidden="1" outlineLevel="2">
      <c r="A666" s="617" t="s">
        <v>447</v>
      </c>
      <c r="B666" s="617" t="s">
        <v>1109</v>
      </c>
      <c r="C666" s="618">
        <v>305173</v>
      </c>
      <c r="D666" s="619">
        <v>-1.5E-5</v>
      </c>
      <c r="E666" s="619">
        <v>0</v>
      </c>
      <c r="F666" s="619">
        <v>0</v>
      </c>
      <c r="G666" s="619">
        <v>0</v>
      </c>
      <c r="H666" s="619">
        <v>0</v>
      </c>
      <c r="I666" s="619">
        <v>0</v>
      </c>
      <c r="J666" s="619">
        <v>-1.5E-5</v>
      </c>
      <c r="K666" s="619">
        <v>0</v>
      </c>
      <c r="L666" s="620" t="s">
        <v>449</v>
      </c>
    </row>
    <row r="667" spans="1:12" s="476" customFormat="1" hidden="1" outlineLevel="2">
      <c r="A667" s="617" t="s">
        <v>447</v>
      </c>
      <c r="B667" s="617" t="s">
        <v>1110</v>
      </c>
      <c r="C667" s="618">
        <v>112223</v>
      </c>
      <c r="D667" s="619">
        <v>2.4671799999999998E-3</v>
      </c>
      <c r="E667" s="619">
        <v>0</v>
      </c>
      <c r="F667" s="619">
        <v>2.4671799999999998E-3</v>
      </c>
      <c r="G667" s="619">
        <v>0</v>
      </c>
      <c r="H667" s="619">
        <v>0</v>
      </c>
      <c r="I667" s="619">
        <v>0</v>
      </c>
      <c r="J667" s="619">
        <v>0</v>
      </c>
      <c r="K667" s="619">
        <v>0</v>
      </c>
      <c r="L667" s="620" t="s">
        <v>449</v>
      </c>
    </row>
    <row r="668" spans="1:12" s="476" customFormat="1" hidden="1" outlineLevel="2">
      <c r="A668" s="617" t="s">
        <v>447</v>
      </c>
      <c r="B668" s="617" t="s">
        <v>1111</v>
      </c>
      <c r="C668" s="618">
        <v>111159</v>
      </c>
      <c r="D668" s="619">
        <v>1.7429000000000001E-3</v>
      </c>
      <c r="E668" s="619">
        <v>0</v>
      </c>
      <c r="F668" s="619">
        <v>1.7429000000000001E-3</v>
      </c>
      <c r="G668" s="619">
        <v>0</v>
      </c>
      <c r="H668" s="619">
        <v>0</v>
      </c>
      <c r="I668" s="619">
        <v>0</v>
      </c>
      <c r="J668" s="619">
        <v>0</v>
      </c>
      <c r="K668" s="619">
        <v>0</v>
      </c>
      <c r="L668" s="620" t="s">
        <v>449</v>
      </c>
    </row>
    <row r="669" spans="1:12" s="476" customFormat="1" hidden="1" outlineLevel="2">
      <c r="A669" s="617" t="s">
        <v>447</v>
      </c>
      <c r="B669" s="617" t="s">
        <v>1112</v>
      </c>
      <c r="C669" s="618">
        <v>105558</v>
      </c>
      <c r="D669" s="619">
        <v>2.6876999999999999E-4</v>
      </c>
      <c r="E669" s="619">
        <v>2.6876999999999999E-4</v>
      </c>
      <c r="F669" s="619">
        <v>0</v>
      </c>
      <c r="G669" s="619">
        <v>0</v>
      </c>
      <c r="H669" s="619">
        <v>0</v>
      </c>
      <c r="I669" s="619">
        <v>0</v>
      </c>
      <c r="J669" s="619">
        <v>0</v>
      </c>
      <c r="K669" s="619">
        <v>0</v>
      </c>
      <c r="L669" s="620" t="s">
        <v>449</v>
      </c>
    </row>
    <row r="670" spans="1:12" s="476" customFormat="1" hidden="1" outlineLevel="2">
      <c r="A670" s="617" t="s">
        <v>447</v>
      </c>
      <c r="B670" s="617" t="s">
        <v>1113</v>
      </c>
      <c r="C670" s="618">
        <v>121573</v>
      </c>
      <c r="D670" s="619">
        <v>2.5264999999999999E-4</v>
      </c>
      <c r="E670" s="619">
        <v>0</v>
      </c>
      <c r="F670" s="619">
        <v>2.5264999999999999E-4</v>
      </c>
      <c r="G670" s="619">
        <v>0</v>
      </c>
      <c r="H670" s="619">
        <v>0</v>
      </c>
      <c r="I670" s="619">
        <v>0</v>
      </c>
      <c r="J670" s="619">
        <v>0</v>
      </c>
      <c r="K670" s="619">
        <v>0</v>
      </c>
      <c r="L670" s="620" t="s">
        <v>449</v>
      </c>
    </row>
    <row r="671" spans="1:12" s="476" customFormat="1" hidden="1" outlineLevel="2">
      <c r="A671" s="617" t="s">
        <v>447</v>
      </c>
      <c r="B671" s="617" t="s">
        <v>1114</v>
      </c>
      <c r="C671" s="618">
        <v>117342</v>
      </c>
      <c r="D671" s="619">
        <v>1.46558E-3</v>
      </c>
      <c r="E671" s="619">
        <v>1.46558E-3</v>
      </c>
      <c r="F671" s="619">
        <v>0</v>
      </c>
      <c r="G671" s="619">
        <v>0</v>
      </c>
      <c r="H671" s="619">
        <v>0</v>
      </c>
      <c r="I671" s="619">
        <v>0</v>
      </c>
      <c r="J671" s="619">
        <v>0</v>
      </c>
      <c r="K671" s="619">
        <v>0</v>
      </c>
      <c r="L671" s="620" t="s">
        <v>449</v>
      </c>
    </row>
    <row r="672" spans="1:12" s="476" customFormat="1" hidden="1" outlineLevel="2">
      <c r="A672" s="617" t="s">
        <v>447</v>
      </c>
      <c r="B672" s="617" t="s">
        <v>1115</v>
      </c>
      <c r="C672" s="618">
        <v>107944</v>
      </c>
      <c r="D672" s="619">
        <v>5.7235470000000004E-2</v>
      </c>
      <c r="E672" s="619">
        <v>0</v>
      </c>
      <c r="F672" s="619">
        <v>5.7235470000000004E-2</v>
      </c>
      <c r="G672" s="619">
        <v>0</v>
      </c>
      <c r="H672" s="619">
        <v>0</v>
      </c>
      <c r="I672" s="619">
        <v>0</v>
      </c>
      <c r="J672" s="619">
        <v>0</v>
      </c>
      <c r="K672" s="619">
        <v>0</v>
      </c>
      <c r="L672" s="620" t="s">
        <v>449</v>
      </c>
    </row>
    <row r="673" spans="1:12" s="476" customFormat="1" hidden="1" outlineLevel="2">
      <c r="A673" s="617" t="s">
        <v>447</v>
      </c>
      <c r="B673" s="617" t="s">
        <v>1116</v>
      </c>
      <c r="C673" s="618">
        <v>106667</v>
      </c>
      <c r="D673" s="619">
        <v>0.12449469000000001</v>
      </c>
      <c r="E673" s="619">
        <v>1.380668E-2</v>
      </c>
      <c r="F673" s="619">
        <v>0.11068800999999999</v>
      </c>
      <c r="G673" s="619">
        <v>0</v>
      </c>
      <c r="H673" s="619">
        <v>0</v>
      </c>
      <c r="I673" s="619">
        <v>0</v>
      </c>
      <c r="J673" s="619">
        <v>0</v>
      </c>
      <c r="K673" s="619">
        <v>0</v>
      </c>
      <c r="L673" s="620" t="s">
        <v>449</v>
      </c>
    </row>
    <row r="674" spans="1:12" s="476" customFormat="1" hidden="1" outlineLevel="2">
      <c r="A674" s="617" t="s">
        <v>447</v>
      </c>
      <c r="B674" s="617" t="s">
        <v>1117</v>
      </c>
      <c r="C674" s="618">
        <v>122375</v>
      </c>
      <c r="D674" s="619">
        <v>1.67913E-3</v>
      </c>
      <c r="E674" s="619">
        <v>0</v>
      </c>
      <c r="F674" s="619">
        <v>1.67913E-3</v>
      </c>
      <c r="G674" s="619">
        <v>0</v>
      </c>
      <c r="H674" s="619">
        <v>0</v>
      </c>
      <c r="I674" s="619">
        <v>0</v>
      </c>
      <c r="J674" s="619">
        <v>0</v>
      </c>
      <c r="K674" s="619">
        <v>0</v>
      </c>
      <c r="L674" s="620" t="s">
        <v>449</v>
      </c>
    </row>
    <row r="675" spans="1:12" s="476" customFormat="1" hidden="1" outlineLevel="2">
      <c r="A675" s="617" t="s">
        <v>447</v>
      </c>
      <c r="B675" s="617" t="s">
        <v>1118</v>
      </c>
      <c r="C675" s="618">
        <v>111202</v>
      </c>
      <c r="D675" s="619">
        <v>2.4024799999999998E-3</v>
      </c>
      <c r="E675" s="619">
        <v>2.4024799999999998E-3</v>
      </c>
      <c r="F675" s="619">
        <v>0</v>
      </c>
      <c r="G675" s="619">
        <v>0</v>
      </c>
      <c r="H675" s="619">
        <v>0</v>
      </c>
      <c r="I675" s="619">
        <v>0</v>
      </c>
      <c r="J675" s="619">
        <v>0</v>
      </c>
      <c r="K675" s="619">
        <v>0</v>
      </c>
      <c r="L675" s="620" t="s">
        <v>449</v>
      </c>
    </row>
    <row r="676" spans="1:12" s="476" customFormat="1" hidden="1" outlineLevel="2">
      <c r="A676" s="617" t="s">
        <v>447</v>
      </c>
      <c r="B676" s="617" t="s">
        <v>1119</v>
      </c>
      <c r="C676" s="618">
        <v>111394</v>
      </c>
      <c r="D676" s="619">
        <v>4.0901000000000002E-4</v>
      </c>
      <c r="E676" s="619">
        <v>1.2576999999999998E-4</v>
      </c>
      <c r="F676" s="619">
        <v>2.8324000000000003E-4</v>
      </c>
      <c r="G676" s="619">
        <v>0</v>
      </c>
      <c r="H676" s="619">
        <v>0</v>
      </c>
      <c r="I676" s="619">
        <v>0</v>
      </c>
      <c r="J676" s="619">
        <v>0</v>
      </c>
      <c r="K676" s="619">
        <v>0</v>
      </c>
      <c r="L676" s="620" t="s">
        <v>449</v>
      </c>
    </row>
    <row r="677" spans="1:12" s="476" customFormat="1" hidden="1" outlineLevel="2">
      <c r="A677" s="617" t="s">
        <v>447</v>
      </c>
      <c r="B677" s="617" t="s">
        <v>1120</v>
      </c>
      <c r="C677" s="618">
        <v>304430</v>
      </c>
      <c r="D677" s="619">
        <v>1.3322799999999999E-3</v>
      </c>
      <c r="E677" s="619">
        <v>1.3322799999999999E-3</v>
      </c>
      <c r="F677" s="619">
        <v>0</v>
      </c>
      <c r="G677" s="619">
        <v>0</v>
      </c>
      <c r="H677" s="619">
        <v>0</v>
      </c>
      <c r="I677" s="619">
        <v>0</v>
      </c>
      <c r="J677" s="619">
        <v>0</v>
      </c>
      <c r="K677" s="619">
        <v>0</v>
      </c>
      <c r="L677" s="620" t="s">
        <v>449</v>
      </c>
    </row>
    <row r="678" spans="1:12" s="476" customFormat="1" hidden="1" outlineLevel="2">
      <c r="A678" s="617" t="s">
        <v>447</v>
      </c>
      <c r="B678" s="617" t="s">
        <v>1121</v>
      </c>
      <c r="C678" s="618">
        <v>109992</v>
      </c>
      <c r="D678" s="619">
        <v>1.0099500000000001E-3</v>
      </c>
      <c r="E678" s="619">
        <v>1.0099500000000001E-3</v>
      </c>
      <c r="F678" s="619">
        <v>0</v>
      </c>
      <c r="G678" s="619">
        <v>0</v>
      </c>
      <c r="H678" s="619">
        <v>0</v>
      </c>
      <c r="I678" s="619">
        <v>0</v>
      </c>
      <c r="J678" s="619">
        <v>0</v>
      </c>
      <c r="K678" s="619">
        <v>0</v>
      </c>
      <c r="L678" s="620" t="s">
        <v>449</v>
      </c>
    </row>
    <row r="679" spans="1:12" s="476" customFormat="1" hidden="1" outlineLevel="2">
      <c r="A679" s="617" t="s">
        <v>447</v>
      </c>
      <c r="B679" s="617" t="s">
        <v>1122</v>
      </c>
      <c r="C679" s="618">
        <v>115490</v>
      </c>
      <c r="D679" s="619">
        <v>3.3419999999999999E-4</v>
      </c>
      <c r="E679" s="619">
        <v>0</v>
      </c>
      <c r="F679" s="619">
        <v>3.3419999999999999E-4</v>
      </c>
      <c r="G679" s="619">
        <v>0</v>
      </c>
      <c r="H679" s="619">
        <v>0</v>
      </c>
      <c r="I679" s="619">
        <v>0</v>
      </c>
      <c r="J679" s="619">
        <v>0</v>
      </c>
      <c r="K679" s="619">
        <v>0</v>
      </c>
      <c r="L679" s="620" t="s">
        <v>449</v>
      </c>
    </row>
    <row r="680" spans="1:12" s="476" customFormat="1" hidden="1" outlineLevel="2">
      <c r="A680" s="617" t="s">
        <v>447</v>
      </c>
      <c r="B680" s="617" t="s">
        <v>1123</v>
      </c>
      <c r="C680" s="618">
        <v>123313</v>
      </c>
      <c r="D680" s="619">
        <v>3.5219600000000002E-3</v>
      </c>
      <c r="E680" s="619">
        <v>3.5219600000000002E-3</v>
      </c>
      <c r="F680" s="619">
        <v>0</v>
      </c>
      <c r="G680" s="619">
        <v>0</v>
      </c>
      <c r="H680" s="619">
        <v>0</v>
      </c>
      <c r="I680" s="619">
        <v>0</v>
      </c>
      <c r="J680" s="619">
        <v>0</v>
      </c>
      <c r="K680" s="619">
        <v>0</v>
      </c>
      <c r="L680" s="620" t="s">
        <v>449</v>
      </c>
    </row>
    <row r="681" spans="1:12" s="476" customFormat="1" hidden="1" outlineLevel="2">
      <c r="A681" s="617" t="s">
        <v>447</v>
      </c>
      <c r="B681" s="617" t="s">
        <v>1124</v>
      </c>
      <c r="C681" s="618">
        <v>118807</v>
      </c>
      <c r="D681" s="619">
        <v>7.9017500000000008E-3</v>
      </c>
      <c r="E681" s="619">
        <v>5.9880300000000001E-3</v>
      </c>
      <c r="F681" s="619">
        <v>1.91372E-3</v>
      </c>
      <c r="G681" s="619">
        <v>0</v>
      </c>
      <c r="H681" s="619">
        <v>0</v>
      </c>
      <c r="I681" s="619">
        <v>0</v>
      </c>
      <c r="J681" s="619">
        <v>0</v>
      </c>
      <c r="K681" s="619">
        <v>0</v>
      </c>
      <c r="L681" s="620" t="s">
        <v>449</v>
      </c>
    </row>
    <row r="682" spans="1:12" s="476" customFormat="1" hidden="1" outlineLevel="2">
      <c r="A682" s="617" t="s">
        <v>447</v>
      </c>
      <c r="B682" s="617" t="s">
        <v>1125</v>
      </c>
      <c r="C682" s="618">
        <v>122138</v>
      </c>
      <c r="D682" s="619">
        <v>1.0772559999999999E-2</v>
      </c>
      <c r="E682" s="619">
        <v>9.9036999999999997E-4</v>
      </c>
      <c r="F682" s="619">
        <v>9.7821900000000014E-3</v>
      </c>
      <c r="G682" s="619">
        <v>0</v>
      </c>
      <c r="H682" s="619">
        <v>0</v>
      </c>
      <c r="I682" s="619">
        <v>0</v>
      </c>
      <c r="J682" s="619">
        <v>0</v>
      </c>
      <c r="K682" s="619">
        <v>0</v>
      </c>
      <c r="L682" s="620" t="s">
        <v>449</v>
      </c>
    </row>
    <row r="683" spans="1:12" s="476" customFormat="1" hidden="1" outlineLevel="2">
      <c r="A683" s="617" t="s">
        <v>447</v>
      </c>
      <c r="B683" s="617" t="s">
        <v>1126</v>
      </c>
      <c r="C683" s="618">
        <v>305555</v>
      </c>
      <c r="D683" s="619">
        <v>1.1476E-2</v>
      </c>
      <c r="E683" s="619">
        <v>0</v>
      </c>
      <c r="F683" s="619">
        <v>1.1476E-2</v>
      </c>
      <c r="G683" s="619">
        <v>0</v>
      </c>
      <c r="H683" s="619">
        <v>0</v>
      </c>
      <c r="I683" s="619">
        <v>0</v>
      </c>
      <c r="J683" s="619">
        <v>0</v>
      </c>
      <c r="K683" s="619">
        <v>0</v>
      </c>
      <c r="L683" s="620" t="s">
        <v>449</v>
      </c>
    </row>
    <row r="684" spans="1:12" s="476" customFormat="1" hidden="1" outlineLevel="2">
      <c r="A684" s="617" t="s">
        <v>447</v>
      </c>
      <c r="B684" s="617" t="s">
        <v>1127</v>
      </c>
      <c r="C684" s="618">
        <v>106388</v>
      </c>
      <c r="D684" s="619">
        <v>1.2335499999999999E-3</v>
      </c>
      <c r="E684" s="619">
        <v>0</v>
      </c>
      <c r="F684" s="619">
        <v>1.2335499999999999E-3</v>
      </c>
      <c r="G684" s="619">
        <v>0</v>
      </c>
      <c r="H684" s="619">
        <v>0</v>
      </c>
      <c r="I684" s="619">
        <v>0</v>
      </c>
      <c r="J684" s="619">
        <v>0</v>
      </c>
      <c r="K684" s="619">
        <v>0</v>
      </c>
      <c r="L684" s="620" t="s">
        <v>449</v>
      </c>
    </row>
    <row r="685" spans="1:12" s="476" customFormat="1" hidden="1" outlineLevel="2">
      <c r="A685" s="617" t="s">
        <v>447</v>
      </c>
      <c r="B685" s="617" t="s">
        <v>1128</v>
      </c>
      <c r="C685" s="618">
        <v>123506</v>
      </c>
      <c r="D685" s="619">
        <v>5.4664019999999994E-2</v>
      </c>
      <c r="E685" s="619">
        <v>0</v>
      </c>
      <c r="F685" s="619">
        <v>5.4664019999999994E-2</v>
      </c>
      <c r="G685" s="619">
        <v>0</v>
      </c>
      <c r="H685" s="619">
        <v>0</v>
      </c>
      <c r="I685" s="619">
        <v>0</v>
      </c>
      <c r="J685" s="619">
        <v>0</v>
      </c>
      <c r="K685" s="619">
        <v>0</v>
      </c>
      <c r="L685" s="620" t="s">
        <v>449</v>
      </c>
    </row>
    <row r="686" spans="1:12" s="476" customFormat="1" hidden="1" outlineLevel="2">
      <c r="A686" s="617" t="s">
        <v>447</v>
      </c>
      <c r="B686" s="617" t="s">
        <v>1129</v>
      </c>
      <c r="C686" s="618">
        <v>109214</v>
      </c>
      <c r="D686" s="619">
        <v>5.2844260000000004E-2</v>
      </c>
      <c r="E686" s="619">
        <v>3.8400209999999997E-2</v>
      </c>
      <c r="F686" s="619">
        <v>1.444405E-2</v>
      </c>
      <c r="G686" s="619">
        <v>0</v>
      </c>
      <c r="H686" s="619">
        <v>0</v>
      </c>
      <c r="I686" s="619">
        <v>0</v>
      </c>
      <c r="J686" s="619">
        <v>0</v>
      </c>
      <c r="K686" s="619">
        <v>0</v>
      </c>
      <c r="L686" s="620" t="s">
        <v>449</v>
      </c>
    </row>
    <row r="687" spans="1:12" s="476" customFormat="1" hidden="1" outlineLevel="2">
      <c r="A687" s="617" t="s">
        <v>447</v>
      </c>
      <c r="B687" s="617" t="s">
        <v>1130</v>
      </c>
      <c r="C687" s="618">
        <v>122009</v>
      </c>
      <c r="D687" s="619">
        <v>4.0160760000000004E-2</v>
      </c>
      <c r="E687" s="619">
        <v>3.0415049999999999E-2</v>
      </c>
      <c r="F687" s="619">
        <v>9.7457099999999994E-3</v>
      </c>
      <c r="G687" s="619">
        <v>0</v>
      </c>
      <c r="H687" s="619">
        <v>0</v>
      </c>
      <c r="I687" s="619">
        <v>0</v>
      </c>
      <c r="J687" s="619">
        <v>0</v>
      </c>
      <c r="K687" s="619">
        <v>0</v>
      </c>
      <c r="L687" s="620" t="s">
        <v>449</v>
      </c>
    </row>
    <row r="688" spans="1:12" s="476" customFormat="1" hidden="1" outlineLevel="2">
      <c r="A688" s="617" t="s">
        <v>447</v>
      </c>
      <c r="B688" s="617" t="s">
        <v>1131</v>
      </c>
      <c r="C688" s="618">
        <v>107392</v>
      </c>
      <c r="D688" s="619">
        <v>3.5233160000000006E-2</v>
      </c>
      <c r="E688" s="619">
        <v>3.5233160000000006E-2</v>
      </c>
      <c r="F688" s="619">
        <v>0</v>
      </c>
      <c r="G688" s="619">
        <v>0</v>
      </c>
      <c r="H688" s="619">
        <v>0</v>
      </c>
      <c r="I688" s="619">
        <v>0</v>
      </c>
      <c r="J688" s="619">
        <v>0</v>
      </c>
      <c r="K688" s="619">
        <v>0</v>
      </c>
      <c r="L688" s="620" t="s">
        <v>449</v>
      </c>
    </row>
    <row r="689" spans="1:12" s="476" customFormat="1" hidden="1" outlineLevel="2">
      <c r="A689" s="617" t="s">
        <v>447</v>
      </c>
      <c r="B689" s="617" t="s">
        <v>1132</v>
      </c>
      <c r="C689" s="618">
        <v>108995</v>
      </c>
      <c r="D689" s="619">
        <v>8.7528999999999992E-4</v>
      </c>
      <c r="E689" s="619">
        <v>0</v>
      </c>
      <c r="F689" s="619">
        <v>8.7528999999999992E-4</v>
      </c>
      <c r="G689" s="619">
        <v>0</v>
      </c>
      <c r="H689" s="619">
        <v>0</v>
      </c>
      <c r="I689" s="619">
        <v>0</v>
      </c>
      <c r="J689" s="619">
        <v>0</v>
      </c>
      <c r="K689" s="619">
        <v>0</v>
      </c>
      <c r="L689" s="620" t="s">
        <v>449</v>
      </c>
    </row>
    <row r="690" spans="1:12" s="476" customFormat="1" hidden="1" outlineLevel="2">
      <c r="A690" s="617" t="s">
        <v>447</v>
      </c>
      <c r="B690" s="617" t="s">
        <v>1133</v>
      </c>
      <c r="C690" s="618">
        <v>123260</v>
      </c>
      <c r="D690" s="619">
        <v>1.978939E-2</v>
      </c>
      <c r="E690" s="619">
        <v>9.1718199999999989E-3</v>
      </c>
      <c r="F690" s="619">
        <v>1.061757E-2</v>
      </c>
      <c r="G690" s="619">
        <v>0</v>
      </c>
      <c r="H690" s="619">
        <v>0</v>
      </c>
      <c r="I690" s="619">
        <v>0</v>
      </c>
      <c r="J690" s="619">
        <v>0</v>
      </c>
      <c r="K690" s="619">
        <v>0</v>
      </c>
      <c r="L690" s="620" t="s">
        <v>449</v>
      </c>
    </row>
    <row r="691" spans="1:12" s="476" customFormat="1" hidden="1" outlineLevel="2">
      <c r="A691" s="617" t="s">
        <v>447</v>
      </c>
      <c r="B691" s="617" t="s">
        <v>1134</v>
      </c>
      <c r="C691" s="618">
        <v>113764</v>
      </c>
      <c r="D691" s="619">
        <v>1.6424400000000002E-2</v>
      </c>
      <c r="E691" s="619">
        <v>1.34445E-2</v>
      </c>
      <c r="F691" s="619">
        <v>2.4006100000000001E-3</v>
      </c>
      <c r="G691" s="619">
        <v>0</v>
      </c>
      <c r="H691" s="619">
        <v>0</v>
      </c>
      <c r="I691" s="619">
        <v>5.7928999999999999E-4</v>
      </c>
      <c r="J691" s="619">
        <v>0</v>
      </c>
      <c r="K691" s="619">
        <v>0</v>
      </c>
      <c r="L691" s="620" t="s">
        <v>449</v>
      </c>
    </row>
    <row r="692" spans="1:12" s="476" customFormat="1" hidden="1" outlineLevel="2">
      <c r="A692" s="617" t="s">
        <v>447</v>
      </c>
      <c r="B692" s="617" t="s">
        <v>1135</v>
      </c>
      <c r="C692" s="618">
        <v>201425</v>
      </c>
      <c r="D692" s="619">
        <v>0</v>
      </c>
      <c r="E692" s="619">
        <v>0</v>
      </c>
      <c r="F692" s="619">
        <v>0</v>
      </c>
      <c r="G692" s="619">
        <v>0</v>
      </c>
      <c r="H692" s="619">
        <v>0</v>
      </c>
      <c r="I692" s="619">
        <v>0</v>
      </c>
      <c r="J692" s="619">
        <v>0</v>
      </c>
      <c r="K692" s="619">
        <v>0</v>
      </c>
      <c r="L692" s="620" t="s">
        <v>449</v>
      </c>
    </row>
    <row r="693" spans="1:12" s="476" customFormat="1" hidden="1" outlineLevel="2">
      <c r="A693" s="617" t="s">
        <v>447</v>
      </c>
      <c r="B693" s="617" t="s">
        <v>1136</v>
      </c>
      <c r="C693" s="618">
        <v>107740</v>
      </c>
      <c r="D693" s="619">
        <v>4.1350680000000001E-2</v>
      </c>
      <c r="E693" s="619">
        <v>2.5606689999999998E-2</v>
      </c>
      <c r="F693" s="619">
        <v>1.5743989999999999E-2</v>
      </c>
      <c r="G693" s="619">
        <v>0</v>
      </c>
      <c r="H693" s="619">
        <v>0</v>
      </c>
      <c r="I693" s="619">
        <v>0</v>
      </c>
      <c r="J693" s="619">
        <v>0</v>
      </c>
      <c r="K693" s="619">
        <v>0</v>
      </c>
      <c r="L693" s="620" t="s">
        <v>449</v>
      </c>
    </row>
    <row r="694" spans="1:12" s="476" customFormat="1" hidden="1" outlineLevel="2">
      <c r="A694" s="617" t="s">
        <v>447</v>
      </c>
      <c r="B694" s="617" t="s">
        <v>1137</v>
      </c>
      <c r="C694" s="618">
        <v>122533</v>
      </c>
      <c r="D694" s="619">
        <v>13.423155380000001</v>
      </c>
      <c r="E694" s="619">
        <v>5.4858645599999996</v>
      </c>
      <c r="F694" s="619">
        <v>7.9372908200000003</v>
      </c>
      <c r="G694" s="619">
        <v>0</v>
      </c>
      <c r="H694" s="619">
        <v>0</v>
      </c>
      <c r="I694" s="619">
        <v>0</v>
      </c>
      <c r="J694" s="619">
        <v>0</v>
      </c>
      <c r="K694" s="619">
        <v>0</v>
      </c>
      <c r="L694" s="620" t="s">
        <v>449</v>
      </c>
    </row>
    <row r="695" spans="1:12" s="476" customFormat="1" hidden="1" outlineLevel="2">
      <c r="A695" s="617" t="s">
        <v>447</v>
      </c>
      <c r="B695" s="617" t="s">
        <v>1138</v>
      </c>
      <c r="C695" s="618">
        <v>117094</v>
      </c>
      <c r="D695" s="619">
        <v>1.90961E-3</v>
      </c>
      <c r="E695" s="619">
        <v>1.90961E-3</v>
      </c>
      <c r="F695" s="619">
        <v>0</v>
      </c>
      <c r="G695" s="619">
        <v>0</v>
      </c>
      <c r="H695" s="619">
        <v>0</v>
      </c>
      <c r="I695" s="619">
        <v>0</v>
      </c>
      <c r="J695" s="619">
        <v>0</v>
      </c>
      <c r="K695" s="619">
        <v>0</v>
      </c>
      <c r="L695" s="620" t="s">
        <v>449</v>
      </c>
    </row>
    <row r="696" spans="1:12" s="476" customFormat="1" hidden="1" outlineLevel="2">
      <c r="A696" s="617" t="s">
        <v>447</v>
      </c>
      <c r="B696" s="617" t="s">
        <v>1139</v>
      </c>
      <c r="C696" s="618">
        <v>121984</v>
      </c>
      <c r="D696" s="619">
        <v>3.79124E-3</v>
      </c>
      <c r="E696" s="619">
        <v>2.0096099999999998E-3</v>
      </c>
      <c r="F696" s="619">
        <v>1.7816300000000002E-3</v>
      </c>
      <c r="G696" s="619">
        <v>0</v>
      </c>
      <c r="H696" s="619">
        <v>0</v>
      </c>
      <c r="I696" s="619">
        <v>0</v>
      </c>
      <c r="J696" s="619">
        <v>0</v>
      </c>
      <c r="K696" s="619">
        <v>0</v>
      </c>
      <c r="L696" s="620" t="s">
        <v>449</v>
      </c>
    </row>
    <row r="697" spans="1:12" s="476" customFormat="1" hidden="1" outlineLevel="2">
      <c r="A697" s="617" t="s">
        <v>447</v>
      </c>
      <c r="B697" s="617" t="s">
        <v>1140</v>
      </c>
      <c r="C697" s="618">
        <v>115973</v>
      </c>
      <c r="D697" s="619">
        <v>0.38919096000000003</v>
      </c>
      <c r="E697" s="619">
        <v>0.15592402</v>
      </c>
      <c r="F697" s="619">
        <v>0.23326694000000001</v>
      </c>
      <c r="G697" s="619">
        <v>0</v>
      </c>
      <c r="H697" s="619">
        <v>0</v>
      </c>
      <c r="I697" s="619">
        <v>0</v>
      </c>
      <c r="J697" s="619">
        <v>0</v>
      </c>
      <c r="K697" s="619">
        <v>0</v>
      </c>
      <c r="L697" s="620" t="s">
        <v>449</v>
      </c>
    </row>
    <row r="698" spans="1:12" s="476" customFormat="1" hidden="1" outlineLevel="2">
      <c r="A698" s="617" t="s">
        <v>447</v>
      </c>
      <c r="B698" s="617" t="s">
        <v>1141</v>
      </c>
      <c r="C698" s="618">
        <v>118877</v>
      </c>
      <c r="D698" s="619">
        <v>5.5081399999999999E-3</v>
      </c>
      <c r="E698" s="619">
        <v>3.7965199999999998E-3</v>
      </c>
      <c r="F698" s="619">
        <v>1.7116199999999999E-3</v>
      </c>
      <c r="G698" s="619">
        <v>0</v>
      </c>
      <c r="H698" s="619">
        <v>0</v>
      </c>
      <c r="I698" s="619">
        <v>0</v>
      </c>
      <c r="J698" s="619">
        <v>0</v>
      </c>
      <c r="K698" s="619">
        <v>0</v>
      </c>
      <c r="L698" s="620" t="s">
        <v>449</v>
      </c>
    </row>
    <row r="699" spans="1:12" s="476" customFormat="1" hidden="1" outlineLevel="2">
      <c r="A699" s="617" t="s">
        <v>447</v>
      </c>
      <c r="B699" s="617" t="s">
        <v>1142</v>
      </c>
      <c r="C699" s="618">
        <v>115853</v>
      </c>
      <c r="D699" s="619">
        <v>3.8671000000000001E-3</v>
      </c>
      <c r="E699" s="619">
        <v>3.8671000000000001E-3</v>
      </c>
      <c r="F699" s="619">
        <v>0</v>
      </c>
      <c r="G699" s="619">
        <v>0</v>
      </c>
      <c r="H699" s="619">
        <v>0</v>
      </c>
      <c r="I699" s="619">
        <v>0</v>
      </c>
      <c r="J699" s="619">
        <v>0</v>
      </c>
      <c r="K699" s="619">
        <v>0</v>
      </c>
      <c r="L699" s="620" t="s">
        <v>449</v>
      </c>
    </row>
    <row r="700" spans="1:12" s="476" customFormat="1" hidden="1" outlineLevel="2">
      <c r="A700" s="617" t="s">
        <v>447</v>
      </c>
      <c r="B700" s="617" t="s">
        <v>1143</v>
      </c>
      <c r="C700" s="618">
        <v>305186</v>
      </c>
      <c r="D700" s="619">
        <v>-0.15356404999999998</v>
      </c>
      <c r="E700" s="619">
        <v>0</v>
      </c>
      <c r="F700" s="619">
        <v>0</v>
      </c>
      <c r="G700" s="619">
        <v>0</v>
      </c>
      <c r="H700" s="619">
        <v>-0.15356404999999998</v>
      </c>
      <c r="I700" s="619">
        <v>0</v>
      </c>
      <c r="J700" s="619">
        <v>0</v>
      </c>
      <c r="K700" s="619">
        <v>0</v>
      </c>
      <c r="L700" s="620" t="s">
        <v>449</v>
      </c>
    </row>
    <row r="701" spans="1:12" s="476" customFormat="1" hidden="1" outlineLevel="2">
      <c r="A701" s="617" t="s">
        <v>447</v>
      </c>
      <c r="B701" s="617" t="s">
        <v>1144</v>
      </c>
      <c r="C701" s="618">
        <v>113570</v>
      </c>
      <c r="D701" s="619">
        <v>2.8864099999999998E-3</v>
      </c>
      <c r="E701" s="619">
        <v>0</v>
      </c>
      <c r="F701" s="619">
        <v>2.8864099999999998E-3</v>
      </c>
      <c r="G701" s="619">
        <v>0</v>
      </c>
      <c r="H701" s="619">
        <v>0</v>
      </c>
      <c r="I701" s="619">
        <v>0</v>
      </c>
      <c r="J701" s="619">
        <v>0</v>
      </c>
      <c r="K701" s="619">
        <v>0</v>
      </c>
      <c r="L701" s="620" t="s">
        <v>449</v>
      </c>
    </row>
    <row r="702" spans="1:12" s="476" customFormat="1" hidden="1" outlineLevel="2">
      <c r="A702" s="617" t="s">
        <v>447</v>
      </c>
      <c r="B702" s="617" t="s">
        <v>1145</v>
      </c>
      <c r="C702" s="618">
        <v>305096</v>
      </c>
      <c r="D702" s="619">
        <v>-2.08354E-3</v>
      </c>
      <c r="E702" s="619">
        <v>0</v>
      </c>
      <c r="F702" s="619">
        <v>0</v>
      </c>
      <c r="G702" s="619">
        <v>0</v>
      </c>
      <c r="H702" s="619">
        <v>0</v>
      </c>
      <c r="I702" s="619">
        <v>0</v>
      </c>
      <c r="J702" s="619">
        <v>0</v>
      </c>
      <c r="K702" s="619">
        <v>-2.08354E-3</v>
      </c>
      <c r="L702" s="620" t="s">
        <v>449</v>
      </c>
    </row>
    <row r="703" spans="1:12" s="476" customFormat="1" hidden="1" outlineLevel="2">
      <c r="A703" s="617" t="s">
        <v>447</v>
      </c>
      <c r="B703" s="617" t="s">
        <v>1146</v>
      </c>
      <c r="C703" s="618">
        <v>116591</v>
      </c>
      <c r="D703" s="619">
        <v>3.1774099999999999E-3</v>
      </c>
      <c r="E703" s="619">
        <v>0</v>
      </c>
      <c r="F703" s="619">
        <v>3.1774099999999999E-3</v>
      </c>
      <c r="G703" s="619">
        <v>0</v>
      </c>
      <c r="H703" s="619">
        <v>0</v>
      </c>
      <c r="I703" s="619">
        <v>0</v>
      </c>
      <c r="J703" s="619">
        <v>0</v>
      </c>
      <c r="K703" s="619">
        <v>0</v>
      </c>
      <c r="L703" s="620" t="s">
        <v>449</v>
      </c>
    </row>
    <row r="704" spans="1:12" s="476" customFormat="1" hidden="1" outlineLevel="2">
      <c r="A704" s="617" t="s">
        <v>447</v>
      </c>
      <c r="B704" s="617" t="s">
        <v>1147</v>
      </c>
      <c r="C704" s="618">
        <v>305104</v>
      </c>
      <c r="D704" s="619">
        <v>8.1340000000000006E-3</v>
      </c>
      <c r="E704" s="619">
        <v>0</v>
      </c>
      <c r="F704" s="619">
        <v>8.1340000000000006E-3</v>
      </c>
      <c r="G704" s="619">
        <v>0</v>
      </c>
      <c r="H704" s="619">
        <v>0</v>
      </c>
      <c r="I704" s="619">
        <v>0</v>
      </c>
      <c r="J704" s="619">
        <v>0</v>
      </c>
      <c r="K704" s="619">
        <v>0</v>
      </c>
      <c r="L704" s="620" t="s">
        <v>449</v>
      </c>
    </row>
    <row r="705" spans="1:12" s="476" customFormat="1" hidden="1" outlineLevel="2">
      <c r="A705" s="617" t="s">
        <v>447</v>
      </c>
      <c r="B705" s="617" t="s">
        <v>1148</v>
      </c>
      <c r="C705" s="618">
        <v>123380</v>
      </c>
      <c r="D705" s="619">
        <v>0.10241633999999999</v>
      </c>
      <c r="E705" s="619">
        <v>5.5257930000000004E-2</v>
      </c>
      <c r="F705" s="619">
        <v>4.7158410000000005E-2</v>
      </c>
      <c r="G705" s="619">
        <v>0</v>
      </c>
      <c r="H705" s="619">
        <v>0</v>
      </c>
      <c r="I705" s="619">
        <v>0</v>
      </c>
      <c r="J705" s="619">
        <v>0</v>
      </c>
      <c r="K705" s="619">
        <v>0</v>
      </c>
      <c r="L705" s="620" t="s">
        <v>449</v>
      </c>
    </row>
    <row r="706" spans="1:12" s="476" customFormat="1" hidden="1" outlineLevel="2">
      <c r="A706" s="617" t="s">
        <v>447</v>
      </c>
      <c r="B706" s="617" t="s">
        <v>1149</v>
      </c>
      <c r="C706" s="618">
        <v>116545</v>
      </c>
      <c r="D706" s="619">
        <v>3.6563577400000002</v>
      </c>
      <c r="E706" s="619">
        <v>2.6364207200000003</v>
      </c>
      <c r="F706" s="619">
        <v>1.0209836999999999</v>
      </c>
      <c r="G706" s="619">
        <v>-1.0466800000000001E-3</v>
      </c>
      <c r="H706" s="619">
        <v>0</v>
      </c>
      <c r="I706" s="619">
        <v>0</v>
      </c>
      <c r="J706" s="619">
        <v>0</v>
      </c>
      <c r="K706" s="619">
        <v>0</v>
      </c>
      <c r="L706" s="620" t="s">
        <v>449</v>
      </c>
    </row>
    <row r="707" spans="1:12" s="476" customFormat="1" hidden="1" outlineLevel="2">
      <c r="A707" s="617" t="s">
        <v>447</v>
      </c>
      <c r="B707" s="617" t="s">
        <v>1150</v>
      </c>
      <c r="C707" s="618">
        <v>305212</v>
      </c>
      <c r="D707" s="619">
        <v>6.6597240000000002E-2</v>
      </c>
      <c r="E707" s="619">
        <v>0</v>
      </c>
      <c r="F707" s="619">
        <v>6.6597240000000002E-2</v>
      </c>
      <c r="G707" s="619">
        <v>0</v>
      </c>
      <c r="H707" s="619">
        <v>0</v>
      </c>
      <c r="I707" s="619">
        <v>0</v>
      </c>
      <c r="J707" s="619">
        <v>0</v>
      </c>
      <c r="K707" s="619">
        <v>0</v>
      </c>
      <c r="L707" s="620" t="s">
        <v>449</v>
      </c>
    </row>
    <row r="708" spans="1:12" s="476" customFormat="1" hidden="1" outlineLevel="2">
      <c r="A708" s="617" t="s">
        <v>447</v>
      </c>
      <c r="B708" s="617" t="s">
        <v>1151</v>
      </c>
      <c r="C708" s="618">
        <v>304133</v>
      </c>
      <c r="D708" s="619">
        <v>2.4199999999999998E-3</v>
      </c>
      <c r="E708" s="619">
        <v>2.4199999999999998E-3</v>
      </c>
      <c r="F708" s="619">
        <v>0</v>
      </c>
      <c r="G708" s="619">
        <v>0</v>
      </c>
      <c r="H708" s="619">
        <v>0</v>
      </c>
      <c r="I708" s="619">
        <v>0</v>
      </c>
      <c r="J708" s="619">
        <v>0</v>
      </c>
      <c r="K708" s="619">
        <v>0</v>
      </c>
      <c r="L708" s="620" t="s">
        <v>449</v>
      </c>
    </row>
    <row r="709" spans="1:12" s="476" customFormat="1" hidden="1" outlineLevel="2">
      <c r="A709" s="617" t="s">
        <v>447</v>
      </c>
      <c r="B709" s="617" t="s">
        <v>1152</v>
      </c>
      <c r="C709" s="618">
        <v>113880</v>
      </c>
      <c r="D709" s="619">
        <v>2.7187399999999999E-3</v>
      </c>
      <c r="E709" s="619">
        <v>0</v>
      </c>
      <c r="F709" s="619">
        <v>2.7187399999999999E-3</v>
      </c>
      <c r="G709" s="619">
        <v>0</v>
      </c>
      <c r="H709" s="619">
        <v>0</v>
      </c>
      <c r="I709" s="619">
        <v>0</v>
      </c>
      <c r="J709" s="619">
        <v>0</v>
      </c>
      <c r="K709" s="619">
        <v>0</v>
      </c>
      <c r="L709" s="620" t="s">
        <v>449</v>
      </c>
    </row>
    <row r="710" spans="1:12" s="476" customFormat="1" hidden="1" outlineLevel="2">
      <c r="A710" s="617" t="s">
        <v>447</v>
      </c>
      <c r="B710" s="617" t="s">
        <v>1153</v>
      </c>
      <c r="C710" s="618">
        <v>105296</v>
      </c>
      <c r="D710" s="619">
        <v>4.7858819999999996E-2</v>
      </c>
      <c r="E710" s="619">
        <v>4.7858819999999996E-2</v>
      </c>
      <c r="F710" s="619">
        <v>0</v>
      </c>
      <c r="G710" s="619">
        <v>0</v>
      </c>
      <c r="H710" s="619">
        <v>0</v>
      </c>
      <c r="I710" s="619">
        <v>0</v>
      </c>
      <c r="J710" s="619">
        <v>0</v>
      </c>
      <c r="K710" s="619">
        <v>0</v>
      </c>
      <c r="L710" s="620" t="s">
        <v>449</v>
      </c>
    </row>
    <row r="711" spans="1:12" s="476" customFormat="1" hidden="1" outlineLevel="2">
      <c r="A711" s="617" t="s">
        <v>447</v>
      </c>
      <c r="B711" s="617" t="s">
        <v>1154</v>
      </c>
      <c r="C711" s="618">
        <v>109866</v>
      </c>
      <c r="D711" s="619">
        <v>2.0946820000000001E-2</v>
      </c>
      <c r="E711" s="619">
        <v>2.0946820000000001E-2</v>
      </c>
      <c r="F711" s="619">
        <v>0</v>
      </c>
      <c r="G711" s="619">
        <v>0</v>
      </c>
      <c r="H711" s="619">
        <v>0</v>
      </c>
      <c r="I711" s="619">
        <v>0</v>
      </c>
      <c r="J711" s="619">
        <v>0</v>
      </c>
      <c r="K711" s="619">
        <v>0</v>
      </c>
      <c r="L711" s="620" t="s">
        <v>449</v>
      </c>
    </row>
    <row r="712" spans="1:12" s="476" customFormat="1" hidden="1" outlineLevel="2">
      <c r="A712" s="617" t="s">
        <v>447</v>
      </c>
      <c r="B712" s="617" t="s">
        <v>1155</v>
      </c>
      <c r="C712" s="618">
        <v>103765</v>
      </c>
      <c r="D712" s="619">
        <v>0.15381013000000002</v>
      </c>
      <c r="E712" s="619">
        <v>8.0514020000000006E-2</v>
      </c>
      <c r="F712" s="619">
        <v>7.1701320000000013E-2</v>
      </c>
      <c r="G712" s="619">
        <v>0</v>
      </c>
      <c r="H712" s="619">
        <v>1.840141E-2</v>
      </c>
      <c r="I712" s="619">
        <v>-1.6806619999999998E-2</v>
      </c>
      <c r="J712" s="619">
        <v>0</v>
      </c>
      <c r="K712" s="619">
        <v>0</v>
      </c>
      <c r="L712" s="620" t="s">
        <v>449</v>
      </c>
    </row>
    <row r="713" spans="1:12" s="476" customFormat="1" hidden="1" outlineLevel="2">
      <c r="A713" s="617" t="s">
        <v>447</v>
      </c>
      <c r="B713" s="617" t="s">
        <v>1156</v>
      </c>
      <c r="C713" s="618">
        <v>305105</v>
      </c>
      <c r="D713" s="619">
        <v>5.9999999999999995E-4</v>
      </c>
      <c r="E713" s="619">
        <v>0</v>
      </c>
      <c r="F713" s="619">
        <v>5.9999999999999995E-4</v>
      </c>
      <c r="G713" s="619">
        <v>0</v>
      </c>
      <c r="H713" s="619">
        <v>0</v>
      </c>
      <c r="I713" s="619">
        <v>0</v>
      </c>
      <c r="J713" s="619">
        <v>0</v>
      </c>
      <c r="K713" s="619">
        <v>0</v>
      </c>
      <c r="L713" s="620" t="s">
        <v>449</v>
      </c>
    </row>
    <row r="714" spans="1:12" s="476" customFormat="1" hidden="1" outlineLevel="2">
      <c r="A714" s="617" t="s">
        <v>447</v>
      </c>
      <c r="B714" s="617" t="s">
        <v>1157</v>
      </c>
      <c r="C714" s="618">
        <v>110586</v>
      </c>
      <c r="D714" s="619">
        <v>0.20402907000000001</v>
      </c>
      <c r="E714" s="619">
        <v>0.15415771</v>
      </c>
      <c r="F714" s="619">
        <v>4.9871360000000003E-2</v>
      </c>
      <c r="G714" s="619">
        <v>0</v>
      </c>
      <c r="H714" s="619">
        <v>0</v>
      </c>
      <c r="I714" s="619">
        <v>0</v>
      </c>
      <c r="J714" s="619">
        <v>0</v>
      </c>
      <c r="K714" s="619">
        <v>0</v>
      </c>
      <c r="L714" s="620" t="s">
        <v>449</v>
      </c>
    </row>
    <row r="715" spans="1:12" s="476" customFormat="1" hidden="1" outlineLevel="2">
      <c r="A715" s="617" t="s">
        <v>447</v>
      </c>
      <c r="B715" s="617" t="s">
        <v>1158</v>
      </c>
      <c r="C715" s="618">
        <v>122191</v>
      </c>
      <c r="D715" s="619">
        <v>3.6110000000000003E-2</v>
      </c>
      <c r="E715" s="619">
        <v>3.9686000000000001E-3</v>
      </c>
      <c r="F715" s="619">
        <v>3.2141400000000001E-2</v>
      </c>
      <c r="G715" s="619">
        <v>0</v>
      </c>
      <c r="H715" s="619">
        <v>0</v>
      </c>
      <c r="I715" s="619">
        <v>0</v>
      </c>
      <c r="J715" s="619">
        <v>0</v>
      </c>
      <c r="K715" s="619">
        <v>0</v>
      </c>
      <c r="L715" s="620" t="s">
        <v>449</v>
      </c>
    </row>
    <row r="716" spans="1:12" s="476" customFormat="1" hidden="1" outlineLevel="2">
      <c r="A716" s="617" t="s">
        <v>447</v>
      </c>
      <c r="B716" s="617" t="s">
        <v>1159</v>
      </c>
      <c r="C716" s="618">
        <v>123348</v>
      </c>
      <c r="D716" s="619">
        <v>6.5585399999999999E-3</v>
      </c>
      <c r="E716" s="619">
        <v>6.5585399999999999E-3</v>
      </c>
      <c r="F716" s="619">
        <v>0</v>
      </c>
      <c r="G716" s="619">
        <v>0</v>
      </c>
      <c r="H716" s="619">
        <v>0</v>
      </c>
      <c r="I716" s="619">
        <v>0</v>
      </c>
      <c r="J716" s="619">
        <v>0</v>
      </c>
      <c r="K716" s="619">
        <v>0</v>
      </c>
      <c r="L716" s="620" t="s">
        <v>449</v>
      </c>
    </row>
    <row r="717" spans="1:12" s="476" customFormat="1" hidden="1" outlineLevel="2">
      <c r="A717" s="617" t="s">
        <v>447</v>
      </c>
      <c r="B717" s="617" t="s">
        <v>1160</v>
      </c>
      <c r="C717" s="618">
        <v>121515</v>
      </c>
      <c r="D717" s="619">
        <v>3.8027800000000004E-3</v>
      </c>
      <c r="E717" s="619">
        <v>0</v>
      </c>
      <c r="F717" s="619">
        <v>3.8027800000000004E-3</v>
      </c>
      <c r="G717" s="619">
        <v>0</v>
      </c>
      <c r="H717" s="619">
        <v>0</v>
      </c>
      <c r="I717" s="619">
        <v>0</v>
      </c>
      <c r="J717" s="619">
        <v>0</v>
      </c>
      <c r="K717" s="619">
        <v>0</v>
      </c>
      <c r="L717" s="620" t="s">
        <v>449</v>
      </c>
    </row>
    <row r="718" spans="1:12" s="476" customFormat="1" hidden="1" outlineLevel="2">
      <c r="A718" s="617" t="s">
        <v>447</v>
      </c>
      <c r="B718" s="617" t="s">
        <v>1161</v>
      </c>
      <c r="C718" s="618">
        <v>116191</v>
      </c>
      <c r="D718" s="619">
        <v>4.9903000000000002E-4</v>
      </c>
      <c r="E718" s="619">
        <v>4.9903000000000002E-4</v>
      </c>
      <c r="F718" s="619">
        <v>0</v>
      </c>
      <c r="G718" s="619">
        <v>0</v>
      </c>
      <c r="H718" s="619">
        <v>0</v>
      </c>
      <c r="I718" s="619">
        <v>0</v>
      </c>
      <c r="J718" s="619">
        <v>0</v>
      </c>
      <c r="K718" s="619">
        <v>0</v>
      </c>
      <c r="L718" s="620" t="s">
        <v>449</v>
      </c>
    </row>
    <row r="719" spans="1:12" s="476" customFormat="1" hidden="1" outlineLevel="2">
      <c r="A719" s="617" t="s">
        <v>447</v>
      </c>
      <c r="B719" s="617" t="s">
        <v>1162</v>
      </c>
      <c r="C719" s="618">
        <v>114575</v>
      </c>
      <c r="D719" s="619">
        <v>0.14917384</v>
      </c>
      <c r="E719" s="619">
        <v>8.3730499999999999E-2</v>
      </c>
      <c r="F719" s="619">
        <v>6.5443340000000003E-2</v>
      </c>
      <c r="G719" s="619">
        <v>0</v>
      </c>
      <c r="H719" s="619">
        <v>0</v>
      </c>
      <c r="I719" s="619">
        <v>0</v>
      </c>
      <c r="J719" s="619">
        <v>0</v>
      </c>
      <c r="K719" s="619">
        <v>0</v>
      </c>
      <c r="L719" s="620" t="s">
        <v>449</v>
      </c>
    </row>
    <row r="720" spans="1:12" s="476" customFormat="1" hidden="1" outlineLevel="2">
      <c r="A720" s="617" t="s">
        <v>447</v>
      </c>
      <c r="B720" s="617" t="s">
        <v>1163</v>
      </c>
      <c r="C720" s="618">
        <v>118346</v>
      </c>
      <c r="D720" s="619">
        <v>-2.3899999999999998E-5</v>
      </c>
      <c r="E720" s="619">
        <v>0</v>
      </c>
      <c r="F720" s="619">
        <v>0</v>
      </c>
      <c r="G720" s="619">
        <v>0</v>
      </c>
      <c r="H720" s="619">
        <v>0</v>
      </c>
      <c r="I720" s="619">
        <v>0</v>
      </c>
      <c r="J720" s="619">
        <v>0</v>
      </c>
      <c r="K720" s="619">
        <v>-2.3899999999999998E-5</v>
      </c>
      <c r="L720" s="620" t="s">
        <v>449</v>
      </c>
    </row>
    <row r="721" spans="1:12" s="476" customFormat="1" hidden="1" outlineLevel="2">
      <c r="A721" s="617" t="s">
        <v>447</v>
      </c>
      <c r="B721" s="617" t="s">
        <v>1164</v>
      </c>
      <c r="C721" s="618">
        <v>117845</v>
      </c>
      <c r="D721" s="619">
        <v>2.5126840000000001E-2</v>
      </c>
      <c r="E721" s="619">
        <v>1.400086E-2</v>
      </c>
      <c r="F721" s="619">
        <v>1.1125979999999999E-2</v>
      </c>
      <c r="G721" s="619">
        <v>0</v>
      </c>
      <c r="H721" s="619">
        <v>0</v>
      </c>
      <c r="I721" s="619">
        <v>0</v>
      </c>
      <c r="J721" s="619">
        <v>0</v>
      </c>
      <c r="K721" s="619">
        <v>0</v>
      </c>
      <c r="L721" s="620" t="s">
        <v>449</v>
      </c>
    </row>
    <row r="722" spans="1:12" s="476" customFormat="1" hidden="1" outlineLevel="2">
      <c r="A722" s="617" t="s">
        <v>447</v>
      </c>
      <c r="B722" s="617" t="s">
        <v>1165</v>
      </c>
      <c r="C722" s="618">
        <v>115251</v>
      </c>
      <c r="D722" s="619">
        <v>5.8200999999999999E-4</v>
      </c>
      <c r="E722" s="619">
        <v>5.8200999999999999E-4</v>
      </c>
      <c r="F722" s="619">
        <v>0</v>
      </c>
      <c r="G722" s="619">
        <v>0</v>
      </c>
      <c r="H722" s="619">
        <v>0</v>
      </c>
      <c r="I722" s="619">
        <v>0</v>
      </c>
      <c r="J722" s="619">
        <v>0</v>
      </c>
      <c r="K722" s="619">
        <v>0</v>
      </c>
      <c r="L722" s="620" t="s">
        <v>449</v>
      </c>
    </row>
    <row r="723" spans="1:12" s="476" customFormat="1" hidden="1" outlineLevel="2">
      <c r="A723" s="617" t="s">
        <v>447</v>
      </c>
      <c r="B723" s="617" t="s">
        <v>1166</v>
      </c>
      <c r="C723" s="618">
        <v>109206</v>
      </c>
      <c r="D723" s="619">
        <v>1.21973E-3</v>
      </c>
      <c r="E723" s="619">
        <v>1.21973E-3</v>
      </c>
      <c r="F723" s="619">
        <v>0</v>
      </c>
      <c r="G723" s="619">
        <v>0</v>
      </c>
      <c r="H723" s="619">
        <v>0</v>
      </c>
      <c r="I723" s="619">
        <v>0</v>
      </c>
      <c r="J723" s="619">
        <v>0</v>
      </c>
      <c r="K723" s="619">
        <v>0</v>
      </c>
      <c r="L723" s="620" t="s">
        <v>449</v>
      </c>
    </row>
    <row r="724" spans="1:12" s="476" customFormat="1" hidden="1" outlineLevel="2">
      <c r="A724" s="617" t="s">
        <v>447</v>
      </c>
      <c r="B724" s="617" t="s">
        <v>1167</v>
      </c>
      <c r="C724" s="618">
        <v>108781</v>
      </c>
      <c r="D724" s="619">
        <v>3.15154E-3</v>
      </c>
      <c r="E724" s="619">
        <v>1.80032E-3</v>
      </c>
      <c r="F724" s="619">
        <v>1.35122E-3</v>
      </c>
      <c r="G724" s="619">
        <v>0</v>
      </c>
      <c r="H724" s="619">
        <v>0</v>
      </c>
      <c r="I724" s="619">
        <v>0</v>
      </c>
      <c r="J724" s="619">
        <v>0</v>
      </c>
      <c r="K724" s="619">
        <v>0</v>
      </c>
      <c r="L724" s="620" t="s">
        <v>449</v>
      </c>
    </row>
    <row r="725" spans="1:12" s="476" customFormat="1" hidden="1" outlineLevel="2">
      <c r="A725" s="617" t="s">
        <v>447</v>
      </c>
      <c r="B725" s="617" t="s">
        <v>1168</v>
      </c>
      <c r="C725" s="618">
        <v>116789</v>
      </c>
      <c r="D725" s="619">
        <v>2.0089310000000003E-2</v>
      </c>
      <c r="E725" s="619">
        <v>2.0089310000000003E-2</v>
      </c>
      <c r="F725" s="619">
        <v>0</v>
      </c>
      <c r="G725" s="619">
        <v>0</v>
      </c>
      <c r="H725" s="619">
        <v>0</v>
      </c>
      <c r="I725" s="619">
        <v>0</v>
      </c>
      <c r="J725" s="619">
        <v>0</v>
      </c>
      <c r="K725" s="619">
        <v>0</v>
      </c>
      <c r="L725" s="620" t="s">
        <v>449</v>
      </c>
    </row>
    <row r="726" spans="1:12" s="476" customFormat="1" hidden="1" outlineLevel="2">
      <c r="A726" s="617" t="s">
        <v>447</v>
      </c>
      <c r="B726" s="617" t="s">
        <v>1169</v>
      </c>
      <c r="C726" s="618">
        <v>104564</v>
      </c>
      <c r="D726" s="619">
        <v>5.1962999999999998E-4</v>
      </c>
      <c r="E726" s="619">
        <v>4.6097999999999999E-4</v>
      </c>
      <c r="F726" s="619">
        <v>5.8649999999999996E-5</v>
      </c>
      <c r="G726" s="619">
        <v>0</v>
      </c>
      <c r="H726" s="619">
        <v>0</v>
      </c>
      <c r="I726" s="619">
        <v>0</v>
      </c>
      <c r="J726" s="619">
        <v>0</v>
      </c>
      <c r="K726" s="619">
        <v>0</v>
      </c>
      <c r="L726" s="620" t="s">
        <v>449</v>
      </c>
    </row>
    <row r="727" spans="1:12" s="476" customFormat="1" hidden="1" outlineLevel="2">
      <c r="A727" s="617" t="s">
        <v>447</v>
      </c>
      <c r="B727" s="617" t="s">
        <v>1170</v>
      </c>
      <c r="C727" s="618">
        <v>305458</v>
      </c>
      <c r="D727" s="619">
        <v>6.2659999999999999E-3</v>
      </c>
      <c r="E727" s="619">
        <v>2.8500000000000001E-3</v>
      </c>
      <c r="F727" s="619">
        <v>3.4160000000000002E-3</v>
      </c>
      <c r="G727" s="619">
        <v>0</v>
      </c>
      <c r="H727" s="619">
        <v>0</v>
      </c>
      <c r="I727" s="619">
        <v>0</v>
      </c>
      <c r="J727" s="619">
        <v>0</v>
      </c>
      <c r="K727" s="619">
        <v>0</v>
      </c>
      <c r="L727" s="620" t="s">
        <v>449</v>
      </c>
    </row>
    <row r="728" spans="1:12" s="476" customFormat="1" hidden="1" outlineLevel="2">
      <c r="A728" s="617" t="s">
        <v>447</v>
      </c>
      <c r="B728" s="617" t="s">
        <v>1171</v>
      </c>
      <c r="C728" s="618">
        <v>116977</v>
      </c>
      <c r="D728" s="619">
        <v>1.108191E-2</v>
      </c>
      <c r="E728" s="619">
        <v>1.108191E-2</v>
      </c>
      <c r="F728" s="619">
        <v>0</v>
      </c>
      <c r="G728" s="619">
        <v>0</v>
      </c>
      <c r="H728" s="619">
        <v>0</v>
      </c>
      <c r="I728" s="619">
        <v>0</v>
      </c>
      <c r="J728" s="619">
        <v>0</v>
      </c>
      <c r="K728" s="619">
        <v>0</v>
      </c>
      <c r="L728" s="620" t="s">
        <v>449</v>
      </c>
    </row>
    <row r="729" spans="1:12" s="476" customFormat="1" hidden="1" outlineLevel="2">
      <c r="A729" s="617" t="s">
        <v>447</v>
      </c>
      <c r="B729" s="617" t="s">
        <v>1172</v>
      </c>
      <c r="C729" s="618">
        <v>108838</v>
      </c>
      <c r="D729" s="619">
        <v>1.0005100000000001E-2</v>
      </c>
      <c r="E729" s="619">
        <v>8.5262399999999992E-3</v>
      </c>
      <c r="F729" s="619">
        <v>1.4788599999999998E-3</v>
      </c>
      <c r="G729" s="619">
        <v>0</v>
      </c>
      <c r="H729" s="619">
        <v>0</v>
      </c>
      <c r="I729" s="619">
        <v>0</v>
      </c>
      <c r="J729" s="619">
        <v>0</v>
      </c>
      <c r="K729" s="619">
        <v>0</v>
      </c>
      <c r="L729" s="620" t="s">
        <v>449</v>
      </c>
    </row>
    <row r="730" spans="1:12" s="476" customFormat="1" hidden="1" outlineLevel="2">
      <c r="A730" s="617" t="s">
        <v>447</v>
      </c>
      <c r="B730" s="617" t="s">
        <v>1173</v>
      </c>
      <c r="C730" s="618">
        <v>115774</v>
      </c>
      <c r="D730" s="619">
        <v>1.2838699999999999E-3</v>
      </c>
      <c r="E730" s="619">
        <v>7.3903E-4</v>
      </c>
      <c r="F730" s="619">
        <v>5.4483999999999999E-4</v>
      </c>
      <c r="G730" s="619">
        <v>0</v>
      </c>
      <c r="H730" s="619">
        <v>0</v>
      </c>
      <c r="I730" s="619">
        <v>0</v>
      </c>
      <c r="J730" s="619">
        <v>0</v>
      </c>
      <c r="K730" s="619">
        <v>0</v>
      </c>
      <c r="L730" s="620" t="s">
        <v>449</v>
      </c>
    </row>
    <row r="731" spans="1:12" s="476" customFormat="1" hidden="1" outlineLevel="2">
      <c r="A731" s="617" t="s">
        <v>447</v>
      </c>
      <c r="B731" s="617" t="s">
        <v>1174</v>
      </c>
      <c r="C731" s="618">
        <v>121668</v>
      </c>
      <c r="D731" s="619">
        <v>2.3779299999999999E-3</v>
      </c>
      <c r="E731" s="619">
        <v>2.3779299999999999E-3</v>
      </c>
      <c r="F731" s="619">
        <v>0</v>
      </c>
      <c r="G731" s="619">
        <v>0</v>
      </c>
      <c r="H731" s="619">
        <v>0</v>
      </c>
      <c r="I731" s="619">
        <v>0</v>
      </c>
      <c r="J731" s="619">
        <v>0</v>
      </c>
      <c r="K731" s="619">
        <v>0</v>
      </c>
      <c r="L731" s="620" t="s">
        <v>449</v>
      </c>
    </row>
    <row r="732" spans="1:12" s="476" customFormat="1" hidden="1" outlineLevel="2">
      <c r="A732" s="617" t="s">
        <v>447</v>
      </c>
      <c r="B732" s="617" t="s">
        <v>1175</v>
      </c>
      <c r="C732" s="618">
        <v>107534</v>
      </c>
      <c r="D732" s="619">
        <v>5.453036E-2</v>
      </c>
      <c r="E732" s="619">
        <v>2.6027930000000001E-2</v>
      </c>
      <c r="F732" s="619">
        <v>2.8502429999999999E-2</v>
      </c>
      <c r="G732" s="619">
        <v>0</v>
      </c>
      <c r="H732" s="619">
        <v>0</v>
      </c>
      <c r="I732" s="619">
        <v>0</v>
      </c>
      <c r="J732" s="619">
        <v>0</v>
      </c>
      <c r="K732" s="619">
        <v>0</v>
      </c>
      <c r="L732" s="620" t="s">
        <v>449</v>
      </c>
    </row>
    <row r="733" spans="1:12" s="476" customFormat="1" hidden="1" outlineLevel="2">
      <c r="A733" s="617" t="s">
        <v>447</v>
      </c>
      <c r="B733" s="617" t="s">
        <v>1176</v>
      </c>
      <c r="C733" s="618">
        <v>104233</v>
      </c>
      <c r="D733" s="619">
        <v>0.97343815</v>
      </c>
      <c r="E733" s="619">
        <v>0.43870158000000004</v>
      </c>
      <c r="F733" s="619">
        <v>0.62952979000000009</v>
      </c>
      <c r="G733" s="619">
        <v>0</v>
      </c>
      <c r="H733" s="619">
        <v>0</v>
      </c>
      <c r="I733" s="619">
        <v>0</v>
      </c>
      <c r="J733" s="619">
        <v>0</v>
      </c>
      <c r="K733" s="619">
        <v>-9.4793219999999997E-2</v>
      </c>
      <c r="L733" s="620" t="s">
        <v>449</v>
      </c>
    </row>
    <row r="734" spans="1:12" s="476" customFormat="1" hidden="1" outlineLevel="2">
      <c r="A734" s="617" t="s">
        <v>447</v>
      </c>
      <c r="B734" s="617" t="s">
        <v>1177</v>
      </c>
      <c r="C734" s="618">
        <v>101915</v>
      </c>
      <c r="D734" s="619">
        <v>4.6138569999999997E-2</v>
      </c>
      <c r="E734" s="619">
        <v>3.8611029999999998E-2</v>
      </c>
      <c r="F734" s="619">
        <v>7.5275400000000001E-3</v>
      </c>
      <c r="G734" s="619">
        <v>0</v>
      </c>
      <c r="H734" s="619">
        <v>0</v>
      </c>
      <c r="I734" s="619">
        <v>0</v>
      </c>
      <c r="J734" s="619">
        <v>0</v>
      </c>
      <c r="K734" s="619">
        <v>0</v>
      </c>
      <c r="L734" s="620" t="s">
        <v>449</v>
      </c>
    </row>
    <row r="735" spans="1:12" s="476" customFormat="1" hidden="1" outlineLevel="2">
      <c r="A735" s="617" t="s">
        <v>447</v>
      </c>
      <c r="B735" s="617" t="s">
        <v>1178</v>
      </c>
      <c r="C735" s="618">
        <v>115226</v>
      </c>
      <c r="D735" s="619">
        <v>8.981999999999999E-5</v>
      </c>
      <c r="E735" s="619">
        <v>8.981999999999999E-5</v>
      </c>
      <c r="F735" s="619">
        <v>0</v>
      </c>
      <c r="G735" s="619">
        <v>0</v>
      </c>
      <c r="H735" s="619">
        <v>0</v>
      </c>
      <c r="I735" s="619">
        <v>0</v>
      </c>
      <c r="J735" s="619">
        <v>0</v>
      </c>
      <c r="K735" s="619">
        <v>0</v>
      </c>
      <c r="L735" s="620" t="s">
        <v>449</v>
      </c>
    </row>
    <row r="736" spans="1:12" s="476" customFormat="1" hidden="1" outlineLevel="2">
      <c r="A736" s="617" t="s">
        <v>447</v>
      </c>
      <c r="B736" s="617" t="s">
        <v>1179</v>
      </c>
      <c r="C736" s="618">
        <v>123144</v>
      </c>
      <c r="D736" s="619">
        <v>1.116817E-2</v>
      </c>
      <c r="E736" s="619">
        <v>0</v>
      </c>
      <c r="F736" s="619">
        <v>1.116817E-2</v>
      </c>
      <c r="G736" s="619">
        <v>0</v>
      </c>
      <c r="H736" s="619">
        <v>0</v>
      </c>
      <c r="I736" s="619">
        <v>0</v>
      </c>
      <c r="J736" s="619">
        <v>0</v>
      </c>
      <c r="K736" s="619">
        <v>0</v>
      </c>
      <c r="L736" s="620" t="s">
        <v>449</v>
      </c>
    </row>
    <row r="737" spans="1:12" s="476" customFormat="1" hidden="1" outlineLevel="2">
      <c r="A737" s="617" t="s">
        <v>447</v>
      </c>
      <c r="B737" s="617" t="s">
        <v>1180</v>
      </c>
      <c r="C737" s="618">
        <v>123073</v>
      </c>
      <c r="D737" s="619">
        <v>5.2012999999999994E-4</v>
      </c>
      <c r="E737" s="619">
        <v>5.2012999999999994E-4</v>
      </c>
      <c r="F737" s="619">
        <v>0</v>
      </c>
      <c r="G737" s="619">
        <v>0</v>
      </c>
      <c r="H737" s="619">
        <v>0</v>
      </c>
      <c r="I737" s="619">
        <v>0</v>
      </c>
      <c r="J737" s="619">
        <v>0</v>
      </c>
      <c r="K737" s="619">
        <v>0</v>
      </c>
      <c r="L737" s="620" t="s">
        <v>449</v>
      </c>
    </row>
    <row r="738" spans="1:12" s="476" customFormat="1" hidden="1" outlineLevel="2">
      <c r="A738" s="617" t="s">
        <v>447</v>
      </c>
      <c r="B738" s="617" t="s">
        <v>1181</v>
      </c>
      <c r="C738" s="618">
        <v>305292</v>
      </c>
      <c r="D738" s="619">
        <v>9.4923200000000003E-3</v>
      </c>
      <c r="E738" s="619">
        <v>9.4923200000000003E-3</v>
      </c>
      <c r="F738" s="619">
        <v>0</v>
      </c>
      <c r="G738" s="619">
        <v>0</v>
      </c>
      <c r="H738" s="619">
        <v>0</v>
      </c>
      <c r="I738" s="619">
        <v>0</v>
      </c>
      <c r="J738" s="619">
        <v>0</v>
      </c>
      <c r="K738" s="619">
        <v>0</v>
      </c>
      <c r="L738" s="620" t="s">
        <v>449</v>
      </c>
    </row>
    <row r="739" spans="1:12" s="476" customFormat="1" hidden="1" outlineLevel="2">
      <c r="A739" s="617" t="s">
        <v>447</v>
      </c>
      <c r="B739" s="617" t="s">
        <v>1182</v>
      </c>
      <c r="C739" s="618">
        <v>300989</v>
      </c>
      <c r="D739" s="619">
        <v>4.0591999999999998E-3</v>
      </c>
      <c r="E739" s="619">
        <v>4.0591999999999998E-3</v>
      </c>
      <c r="F739" s="619">
        <v>0</v>
      </c>
      <c r="G739" s="619">
        <v>0</v>
      </c>
      <c r="H739" s="619">
        <v>0</v>
      </c>
      <c r="I739" s="619">
        <v>0</v>
      </c>
      <c r="J739" s="619">
        <v>0</v>
      </c>
      <c r="K739" s="619">
        <v>0</v>
      </c>
      <c r="L739" s="620" t="s">
        <v>449</v>
      </c>
    </row>
    <row r="740" spans="1:12" s="476" customFormat="1" hidden="1" outlineLevel="2">
      <c r="A740" s="617" t="s">
        <v>447</v>
      </c>
      <c r="B740" s="617" t="s">
        <v>1183</v>
      </c>
      <c r="C740" s="618">
        <v>305522</v>
      </c>
      <c r="D740" s="619">
        <v>9.1E-4</v>
      </c>
      <c r="E740" s="619">
        <v>0</v>
      </c>
      <c r="F740" s="619">
        <v>9.1E-4</v>
      </c>
      <c r="G740" s="619">
        <v>0</v>
      </c>
      <c r="H740" s="619">
        <v>0</v>
      </c>
      <c r="I740" s="619">
        <v>0</v>
      </c>
      <c r="J740" s="619">
        <v>0</v>
      </c>
      <c r="K740" s="619">
        <v>0</v>
      </c>
      <c r="L740" s="620" t="s">
        <v>449</v>
      </c>
    </row>
    <row r="741" spans="1:12" s="476" customFormat="1" hidden="1" outlineLevel="2">
      <c r="A741" s="617" t="s">
        <v>447</v>
      </c>
      <c r="B741" s="617" t="s">
        <v>1184</v>
      </c>
      <c r="C741" s="618">
        <v>117321</v>
      </c>
      <c r="D741" s="619">
        <v>0.14030701000000001</v>
      </c>
      <c r="E741" s="619">
        <v>0.12434209</v>
      </c>
      <c r="F741" s="619">
        <v>1.5234370000000001E-2</v>
      </c>
      <c r="G741" s="619">
        <v>0</v>
      </c>
      <c r="H741" s="619">
        <v>0</v>
      </c>
      <c r="I741" s="619">
        <v>7.3054999999999995E-4</v>
      </c>
      <c r="J741" s="619">
        <v>0</v>
      </c>
      <c r="K741" s="619">
        <v>0</v>
      </c>
      <c r="L741" s="620" t="s">
        <v>449</v>
      </c>
    </row>
    <row r="742" spans="1:12" s="476" customFormat="1" hidden="1" outlineLevel="2">
      <c r="A742" s="617" t="s">
        <v>447</v>
      </c>
      <c r="B742" s="617" t="s">
        <v>1185</v>
      </c>
      <c r="C742" s="618">
        <v>107899</v>
      </c>
      <c r="D742" s="619">
        <v>0.11209803</v>
      </c>
      <c r="E742" s="619">
        <v>9.4146560000000004E-2</v>
      </c>
      <c r="F742" s="619">
        <v>0</v>
      </c>
      <c r="G742" s="619">
        <v>0</v>
      </c>
      <c r="H742" s="619">
        <v>0</v>
      </c>
      <c r="I742" s="619">
        <v>0</v>
      </c>
      <c r="J742" s="619">
        <v>0</v>
      </c>
      <c r="K742" s="619">
        <v>1.7951470000000001E-2</v>
      </c>
      <c r="L742" s="620" t="s">
        <v>449</v>
      </c>
    </row>
    <row r="743" spans="1:12" s="476" customFormat="1" hidden="1" outlineLevel="2">
      <c r="A743" s="617" t="s">
        <v>447</v>
      </c>
      <c r="B743" s="617" t="s">
        <v>1186</v>
      </c>
      <c r="C743" s="618">
        <v>104660</v>
      </c>
      <c r="D743" s="619">
        <v>1.81296E-3</v>
      </c>
      <c r="E743" s="619">
        <v>1.81296E-3</v>
      </c>
      <c r="F743" s="619">
        <v>0</v>
      </c>
      <c r="G743" s="619">
        <v>0</v>
      </c>
      <c r="H743" s="619">
        <v>0</v>
      </c>
      <c r="I743" s="619">
        <v>0</v>
      </c>
      <c r="J743" s="619">
        <v>0</v>
      </c>
      <c r="K743" s="619">
        <v>0</v>
      </c>
      <c r="L743" s="620" t="s">
        <v>449</v>
      </c>
    </row>
    <row r="744" spans="1:12" s="476" customFormat="1" hidden="1" outlineLevel="2">
      <c r="A744" s="617" t="s">
        <v>447</v>
      </c>
      <c r="B744" s="617" t="s">
        <v>1187</v>
      </c>
      <c r="C744" s="618">
        <v>123590</v>
      </c>
      <c r="D744" s="619">
        <v>2.05288E-3</v>
      </c>
      <c r="E744" s="619">
        <v>0</v>
      </c>
      <c r="F744" s="619">
        <v>2.05288E-3</v>
      </c>
      <c r="G744" s="619">
        <v>0</v>
      </c>
      <c r="H744" s="619">
        <v>0</v>
      </c>
      <c r="I744" s="619">
        <v>0</v>
      </c>
      <c r="J744" s="619">
        <v>0</v>
      </c>
      <c r="K744" s="619">
        <v>0</v>
      </c>
      <c r="L744" s="620" t="s">
        <v>449</v>
      </c>
    </row>
    <row r="745" spans="1:12" s="476" customFormat="1" hidden="1" outlineLevel="2">
      <c r="A745" s="617" t="s">
        <v>447</v>
      </c>
      <c r="B745" s="617" t="s">
        <v>1188</v>
      </c>
      <c r="C745" s="618">
        <v>123452</v>
      </c>
      <c r="D745" s="619">
        <v>5.9962799999999997E-3</v>
      </c>
      <c r="E745" s="619">
        <v>5.9962799999999997E-3</v>
      </c>
      <c r="F745" s="619">
        <v>0</v>
      </c>
      <c r="G745" s="619">
        <v>0</v>
      </c>
      <c r="H745" s="619">
        <v>0</v>
      </c>
      <c r="I745" s="619">
        <v>0</v>
      </c>
      <c r="J745" s="619">
        <v>0</v>
      </c>
      <c r="K745" s="619">
        <v>0</v>
      </c>
      <c r="L745" s="620" t="s">
        <v>449</v>
      </c>
    </row>
    <row r="746" spans="1:12" s="476" customFormat="1" hidden="1" outlineLevel="2">
      <c r="A746" s="617" t="s">
        <v>447</v>
      </c>
      <c r="B746" s="617" t="s">
        <v>1189</v>
      </c>
      <c r="C746" s="618">
        <v>109538</v>
      </c>
      <c r="D746" s="619">
        <v>1.0121100000000001E-3</v>
      </c>
      <c r="E746" s="619">
        <v>0</v>
      </c>
      <c r="F746" s="619">
        <v>1.0121100000000001E-3</v>
      </c>
      <c r="G746" s="619">
        <v>0</v>
      </c>
      <c r="H746" s="619">
        <v>0</v>
      </c>
      <c r="I746" s="619">
        <v>0</v>
      </c>
      <c r="J746" s="619">
        <v>0</v>
      </c>
      <c r="K746" s="619">
        <v>0</v>
      </c>
      <c r="L746" s="620" t="s">
        <v>449</v>
      </c>
    </row>
    <row r="747" spans="1:12" s="476" customFormat="1" hidden="1" outlineLevel="2">
      <c r="A747" s="617" t="s">
        <v>447</v>
      </c>
      <c r="B747" s="617" t="s">
        <v>1190</v>
      </c>
      <c r="C747" s="618">
        <v>118793</v>
      </c>
      <c r="D747" s="619">
        <v>6.7433E-4</v>
      </c>
      <c r="E747" s="619">
        <v>6.7433E-4</v>
      </c>
      <c r="F747" s="619">
        <v>0</v>
      </c>
      <c r="G747" s="619">
        <v>0</v>
      </c>
      <c r="H747" s="619">
        <v>0</v>
      </c>
      <c r="I747" s="619">
        <v>0</v>
      </c>
      <c r="J747" s="619">
        <v>0</v>
      </c>
      <c r="K747" s="619">
        <v>0</v>
      </c>
      <c r="L747" s="620" t="s">
        <v>449</v>
      </c>
    </row>
    <row r="748" spans="1:12" s="476" customFormat="1" hidden="1" outlineLevel="2">
      <c r="A748" s="617" t="s">
        <v>447</v>
      </c>
      <c r="B748" s="617" t="s">
        <v>1191</v>
      </c>
      <c r="C748" s="618">
        <v>123020</v>
      </c>
      <c r="D748" s="619">
        <v>2.2855100000000001E-3</v>
      </c>
      <c r="E748" s="619">
        <v>9.3642999999999992E-4</v>
      </c>
      <c r="F748" s="619">
        <v>1.3490799999999999E-3</v>
      </c>
      <c r="G748" s="619">
        <v>0</v>
      </c>
      <c r="H748" s="619">
        <v>0</v>
      </c>
      <c r="I748" s="619">
        <v>0</v>
      </c>
      <c r="J748" s="619">
        <v>0</v>
      </c>
      <c r="K748" s="619">
        <v>0</v>
      </c>
      <c r="L748" s="620" t="s">
        <v>449</v>
      </c>
    </row>
    <row r="749" spans="1:12" s="476" customFormat="1" hidden="1" outlineLevel="2">
      <c r="A749" s="617" t="s">
        <v>447</v>
      </c>
      <c r="B749" s="617" t="s">
        <v>1192</v>
      </c>
      <c r="C749" s="618">
        <v>121755</v>
      </c>
      <c r="D749" s="619">
        <v>1.3957610000000001E-2</v>
      </c>
      <c r="E749" s="619">
        <v>1.3957610000000001E-2</v>
      </c>
      <c r="F749" s="619">
        <v>0</v>
      </c>
      <c r="G749" s="619">
        <v>0</v>
      </c>
      <c r="H749" s="619">
        <v>0</v>
      </c>
      <c r="I749" s="619">
        <v>0</v>
      </c>
      <c r="J749" s="619">
        <v>0</v>
      </c>
      <c r="K749" s="619">
        <v>0</v>
      </c>
      <c r="L749" s="620" t="s">
        <v>449</v>
      </c>
    </row>
    <row r="750" spans="1:12" s="476" customFormat="1" hidden="1" outlineLevel="2">
      <c r="A750" s="617" t="s">
        <v>447</v>
      </c>
      <c r="B750" s="617" t="s">
        <v>1193</v>
      </c>
      <c r="C750" s="618">
        <v>303142</v>
      </c>
      <c r="D750" s="619">
        <v>8.1838699999999993E-3</v>
      </c>
      <c r="E750" s="619">
        <v>4.00249E-3</v>
      </c>
      <c r="F750" s="619">
        <v>4.32863E-3</v>
      </c>
      <c r="G750" s="619">
        <v>0</v>
      </c>
      <c r="H750" s="619">
        <v>0</v>
      </c>
      <c r="I750" s="619">
        <v>0</v>
      </c>
      <c r="J750" s="619">
        <v>-1.4725E-4</v>
      </c>
      <c r="K750" s="619">
        <v>0</v>
      </c>
      <c r="L750" s="620" t="s">
        <v>449</v>
      </c>
    </row>
    <row r="751" spans="1:12" s="476" customFormat="1" hidden="1" outlineLevel="2">
      <c r="A751" s="617" t="s">
        <v>447</v>
      </c>
      <c r="B751" s="617" t="s">
        <v>1194</v>
      </c>
      <c r="C751" s="618">
        <v>305171</v>
      </c>
      <c r="D751" s="619">
        <v>0.38032910999999997</v>
      </c>
      <c r="E751" s="619">
        <v>0.20745148999999999</v>
      </c>
      <c r="F751" s="619">
        <v>0.17287761999999998</v>
      </c>
      <c r="G751" s="619">
        <v>0</v>
      </c>
      <c r="H751" s="619">
        <v>0</v>
      </c>
      <c r="I751" s="619">
        <v>0</v>
      </c>
      <c r="J751" s="619">
        <v>0</v>
      </c>
      <c r="K751" s="619">
        <v>0</v>
      </c>
      <c r="L751" s="620" t="s">
        <v>449</v>
      </c>
    </row>
    <row r="752" spans="1:12" s="476" customFormat="1" hidden="1" outlineLevel="2">
      <c r="A752" s="617" t="s">
        <v>447</v>
      </c>
      <c r="B752" s="617" t="s">
        <v>1194</v>
      </c>
      <c r="C752" s="618">
        <v>305048</v>
      </c>
      <c r="D752" s="619">
        <v>1.7907659999999999E-2</v>
      </c>
      <c r="E752" s="619">
        <v>0</v>
      </c>
      <c r="F752" s="619">
        <v>1.7907659999999999E-2</v>
      </c>
      <c r="G752" s="619">
        <v>0</v>
      </c>
      <c r="H752" s="619">
        <v>0</v>
      </c>
      <c r="I752" s="619">
        <v>0</v>
      </c>
      <c r="J752" s="619">
        <v>0</v>
      </c>
      <c r="K752" s="619">
        <v>0</v>
      </c>
      <c r="L752" s="620" t="s">
        <v>449</v>
      </c>
    </row>
    <row r="753" spans="1:12" s="476" customFormat="1" hidden="1" outlineLevel="2">
      <c r="A753" s="617" t="s">
        <v>447</v>
      </c>
      <c r="B753" s="617" t="s">
        <v>1195</v>
      </c>
      <c r="C753" s="618">
        <v>108960</v>
      </c>
      <c r="D753" s="619">
        <v>8.2159000000000008E-4</v>
      </c>
      <c r="E753" s="619">
        <v>7.8142000000000001E-4</v>
      </c>
      <c r="F753" s="619">
        <v>4.0170000000000003E-5</v>
      </c>
      <c r="G753" s="619">
        <v>0</v>
      </c>
      <c r="H753" s="619">
        <v>0</v>
      </c>
      <c r="I753" s="619">
        <v>0</v>
      </c>
      <c r="J753" s="619">
        <v>0</v>
      </c>
      <c r="K753" s="619">
        <v>0</v>
      </c>
      <c r="L753" s="620" t="s">
        <v>449</v>
      </c>
    </row>
    <row r="754" spans="1:12" s="476" customFormat="1" hidden="1" outlineLevel="2">
      <c r="A754" s="617" t="s">
        <v>447</v>
      </c>
      <c r="B754" s="617" t="s">
        <v>1196</v>
      </c>
      <c r="C754" s="618">
        <v>117955</v>
      </c>
      <c r="D754" s="619">
        <v>1.3506900000000001E-3</v>
      </c>
      <c r="E754" s="619">
        <v>1.3506900000000001E-3</v>
      </c>
      <c r="F754" s="619">
        <v>0</v>
      </c>
      <c r="G754" s="619">
        <v>0</v>
      </c>
      <c r="H754" s="619">
        <v>0</v>
      </c>
      <c r="I754" s="619">
        <v>0</v>
      </c>
      <c r="J754" s="619">
        <v>0</v>
      </c>
      <c r="K754" s="619">
        <v>0</v>
      </c>
      <c r="L754" s="620" t="s">
        <v>449</v>
      </c>
    </row>
    <row r="755" spans="1:12" s="476" customFormat="1" hidden="1" outlineLevel="2">
      <c r="A755" s="617" t="s">
        <v>447</v>
      </c>
      <c r="B755" s="617" t="s">
        <v>1197</v>
      </c>
      <c r="C755" s="618">
        <v>121991</v>
      </c>
      <c r="D755" s="619">
        <v>4.3367429999999998E-2</v>
      </c>
      <c r="E755" s="619">
        <v>2.818387E-2</v>
      </c>
      <c r="F755" s="619">
        <v>7.6273599999999997E-3</v>
      </c>
      <c r="G755" s="619">
        <v>0</v>
      </c>
      <c r="H755" s="619">
        <v>0</v>
      </c>
      <c r="I755" s="619">
        <v>0</v>
      </c>
      <c r="J755" s="619">
        <v>7.5561999999999999E-3</v>
      </c>
      <c r="K755" s="619">
        <v>0</v>
      </c>
      <c r="L755" s="620" t="s">
        <v>449</v>
      </c>
    </row>
    <row r="756" spans="1:12" s="476" customFormat="1" hidden="1" outlineLevel="2">
      <c r="A756" s="617" t="s">
        <v>447</v>
      </c>
      <c r="B756" s="617" t="s">
        <v>1198</v>
      </c>
      <c r="C756" s="618">
        <v>113117</v>
      </c>
      <c r="D756" s="619">
        <v>0.50295144000000003</v>
      </c>
      <c r="E756" s="619">
        <v>8.5972000000000002E-4</v>
      </c>
      <c r="F756" s="619">
        <v>0.50209172000000002</v>
      </c>
      <c r="G756" s="619">
        <v>0</v>
      </c>
      <c r="H756" s="619">
        <v>0</v>
      </c>
      <c r="I756" s="619">
        <v>0</v>
      </c>
      <c r="J756" s="619">
        <v>0</v>
      </c>
      <c r="K756" s="619">
        <v>0</v>
      </c>
      <c r="L756" s="620" t="s">
        <v>449</v>
      </c>
    </row>
    <row r="757" spans="1:12" s="476" customFormat="1" hidden="1" outlineLevel="2">
      <c r="A757" s="617" t="s">
        <v>447</v>
      </c>
      <c r="B757" s="617" t="s">
        <v>1199</v>
      </c>
      <c r="C757" s="618">
        <v>123493</v>
      </c>
      <c r="D757" s="619">
        <v>6.0499999999999998E-3</v>
      </c>
      <c r="E757" s="619">
        <v>0</v>
      </c>
      <c r="F757" s="619">
        <v>6.0499999999999998E-3</v>
      </c>
      <c r="G757" s="619">
        <v>0</v>
      </c>
      <c r="H757" s="619">
        <v>0</v>
      </c>
      <c r="I757" s="619">
        <v>0</v>
      </c>
      <c r="J757" s="619">
        <v>0</v>
      </c>
      <c r="K757" s="619">
        <v>0</v>
      </c>
      <c r="L757" s="620" t="s">
        <v>449</v>
      </c>
    </row>
    <row r="758" spans="1:12" s="476" customFormat="1" hidden="1" outlineLevel="2">
      <c r="A758" s="617" t="s">
        <v>447</v>
      </c>
      <c r="B758" s="617" t="s">
        <v>1200</v>
      </c>
      <c r="C758" s="618">
        <v>118945</v>
      </c>
      <c r="D758" s="619">
        <v>3.8720279999999996E-2</v>
      </c>
      <c r="E758" s="619">
        <v>0</v>
      </c>
      <c r="F758" s="619">
        <v>3.8720279999999996E-2</v>
      </c>
      <c r="G758" s="619">
        <v>0</v>
      </c>
      <c r="H758" s="619">
        <v>0</v>
      </c>
      <c r="I758" s="619">
        <v>0</v>
      </c>
      <c r="J758" s="619">
        <v>0</v>
      </c>
      <c r="K758" s="619">
        <v>0</v>
      </c>
      <c r="L758" s="620" t="s">
        <v>449</v>
      </c>
    </row>
    <row r="759" spans="1:12" s="476" customFormat="1" hidden="1" outlineLevel="2">
      <c r="A759" s="617" t="s">
        <v>447</v>
      </c>
      <c r="B759" s="617" t="s">
        <v>1201</v>
      </c>
      <c r="C759" s="618">
        <v>113639</v>
      </c>
      <c r="D759" s="619">
        <v>0.46387366999999996</v>
      </c>
      <c r="E759" s="619">
        <v>0.31796394</v>
      </c>
      <c r="F759" s="619">
        <v>0.14590973000000002</v>
      </c>
      <c r="G759" s="619">
        <v>0</v>
      </c>
      <c r="H759" s="619">
        <v>0</v>
      </c>
      <c r="I759" s="619">
        <v>0</v>
      </c>
      <c r="J759" s="619">
        <v>0</v>
      </c>
      <c r="K759" s="619">
        <v>0</v>
      </c>
      <c r="L759" s="620" t="s">
        <v>449</v>
      </c>
    </row>
    <row r="760" spans="1:12" s="476" customFormat="1" hidden="1" outlineLevel="2">
      <c r="A760" s="617" t="s">
        <v>447</v>
      </c>
      <c r="B760" s="617" t="s">
        <v>1202</v>
      </c>
      <c r="C760" s="618">
        <v>109225</v>
      </c>
      <c r="D760" s="619">
        <v>1.22737E-3</v>
      </c>
      <c r="E760" s="619">
        <v>0</v>
      </c>
      <c r="F760" s="619">
        <v>0</v>
      </c>
      <c r="G760" s="619">
        <v>0</v>
      </c>
      <c r="H760" s="619">
        <v>-1.1717699999999999E-3</v>
      </c>
      <c r="I760" s="619">
        <v>0</v>
      </c>
      <c r="J760" s="619">
        <v>0</v>
      </c>
      <c r="K760" s="619">
        <v>2.3991399999999997E-3</v>
      </c>
      <c r="L760" s="620" t="s">
        <v>449</v>
      </c>
    </row>
    <row r="761" spans="1:12" s="476" customFormat="1" hidden="1" outlineLevel="2">
      <c r="A761" s="617" t="s">
        <v>447</v>
      </c>
      <c r="B761" s="617" t="s">
        <v>1203</v>
      </c>
      <c r="C761" s="618">
        <v>122070</v>
      </c>
      <c r="D761" s="619">
        <v>1.64007E-3</v>
      </c>
      <c r="E761" s="619">
        <v>1.38221E-3</v>
      </c>
      <c r="F761" s="619">
        <v>2.5786E-4</v>
      </c>
      <c r="G761" s="619">
        <v>0</v>
      </c>
      <c r="H761" s="619">
        <v>0</v>
      </c>
      <c r="I761" s="619">
        <v>0</v>
      </c>
      <c r="J761" s="619">
        <v>0</v>
      </c>
      <c r="K761" s="619">
        <v>0</v>
      </c>
      <c r="L761" s="620" t="s">
        <v>449</v>
      </c>
    </row>
    <row r="762" spans="1:12" s="476" customFormat="1" hidden="1" outlineLevel="2">
      <c r="A762" s="617" t="s">
        <v>447</v>
      </c>
      <c r="B762" s="617" t="s">
        <v>1204</v>
      </c>
      <c r="C762" s="618">
        <v>122072</v>
      </c>
      <c r="D762" s="619">
        <v>7.8315999999999998E-4</v>
      </c>
      <c r="E762" s="619">
        <v>7.8315999999999998E-4</v>
      </c>
      <c r="F762" s="619">
        <v>0</v>
      </c>
      <c r="G762" s="619">
        <v>0</v>
      </c>
      <c r="H762" s="619">
        <v>0</v>
      </c>
      <c r="I762" s="619">
        <v>0</v>
      </c>
      <c r="J762" s="619">
        <v>0</v>
      </c>
      <c r="K762" s="619">
        <v>0</v>
      </c>
      <c r="L762" s="620" t="s">
        <v>449</v>
      </c>
    </row>
    <row r="763" spans="1:12" s="476" customFormat="1" hidden="1" outlineLevel="2">
      <c r="A763" s="617" t="s">
        <v>447</v>
      </c>
      <c r="B763" s="617" t="s">
        <v>1205</v>
      </c>
      <c r="C763" s="618">
        <v>110256</v>
      </c>
      <c r="D763" s="619">
        <v>9.6384559999999994E-2</v>
      </c>
      <c r="E763" s="619">
        <v>9.6384559999999994E-2</v>
      </c>
      <c r="F763" s="619">
        <v>0</v>
      </c>
      <c r="G763" s="619">
        <v>0</v>
      </c>
      <c r="H763" s="619">
        <v>0</v>
      </c>
      <c r="I763" s="619">
        <v>0</v>
      </c>
      <c r="J763" s="619">
        <v>0</v>
      </c>
      <c r="K763" s="619">
        <v>0</v>
      </c>
      <c r="L763" s="620" t="s">
        <v>449</v>
      </c>
    </row>
    <row r="764" spans="1:12" s="476" customFormat="1" hidden="1" outlineLevel="2">
      <c r="A764" s="617" t="s">
        <v>447</v>
      </c>
      <c r="B764" s="617" t="s">
        <v>1206</v>
      </c>
      <c r="C764" s="618">
        <v>116036</v>
      </c>
      <c r="D764" s="619">
        <v>4.1887149999999998E-2</v>
      </c>
      <c r="E764" s="619">
        <v>4.1887149999999998E-2</v>
      </c>
      <c r="F764" s="619">
        <v>0</v>
      </c>
      <c r="G764" s="619">
        <v>0</v>
      </c>
      <c r="H764" s="619">
        <v>0</v>
      </c>
      <c r="I764" s="619">
        <v>0</v>
      </c>
      <c r="J764" s="619">
        <v>0</v>
      </c>
      <c r="K764" s="619">
        <v>0</v>
      </c>
      <c r="L764" s="620" t="s">
        <v>449</v>
      </c>
    </row>
    <row r="765" spans="1:12" s="476" customFormat="1" hidden="1" outlineLevel="2">
      <c r="A765" s="617" t="s">
        <v>447</v>
      </c>
      <c r="B765" s="617" t="s">
        <v>1207</v>
      </c>
      <c r="C765" s="618">
        <v>304103</v>
      </c>
      <c r="D765" s="619">
        <v>0.23775479000000002</v>
      </c>
      <c r="E765" s="619">
        <v>3.740918E-2</v>
      </c>
      <c r="F765" s="619">
        <v>0.14469832000000002</v>
      </c>
      <c r="G765" s="619">
        <v>0</v>
      </c>
      <c r="H765" s="619">
        <v>0</v>
      </c>
      <c r="I765" s="619">
        <v>0</v>
      </c>
      <c r="J765" s="619">
        <v>0</v>
      </c>
      <c r="K765" s="619">
        <v>5.5647290000000002E-2</v>
      </c>
      <c r="L765" s="620" t="s">
        <v>449</v>
      </c>
    </row>
    <row r="766" spans="1:12" s="476" customFormat="1" hidden="1" outlineLevel="2">
      <c r="A766" s="617" t="s">
        <v>447</v>
      </c>
      <c r="B766" s="617" t="s">
        <v>1208</v>
      </c>
      <c r="C766" s="618">
        <v>112366</v>
      </c>
      <c r="D766" s="619">
        <v>7.80592E-3</v>
      </c>
      <c r="E766" s="619">
        <v>7.80592E-3</v>
      </c>
      <c r="F766" s="619">
        <v>0</v>
      </c>
      <c r="G766" s="619">
        <v>0</v>
      </c>
      <c r="H766" s="619">
        <v>0</v>
      </c>
      <c r="I766" s="619">
        <v>0</v>
      </c>
      <c r="J766" s="619">
        <v>0</v>
      </c>
      <c r="K766" s="619">
        <v>0</v>
      </c>
      <c r="L766" s="620" t="s">
        <v>449</v>
      </c>
    </row>
    <row r="767" spans="1:12" s="476" customFormat="1" hidden="1" outlineLevel="2">
      <c r="A767" s="617" t="s">
        <v>447</v>
      </c>
      <c r="B767" s="617" t="s">
        <v>1209</v>
      </c>
      <c r="C767" s="618">
        <v>305095</v>
      </c>
      <c r="D767" s="619">
        <v>-2.9999999999999997E-4</v>
      </c>
      <c r="E767" s="619">
        <v>0</v>
      </c>
      <c r="F767" s="619">
        <v>0</v>
      </c>
      <c r="G767" s="619">
        <v>0</v>
      </c>
      <c r="H767" s="619">
        <v>0</v>
      </c>
      <c r="I767" s="619">
        <v>-2.9999999999999997E-4</v>
      </c>
      <c r="J767" s="619">
        <v>0</v>
      </c>
      <c r="K767" s="619">
        <v>0</v>
      </c>
      <c r="L767" s="620" t="s">
        <v>449</v>
      </c>
    </row>
    <row r="768" spans="1:12" s="476" customFormat="1" hidden="1" outlineLevel="2">
      <c r="A768" s="617" t="s">
        <v>447</v>
      </c>
      <c r="B768" s="617" t="s">
        <v>1210</v>
      </c>
      <c r="C768" s="618">
        <v>122197</v>
      </c>
      <c r="D768" s="619">
        <v>1.4971800000000001E-3</v>
      </c>
      <c r="E768" s="619">
        <v>1.4910799999999999E-3</v>
      </c>
      <c r="F768" s="619">
        <v>6.1E-6</v>
      </c>
      <c r="G768" s="619">
        <v>0</v>
      </c>
      <c r="H768" s="619">
        <v>0</v>
      </c>
      <c r="I768" s="619">
        <v>0</v>
      </c>
      <c r="J768" s="619">
        <v>0</v>
      </c>
      <c r="K768" s="619">
        <v>0</v>
      </c>
      <c r="L768" s="620" t="s">
        <v>449</v>
      </c>
    </row>
    <row r="769" spans="1:12" s="476" customFormat="1" hidden="1" outlineLevel="2">
      <c r="A769" s="617" t="s">
        <v>447</v>
      </c>
      <c r="B769" s="617" t="s">
        <v>1211</v>
      </c>
      <c r="C769" s="618">
        <v>123093</v>
      </c>
      <c r="D769" s="619">
        <v>2.615307E-2</v>
      </c>
      <c r="E769" s="619">
        <v>1.6132750000000001E-2</v>
      </c>
      <c r="F769" s="619">
        <v>1.0020319999999999E-2</v>
      </c>
      <c r="G769" s="619">
        <v>0</v>
      </c>
      <c r="H769" s="619">
        <v>0</v>
      </c>
      <c r="I769" s="619">
        <v>0</v>
      </c>
      <c r="J769" s="619">
        <v>0</v>
      </c>
      <c r="K769" s="619">
        <v>0</v>
      </c>
      <c r="L769" s="620" t="s">
        <v>449</v>
      </c>
    </row>
    <row r="770" spans="1:12" s="476" customFormat="1" hidden="1" outlineLevel="2">
      <c r="A770" s="617" t="s">
        <v>447</v>
      </c>
      <c r="B770" s="617" t="s">
        <v>1212</v>
      </c>
      <c r="C770" s="618">
        <v>123071</v>
      </c>
      <c r="D770" s="619">
        <v>0.10993821000000001</v>
      </c>
      <c r="E770" s="619">
        <v>5.7427940000000004E-2</v>
      </c>
      <c r="F770" s="619">
        <v>5.2510269999999998E-2</v>
      </c>
      <c r="G770" s="619">
        <v>0</v>
      </c>
      <c r="H770" s="619">
        <v>0</v>
      </c>
      <c r="I770" s="619">
        <v>0</v>
      </c>
      <c r="J770" s="619">
        <v>0</v>
      </c>
      <c r="K770" s="619">
        <v>0</v>
      </c>
      <c r="L770" s="620" t="s">
        <v>449</v>
      </c>
    </row>
    <row r="771" spans="1:12" s="476" customFormat="1" hidden="1" outlineLevel="2">
      <c r="A771" s="617" t="s">
        <v>447</v>
      </c>
      <c r="B771" s="617" t="s">
        <v>1213</v>
      </c>
      <c r="C771" s="618">
        <v>113998</v>
      </c>
      <c r="D771" s="619">
        <v>3.0470999999999997E-4</v>
      </c>
      <c r="E771" s="619">
        <v>3.0470999999999997E-4</v>
      </c>
      <c r="F771" s="619">
        <v>0</v>
      </c>
      <c r="G771" s="619">
        <v>0</v>
      </c>
      <c r="H771" s="619">
        <v>0</v>
      </c>
      <c r="I771" s="619">
        <v>0</v>
      </c>
      <c r="J771" s="619">
        <v>0</v>
      </c>
      <c r="K771" s="619">
        <v>0</v>
      </c>
      <c r="L771" s="620" t="s">
        <v>449</v>
      </c>
    </row>
    <row r="772" spans="1:12" s="476" customFormat="1" hidden="1" outlineLevel="2">
      <c r="A772" s="617" t="s">
        <v>447</v>
      </c>
      <c r="B772" s="617" t="s">
        <v>1214</v>
      </c>
      <c r="C772" s="618">
        <v>123450</v>
      </c>
      <c r="D772" s="619">
        <v>3.9922500000000001E-3</v>
      </c>
      <c r="E772" s="619">
        <v>3.9922500000000001E-3</v>
      </c>
      <c r="F772" s="619">
        <v>0</v>
      </c>
      <c r="G772" s="619">
        <v>0</v>
      </c>
      <c r="H772" s="619">
        <v>0</v>
      </c>
      <c r="I772" s="619">
        <v>0</v>
      </c>
      <c r="J772" s="619">
        <v>0</v>
      </c>
      <c r="K772" s="619">
        <v>0</v>
      </c>
      <c r="L772" s="620" t="s">
        <v>449</v>
      </c>
    </row>
    <row r="773" spans="1:12" s="476" customFormat="1" hidden="1" outlineLevel="2">
      <c r="A773" s="617" t="s">
        <v>447</v>
      </c>
      <c r="B773" s="617" t="s">
        <v>1215</v>
      </c>
      <c r="C773" s="618">
        <v>112904</v>
      </c>
      <c r="D773" s="619">
        <v>0.42253200000000002</v>
      </c>
      <c r="E773" s="619">
        <v>0.42253200000000002</v>
      </c>
      <c r="F773" s="619">
        <v>0</v>
      </c>
      <c r="G773" s="619">
        <v>0</v>
      </c>
      <c r="H773" s="619">
        <v>0</v>
      </c>
      <c r="I773" s="619">
        <v>0</v>
      </c>
      <c r="J773" s="619">
        <v>0</v>
      </c>
      <c r="K773" s="619">
        <v>0</v>
      </c>
      <c r="L773" s="620" t="s">
        <v>449</v>
      </c>
    </row>
    <row r="774" spans="1:12" s="476" customFormat="1" hidden="1" outlineLevel="2">
      <c r="A774" s="617" t="s">
        <v>447</v>
      </c>
      <c r="B774" s="617" t="s">
        <v>1216</v>
      </c>
      <c r="C774" s="618">
        <v>106332</v>
      </c>
      <c r="D774" s="619">
        <v>4.189474E-2</v>
      </c>
      <c r="E774" s="619">
        <v>0</v>
      </c>
      <c r="F774" s="619">
        <v>4.189474E-2</v>
      </c>
      <c r="G774" s="619">
        <v>0</v>
      </c>
      <c r="H774" s="619">
        <v>0</v>
      </c>
      <c r="I774" s="619">
        <v>0</v>
      </c>
      <c r="J774" s="619">
        <v>0</v>
      </c>
      <c r="K774" s="619">
        <v>0</v>
      </c>
      <c r="L774" s="620" t="s">
        <v>449</v>
      </c>
    </row>
    <row r="775" spans="1:12" s="476" customFormat="1" hidden="1" outlineLevel="2">
      <c r="A775" s="617" t="s">
        <v>447</v>
      </c>
      <c r="B775" s="617" t="s">
        <v>1217</v>
      </c>
      <c r="C775" s="618">
        <v>123613</v>
      </c>
      <c r="D775" s="619">
        <v>1.6354819999999999E-2</v>
      </c>
      <c r="E775" s="619">
        <v>1.6354819999999999E-2</v>
      </c>
      <c r="F775" s="619">
        <v>0</v>
      </c>
      <c r="G775" s="619">
        <v>0</v>
      </c>
      <c r="H775" s="619">
        <v>0</v>
      </c>
      <c r="I775" s="619">
        <v>0</v>
      </c>
      <c r="J775" s="619">
        <v>0</v>
      </c>
      <c r="K775" s="619">
        <v>0</v>
      </c>
      <c r="L775" s="620" t="s">
        <v>449</v>
      </c>
    </row>
    <row r="776" spans="1:12" s="476" customFormat="1" hidden="1" outlineLevel="2">
      <c r="A776" s="617" t="s">
        <v>447</v>
      </c>
      <c r="B776" s="617" t="s">
        <v>1218</v>
      </c>
      <c r="C776" s="618">
        <v>101502</v>
      </c>
      <c r="D776" s="619">
        <v>1.0068309999999999E-2</v>
      </c>
      <c r="E776" s="619">
        <v>3.5852900000000001E-3</v>
      </c>
      <c r="F776" s="619">
        <v>6.4830200000000008E-3</v>
      </c>
      <c r="G776" s="619">
        <v>0</v>
      </c>
      <c r="H776" s="619">
        <v>0</v>
      </c>
      <c r="I776" s="619">
        <v>0</v>
      </c>
      <c r="J776" s="619">
        <v>0</v>
      </c>
      <c r="K776" s="619">
        <v>0</v>
      </c>
      <c r="L776" s="620" t="s">
        <v>449</v>
      </c>
    </row>
    <row r="777" spans="1:12" s="476" customFormat="1" hidden="1" outlineLevel="2">
      <c r="A777" s="617" t="s">
        <v>447</v>
      </c>
      <c r="B777" s="617" t="s">
        <v>1219</v>
      </c>
      <c r="C777" s="618">
        <v>115632</v>
      </c>
      <c r="D777" s="619">
        <v>5.4850580000000003E-2</v>
      </c>
      <c r="E777" s="619">
        <v>4.2357849999999996E-2</v>
      </c>
      <c r="F777" s="619">
        <v>1.2492729999999999E-2</v>
      </c>
      <c r="G777" s="619">
        <v>0</v>
      </c>
      <c r="H777" s="619">
        <v>0</v>
      </c>
      <c r="I777" s="619">
        <v>0</v>
      </c>
      <c r="J777" s="619">
        <v>0</v>
      </c>
      <c r="K777" s="619">
        <v>0</v>
      </c>
      <c r="L777" s="620" t="s">
        <v>449</v>
      </c>
    </row>
    <row r="778" spans="1:12" s="476" customFormat="1" hidden="1" outlineLevel="2">
      <c r="A778" s="617" t="s">
        <v>447</v>
      </c>
      <c r="B778" s="617" t="s">
        <v>1220</v>
      </c>
      <c r="C778" s="618">
        <v>105582</v>
      </c>
      <c r="D778" s="619">
        <v>7.9158720000000002E-2</v>
      </c>
      <c r="E778" s="619">
        <v>1.551743E-2</v>
      </c>
      <c r="F778" s="619">
        <v>6.3641290000000003E-2</v>
      </c>
      <c r="G778" s="619">
        <v>0</v>
      </c>
      <c r="H778" s="619">
        <v>0</v>
      </c>
      <c r="I778" s="619">
        <v>0</v>
      </c>
      <c r="J778" s="619">
        <v>0</v>
      </c>
      <c r="K778" s="619">
        <v>0</v>
      </c>
      <c r="L778" s="620" t="s">
        <v>449</v>
      </c>
    </row>
    <row r="779" spans="1:12" s="476" customFormat="1" hidden="1" outlineLevel="2">
      <c r="A779" s="617" t="s">
        <v>447</v>
      </c>
      <c r="B779" s="617" t="s">
        <v>1221</v>
      </c>
      <c r="C779" s="618">
        <v>112896</v>
      </c>
      <c r="D779" s="619">
        <v>1.8936000000000002E-4</v>
      </c>
      <c r="E779" s="619">
        <v>1.8936000000000002E-4</v>
      </c>
      <c r="F779" s="619">
        <v>0</v>
      </c>
      <c r="G779" s="619">
        <v>0</v>
      </c>
      <c r="H779" s="619">
        <v>0</v>
      </c>
      <c r="I779" s="619">
        <v>0</v>
      </c>
      <c r="J779" s="619">
        <v>0</v>
      </c>
      <c r="K779" s="619">
        <v>0</v>
      </c>
      <c r="L779" s="620" t="s">
        <v>449</v>
      </c>
    </row>
    <row r="780" spans="1:12" s="476" customFormat="1" hidden="1" outlineLevel="2">
      <c r="A780" s="617" t="s">
        <v>447</v>
      </c>
      <c r="B780" s="617" t="s">
        <v>1222</v>
      </c>
      <c r="C780" s="618">
        <v>116892</v>
      </c>
      <c r="D780" s="619">
        <v>2.287E-5</v>
      </c>
      <c r="E780" s="619">
        <v>0</v>
      </c>
      <c r="F780" s="619">
        <v>2.287E-5</v>
      </c>
      <c r="G780" s="619">
        <v>0</v>
      </c>
      <c r="H780" s="619">
        <v>0</v>
      </c>
      <c r="I780" s="619">
        <v>0</v>
      </c>
      <c r="J780" s="619">
        <v>0</v>
      </c>
      <c r="K780" s="619">
        <v>0</v>
      </c>
      <c r="L780" s="620" t="s">
        <v>449</v>
      </c>
    </row>
    <row r="781" spans="1:12" s="476" customFormat="1" hidden="1" outlineLevel="2">
      <c r="A781" s="617" t="s">
        <v>447</v>
      </c>
      <c r="B781" s="617" t="s">
        <v>1223</v>
      </c>
      <c r="C781" s="618">
        <v>112796</v>
      </c>
      <c r="D781" s="619">
        <v>9.6291420000000003E-2</v>
      </c>
      <c r="E781" s="619">
        <v>4.5932879999999995E-2</v>
      </c>
      <c r="F781" s="619">
        <v>5.035854E-2</v>
      </c>
      <c r="G781" s="619">
        <v>0</v>
      </c>
      <c r="H781" s="619">
        <v>0</v>
      </c>
      <c r="I781" s="619">
        <v>0</v>
      </c>
      <c r="J781" s="619">
        <v>0</v>
      </c>
      <c r="K781" s="619">
        <v>0</v>
      </c>
      <c r="L781" s="620" t="s">
        <v>449</v>
      </c>
    </row>
    <row r="782" spans="1:12" s="476" customFormat="1" hidden="1" outlineLevel="2">
      <c r="A782" s="617" t="s">
        <v>447</v>
      </c>
      <c r="B782" s="617" t="s">
        <v>1224</v>
      </c>
      <c r="C782" s="618">
        <v>305285</v>
      </c>
      <c r="D782" s="619">
        <v>1.8491E-3</v>
      </c>
      <c r="E782" s="619">
        <v>1.1199999999999999E-3</v>
      </c>
      <c r="F782" s="619">
        <v>0</v>
      </c>
      <c r="G782" s="619">
        <v>0</v>
      </c>
      <c r="H782" s="619">
        <v>0</v>
      </c>
      <c r="I782" s="619">
        <v>0</v>
      </c>
      <c r="J782" s="619">
        <v>7.291E-4</v>
      </c>
      <c r="K782" s="619">
        <v>0</v>
      </c>
      <c r="L782" s="620" t="s">
        <v>449</v>
      </c>
    </row>
    <row r="783" spans="1:12" s="476" customFormat="1" hidden="1" outlineLevel="2">
      <c r="A783" s="617" t="s">
        <v>447</v>
      </c>
      <c r="B783" s="617" t="s">
        <v>1225</v>
      </c>
      <c r="C783" s="618">
        <v>304160</v>
      </c>
      <c r="D783" s="619">
        <v>-5.0768800000000003E-2</v>
      </c>
      <c r="E783" s="619">
        <v>0</v>
      </c>
      <c r="F783" s="619">
        <v>0</v>
      </c>
      <c r="G783" s="619">
        <v>0</v>
      </c>
      <c r="H783" s="619">
        <v>0</v>
      </c>
      <c r="I783" s="619">
        <v>0</v>
      </c>
      <c r="J783" s="619">
        <v>0</v>
      </c>
      <c r="K783" s="619">
        <v>-5.0768800000000003E-2</v>
      </c>
      <c r="L783" s="620" t="s">
        <v>449</v>
      </c>
    </row>
    <row r="784" spans="1:12" s="476" customFormat="1" hidden="1" outlineLevel="2">
      <c r="A784" s="617" t="s">
        <v>447</v>
      </c>
      <c r="B784" s="617" t="s">
        <v>1226</v>
      </c>
      <c r="C784" s="618">
        <v>305306</v>
      </c>
      <c r="D784" s="619">
        <v>-5.3800000000000002E-6</v>
      </c>
      <c r="E784" s="619">
        <v>0</v>
      </c>
      <c r="F784" s="619">
        <v>0</v>
      </c>
      <c r="G784" s="619">
        <v>0</v>
      </c>
      <c r="H784" s="619">
        <v>0</v>
      </c>
      <c r="I784" s="619">
        <v>0</v>
      </c>
      <c r="J784" s="619">
        <v>0</v>
      </c>
      <c r="K784" s="619">
        <v>-5.3800000000000002E-6</v>
      </c>
      <c r="L784" s="620" t="s">
        <v>449</v>
      </c>
    </row>
    <row r="785" spans="1:12" s="476" customFormat="1" hidden="1" outlineLevel="2">
      <c r="A785" s="617" t="s">
        <v>447</v>
      </c>
      <c r="B785" s="617" t="s">
        <v>1226</v>
      </c>
      <c r="C785" s="618">
        <v>305418</v>
      </c>
      <c r="D785" s="619">
        <v>-2.75515E-2</v>
      </c>
      <c r="E785" s="619">
        <v>0</v>
      </c>
      <c r="F785" s="619">
        <v>0</v>
      </c>
      <c r="G785" s="619">
        <v>0</v>
      </c>
      <c r="H785" s="619">
        <v>0</v>
      </c>
      <c r="I785" s="619">
        <v>0</v>
      </c>
      <c r="J785" s="619">
        <v>-2.75515E-2</v>
      </c>
      <c r="K785" s="619">
        <v>0</v>
      </c>
      <c r="L785" s="620" t="s">
        <v>449</v>
      </c>
    </row>
    <row r="786" spans="1:12" s="476" customFormat="1" hidden="1" outlineLevel="2">
      <c r="A786" s="617" t="s">
        <v>447</v>
      </c>
      <c r="B786" s="617" t="s">
        <v>1227</v>
      </c>
      <c r="C786" s="618">
        <v>305469</v>
      </c>
      <c r="D786" s="619">
        <v>8.8979999999999997E-3</v>
      </c>
      <c r="E786" s="619">
        <v>6.8580000000000004E-3</v>
      </c>
      <c r="F786" s="619">
        <v>2.0400000000000001E-3</v>
      </c>
      <c r="G786" s="619">
        <v>0</v>
      </c>
      <c r="H786" s="619">
        <v>0</v>
      </c>
      <c r="I786" s="619">
        <v>0</v>
      </c>
      <c r="J786" s="619">
        <v>0</v>
      </c>
      <c r="K786" s="619">
        <v>0</v>
      </c>
      <c r="L786" s="620" t="s">
        <v>449</v>
      </c>
    </row>
    <row r="787" spans="1:12" s="476" customFormat="1" hidden="1" outlineLevel="2">
      <c r="A787" s="617" t="s">
        <v>447</v>
      </c>
      <c r="B787" s="617" t="s">
        <v>1228</v>
      </c>
      <c r="C787" s="618">
        <v>304252</v>
      </c>
      <c r="D787" s="619">
        <v>0.12663563999999999</v>
      </c>
      <c r="E787" s="619">
        <v>0</v>
      </c>
      <c r="F787" s="619">
        <v>0</v>
      </c>
      <c r="G787" s="619">
        <v>0</v>
      </c>
      <c r="H787" s="619">
        <v>0</v>
      </c>
      <c r="I787" s="619">
        <v>0</v>
      </c>
      <c r="J787" s="619">
        <v>0</v>
      </c>
      <c r="K787" s="619">
        <v>0.12663563999999999</v>
      </c>
      <c r="L787" s="620" t="s">
        <v>449</v>
      </c>
    </row>
    <row r="788" spans="1:12" s="476" customFormat="1" hidden="1" outlineLevel="2">
      <c r="A788" s="617" t="s">
        <v>447</v>
      </c>
      <c r="B788" s="617" t="s">
        <v>1229</v>
      </c>
      <c r="C788" s="618">
        <v>305165</v>
      </c>
      <c r="D788" s="619">
        <v>2.6310000000000001E-3</v>
      </c>
      <c r="E788" s="619">
        <v>9.3099999999999997E-4</v>
      </c>
      <c r="F788" s="619">
        <v>1.6999999999999999E-3</v>
      </c>
      <c r="G788" s="619">
        <v>0</v>
      </c>
      <c r="H788" s="619">
        <v>0</v>
      </c>
      <c r="I788" s="619">
        <v>0</v>
      </c>
      <c r="J788" s="619">
        <v>0</v>
      </c>
      <c r="K788" s="619">
        <v>0</v>
      </c>
      <c r="L788" s="620" t="s">
        <v>449</v>
      </c>
    </row>
    <row r="789" spans="1:12" s="476" customFormat="1" hidden="1" outlineLevel="2">
      <c r="A789" s="617" t="s">
        <v>447</v>
      </c>
      <c r="B789" s="617" t="s">
        <v>1230</v>
      </c>
      <c r="C789" s="618">
        <v>305268</v>
      </c>
      <c r="D789" s="619">
        <v>-1.8688999999999999E-4</v>
      </c>
      <c r="E789" s="619">
        <v>0</v>
      </c>
      <c r="F789" s="619">
        <v>0</v>
      </c>
      <c r="G789" s="619">
        <v>0</v>
      </c>
      <c r="H789" s="619">
        <v>0</v>
      </c>
      <c r="I789" s="619">
        <v>0</v>
      </c>
      <c r="J789" s="619">
        <v>0</v>
      </c>
      <c r="K789" s="619">
        <v>-1.8688999999999999E-4</v>
      </c>
      <c r="L789" s="620" t="s">
        <v>449</v>
      </c>
    </row>
    <row r="790" spans="1:12" s="476" customFormat="1" hidden="1" outlineLevel="2">
      <c r="A790" s="617" t="s">
        <v>447</v>
      </c>
      <c r="B790" s="617" t="s">
        <v>1231</v>
      </c>
      <c r="C790" s="618">
        <v>122071</v>
      </c>
      <c r="D790" s="619">
        <v>8.0575999999999998E-4</v>
      </c>
      <c r="E790" s="619">
        <v>0</v>
      </c>
      <c r="F790" s="619">
        <v>8.0575999999999998E-4</v>
      </c>
      <c r="G790" s="619">
        <v>0</v>
      </c>
      <c r="H790" s="619">
        <v>0</v>
      </c>
      <c r="I790" s="619">
        <v>0</v>
      </c>
      <c r="J790" s="619">
        <v>0</v>
      </c>
      <c r="K790" s="619">
        <v>0</v>
      </c>
      <c r="L790" s="620" t="s">
        <v>449</v>
      </c>
    </row>
    <row r="791" spans="1:12" s="476" customFormat="1" hidden="1" outlineLevel="2">
      <c r="A791" s="617" t="s">
        <v>447</v>
      </c>
      <c r="B791" s="617" t="s">
        <v>1232</v>
      </c>
      <c r="C791" s="618">
        <v>104736</v>
      </c>
      <c r="D791" s="619">
        <v>6.1592999999999999E-4</v>
      </c>
      <c r="E791" s="619">
        <v>3.1379000000000004E-4</v>
      </c>
      <c r="F791" s="619">
        <v>3.0214E-4</v>
      </c>
      <c r="G791" s="619">
        <v>0</v>
      </c>
      <c r="H791" s="619">
        <v>0</v>
      </c>
      <c r="I791" s="619">
        <v>0</v>
      </c>
      <c r="J791" s="619">
        <v>0</v>
      </c>
      <c r="K791" s="619">
        <v>0</v>
      </c>
      <c r="L791" s="620" t="s">
        <v>449</v>
      </c>
    </row>
    <row r="792" spans="1:12" s="476" customFormat="1" hidden="1" outlineLevel="2">
      <c r="A792" s="617" t="s">
        <v>447</v>
      </c>
      <c r="B792" s="617" t="s">
        <v>1233</v>
      </c>
      <c r="C792" s="618">
        <v>104419</v>
      </c>
      <c r="D792" s="619">
        <v>2.342344E-2</v>
      </c>
      <c r="E792" s="619">
        <v>1.5129440000000001E-2</v>
      </c>
      <c r="F792" s="619">
        <v>8.2939999999999993E-3</v>
      </c>
      <c r="G792" s="619">
        <v>0</v>
      </c>
      <c r="H792" s="619">
        <v>0</v>
      </c>
      <c r="I792" s="619">
        <v>0</v>
      </c>
      <c r="J792" s="619">
        <v>0</v>
      </c>
      <c r="K792" s="619">
        <v>0</v>
      </c>
      <c r="L792" s="620" t="s">
        <v>449</v>
      </c>
    </row>
    <row r="793" spans="1:12" s="476" customFormat="1" hidden="1" outlineLevel="2">
      <c r="A793" s="617" t="s">
        <v>447</v>
      </c>
      <c r="B793" s="617" t="s">
        <v>1234</v>
      </c>
      <c r="C793" s="618">
        <v>305027</v>
      </c>
      <c r="D793" s="619">
        <v>0.83051869999999994</v>
      </c>
      <c r="E793" s="619">
        <v>0</v>
      </c>
      <c r="F793" s="619">
        <v>0.83051869999999994</v>
      </c>
      <c r="G793" s="619">
        <v>0</v>
      </c>
      <c r="H793" s="619">
        <v>0</v>
      </c>
      <c r="I793" s="619">
        <v>0</v>
      </c>
      <c r="J793" s="619">
        <v>0</v>
      </c>
      <c r="K793" s="619">
        <v>0</v>
      </c>
      <c r="L793" s="620" t="s">
        <v>449</v>
      </c>
    </row>
    <row r="794" spans="1:12" s="476" customFormat="1" hidden="1" outlineLevel="2">
      <c r="A794" s="617" t="s">
        <v>447</v>
      </c>
      <c r="B794" s="617" t="s">
        <v>1235</v>
      </c>
      <c r="C794" s="618">
        <v>107754</v>
      </c>
      <c r="D794" s="619">
        <v>1.6672889999999999E-2</v>
      </c>
      <c r="E794" s="619">
        <v>1.452203E-2</v>
      </c>
      <c r="F794" s="619">
        <v>2.1508600000000001E-3</v>
      </c>
      <c r="G794" s="619">
        <v>0</v>
      </c>
      <c r="H794" s="619">
        <v>0</v>
      </c>
      <c r="I794" s="619">
        <v>0</v>
      </c>
      <c r="J794" s="619">
        <v>0</v>
      </c>
      <c r="K794" s="619">
        <v>0</v>
      </c>
      <c r="L794" s="620" t="s">
        <v>449</v>
      </c>
    </row>
    <row r="795" spans="1:12" s="476" customFormat="1" hidden="1" outlineLevel="2">
      <c r="A795" s="617" t="s">
        <v>447</v>
      </c>
      <c r="B795" s="617" t="s">
        <v>1236</v>
      </c>
      <c r="C795" s="618">
        <v>116964</v>
      </c>
      <c r="D795" s="619">
        <v>0.48688184999999995</v>
      </c>
      <c r="E795" s="619">
        <v>0.43264590999999997</v>
      </c>
      <c r="F795" s="619">
        <v>5.4235940000000003E-2</v>
      </c>
      <c r="G795" s="619">
        <v>0</v>
      </c>
      <c r="H795" s="619">
        <v>0</v>
      </c>
      <c r="I795" s="619">
        <v>0</v>
      </c>
      <c r="J795" s="619">
        <v>0</v>
      </c>
      <c r="K795" s="619">
        <v>0</v>
      </c>
      <c r="L795" s="620" t="s">
        <v>449</v>
      </c>
    </row>
    <row r="796" spans="1:12" s="476" customFormat="1" hidden="1" outlineLevel="2">
      <c r="A796" s="617" t="s">
        <v>447</v>
      </c>
      <c r="B796" s="617" t="s">
        <v>1237</v>
      </c>
      <c r="C796" s="618">
        <v>123465</v>
      </c>
      <c r="D796" s="619">
        <v>-2.9611000000000004E-4</v>
      </c>
      <c r="E796" s="619">
        <v>0</v>
      </c>
      <c r="F796" s="619">
        <v>0</v>
      </c>
      <c r="G796" s="619">
        <v>0</v>
      </c>
      <c r="H796" s="619">
        <v>0</v>
      </c>
      <c r="I796" s="619">
        <v>-2.9611000000000004E-4</v>
      </c>
      <c r="J796" s="619">
        <v>0</v>
      </c>
      <c r="K796" s="619">
        <v>0</v>
      </c>
      <c r="L796" s="620" t="s">
        <v>449</v>
      </c>
    </row>
    <row r="797" spans="1:12" s="476" customFormat="1" hidden="1" outlineLevel="2">
      <c r="A797" s="617" t="s">
        <v>447</v>
      </c>
      <c r="B797" s="617" t="s">
        <v>1238</v>
      </c>
      <c r="C797" s="618">
        <v>116516</v>
      </c>
      <c r="D797" s="619">
        <v>9.8398410000000006E-2</v>
      </c>
      <c r="E797" s="619">
        <v>7.6162240000000006E-2</v>
      </c>
      <c r="F797" s="619">
        <v>2.223617E-2</v>
      </c>
      <c r="G797" s="619">
        <v>0</v>
      </c>
      <c r="H797" s="619">
        <v>0</v>
      </c>
      <c r="I797" s="619">
        <v>0</v>
      </c>
      <c r="J797" s="619">
        <v>0</v>
      </c>
      <c r="K797" s="619">
        <v>0</v>
      </c>
      <c r="L797" s="620" t="s">
        <v>449</v>
      </c>
    </row>
    <row r="798" spans="1:12" s="476" customFormat="1" hidden="1" outlineLevel="2">
      <c r="A798" s="617" t="s">
        <v>447</v>
      </c>
      <c r="B798" s="617" t="s">
        <v>1239</v>
      </c>
      <c r="C798" s="618">
        <v>118487</v>
      </c>
      <c r="D798" s="619">
        <v>3.8711780000000001E-2</v>
      </c>
      <c r="E798" s="619">
        <v>3.0435029999999998E-2</v>
      </c>
      <c r="F798" s="619">
        <v>8.2767499999999994E-3</v>
      </c>
      <c r="G798" s="619">
        <v>0</v>
      </c>
      <c r="H798" s="619">
        <v>0</v>
      </c>
      <c r="I798" s="619">
        <v>0</v>
      </c>
      <c r="J798" s="619">
        <v>0</v>
      </c>
      <c r="K798" s="619">
        <v>0</v>
      </c>
      <c r="L798" s="620" t="s">
        <v>449</v>
      </c>
    </row>
    <row r="799" spans="1:12" s="476" customFormat="1" hidden="1" outlineLevel="2">
      <c r="A799" s="617" t="s">
        <v>447</v>
      </c>
      <c r="B799" s="617" t="s">
        <v>1240</v>
      </c>
      <c r="C799" s="618">
        <v>103943</v>
      </c>
      <c r="D799" s="619">
        <v>3.1750540000000001E-2</v>
      </c>
      <c r="E799" s="619">
        <v>2.8533549999999998E-2</v>
      </c>
      <c r="F799" s="619">
        <v>3.2169899999999999E-3</v>
      </c>
      <c r="G799" s="619">
        <v>0</v>
      </c>
      <c r="H799" s="619">
        <v>0</v>
      </c>
      <c r="I799" s="619">
        <v>0</v>
      </c>
      <c r="J799" s="619">
        <v>0</v>
      </c>
      <c r="K799" s="619">
        <v>0</v>
      </c>
      <c r="L799" s="620" t="s">
        <v>449</v>
      </c>
    </row>
    <row r="800" spans="1:12" s="476" customFormat="1" hidden="1" outlineLevel="2">
      <c r="A800" s="617" t="s">
        <v>447</v>
      </c>
      <c r="B800" s="617" t="s">
        <v>1241</v>
      </c>
      <c r="C800" s="618">
        <v>121641</v>
      </c>
      <c r="D800" s="619">
        <v>0.10549617999999999</v>
      </c>
      <c r="E800" s="619">
        <v>0</v>
      </c>
      <c r="F800" s="619">
        <v>0.10549617999999999</v>
      </c>
      <c r="G800" s="619">
        <v>0</v>
      </c>
      <c r="H800" s="619">
        <v>0</v>
      </c>
      <c r="I800" s="619">
        <v>0</v>
      </c>
      <c r="J800" s="619">
        <v>0</v>
      </c>
      <c r="K800" s="619">
        <v>0</v>
      </c>
      <c r="L800" s="620" t="s">
        <v>449</v>
      </c>
    </row>
    <row r="801" spans="1:12" s="476" customFormat="1" hidden="1" outlineLevel="2">
      <c r="A801" s="617" t="s">
        <v>447</v>
      </c>
      <c r="B801" s="617" t="s">
        <v>1242</v>
      </c>
      <c r="C801" s="618">
        <v>111811</v>
      </c>
      <c r="D801" s="619">
        <v>0.28861953000000001</v>
      </c>
      <c r="E801" s="619">
        <v>8.7711990000000004E-2</v>
      </c>
      <c r="F801" s="619">
        <v>0.20090754</v>
      </c>
      <c r="G801" s="619">
        <v>0</v>
      </c>
      <c r="H801" s="619">
        <v>0</v>
      </c>
      <c r="I801" s="619">
        <v>0</v>
      </c>
      <c r="J801" s="619">
        <v>0</v>
      </c>
      <c r="K801" s="619">
        <v>0</v>
      </c>
      <c r="L801" s="620" t="s">
        <v>449</v>
      </c>
    </row>
    <row r="802" spans="1:12" s="476" customFormat="1" hidden="1" outlineLevel="2">
      <c r="A802" s="617" t="s">
        <v>447</v>
      </c>
      <c r="B802" s="617" t="s">
        <v>1243</v>
      </c>
      <c r="C802" s="618">
        <v>120921</v>
      </c>
      <c r="D802" s="619">
        <v>9.8378900000000002E-3</v>
      </c>
      <c r="E802" s="619">
        <v>0</v>
      </c>
      <c r="F802" s="619">
        <v>9.8378900000000002E-3</v>
      </c>
      <c r="G802" s="619">
        <v>0</v>
      </c>
      <c r="H802" s="619">
        <v>0</v>
      </c>
      <c r="I802" s="619">
        <v>0</v>
      </c>
      <c r="J802" s="619">
        <v>0</v>
      </c>
      <c r="K802" s="619">
        <v>0</v>
      </c>
      <c r="L802" s="620" t="s">
        <v>449</v>
      </c>
    </row>
    <row r="803" spans="1:12" s="476" customFormat="1" hidden="1" outlineLevel="2">
      <c r="A803" s="617" t="s">
        <v>447</v>
      </c>
      <c r="B803" s="617" t="s">
        <v>1244</v>
      </c>
      <c r="C803" s="618">
        <v>114628</v>
      </c>
      <c r="D803" s="619">
        <v>1.1900742</v>
      </c>
      <c r="E803" s="619">
        <v>0.77721079000000004</v>
      </c>
      <c r="F803" s="619">
        <v>0.41286340999999999</v>
      </c>
      <c r="G803" s="619">
        <v>0</v>
      </c>
      <c r="H803" s="619">
        <v>0</v>
      </c>
      <c r="I803" s="619">
        <v>0</v>
      </c>
      <c r="J803" s="619">
        <v>0</v>
      </c>
      <c r="K803" s="619">
        <v>0</v>
      </c>
      <c r="L803" s="620" t="s">
        <v>449</v>
      </c>
    </row>
    <row r="804" spans="1:12" s="476" customFormat="1" hidden="1" outlineLevel="2">
      <c r="A804" s="617" t="s">
        <v>447</v>
      </c>
      <c r="B804" s="617" t="s">
        <v>1245</v>
      </c>
      <c r="C804" s="618">
        <v>112203</v>
      </c>
      <c r="D804" s="619">
        <v>7.5114899999999998E-2</v>
      </c>
      <c r="E804" s="619">
        <v>0</v>
      </c>
      <c r="F804" s="619">
        <v>7.5114899999999998E-2</v>
      </c>
      <c r="G804" s="619">
        <v>0</v>
      </c>
      <c r="H804" s="619">
        <v>0</v>
      </c>
      <c r="I804" s="619">
        <v>0</v>
      </c>
      <c r="J804" s="619">
        <v>0</v>
      </c>
      <c r="K804" s="619">
        <v>0</v>
      </c>
      <c r="L804" s="620" t="s">
        <v>449</v>
      </c>
    </row>
    <row r="805" spans="1:12" s="476" customFormat="1" hidden="1" outlineLevel="2">
      <c r="A805" s="617" t="s">
        <v>447</v>
      </c>
      <c r="B805" s="617" t="s">
        <v>1246</v>
      </c>
      <c r="C805" s="618">
        <v>305574</v>
      </c>
      <c r="D805" s="619">
        <v>0.67073921999999997</v>
      </c>
      <c r="E805" s="619">
        <v>0</v>
      </c>
      <c r="F805" s="619">
        <v>0.67073921999999997</v>
      </c>
      <c r="G805" s="619">
        <v>0</v>
      </c>
      <c r="H805" s="619">
        <v>0</v>
      </c>
      <c r="I805" s="619">
        <v>0</v>
      </c>
      <c r="J805" s="619">
        <v>0</v>
      </c>
      <c r="K805" s="619">
        <v>0</v>
      </c>
      <c r="L805" s="620" t="s">
        <v>449</v>
      </c>
    </row>
    <row r="806" spans="1:12" s="476" customFormat="1" hidden="1" outlineLevel="2">
      <c r="A806" s="617" t="s">
        <v>447</v>
      </c>
      <c r="B806" s="617" t="s">
        <v>1247</v>
      </c>
      <c r="C806" s="618">
        <v>123327</v>
      </c>
      <c r="D806" s="619">
        <v>7.8527219999999995E-2</v>
      </c>
      <c r="E806" s="619">
        <v>1.1659259999999999E-2</v>
      </c>
      <c r="F806" s="619">
        <v>6.6867960000000004E-2</v>
      </c>
      <c r="G806" s="619">
        <v>0</v>
      </c>
      <c r="H806" s="619">
        <v>0</v>
      </c>
      <c r="I806" s="619">
        <v>0</v>
      </c>
      <c r="J806" s="619">
        <v>0</v>
      </c>
      <c r="K806" s="619">
        <v>0</v>
      </c>
      <c r="L806" s="620" t="s">
        <v>449</v>
      </c>
    </row>
    <row r="807" spans="1:12" s="476" customFormat="1" hidden="1" outlineLevel="2">
      <c r="A807" s="617" t="s">
        <v>447</v>
      </c>
      <c r="B807" s="617" t="s">
        <v>1248</v>
      </c>
      <c r="C807" s="618">
        <v>112955</v>
      </c>
      <c r="D807" s="619">
        <v>1.1380799999999999E-3</v>
      </c>
      <c r="E807" s="619">
        <v>1.1380799999999999E-3</v>
      </c>
      <c r="F807" s="619">
        <v>0</v>
      </c>
      <c r="G807" s="619">
        <v>0</v>
      </c>
      <c r="H807" s="619">
        <v>0</v>
      </c>
      <c r="I807" s="619">
        <v>0</v>
      </c>
      <c r="J807" s="619">
        <v>0</v>
      </c>
      <c r="K807" s="619">
        <v>0</v>
      </c>
      <c r="L807" s="620" t="s">
        <v>449</v>
      </c>
    </row>
    <row r="808" spans="1:12" s="476" customFormat="1" hidden="1" outlineLevel="2">
      <c r="A808" s="617" t="s">
        <v>447</v>
      </c>
      <c r="B808" s="617" t="s">
        <v>1249</v>
      </c>
      <c r="C808" s="618">
        <v>123621</v>
      </c>
      <c r="D808" s="619">
        <v>9.4072900000000004E-3</v>
      </c>
      <c r="E808" s="619">
        <v>0</v>
      </c>
      <c r="F808" s="619">
        <v>9.4072900000000004E-3</v>
      </c>
      <c r="G808" s="619">
        <v>0</v>
      </c>
      <c r="H808" s="619">
        <v>0</v>
      </c>
      <c r="I808" s="619">
        <v>0</v>
      </c>
      <c r="J808" s="619">
        <v>0</v>
      </c>
      <c r="K808" s="619">
        <v>0</v>
      </c>
      <c r="L808" s="620" t="s">
        <v>449</v>
      </c>
    </row>
    <row r="809" spans="1:12" s="476" customFormat="1" hidden="1" outlineLevel="2">
      <c r="A809" s="617" t="s">
        <v>447</v>
      </c>
      <c r="B809" s="617" t="s">
        <v>1250</v>
      </c>
      <c r="C809" s="618">
        <v>116523</v>
      </c>
      <c r="D809" s="619">
        <v>1.3988549999999999E-2</v>
      </c>
      <c r="E809" s="619">
        <v>4.6476E-3</v>
      </c>
      <c r="F809" s="619">
        <v>9.3409500000000006E-3</v>
      </c>
      <c r="G809" s="619">
        <v>0</v>
      </c>
      <c r="H809" s="619">
        <v>0</v>
      </c>
      <c r="I809" s="619">
        <v>0</v>
      </c>
      <c r="J809" s="619">
        <v>0</v>
      </c>
      <c r="K809" s="619">
        <v>0</v>
      </c>
      <c r="L809" s="620" t="s">
        <v>449</v>
      </c>
    </row>
    <row r="810" spans="1:12" s="476" customFormat="1" hidden="1" outlineLevel="2">
      <c r="A810" s="617" t="s">
        <v>447</v>
      </c>
      <c r="B810" s="617" t="s">
        <v>1251</v>
      </c>
      <c r="C810" s="618">
        <v>123517</v>
      </c>
      <c r="D810" s="619">
        <v>4.7029200000000002E-3</v>
      </c>
      <c r="E810" s="619">
        <v>1.8175799999999998E-3</v>
      </c>
      <c r="F810" s="619">
        <v>2.8853400000000001E-3</v>
      </c>
      <c r="G810" s="619">
        <v>0</v>
      </c>
      <c r="H810" s="619">
        <v>0</v>
      </c>
      <c r="I810" s="619">
        <v>0</v>
      </c>
      <c r="J810" s="619">
        <v>0</v>
      </c>
      <c r="K810" s="619">
        <v>0</v>
      </c>
      <c r="L810" s="620" t="s">
        <v>449</v>
      </c>
    </row>
    <row r="811" spans="1:12" s="476" customFormat="1" hidden="1" outlineLevel="2">
      <c r="A811" s="617" t="s">
        <v>447</v>
      </c>
      <c r="B811" s="617" t="s">
        <v>1252</v>
      </c>
      <c r="C811" s="618">
        <v>114863</v>
      </c>
      <c r="D811" s="619">
        <v>0.13148324</v>
      </c>
      <c r="E811" s="619">
        <v>0.13148324</v>
      </c>
      <c r="F811" s="619">
        <v>0</v>
      </c>
      <c r="G811" s="619">
        <v>0</v>
      </c>
      <c r="H811" s="619">
        <v>0</v>
      </c>
      <c r="I811" s="619">
        <v>0</v>
      </c>
      <c r="J811" s="619">
        <v>0</v>
      </c>
      <c r="K811" s="619">
        <v>0</v>
      </c>
      <c r="L811" s="620" t="s">
        <v>449</v>
      </c>
    </row>
    <row r="812" spans="1:12" s="476" customFormat="1" hidden="1" outlineLevel="2">
      <c r="A812" s="617" t="s">
        <v>447</v>
      </c>
      <c r="B812" s="617" t="s">
        <v>1253</v>
      </c>
      <c r="C812" s="618">
        <v>123256</v>
      </c>
      <c r="D812" s="619">
        <v>-4.2469999999999998E-5</v>
      </c>
      <c r="E812" s="619">
        <v>0</v>
      </c>
      <c r="F812" s="619">
        <v>0</v>
      </c>
      <c r="G812" s="619">
        <v>0</v>
      </c>
      <c r="H812" s="619">
        <v>0</v>
      </c>
      <c r="I812" s="619">
        <v>0</v>
      </c>
      <c r="J812" s="619">
        <v>0</v>
      </c>
      <c r="K812" s="619">
        <v>-4.2469999999999998E-5</v>
      </c>
      <c r="L812" s="620" t="s">
        <v>449</v>
      </c>
    </row>
    <row r="813" spans="1:12" s="476" customFormat="1" hidden="1" outlineLevel="2">
      <c r="A813" s="617" t="s">
        <v>447</v>
      </c>
      <c r="B813" s="617" t="s">
        <v>1254</v>
      </c>
      <c r="C813" s="618">
        <v>108548</v>
      </c>
      <c r="D813" s="619">
        <v>0.13809357999999999</v>
      </c>
      <c r="E813" s="619">
        <v>7.5389220000000007E-2</v>
      </c>
      <c r="F813" s="619">
        <v>6.2704360000000001E-2</v>
      </c>
      <c r="G813" s="619">
        <v>0</v>
      </c>
      <c r="H813" s="619">
        <v>0</v>
      </c>
      <c r="I813" s="619">
        <v>0</v>
      </c>
      <c r="J813" s="619">
        <v>0</v>
      </c>
      <c r="K813" s="619">
        <v>0</v>
      </c>
      <c r="L813" s="620" t="s">
        <v>449</v>
      </c>
    </row>
    <row r="814" spans="1:12" s="476" customFormat="1" hidden="1" outlineLevel="2">
      <c r="A814" s="617" t="s">
        <v>447</v>
      </c>
      <c r="B814" s="617" t="s">
        <v>1255</v>
      </c>
      <c r="C814" s="618">
        <v>303343</v>
      </c>
      <c r="D814" s="619">
        <v>0.51671199999999995</v>
      </c>
      <c r="E814" s="619">
        <v>0.43009500000000001</v>
      </c>
      <c r="F814" s="619">
        <v>8.6617E-2</v>
      </c>
      <c r="G814" s="619">
        <v>0</v>
      </c>
      <c r="H814" s="619">
        <v>0</v>
      </c>
      <c r="I814" s="619">
        <v>0</v>
      </c>
      <c r="J814" s="619">
        <v>0</v>
      </c>
      <c r="K814" s="619">
        <v>0</v>
      </c>
      <c r="L814" s="620" t="s">
        <v>449</v>
      </c>
    </row>
    <row r="815" spans="1:12" s="476" customFormat="1" hidden="1" outlineLevel="2">
      <c r="A815" s="617" t="s">
        <v>447</v>
      </c>
      <c r="B815" s="617" t="s">
        <v>1256</v>
      </c>
      <c r="C815" s="618">
        <v>115891</v>
      </c>
      <c r="D815" s="619">
        <v>2.590918E-2</v>
      </c>
      <c r="E815" s="619">
        <v>7.659E-3</v>
      </c>
      <c r="F815" s="619">
        <v>1.81616E-2</v>
      </c>
      <c r="G815" s="619">
        <v>0</v>
      </c>
      <c r="H815" s="619">
        <v>0</v>
      </c>
      <c r="I815" s="619">
        <v>0</v>
      </c>
      <c r="J815" s="619">
        <v>0</v>
      </c>
      <c r="K815" s="619">
        <v>8.8579999999999996E-5</v>
      </c>
      <c r="L815" s="620" t="s">
        <v>449</v>
      </c>
    </row>
    <row r="816" spans="1:12" s="476" customFormat="1" hidden="1" outlineLevel="2">
      <c r="A816" s="617" t="s">
        <v>447</v>
      </c>
      <c r="B816" s="617" t="s">
        <v>1257</v>
      </c>
      <c r="C816" s="618">
        <v>100953</v>
      </c>
      <c r="D816" s="619">
        <v>0.42530745000000003</v>
      </c>
      <c r="E816" s="619">
        <v>0.16045206000000001</v>
      </c>
      <c r="F816" s="619">
        <v>0.26485539000000002</v>
      </c>
      <c r="G816" s="619">
        <v>0</v>
      </c>
      <c r="H816" s="619">
        <v>0</v>
      </c>
      <c r="I816" s="619">
        <v>0</v>
      </c>
      <c r="J816" s="619">
        <v>0</v>
      </c>
      <c r="K816" s="619">
        <v>0</v>
      </c>
      <c r="L816" s="620" t="s">
        <v>449</v>
      </c>
    </row>
    <row r="817" spans="1:12" s="476" customFormat="1" hidden="1" outlineLevel="2">
      <c r="A817" s="617" t="s">
        <v>447</v>
      </c>
      <c r="B817" s="617" t="s">
        <v>1258</v>
      </c>
      <c r="C817" s="618">
        <v>122216</v>
      </c>
      <c r="D817" s="619">
        <v>2.973133E-2</v>
      </c>
      <c r="E817" s="619">
        <v>0</v>
      </c>
      <c r="F817" s="619">
        <v>2.973133E-2</v>
      </c>
      <c r="G817" s="619">
        <v>0</v>
      </c>
      <c r="H817" s="619">
        <v>0</v>
      </c>
      <c r="I817" s="619">
        <v>0</v>
      </c>
      <c r="J817" s="619">
        <v>0</v>
      </c>
      <c r="K817" s="619">
        <v>0</v>
      </c>
      <c r="L817" s="620" t="s">
        <v>449</v>
      </c>
    </row>
    <row r="818" spans="1:12" s="476" customFormat="1" hidden="1" outlineLevel="2">
      <c r="A818" s="617" t="s">
        <v>447</v>
      </c>
      <c r="B818" s="617" t="s">
        <v>1259</v>
      </c>
      <c r="C818" s="618">
        <v>114634</v>
      </c>
      <c r="D818" s="619">
        <v>0.14863904</v>
      </c>
      <c r="E818" s="619">
        <v>9.0756299999999998E-2</v>
      </c>
      <c r="F818" s="619">
        <v>5.7882739999999995E-2</v>
      </c>
      <c r="G818" s="619">
        <v>0</v>
      </c>
      <c r="H818" s="619">
        <v>0</v>
      </c>
      <c r="I818" s="619">
        <v>0</v>
      </c>
      <c r="J818" s="619">
        <v>0</v>
      </c>
      <c r="K818" s="619">
        <v>0</v>
      </c>
      <c r="L818" s="620" t="s">
        <v>449</v>
      </c>
    </row>
    <row r="819" spans="1:12" s="476" customFormat="1" hidden="1" outlineLevel="2">
      <c r="A819" s="617" t="s">
        <v>447</v>
      </c>
      <c r="B819" s="617" t="s">
        <v>1260</v>
      </c>
      <c r="C819" s="618">
        <v>105351</v>
      </c>
      <c r="D819" s="619">
        <v>3.4163999999999999E-4</v>
      </c>
      <c r="E819" s="619">
        <v>3.4163999999999999E-4</v>
      </c>
      <c r="F819" s="619">
        <v>0</v>
      </c>
      <c r="G819" s="619">
        <v>0</v>
      </c>
      <c r="H819" s="619">
        <v>0</v>
      </c>
      <c r="I819" s="619">
        <v>0</v>
      </c>
      <c r="J819" s="619">
        <v>0</v>
      </c>
      <c r="K819" s="619">
        <v>0</v>
      </c>
      <c r="L819" s="620" t="s">
        <v>449</v>
      </c>
    </row>
    <row r="820" spans="1:12" s="476" customFormat="1" hidden="1" outlineLevel="2">
      <c r="A820" s="617" t="s">
        <v>447</v>
      </c>
      <c r="B820" s="617" t="s">
        <v>1261</v>
      </c>
      <c r="C820" s="618">
        <v>109001</v>
      </c>
      <c r="D820" s="619">
        <v>4.2274470000000001E-2</v>
      </c>
      <c r="E820" s="619">
        <v>0</v>
      </c>
      <c r="F820" s="619">
        <v>3.5107370000000006E-2</v>
      </c>
      <c r="G820" s="619">
        <v>0</v>
      </c>
      <c r="H820" s="619">
        <v>0</v>
      </c>
      <c r="I820" s="619">
        <v>0</v>
      </c>
      <c r="J820" s="619">
        <v>6.8422600000000002E-3</v>
      </c>
      <c r="K820" s="619">
        <v>3.2483999999999996E-4</v>
      </c>
      <c r="L820" s="620" t="s">
        <v>449</v>
      </c>
    </row>
    <row r="821" spans="1:12" s="476" customFormat="1" hidden="1" outlineLevel="2">
      <c r="A821" s="617" t="s">
        <v>447</v>
      </c>
      <c r="B821" s="617" t="s">
        <v>1262</v>
      </c>
      <c r="C821" s="618">
        <v>110651</v>
      </c>
      <c r="D821" s="619">
        <v>5.2826999999999995E-4</v>
      </c>
      <c r="E821" s="619">
        <v>5.2826999999999995E-4</v>
      </c>
      <c r="F821" s="619">
        <v>0</v>
      </c>
      <c r="G821" s="619">
        <v>0</v>
      </c>
      <c r="H821" s="619">
        <v>0</v>
      </c>
      <c r="I821" s="619">
        <v>0</v>
      </c>
      <c r="J821" s="619">
        <v>0</v>
      </c>
      <c r="K821" s="619">
        <v>0</v>
      </c>
      <c r="L821" s="620" t="s">
        <v>449</v>
      </c>
    </row>
    <row r="822" spans="1:12" s="476" customFormat="1" hidden="1" outlineLevel="2">
      <c r="A822" s="617" t="s">
        <v>447</v>
      </c>
      <c r="B822" s="617" t="s">
        <v>1263</v>
      </c>
      <c r="C822" s="618">
        <v>122534</v>
      </c>
      <c r="D822" s="619">
        <v>1.6018E-4</v>
      </c>
      <c r="E822" s="619">
        <v>1.6018E-4</v>
      </c>
      <c r="F822" s="619">
        <v>0</v>
      </c>
      <c r="G822" s="619">
        <v>0</v>
      </c>
      <c r="H822" s="619">
        <v>0</v>
      </c>
      <c r="I822" s="619">
        <v>0</v>
      </c>
      <c r="J822" s="619">
        <v>0</v>
      </c>
      <c r="K822" s="619">
        <v>0</v>
      </c>
      <c r="L822" s="620" t="s">
        <v>449</v>
      </c>
    </row>
    <row r="823" spans="1:12" s="476" customFormat="1" hidden="1" outlineLevel="2">
      <c r="A823" s="617" t="s">
        <v>447</v>
      </c>
      <c r="B823" s="617" t="s">
        <v>1264</v>
      </c>
      <c r="C823" s="618">
        <v>304087</v>
      </c>
      <c r="D823" s="619">
        <v>1.291985E-2</v>
      </c>
      <c r="E823" s="619">
        <v>0</v>
      </c>
      <c r="F823" s="619">
        <v>1.291985E-2</v>
      </c>
      <c r="G823" s="619">
        <v>0</v>
      </c>
      <c r="H823" s="619">
        <v>0</v>
      </c>
      <c r="I823" s="619">
        <v>0</v>
      </c>
      <c r="J823" s="619">
        <v>0</v>
      </c>
      <c r="K823" s="619">
        <v>0</v>
      </c>
      <c r="L823" s="620" t="s">
        <v>449</v>
      </c>
    </row>
    <row r="824" spans="1:12" s="476" customFormat="1" hidden="1" outlineLevel="2">
      <c r="A824" s="617" t="s">
        <v>447</v>
      </c>
      <c r="B824" s="617" t="s">
        <v>1265</v>
      </c>
      <c r="C824" s="618">
        <v>304091</v>
      </c>
      <c r="D824" s="619">
        <v>4.0430000000000001E-2</v>
      </c>
      <c r="E824" s="619">
        <v>2.6491000000000001E-2</v>
      </c>
      <c r="F824" s="619">
        <v>1.3939E-2</v>
      </c>
      <c r="G824" s="619">
        <v>0</v>
      </c>
      <c r="H824" s="619">
        <v>0</v>
      </c>
      <c r="I824" s="619">
        <v>0</v>
      </c>
      <c r="J824" s="619">
        <v>0</v>
      </c>
      <c r="K824" s="619">
        <v>0</v>
      </c>
      <c r="L824" s="620" t="s">
        <v>449</v>
      </c>
    </row>
    <row r="825" spans="1:12" s="476" customFormat="1" hidden="1" outlineLevel="2">
      <c r="A825" s="617" t="s">
        <v>447</v>
      </c>
      <c r="B825" s="617" t="s">
        <v>1266</v>
      </c>
      <c r="C825" s="618">
        <v>304333</v>
      </c>
      <c r="D825" s="619">
        <v>6.3568540000000007E-2</v>
      </c>
      <c r="E825" s="619">
        <v>5.5444599999999997E-2</v>
      </c>
      <c r="F825" s="619">
        <v>8.1239399999999996E-3</v>
      </c>
      <c r="G825" s="619">
        <v>0</v>
      </c>
      <c r="H825" s="619">
        <v>0</v>
      </c>
      <c r="I825" s="619">
        <v>0</v>
      </c>
      <c r="J825" s="619">
        <v>0</v>
      </c>
      <c r="K825" s="619">
        <v>0</v>
      </c>
      <c r="L825" s="620" t="s">
        <v>449</v>
      </c>
    </row>
    <row r="826" spans="1:12" s="476" customFormat="1" hidden="1" outlineLevel="2">
      <c r="A826" s="617" t="s">
        <v>447</v>
      </c>
      <c r="B826" s="617" t="s">
        <v>1267</v>
      </c>
      <c r="C826" s="618">
        <v>117885</v>
      </c>
      <c r="D826" s="619">
        <v>3.5000780000000002E-2</v>
      </c>
      <c r="E826" s="619">
        <v>2.9916740000000001E-2</v>
      </c>
      <c r="F826" s="619">
        <v>5.0840399999999997E-3</v>
      </c>
      <c r="G826" s="619">
        <v>0</v>
      </c>
      <c r="H826" s="619">
        <v>0</v>
      </c>
      <c r="I826" s="619">
        <v>0</v>
      </c>
      <c r="J826" s="619">
        <v>0</v>
      </c>
      <c r="K826" s="619">
        <v>0</v>
      </c>
      <c r="L826" s="620" t="s">
        <v>449</v>
      </c>
    </row>
    <row r="827" spans="1:12" s="476" customFormat="1" hidden="1" outlineLevel="2">
      <c r="A827" s="617" t="s">
        <v>447</v>
      </c>
      <c r="B827" s="617" t="s">
        <v>1268</v>
      </c>
      <c r="C827" s="618">
        <v>305303</v>
      </c>
      <c r="D827" s="619">
        <v>-0.46951841999999999</v>
      </c>
      <c r="E827" s="619">
        <v>0.140989</v>
      </c>
      <c r="F827" s="619">
        <v>0.11564099999999999</v>
      </c>
      <c r="G827" s="619">
        <v>0</v>
      </c>
      <c r="H827" s="619">
        <v>-0.19462692000000001</v>
      </c>
      <c r="I827" s="619">
        <v>-0.51085828999999994</v>
      </c>
      <c r="J827" s="619">
        <v>-2.2000000000000001E-4</v>
      </c>
      <c r="K827" s="619">
        <v>-2.044321E-2</v>
      </c>
      <c r="L827" s="620" t="s">
        <v>449</v>
      </c>
    </row>
    <row r="828" spans="1:12" s="476" customFormat="1" hidden="1" outlineLevel="2">
      <c r="A828" s="617" t="s">
        <v>447</v>
      </c>
      <c r="B828" s="617" t="s">
        <v>1269</v>
      </c>
      <c r="C828" s="618">
        <v>111284</v>
      </c>
      <c r="D828" s="619">
        <v>1.841456E-2</v>
      </c>
      <c r="E828" s="619">
        <v>1.791595E-2</v>
      </c>
      <c r="F828" s="619">
        <v>4.9861000000000003E-4</v>
      </c>
      <c r="G828" s="619">
        <v>0</v>
      </c>
      <c r="H828" s="619">
        <v>0</v>
      </c>
      <c r="I828" s="619">
        <v>0</v>
      </c>
      <c r="J828" s="619">
        <v>0</v>
      </c>
      <c r="K828" s="619">
        <v>0</v>
      </c>
      <c r="L828" s="620" t="s">
        <v>449</v>
      </c>
    </row>
    <row r="829" spans="1:12" s="476" customFormat="1" hidden="1" outlineLevel="2">
      <c r="A829" s="617" t="s">
        <v>447</v>
      </c>
      <c r="B829" s="617" t="s">
        <v>1270</v>
      </c>
      <c r="C829" s="618">
        <v>114216</v>
      </c>
      <c r="D829" s="619">
        <v>3.9738799999999999E-3</v>
      </c>
      <c r="E829" s="619">
        <v>0</v>
      </c>
      <c r="F829" s="619">
        <v>3.9738799999999999E-3</v>
      </c>
      <c r="G829" s="619">
        <v>0</v>
      </c>
      <c r="H829" s="619">
        <v>0</v>
      </c>
      <c r="I829" s="619">
        <v>0</v>
      </c>
      <c r="J829" s="619">
        <v>0</v>
      </c>
      <c r="K829" s="619">
        <v>0</v>
      </c>
      <c r="L829" s="620" t="s">
        <v>449</v>
      </c>
    </row>
    <row r="830" spans="1:12" s="476" customFormat="1" hidden="1" outlineLevel="2">
      <c r="A830" s="617" t="s">
        <v>447</v>
      </c>
      <c r="B830" s="617" t="s">
        <v>1271</v>
      </c>
      <c r="C830" s="618">
        <v>107769</v>
      </c>
      <c r="D830" s="619">
        <v>1.0085749999999999E-2</v>
      </c>
      <c r="E830" s="619">
        <v>1.0085749999999999E-2</v>
      </c>
      <c r="F830" s="619">
        <v>0</v>
      </c>
      <c r="G830" s="619">
        <v>0</v>
      </c>
      <c r="H830" s="619">
        <v>0</v>
      </c>
      <c r="I830" s="619">
        <v>0</v>
      </c>
      <c r="J830" s="619">
        <v>0</v>
      </c>
      <c r="K830" s="619">
        <v>0</v>
      </c>
      <c r="L830" s="620" t="s">
        <v>449</v>
      </c>
    </row>
    <row r="831" spans="1:12" s="476" customFormat="1" hidden="1" outlineLevel="2">
      <c r="A831" s="617" t="s">
        <v>447</v>
      </c>
      <c r="B831" s="617" t="s">
        <v>1272</v>
      </c>
      <c r="C831" s="618">
        <v>118229</v>
      </c>
      <c r="D831" s="619">
        <v>0.16527369</v>
      </c>
      <c r="E831" s="619">
        <v>8.647719999999999E-2</v>
      </c>
      <c r="F831" s="619">
        <v>7.8796490000000011E-2</v>
      </c>
      <c r="G831" s="619">
        <v>0</v>
      </c>
      <c r="H831" s="619">
        <v>0</v>
      </c>
      <c r="I831" s="619">
        <v>0</v>
      </c>
      <c r="J831" s="619">
        <v>0</v>
      </c>
      <c r="K831" s="619">
        <v>0</v>
      </c>
      <c r="L831" s="620" t="s">
        <v>449</v>
      </c>
    </row>
    <row r="832" spans="1:12" s="476" customFormat="1" hidden="1" outlineLevel="2">
      <c r="A832" s="617" t="s">
        <v>447</v>
      </c>
      <c r="B832" s="617" t="s">
        <v>1273</v>
      </c>
      <c r="C832" s="618">
        <v>116193</v>
      </c>
      <c r="D832" s="619">
        <v>2.1980300000000001E-3</v>
      </c>
      <c r="E832" s="619">
        <v>1.7611500000000002E-3</v>
      </c>
      <c r="F832" s="619">
        <v>4.3688E-4</v>
      </c>
      <c r="G832" s="619">
        <v>0</v>
      </c>
      <c r="H832" s="619">
        <v>0</v>
      </c>
      <c r="I832" s="619">
        <v>0</v>
      </c>
      <c r="J832" s="619">
        <v>0</v>
      </c>
      <c r="K832" s="619">
        <v>0</v>
      </c>
      <c r="L832" s="620" t="s">
        <v>449</v>
      </c>
    </row>
    <row r="833" spans="1:12" s="476" customFormat="1" hidden="1" outlineLevel="2">
      <c r="A833" s="617" t="s">
        <v>447</v>
      </c>
      <c r="B833" s="617" t="s">
        <v>1274</v>
      </c>
      <c r="C833" s="618">
        <v>201938</v>
      </c>
      <c r="D833" s="619">
        <v>0.1787589</v>
      </c>
      <c r="E833" s="619">
        <v>8.171109E-2</v>
      </c>
      <c r="F833" s="619">
        <v>9.7047809999999998E-2</v>
      </c>
      <c r="G833" s="619">
        <v>0</v>
      </c>
      <c r="H833" s="619">
        <v>0</v>
      </c>
      <c r="I833" s="619">
        <v>0</v>
      </c>
      <c r="J833" s="619">
        <v>0</v>
      </c>
      <c r="K833" s="619">
        <v>0</v>
      </c>
      <c r="L833" s="620" t="s">
        <v>449</v>
      </c>
    </row>
    <row r="834" spans="1:12" s="476" customFormat="1" hidden="1" outlineLevel="2">
      <c r="A834" s="617" t="s">
        <v>447</v>
      </c>
      <c r="B834" s="617" t="s">
        <v>1275</v>
      </c>
      <c r="C834" s="618">
        <v>121867</v>
      </c>
      <c r="D834" s="619">
        <v>0.14673080999999999</v>
      </c>
      <c r="E834" s="619">
        <v>0.13114255999999999</v>
      </c>
      <c r="F834" s="619">
        <v>1.558825E-2</v>
      </c>
      <c r="G834" s="619">
        <v>0</v>
      </c>
      <c r="H834" s="619">
        <v>0</v>
      </c>
      <c r="I834" s="619">
        <v>0</v>
      </c>
      <c r="J834" s="619">
        <v>0</v>
      </c>
      <c r="K834" s="619">
        <v>0</v>
      </c>
      <c r="L834" s="620" t="s">
        <v>449</v>
      </c>
    </row>
    <row r="835" spans="1:12" s="476" customFormat="1" hidden="1" outlineLevel="2">
      <c r="A835" s="617" t="s">
        <v>447</v>
      </c>
      <c r="B835" s="617" t="s">
        <v>1276</v>
      </c>
      <c r="C835" s="618">
        <v>122118</v>
      </c>
      <c r="D835" s="619">
        <v>0.26201071999999997</v>
      </c>
      <c r="E835" s="619">
        <v>0.21976609</v>
      </c>
      <c r="F835" s="619">
        <v>4.2244629999999998E-2</v>
      </c>
      <c r="G835" s="619">
        <v>0</v>
      </c>
      <c r="H835" s="619">
        <v>0</v>
      </c>
      <c r="I835" s="619">
        <v>0</v>
      </c>
      <c r="J835" s="619">
        <v>0</v>
      </c>
      <c r="K835" s="619">
        <v>0</v>
      </c>
      <c r="L835" s="620" t="s">
        <v>449</v>
      </c>
    </row>
    <row r="836" spans="1:12" s="476" customFormat="1" hidden="1" outlineLevel="2">
      <c r="A836" s="617" t="s">
        <v>447</v>
      </c>
      <c r="B836" s="617" t="s">
        <v>1277</v>
      </c>
      <c r="C836" s="618">
        <v>305375</v>
      </c>
      <c r="D836" s="619">
        <v>0.46777196999999998</v>
      </c>
      <c r="E836" s="619">
        <v>0</v>
      </c>
      <c r="F836" s="619">
        <v>0.15317401999999999</v>
      </c>
      <c r="G836" s="619">
        <v>0.31459795000000002</v>
      </c>
      <c r="H836" s="619">
        <v>0</v>
      </c>
      <c r="I836" s="619">
        <v>0</v>
      </c>
      <c r="J836" s="619">
        <v>0</v>
      </c>
      <c r="K836" s="619">
        <v>0</v>
      </c>
      <c r="L836" s="620" t="s">
        <v>449</v>
      </c>
    </row>
    <row r="837" spans="1:12" s="476" customFormat="1" hidden="1" outlineLevel="2">
      <c r="A837" s="617" t="s">
        <v>447</v>
      </c>
      <c r="B837" s="617" t="s">
        <v>1278</v>
      </c>
      <c r="C837" s="618">
        <v>104447</v>
      </c>
      <c r="D837" s="619">
        <v>9.9069460000000012E-2</v>
      </c>
      <c r="E837" s="619">
        <v>5.9673469999999999E-2</v>
      </c>
      <c r="F837" s="619">
        <v>3.9395989999999999E-2</v>
      </c>
      <c r="G837" s="619">
        <v>0</v>
      </c>
      <c r="H837" s="619">
        <v>0</v>
      </c>
      <c r="I837" s="619">
        <v>0</v>
      </c>
      <c r="J837" s="619">
        <v>0</v>
      </c>
      <c r="K837" s="619">
        <v>0</v>
      </c>
      <c r="L837" s="620" t="s">
        <v>449</v>
      </c>
    </row>
    <row r="838" spans="1:12" s="476" customFormat="1" hidden="1" outlineLevel="2">
      <c r="A838" s="617" t="s">
        <v>447</v>
      </c>
      <c r="B838" s="617" t="s">
        <v>1279</v>
      </c>
      <c r="C838" s="618">
        <v>114311</v>
      </c>
      <c r="D838" s="619">
        <v>5.8759399999999996E-3</v>
      </c>
      <c r="E838" s="619">
        <v>3.3662100000000001E-3</v>
      </c>
      <c r="F838" s="619">
        <v>2.5097299999999999E-3</v>
      </c>
      <c r="G838" s="619">
        <v>0</v>
      </c>
      <c r="H838" s="619">
        <v>0</v>
      </c>
      <c r="I838" s="619">
        <v>0</v>
      </c>
      <c r="J838" s="619">
        <v>0</v>
      </c>
      <c r="K838" s="619">
        <v>0</v>
      </c>
      <c r="L838" s="620" t="s">
        <v>449</v>
      </c>
    </row>
    <row r="839" spans="1:12" s="476" customFormat="1" hidden="1" outlineLevel="2">
      <c r="A839" s="617" t="s">
        <v>447</v>
      </c>
      <c r="B839" s="617" t="s">
        <v>1280</v>
      </c>
      <c r="C839" s="618">
        <v>107814</v>
      </c>
      <c r="D839" s="619">
        <v>2.604368E-2</v>
      </c>
      <c r="E839" s="619">
        <v>2.13198E-2</v>
      </c>
      <c r="F839" s="619">
        <v>4.7238799999999997E-3</v>
      </c>
      <c r="G839" s="619">
        <v>0</v>
      </c>
      <c r="H839" s="619">
        <v>0</v>
      </c>
      <c r="I839" s="619">
        <v>0</v>
      </c>
      <c r="J839" s="619">
        <v>0</v>
      </c>
      <c r="K839" s="619">
        <v>0</v>
      </c>
      <c r="L839" s="620" t="s">
        <v>449</v>
      </c>
    </row>
    <row r="840" spans="1:12" s="476" customFormat="1" hidden="1" outlineLevel="2">
      <c r="A840" s="617" t="s">
        <v>447</v>
      </c>
      <c r="B840" s="617" t="s">
        <v>1281</v>
      </c>
      <c r="C840" s="618">
        <v>117736</v>
      </c>
      <c r="D840" s="619">
        <v>1.76446E-3</v>
      </c>
      <c r="E840" s="619">
        <v>0</v>
      </c>
      <c r="F840" s="619">
        <v>1.76446E-3</v>
      </c>
      <c r="G840" s="619">
        <v>0</v>
      </c>
      <c r="H840" s="619">
        <v>0</v>
      </c>
      <c r="I840" s="619">
        <v>0</v>
      </c>
      <c r="J840" s="619">
        <v>0</v>
      </c>
      <c r="K840" s="619">
        <v>0</v>
      </c>
      <c r="L840" s="620" t="s">
        <v>449</v>
      </c>
    </row>
    <row r="841" spans="1:12" s="476" customFormat="1" hidden="1" outlineLevel="2">
      <c r="A841" s="617" t="s">
        <v>447</v>
      </c>
      <c r="B841" s="617" t="s">
        <v>1282</v>
      </c>
      <c r="C841" s="618">
        <v>110378</v>
      </c>
      <c r="D841" s="619">
        <v>0.40567988999999999</v>
      </c>
      <c r="E841" s="619">
        <v>0.39625368</v>
      </c>
      <c r="F841" s="619">
        <v>1.0813339999999999E-2</v>
      </c>
      <c r="G841" s="619">
        <v>0</v>
      </c>
      <c r="H841" s="619">
        <v>0</v>
      </c>
      <c r="I841" s="619">
        <v>0</v>
      </c>
      <c r="J841" s="619">
        <v>0</v>
      </c>
      <c r="K841" s="619">
        <v>-1.3871300000000001E-3</v>
      </c>
      <c r="L841" s="620" t="s">
        <v>449</v>
      </c>
    </row>
    <row r="842" spans="1:12" s="476" customFormat="1" hidden="1" outlineLevel="2">
      <c r="A842" s="617" t="s">
        <v>447</v>
      </c>
      <c r="B842" s="617" t="s">
        <v>1283</v>
      </c>
      <c r="C842" s="618">
        <v>305001</v>
      </c>
      <c r="D842" s="619">
        <v>1.8082000000000001E-2</v>
      </c>
      <c r="E842" s="619">
        <v>4.3540000000000002E-3</v>
      </c>
      <c r="F842" s="619">
        <v>1.3728000000000001E-2</v>
      </c>
      <c r="G842" s="619">
        <v>0</v>
      </c>
      <c r="H842" s="619">
        <v>0</v>
      </c>
      <c r="I842" s="619">
        <v>0</v>
      </c>
      <c r="J842" s="619">
        <v>0</v>
      </c>
      <c r="K842" s="619">
        <v>0</v>
      </c>
      <c r="L842" s="620" t="s">
        <v>449</v>
      </c>
    </row>
    <row r="843" spans="1:12" s="476" customFormat="1" hidden="1" outlineLevel="2">
      <c r="A843" s="617" t="s">
        <v>447</v>
      </c>
      <c r="B843" s="617" t="s">
        <v>1284</v>
      </c>
      <c r="C843" s="618">
        <v>122091</v>
      </c>
      <c r="D843" s="619">
        <v>6.3530799999999997E-3</v>
      </c>
      <c r="E843" s="619">
        <v>0</v>
      </c>
      <c r="F843" s="619">
        <v>6.3530799999999997E-3</v>
      </c>
      <c r="G843" s="619">
        <v>0</v>
      </c>
      <c r="H843" s="619">
        <v>0</v>
      </c>
      <c r="I843" s="619">
        <v>0</v>
      </c>
      <c r="J843" s="619">
        <v>0</v>
      </c>
      <c r="K843" s="619">
        <v>0</v>
      </c>
      <c r="L843" s="620" t="s">
        <v>449</v>
      </c>
    </row>
    <row r="844" spans="1:12" s="476" customFormat="1" hidden="1" outlineLevel="2">
      <c r="A844" s="617" t="s">
        <v>447</v>
      </c>
      <c r="B844" s="617" t="s">
        <v>1285</v>
      </c>
      <c r="C844" s="618">
        <v>110258</v>
      </c>
      <c r="D844" s="619">
        <v>4.0167519999999998E-2</v>
      </c>
      <c r="E844" s="619">
        <v>3.6327850000000002E-2</v>
      </c>
      <c r="F844" s="619">
        <v>3.8396699999999999E-3</v>
      </c>
      <c r="G844" s="619">
        <v>0</v>
      </c>
      <c r="H844" s="619">
        <v>0</v>
      </c>
      <c r="I844" s="619">
        <v>0</v>
      </c>
      <c r="J844" s="619">
        <v>0</v>
      </c>
      <c r="K844" s="619">
        <v>0</v>
      </c>
      <c r="L844" s="620" t="s">
        <v>449</v>
      </c>
    </row>
    <row r="845" spans="1:12" s="476" customFormat="1" hidden="1" outlineLevel="2">
      <c r="A845" s="617" t="s">
        <v>447</v>
      </c>
      <c r="B845" s="617" t="s">
        <v>1286</v>
      </c>
      <c r="C845" s="618">
        <v>113344</v>
      </c>
      <c r="D845" s="619">
        <v>1.9749409999999998E-2</v>
      </c>
      <c r="E845" s="619">
        <v>9.0483300000000003E-3</v>
      </c>
      <c r="F845" s="619">
        <v>0</v>
      </c>
      <c r="G845" s="619">
        <v>0</v>
      </c>
      <c r="H845" s="619">
        <v>0</v>
      </c>
      <c r="I845" s="619">
        <v>0</v>
      </c>
      <c r="J845" s="619">
        <v>1.070108E-2</v>
      </c>
      <c r="K845" s="619">
        <v>0</v>
      </c>
      <c r="L845" s="620" t="s">
        <v>449</v>
      </c>
    </row>
    <row r="846" spans="1:12" s="476" customFormat="1" hidden="1" outlineLevel="2">
      <c r="A846" s="617" t="s">
        <v>447</v>
      </c>
      <c r="B846" s="617" t="s">
        <v>1287</v>
      </c>
      <c r="C846" s="618">
        <v>113608</v>
      </c>
      <c r="D846" s="619">
        <v>2.3249180000000001E-2</v>
      </c>
      <c r="E846" s="619">
        <v>1.981109E-2</v>
      </c>
      <c r="F846" s="619">
        <v>3.43809E-3</v>
      </c>
      <c r="G846" s="619">
        <v>0</v>
      </c>
      <c r="H846" s="619">
        <v>0</v>
      </c>
      <c r="I846" s="619">
        <v>0</v>
      </c>
      <c r="J846" s="619">
        <v>0</v>
      </c>
      <c r="K846" s="619">
        <v>0</v>
      </c>
      <c r="L846" s="620" t="s">
        <v>449</v>
      </c>
    </row>
    <row r="847" spans="1:12" s="476" customFormat="1" hidden="1" outlineLevel="2">
      <c r="A847" s="617" t="s">
        <v>447</v>
      </c>
      <c r="B847" s="617" t="s">
        <v>1288</v>
      </c>
      <c r="C847" s="618">
        <v>123007</v>
      </c>
      <c r="D847" s="619">
        <v>2.20623E-3</v>
      </c>
      <c r="E847" s="619">
        <v>0</v>
      </c>
      <c r="F847" s="619">
        <v>2.20623E-3</v>
      </c>
      <c r="G847" s="619">
        <v>0</v>
      </c>
      <c r="H847" s="619">
        <v>0</v>
      </c>
      <c r="I847" s="619">
        <v>0</v>
      </c>
      <c r="J847" s="619">
        <v>0</v>
      </c>
      <c r="K847" s="619">
        <v>0</v>
      </c>
      <c r="L847" s="620" t="s">
        <v>449</v>
      </c>
    </row>
    <row r="848" spans="1:12" s="476" customFormat="1" hidden="1" outlineLevel="2">
      <c r="A848" s="617" t="s">
        <v>447</v>
      </c>
      <c r="B848" s="617" t="s">
        <v>1289</v>
      </c>
      <c r="C848" s="618">
        <v>111999</v>
      </c>
      <c r="D848" s="619">
        <v>4.8901199999999995E-3</v>
      </c>
      <c r="E848" s="619">
        <v>4.8901199999999995E-3</v>
      </c>
      <c r="F848" s="619">
        <v>0</v>
      </c>
      <c r="G848" s="619">
        <v>0</v>
      </c>
      <c r="H848" s="619">
        <v>0</v>
      </c>
      <c r="I848" s="619">
        <v>0</v>
      </c>
      <c r="J848" s="619">
        <v>0</v>
      </c>
      <c r="K848" s="619">
        <v>0</v>
      </c>
      <c r="L848" s="620" t="s">
        <v>449</v>
      </c>
    </row>
    <row r="849" spans="1:12" s="476" customFormat="1" hidden="1" outlineLevel="2">
      <c r="A849" s="617" t="s">
        <v>447</v>
      </c>
      <c r="B849" s="617" t="s">
        <v>1290</v>
      </c>
      <c r="C849" s="618">
        <v>115980</v>
      </c>
      <c r="D849" s="619">
        <v>1.2695999999999999E-4</v>
      </c>
      <c r="E849" s="619">
        <v>0</v>
      </c>
      <c r="F849" s="619">
        <v>1.2695999999999999E-4</v>
      </c>
      <c r="G849" s="619">
        <v>0</v>
      </c>
      <c r="H849" s="619">
        <v>0</v>
      </c>
      <c r="I849" s="619">
        <v>0</v>
      </c>
      <c r="J849" s="619">
        <v>0</v>
      </c>
      <c r="K849" s="619">
        <v>0</v>
      </c>
      <c r="L849" s="620" t="s">
        <v>449</v>
      </c>
    </row>
    <row r="850" spans="1:12" s="476" customFormat="1" hidden="1" outlineLevel="2">
      <c r="A850" s="617" t="s">
        <v>447</v>
      </c>
      <c r="B850" s="617" t="s">
        <v>1291</v>
      </c>
      <c r="C850" s="618">
        <v>117952</v>
      </c>
      <c r="D850" s="619">
        <v>1.948509E-2</v>
      </c>
      <c r="E850" s="619">
        <v>1.4153540000000001E-2</v>
      </c>
      <c r="F850" s="619">
        <v>5.33155E-3</v>
      </c>
      <c r="G850" s="619">
        <v>0</v>
      </c>
      <c r="H850" s="619">
        <v>0</v>
      </c>
      <c r="I850" s="619">
        <v>0</v>
      </c>
      <c r="J850" s="619">
        <v>0</v>
      </c>
      <c r="K850" s="619">
        <v>0</v>
      </c>
      <c r="L850" s="620" t="s">
        <v>449</v>
      </c>
    </row>
    <row r="851" spans="1:12" s="476" customFormat="1" hidden="1" outlineLevel="2">
      <c r="A851" s="617" t="s">
        <v>447</v>
      </c>
      <c r="B851" s="617" t="s">
        <v>1292</v>
      </c>
      <c r="C851" s="618">
        <v>112458</v>
      </c>
      <c r="D851" s="619">
        <v>3.5190069999999997E-2</v>
      </c>
      <c r="E851" s="619">
        <v>2.4346679999999999E-2</v>
      </c>
      <c r="F851" s="619">
        <v>1.084339E-2</v>
      </c>
      <c r="G851" s="619">
        <v>0</v>
      </c>
      <c r="H851" s="619">
        <v>0</v>
      </c>
      <c r="I851" s="619">
        <v>0</v>
      </c>
      <c r="J851" s="619">
        <v>0</v>
      </c>
      <c r="K851" s="619">
        <v>0</v>
      </c>
      <c r="L851" s="620" t="s">
        <v>449</v>
      </c>
    </row>
    <row r="852" spans="1:12" s="476" customFormat="1" hidden="1" outlineLevel="2">
      <c r="A852" s="617" t="s">
        <v>447</v>
      </c>
      <c r="B852" s="617" t="s">
        <v>1293</v>
      </c>
      <c r="C852" s="618">
        <v>106678</v>
      </c>
      <c r="D852" s="619">
        <v>5.7943260000000003E-2</v>
      </c>
      <c r="E852" s="619">
        <v>4.2044089999999999E-2</v>
      </c>
      <c r="F852" s="619">
        <v>1.5899170000000001E-2</v>
      </c>
      <c r="G852" s="619">
        <v>0</v>
      </c>
      <c r="H852" s="619">
        <v>0</v>
      </c>
      <c r="I852" s="619">
        <v>0</v>
      </c>
      <c r="J852" s="619">
        <v>0</v>
      </c>
      <c r="K852" s="619">
        <v>0</v>
      </c>
      <c r="L852" s="620" t="s">
        <v>449</v>
      </c>
    </row>
    <row r="853" spans="1:12" s="476" customFormat="1" hidden="1" outlineLevel="2">
      <c r="A853" s="617" t="s">
        <v>447</v>
      </c>
      <c r="B853" s="617" t="s">
        <v>1294</v>
      </c>
      <c r="C853" s="618">
        <v>201953</v>
      </c>
      <c r="D853" s="619">
        <v>3.7132400000000003E-2</v>
      </c>
      <c r="E853" s="619">
        <v>3.7132400000000003E-2</v>
      </c>
      <c r="F853" s="619">
        <v>0</v>
      </c>
      <c r="G853" s="619">
        <v>0</v>
      </c>
      <c r="H853" s="619">
        <v>0</v>
      </c>
      <c r="I853" s="619">
        <v>0</v>
      </c>
      <c r="J853" s="619">
        <v>0</v>
      </c>
      <c r="K853" s="619">
        <v>0</v>
      </c>
      <c r="L853" s="620" t="s">
        <v>449</v>
      </c>
    </row>
    <row r="854" spans="1:12" s="476" customFormat="1" hidden="1" outlineLevel="2">
      <c r="A854" s="617" t="s">
        <v>447</v>
      </c>
      <c r="B854" s="617" t="s">
        <v>1295</v>
      </c>
      <c r="C854" s="618">
        <v>118941</v>
      </c>
      <c r="D854" s="619">
        <v>1.7425029999999998E-2</v>
      </c>
      <c r="E854" s="619">
        <v>1.7425029999999998E-2</v>
      </c>
      <c r="F854" s="619">
        <v>0</v>
      </c>
      <c r="G854" s="619">
        <v>0</v>
      </c>
      <c r="H854" s="619">
        <v>0</v>
      </c>
      <c r="I854" s="619">
        <v>0</v>
      </c>
      <c r="J854" s="619">
        <v>0</v>
      </c>
      <c r="K854" s="619">
        <v>0</v>
      </c>
      <c r="L854" s="620" t="s">
        <v>449</v>
      </c>
    </row>
    <row r="855" spans="1:12" s="476" customFormat="1" hidden="1" outlineLevel="2">
      <c r="A855" s="617" t="s">
        <v>447</v>
      </c>
      <c r="B855" s="617" t="s">
        <v>1296</v>
      </c>
      <c r="C855" s="618">
        <v>106268</v>
      </c>
      <c r="D855" s="619">
        <v>7.5981199999999999E-3</v>
      </c>
      <c r="E855" s="619">
        <v>0</v>
      </c>
      <c r="F855" s="619">
        <v>7.5981199999999999E-3</v>
      </c>
      <c r="G855" s="619">
        <v>0</v>
      </c>
      <c r="H855" s="619">
        <v>0</v>
      </c>
      <c r="I855" s="619">
        <v>0</v>
      </c>
      <c r="J855" s="619">
        <v>0</v>
      </c>
      <c r="K855" s="619">
        <v>0</v>
      </c>
      <c r="L855" s="620" t="s">
        <v>449</v>
      </c>
    </row>
    <row r="856" spans="1:12" s="476" customFormat="1" hidden="1" outlineLevel="2">
      <c r="A856" s="617" t="s">
        <v>447</v>
      </c>
      <c r="B856" s="617" t="s">
        <v>1297</v>
      </c>
      <c r="C856" s="618">
        <v>106460</v>
      </c>
      <c r="D856" s="619">
        <v>-7.3499999999999999E-6</v>
      </c>
      <c r="E856" s="619">
        <v>0</v>
      </c>
      <c r="F856" s="619">
        <v>0</v>
      </c>
      <c r="G856" s="619">
        <v>0</v>
      </c>
      <c r="H856" s="619">
        <v>0</v>
      </c>
      <c r="I856" s="619">
        <v>0</v>
      </c>
      <c r="J856" s="619">
        <v>0</v>
      </c>
      <c r="K856" s="619">
        <v>-7.3499999999999999E-6</v>
      </c>
      <c r="L856" s="620" t="s">
        <v>449</v>
      </c>
    </row>
    <row r="857" spans="1:12" s="476" customFormat="1" hidden="1" outlineLevel="2">
      <c r="A857" s="617" t="s">
        <v>447</v>
      </c>
      <c r="B857" s="617" t="s">
        <v>1298</v>
      </c>
      <c r="C857" s="618">
        <v>112618</v>
      </c>
      <c r="D857" s="619">
        <v>3.4227899999999998E-3</v>
      </c>
      <c r="E857" s="619">
        <v>0</v>
      </c>
      <c r="F857" s="619">
        <v>3.4227899999999998E-3</v>
      </c>
      <c r="G857" s="619">
        <v>0</v>
      </c>
      <c r="H857" s="619">
        <v>0</v>
      </c>
      <c r="I857" s="619">
        <v>0</v>
      </c>
      <c r="J857" s="619">
        <v>0</v>
      </c>
      <c r="K857" s="619">
        <v>0</v>
      </c>
      <c r="L857" s="620" t="s">
        <v>449</v>
      </c>
    </row>
    <row r="858" spans="1:12" s="476" customFormat="1" hidden="1" outlineLevel="2">
      <c r="A858" s="617" t="s">
        <v>447</v>
      </c>
      <c r="B858" s="617" t="s">
        <v>1299</v>
      </c>
      <c r="C858" s="618">
        <v>111432</v>
      </c>
      <c r="D858" s="619">
        <v>4.8119399999999998E-3</v>
      </c>
      <c r="E858" s="619">
        <v>1.49066E-3</v>
      </c>
      <c r="F858" s="619">
        <v>0</v>
      </c>
      <c r="G858" s="619">
        <v>0</v>
      </c>
      <c r="H858" s="619">
        <v>0</v>
      </c>
      <c r="I858" s="619">
        <v>0</v>
      </c>
      <c r="J858" s="619">
        <v>3.3212800000000002E-3</v>
      </c>
      <c r="K858" s="619">
        <v>0</v>
      </c>
      <c r="L858" s="620" t="s">
        <v>449</v>
      </c>
    </row>
    <row r="859" spans="1:12" s="476" customFormat="1" hidden="1" outlineLevel="2">
      <c r="A859" s="617" t="s">
        <v>447</v>
      </c>
      <c r="B859" s="617" t="s">
        <v>1300</v>
      </c>
      <c r="C859" s="618">
        <v>118101</v>
      </c>
      <c r="D859" s="619">
        <v>0.13907135000000001</v>
      </c>
      <c r="E859" s="619">
        <v>8.7747990000000012E-2</v>
      </c>
      <c r="F859" s="619">
        <v>5.132457E-2</v>
      </c>
      <c r="G859" s="619">
        <v>0</v>
      </c>
      <c r="H859" s="619">
        <v>0</v>
      </c>
      <c r="I859" s="619">
        <v>-1.2100000000000001E-6</v>
      </c>
      <c r="J859" s="619">
        <v>0</v>
      </c>
      <c r="K859" s="619">
        <v>0</v>
      </c>
      <c r="L859" s="620" t="s">
        <v>449</v>
      </c>
    </row>
    <row r="860" spans="1:12" s="476" customFormat="1" hidden="1" outlineLevel="2">
      <c r="A860" s="617" t="s">
        <v>447</v>
      </c>
      <c r="B860" s="617" t="s">
        <v>1301</v>
      </c>
      <c r="C860" s="618">
        <v>123140</v>
      </c>
      <c r="D860" s="619">
        <v>7.0994799999999992E-3</v>
      </c>
      <c r="E860" s="619">
        <v>0</v>
      </c>
      <c r="F860" s="619">
        <v>7.0994799999999992E-3</v>
      </c>
      <c r="G860" s="619">
        <v>0</v>
      </c>
      <c r="H860" s="619">
        <v>0</v>
      </c>
      <c r="I860" s="619">
        <v>0</v>
      </c>
      <c r="J860" s="619">
        <v>0</v>
      </c>
      <c r="K860" s="619">
        <v>0</v>
      </c>
      <c r="L860" s="620" t="s">
        <v>449</v>
      </c>
    </row>
    <row r="861" spans="1:12" s="476" customFormat="1" hidden="1" outlineLevel="2">
      <c r="A861" s="617" t="s">
        <v>447</v>
      </c>
      <c r="B861" s="617" t="s">
        <v>1302</v>
      </c>
      <c r="C861" s="618">
        <v>105207</v>
      </c>
      <c r="D861" s="619">
        <v>8.6609599999999988E-3</v>
      </c>
      <c r="E861" s="619">
        <v>3.92991E-3</v>
      </c>
      <c r="F861" s="619">
        <v>4.7310500000000005E-3</v>
      </c>
      <c r="G861" s="619">
        <v>0</v>
      </c>
      <c r="H861" s="619">
        <v>0</v>
      </c>
      <c r="I861" s="619">
        <v>0</v>
      </c>
      <c r="J861" s="619">
        <v>0</v>
      </c>
      <c r="K861" s="619">
        <v>0</v>
      </c>
      <c r="L861" s="620" t="s">
        <v>449</v>
      </c>
    </row>
    <row r="862" spans="1:12" s="476" customFormat="1" hidden="1" outlineLevel="2">
      <c r="A862" s="617" t="s">
        <v>447</v>
      </c>
      <c r="B862" s="617" t="s">
        <v>1303</v>
      </c>
      <c r="C862" s="618">
        <v>301527</v>
      </c>
      <c r="D862" s="619">
        <v>4.8096E-4</v>
      </c>
      <c r="E862" s="619">
        <v>0</v>
      </c>
      <c r="F862" s="619">
        <v>4.8096E-4</v>
      </c>
      <c r="G862" s="619">
        <v>0</v>
      </c>
      <c r="H862" s="619">
        <v>0</v>
      </c>
      <c r="I862" s="619">
        <v>0</v>
      </c>
      <c r="J862" s="619">
        <v>0</v>
      </c>
      <c r="K862" s="619">
        <v>0</v>
      </c>
      <c r="L862" s="620" t="s">
        <v>449</v>
      </c>
    </row>
    <row r="863" spans="1:12" s="476" customFormat="1" hidden="1" outlineLevel="2">
      <c r="A863" s="617" t="s">
        <v>447</v>
      </c>
      <c r="B863" s="617" t="s">
        <v>1304</v>
      </c>
      <c r="C863" s="618">
        <v>111686</v>
      </c>
      <c r="D863" s="619">
        <v>1.8879999999999999E-5</v>
      </c>
      <c r="E863" s="619">
        <v>1.8879999999999999E-5</v>
      </c>
      <c r="F863" s="619">
        <v>0</v>
      </c>
      <c r="G863" s="619">
        <v>0</v>
      </c>
      <c r="H863" s="619">
        <v>0</v>
      </c>
      <c r="I863" s="619">
        <v>0</v>
      </c>
      <c r="J863" s="619">
        <v>0</v>
      </c>
      <c r="K863" s="619">
        <v>0</v>
      </c>
      <c r="L863" s="620" t="s">
        <v>449</v>
      </c>
    </row>
    <row r="864" spans="1:12" s="476" customFormat="1" hidden="1" outlineLevel="2">
      <c r="A864" s="617" t="s">
        <v>447</v>
      </c>
      <c r="B864" s="617" t="s">
        <v>1305</v>
      </c>
      <c r="C864" s="618">
        <v>112304</v>
      </c>
      <c r="D864" s="619">
        <v>1.2269100000000001E-3</v>
      </c>
      <c r="E864" s="619">
        <v>8.81E-5</v>
      </c>
      <c r="F864" s="619">
        <v>1.1388099999999999E-3</v>
      </c>
      <c r="G864" s="619">
        <v>0</v>
      </c>
      <c r="H864" s="619">
        <v>0</v>
      </c>
      <c r="I864" s="619">
        <v>0</v>
      </c>
      <c r="J864" s="619">
        <v>0</v>
      </c>
      <c r="K864" s="619">
        <v>0</v>
      </c>
      <c r="L864" s="620" t="s">
        <v>449</v>
      </c>
    </row>
    <row r="865" spans="1:12" s="476" customFormat="1" hidden="1" outlineLevel="2">
      <c r="A865" s="617" t="s">
        <v>447</v>
      </c>
      <c r="B865" s="617" t="s">
        <v>1306</v>
      </c>
      <c r="C865" s="618">
        <v>106008</v>
      </c>
      <c r="D865" s="619">
        <v>1.2916400000000001E-3</v>
      </c>
      <c r="E865" s="619">
        <v>1.2916400000000001E-3</v>
      </c>
      <c r="F865" s="619">
        <v>0</v>
      </c>
      <c r="G865" s="619">
        <v>0</v>
      </c>
      <c r="H865" s="619">
        <v>0</v>
      </c>
      <c r="I865" s="619">
        <v>0</v>
      </c>
      <c r="J865" s="619">
        <v>0</v>
      </c>
      <c r="K865" s="619">
        <v>0</v>
      </c>
      <c r="L865" s="620" t="s">
        <v>449</v>
      </c>
    </row>
    <row r="866" spans="1:12" s="476" customFormat="1" hidden="1" outlineLevel="2">
      <c r="A866" s="617" t="s">
        <v>447</v>
      </c>
      <c r="B866" s="617" t="s">
        <v>1307</v>
      </c>
      <c r="C866" s="618">
        <v>123277</v>
      </c>
      <c r="D866" s="619">
        <v>0.30681849</v>
      </c>
      <c r="E866" s="619">
        <v>0</v>
      </c>
      <c r="F866" s="619">
        <v>0.30681849</v>
      </c>
      <c r="G866" s="619">
        <v>0</v>
      </c>
      <c r="H866" s="619">
        <v>0</v>
      </c>
      <c r="I866" s="619">
        <v>0</v>
      </c>
      <c r="J866" s="619">
        <v>0</v>
      </c>
      <c r="K866" s="619">
        <v>0</v>
      </c>
      <c r="L866" s="620" t="s">
        <v>449</v>
      </c>
    </row>
    <row r="867" spans="1:12" s="476" customFormat="1" hidden="1" outlineLevel="2">
      <c r="A867" s="617" t="s">
        <v>447</v>
      </c>
      <c r="B867" s="617" t="s">
        <v>1308</v>
      </c>
      <c r="C867" s="618">
        <v>123569</v>
      </c>
      <c r="D867" s="619">
        <v>1.2482299999999999E-3</v>
      </c>
      <c r="E867" s="619">
        <v>8.5651999999999994E-4</v>
      </c>
      <c r="F867" s="619">
        <v>3.9170999999999997E-4</v>
      </c>
      <c r="G867" s="619">
        <v>0</v>
      </c>
      <c r="H867" s="619">
        <v>0</v>
      </c>
      <c r="I867" s="619">
        <v>0</v>
      </c>
      <c r="J867" s="619">
        <v>0</v>
      </c>
      <c r="K867" s="619">
        <v>0</v>
      </c>
      <c r="L867" s="620" t="s">
        <v>449</v>
      </c>
    </row>
    <row r="868" spans="1:12" s="476" customFormat="1" hidden="1" outlineLevel="2">
      <c r="A868" s="617" t="s">
        <v>447</v>
      </c>
      <c r="B868" s="617" t="s">
        <v>1309</v>
      </c>
      <c r="C868" s="618">
        <v>101016</v>
      </c>
      <c r="D868" s="619">
        <v>0.30041636999999999</v>
      </c>
      <c r="E868" s="619">
        <v>0.22782680999999999</v>
      </c>
      <c r="F868" s="619">
        <v>7.2589559999999997E-2</v>
      </c>
      <c r="G868" s="619">
        <v>0</v>
      </c>
      <c r="H868" s="619">
        <v>0</v>
      </c>
      <c r="I868" s="619">
        <v>0</v>
      </c>
      <c r="J868" s="619">
        <v>0</v>
      </c>
      <c r="K868" s="619">
        <v>0</v>
      </c>
      <c r="L868" s="620" t="s">
        <v>449</v>
      </c>
    </row>
    <row r="869" spans="1:12" s="476" customFormat="1" hidden="1" outlineLevel="2">
      <c r="A869" s="617" t="s">
        <v>447</v>
      </c>
      <c r="B869" s="617" t="s">
        <v>1310</v>
      </c>
      <c r="C869" s="618">
        <v>103424</v>
      </c>
      <c r="D869" s="619">
        <v>1.3859729999999999E-2</v>
      </c>
      <c r="E869" s="619">
        <v>0</v>
      </c>
      <c r="F869" s="619">
        <v>1.3859729999999999E-2</v>
      </c>
      <c r="G869" s="619">
        <v>0</v>
      </c>
      <c r="H869" s="619">
        <v>0</v>
      </c>
      <c r="I869" s="619">
        <v>0</v>
      </c>
      <c r="J869" s="619">
        <v>0</v>
      </c>
      <c r="K869" s="619">
        <v>0</v>
      </c>
      <c r="L869" s="620" t="s">
        <v>449</v>
      </c>
    </row>
    <row r="870" spans="1:12" s="476" customFormat="1" hidden="1" outlineLevel="2">
      <c r="A870" s="617" t="s">
        <v>447</v>
      </c>
      <c r="B870" s="617" t="s">
        <v>1311</v>
      </c>
      <c r="C870" s="618">
        <v>117431</v>
      </c>
      <c r="D870" s="619">
        <v>0.13405602</v>
      </c>
      <c r="E870" s="619">
        <v>0.10935735000000001</v>
      </c>
      <c r="F870" s="619">
        <v>2.4698669999999999E-2</v>
      </c>
      <c r="G870" s="619">
        <v>0</v>
      </c>
      <c r="H870" s="619">
        <v>0</v>
      </c>
      <c r="I870" s="619">
        <v>0</v>
      </c>
      <c r="J870" s="619">
        <v>0</v>
      </c>
      <c r="K870" s="619">
        <v>0</v>
      </c>
      <c r="L870" s="620" t="s">
        <v>449</v>
      </c>
    </row>
    <row r="871" spans="1:12" s="476" customFormat="1" hidden="1" outlineLevel="2">
      <c r="A871" s="617" t="s">
        <v>447</v>
      </c>
      <c r="B871" s="617" t="s">
        <v>1312</v>
      </c>
      <c r="C871" s="618">
        <v>110275</v>
      </c>
      <c r="D871" s="619">
        <v>2.6583830000000003E-2</v>
      </c>
      <c r="E871" s="619">
        <v>1.192353E-2</v>
      </c>
      <c r="F871" s="619">
        <v>1.4660299999999999E-2</v>
      </c>
      <c r="G871" s="619">
        <v>0</v>
      </c>
      <c r="H871" s="619">
        <v>0</v>
      </c>
      <c r="I871" s="619">
        <v>0</v>
      </c>
      <c r="J871" s="619">
        <v>0</v>
      </c>
      <c r="K871" s="619">
        <v>0</v>
      </c>
      <c r="L871" s="620" t="s">
        <v>449</v>
      </c>
    </row>
    <row r="872" spans="1:12" s="476" customFormat="1" hidden="1" outlineLevel="2">
      <c r="A872" s="617" t="s">
        <v>447</v>
      </c>
      <c r="B872" s="617" t="s">
        <v>1313</v>
      </c>
      <c r="C872" s="618">
        <v>122292</v>
      </c>
      <c r="D872" s="619">
        <v>-9.0833400000000005E-3</v>
      </c>
      <c r="E872" s="619">
        <v>0</v>
      </c>
      <c r="F872" s="619">
        <v>0</v>
      </c>
      <c r="G872" s="619">
        <v>0</v>
      </c>
      <c r="H872" s="619">
        <v>0</v>
      </c>
      <c r="I872" s="619">
        <v>0</v>
      </c>
      <c r="J872" s="619">
        <v>0</v>
      </c>
      <c r="K872" s="619">
        <v>-9.0833400000000005E-3</v>
      </c>
      <c r="L872" s="620" t="s">
        <v>449</v>
      </c>
    </row>
    <row r="873" spans="1:12" s="476" customFormat="1" hidden="1" outlineLevel="2">
      <c r="A873" s="617" t="s">
        <v>447</v>
      </c>
      <c r="B873" s="617" t="s">
        <v>1314</v>
      </c>
      <c r="C873" s="618">
        <v>117281</v>
      </c>
      <c r="D873" s="619">
        <v>7.4540999999999995E-4</v>
      </c>
      <c r="E873" s="619">
        <v>7.4540999999999995E-4</v>
      </c>
      <c r="F873" s="619">
        <v>0</v>
      </c>
      <c r="G873" s="619">
        <v>0</v>
      </c>
      <c r="H873" s="619">
        <v>0</v>
      </c>
      <c r="I873" s="619">
        <v>0</v>
      </c>
      <c r="J873" s="619">
        <v>0</v>
      </c>
      <c r="K873" s="619">
        <v>0</v>
      </c>
      <c r="L873" s="620" t="s">
        <v>449</v>
      </c>
    </row>
    <row r="874" spans="1:12" s="476" customFormat="1" hidden="1" outlineLevel="2">
      <c r="A874" s="617" t="s">
        <v>447</v>
      </c>
      <c r="B874" s="617" t="s">
        <v>1315</v>
      </c>
      <c r="C874" s="618">
        <v>111201</v>
      </c>
      <c r="D874" s="619">
        <v>1.7316720000000001E-2</v>
      </c>
      <c r="E874" s="619">
        <v>1.7316720000000001E-2</v>
      </c>
      <c r="F874" s="619">
        <v>0</v>
      </c>
      <c r="G874" s="619">
        <v>0</v>
      </c>
      <c r="H874" s="619">
        <v>0</v>
      </c>
      <c r="I874" s="619">
        <v>0</v>
      </c>
      <c r="J874" s="619">
        <v>0</v>
      </c>
      <c r="K874" s="619">
        <v>0</v>
      </c>
      <c r="L874" s="620" t="s">
        <v>449</v>
      </c>
    </row>
    <row r="875" spans="1:12" s="476" customFormat="1" hidden="1" outlineLevel="2">
      <c r="A875" s="617" t="s">
        <v>447</v>
      </c>
      <c r="B875" s="617" t="s">
        <v>1316</v>
      </c>
      <c r="C875" s="618">
        <v>116476</v>
      </c>
      <c r="D875" s="619">
        <v>1.7724730000000001E-2</v>
      </c>
      <c r="E875" s="619">
        <v>1.4230280000000001E-2</v>
      </c>
      <c r="F875" s="619">
        <v>3.4944499999999996E-3</v>
      </c>
      <c r="G875" s="619">
        <v>0</v>
      </c>
      <c r="H875" s="619">
        <v>0</v>
      </c>
      <c r="I875" s="619">
        <v>0</v>
      </c>
      <c r="J875" s="619">
        <v>0</v>
      </c>
      <c r="K875" s="619">
        <v>0</v>
      </c>
      <c r="L875" s="620" t="s">
        <v>449</v>
      </c>
    </row>
    <row r="876" spans="1:12" s="476" customFormat="1" hidden="1" outlineLevel="2">
      <c r="A876" s="617" t="s">
        <v>447</v>
      </c>
      <c r="B876" s="617" t="s">
        <v>1317</v>
      </c>
      <c r="C876" s="618">
        <v>302806</v>
      </c>
      <c r="D876" s="619">
        <v>0</v>
      </c>
      <c r="E876" s="619">
        <v>0</v>
      </c>
      <c r="F876" s="619">
        <v>0</v>
      </c>
      <c r="G876" s="619">
        <v>0</v>
      </c>
      <c r="H876" s="619">
        <v>0</v>
      </c>
      <c r="I876" s="619">
        <v>0</v>
      </c>
      <c r="J876" s="619">
        <v>0</v>
      </c>
      <c r="K876" s="619">
        <v>0</v>
      </c>
      <c r="L876" s="620" t="s">
        <v>449</v>
      </c>
    </row>
    <row r="877" spans="1:12" s="476" customFormat="1" hidden="1" outlineLevel="2">
      <c r="A877" s="617" t="s">
        <v>447</v>
      </c>
      <c r="B877" s="617" t="s">
        <v>1318</v>
      </c>
      <c r="C877" s="618">
        <v>123404</v>
      </c>
      <c r="D877" s="619">
        <v>3.3231100000000002E-3</v>
      </c>
      <c r="E877" s="619">
        <v>1.4976900000000001E-3</v>
      </c>
      <c r="F877" s="619">
        <v>1.8254200000000001E-3</v>
      </c>
      <c r="G877" s="619">
        <v>0</v>
      </c>
      <c r="H877" s="619">
        <v>0</v>
      </c>
      <c r="I877" s="619">
        <v>0</v>
      </c>
      <c r="J877" s="619">
        <v>0</v>
      </c>
      <c r="K877" s="619">
        <v>0</v>
      </c>
      <c r="L877" s="620" t="s">
        <v>449</v>
      </c>
    </row>
    <row r="878" spans="1:12" s="476" customFormat="1" hidden="1" outlineLevel="2">
      <c r="A878" s="617" t="s">
        <v>447</v>
      </c>
      <c r="B878" s="617" t="s">
        <v>1319</v>
      </c>
      <c r="C878" s="618">
        <v>117703</v>
      </c>
      <c r="D878" s="619">
        <v>3.1323000000000001E-4</v>
      </c>
      <c r="E878" s="619">
        <v>0</v>
      </c>
      <c r="F878" s="619">
        <v>3.1323000000000001E-4</v>
      </c>
      <c r="G878" s="619">
        <v>0</v>
      </c>
      <c r="H878" s="619">
        <v>0</v>
      </c>
      <c r="I878" s="619">
        <v>0</v>
      </c>
      <c r="J878" s="619">
        <v>0</v>
      </c>
      <c r="K878" s="619">
        <v>0</v>
      </c>
      <c r="L878" s="620" t="s">
        <v>449</v>
      </c>
    </row>
    <row r="879" spans="1:12" s="476" customFormat="1" hidden="1" outlineLevel="2">
      <c r="A879" s="617" t="s">
        <v>447</v>
      </c>
      <c r="B879" s="617" t="s">
        <v>1320</v>
      </c>
      <c r="C879" s="618">
        <v>203050</v>
      </c>
      <c r="D879" s="619">
        <v>-1.5622999999999999E-4</v>
      </c>
      <c r="E879" s="619">
        <v>0</v>
      </c>
      <c r="F879" s="619">
        <v>0</v>
      </c>
      <c r="G879" s="619">
        <v>0</v>
      </c>
      <c r="H879" s="619">
        <v>0</v>
      </c>
      <c r="I879" s="619">
        <v>-1.5622999999999999E-4</v>
      </c>
      <c r="J879" s="619">
        <v>0</v>
      </c>
      <c r="K879" s="619">
        <v>0</v>
      </c>
      <c r="L879" s="620" t="s">
        <v>449</v>
      </c>
    </row>
    <row r="880" spans="1:12" s="476" customFormat="1" hidden="1" outlineLevel="2">
      <c r="A880" s="617" t="s">
        <v>447</v>
      </c>
      <c r="B880" s="617" t="s">
        <v>1321</v>
      </c>
      <c r="C880" s="618">
        <v>104499</v>
      </c>
      <c r="D880" s="619">
        <v>2.7654740000000001E-2</v>
      </c>
      <c r="E880" s="619">
        <v>1.758622E-2</v>
      </c>
      <c r="F880" s="619">
        <v>1.0068520000000001E-2</v>
      </c>
      <c r="G880" s="619">
        <v>0</v>
      </c>
      <c r="H880" s="619">
        <v>0</v>
      </c>
      <c r="I880" s="619">
        <v>0</v>
      </c>
      <c r="J880" s="619">
        <v>0</v>
      </c>
      <c r="K880" s="619">
        <v>0</v>
      </c>
      <c r="L880" s="620" t="s">
        <v>449</v>
      </c>
    </row>
    <row r="881" spans="1:12" s="476" customFormat="1" hidden="1" outlineLevel="2">
      <c r="A881" s="617" t="s">
        <v>447</v>
      </c>
      <c r="B881" s="617" t="s">
        <v>1322</v>
      </c>
      <c r="C881" s="618">
        <v>114297</v>
      </c>
      <c r="D881" s="619">
        <v>1.2504600000000001E-3</v>
      </c>
      <c r="E881" s="619">
        <v>0</v>
      </c>
      <c r="F881" s="619">
        <v>1.2504600000000001E-3</v>
      </c>
      <c r="G881" s="619">
        <v>0</v>
      </c>
      <c r="H881" s="619">
        <v>0</v>
      </c>
      <c r="I881" s="619">
        <v>0</v>
      </c>
      <c r="J881" s="619">
        <v>0</v>
      </c>
      <c r="K881" s="619">
        <v>0</v>
      </c>
      <c r="L881" s="620" t="s">
        <v>449</v>
      </c>
    </row>
    <row r="882" spans="1:12" s="476" customFormat="1" hidden="1" outlineLevel="2">
      <c r="A882" s="617" t="s">
        <v>447</v>
      </c>
      <c r="B882" s="617" t="s">
        <v>1323</v>
      </c>
      <c r="C882" s="618">
        <v>305451</v>
      </c>
      <c r="D882" s="619">
        <v>-8.0000000000000004E-4</v>
      </c>
      <c r="E882" s="619">
        <v>0</v>
      </c>
      <c r="F882" s="619">
        <v>0</v>
      </c>
      <c r="G882" s="619">
        <v>0</v>
      </c>
      <c r="H882" s="619">
        <v>0</v>
      </c>
      <c r="I882" s="619">
        <v>0</v>
      </c>
      <c r="J882" s="619">
        <v>-8.0000000000000004E-4</v>
      </c>
      <c r="K882" s="619">
        <v>0</v>
      </c>
      <c r="L882" s="620" t="s">
        <v>449</v>
      </c>
    </row>
    <row r="883" spans="1:12" s="476" customFormat="1" hidden="1" outlineLevel="2">
      <c r="A883" s="617" t="s">
        <v>447</v>
      </c>
      <c r="B883" s="617" t="s">
        <v>1324</v>
      </c>
      <c r="C883" s="618">
        <v>113213</v>
      </c>
      <c r="D883" s="619">
        <v>2.1015570000000001E-2</v>
      </c>
      <c r="E883" s="619">
        <v>1.7098430000000001E-2</v>
      </c>
      <c r="F883" s="619">
        <v>3.9171399999999995E-3</v>
      </c>
      <c r="G883" s="619">
        <v>0</v>
      </c>
      <c r="H883" s="619">
        <v>0</v>
      </c>
      <c r="I883" s="619">
        <v>0</v>
      </c>
      <c r="J883" s="619">
        <v>0</v>
      </c>
      <c r="K883" s="619">
        <v>0</v>
      </c>
      <c r="L883" s="620" t="s">
        <v>449</v>
      </c>
    </row>
    <row r="884" spans="1:12" s="476" customFormat="1" hidden="1" outlineLevel="2">
      <c r="A884" s="617" t="s">
        <v>447</v>
      </c>
      <c r="B884" s="617" t="s">
        <v>1325</v>
      </c>
      <c r="C884" s="618">
        <v>304062</v>
      </c>
      <c r="D884" s="619">
        <v>-5.382224E-2</v>
      </c>
      <c r="E884" s="619">
        <v>0</v>
      </c>
      <c r="F884" s="619">
        <v>0</v>
      </c>
      <c r="G884" s="619">
        <v>0</v>
      </c>
      <c r="H884" s="619">
        <v>0</v>
      </c>
      <c r="I884" s="619">
        <v>0</v>
      </c>
      <c r="J884" s="619">
        <v>-4.3131999999999997E-2</v>
      </c>
      <c r="K884" s="619">
        <v>-1.069024E-2</v>
      </c>
      <c r="L884" s="620" t="s">
        <v>449</v>
      </c>
    </row>
    <row r="885" spans="1:12" s="476" customFormat="1" hidden="1" outlineLevel="2">
      <c r="A885" s="617" t="s">
        <v>447</v>
      </c>
      <c r="B885" s="617" t="s">
        <v>1326</v>
      </c>
      <c r="C885" s="618">
        <v>115259</v>
      </c>
      <c r="D885" s="619">
        <v>2.0745840000000002E-2</v>
      </c>
      <c r="E885" s="619">
        <v>7.5962199999999999E-3</v>
      </c>
      <c r="F885" s="619">
        <v>1.3149620000000001E-2</v>
      </c>
      <c r="G885" s="619">
        <v>0</v>
      </c>
      <c r="H885" s="619">
        <v>0</v>
      </c>
      <c r="I885" s="619">
        <v>0</v>
      </c>
      <c r="J885" s="619">
        <v>0</v>
      </c>
      <c r="K885" s="619">
        <v>0</v>
      </c>
      <c r="L885" s="620" t="s">
        <v>449</v>
      </c>
    </row>
    <row r="886" spans="1:12" s="476" customFormat="1" hidden="1" outlineLevel="2">
      <c r="A886" s="617" t="s">
        <v>447</v>
      </c>
      <c r="B886" s="617" t="s">
        <v>1327</v>
      </c>
      <c r="C886" s="618">
        <v>104177</v>
      </c>
      <c r="D886" s="619">
        <v>3.2692399999999996E-3</v>
      </c>
      <c r="E886" s="619">
        <v>0</v>
      </c>
      <c r="F886" s="619">
        <v>3.2692399999999996E-3</v>
      </c>
      <c r="G886" s="619">
        <v>0</v>
      </c>
      <c r="H886" s="619">
        <v>0</v>
      </c>
      <c r="I886" s="619">
        <v>0</v>
      </c>
      <c r="J886" s="619">
        <v>0</v>
      </c>
      <c r="K886" s="619">
        <v>0</v>
      </c>
      <c r="L886" s="620" t="s">
        <v>449</v>
      </c>
    </row>
    <row r="887" spans="1:12" s="476" customFormat="1" hidden="1" outlineLevel="2">
      <c r="A887" s="617" t="s">
        <v>447</v>
      </c>
      <c r="B887" s="617" t="s">
        <v>1328</v>
      </c>
      <c r="C887" s="618">
        <v>100172</v>
      </c>
      <c r="D887" s="619">
        <v>1.39813E-3</v>
      </c>
      <c r="E887" s="619">
        <v>0</v>
      </c>
      <c r="F887" s="619">
        <v>1.39813E-3</v>
      </c>
      <c r="G887" s="619">
        <v>0</v>
      </c>
      <c r="H887" s="619">
        <v>0</v>
      </c>
      <c r="I887" s="619">
        <v>0</v>
      </c>
      <c r="J887" s="619">
        <v>0</v>
      </c>
      <c r="K887" s="619">
        <v>0</v>
      </c>
      <c r="L887" s="620" t="s">
        <v>449</v>
      </c>
    </row>
    <row r="888" spans="1:12" s="476" customFormat="1" hidden="1" outlineLevel="2">
      <c r="A888" s="617" t="s">
        <v>447</v>
      </c>
      <c r="B888" s="617" t="s">
        <v>1329</v>
      </c>
      <c r="C888" s="618">
        <v>201079</v>
      </c>
      <c r="D888" s="619">
        <v>0.53213905000000006</v>
      </c>
      <c r="E888" s="619">
        <v>0.21034415000000001</v>
      </c>
      <c r="F888" s="619">
        <v>0.32179490000000005</v>
      </c>
      <c r="G888" s="619">
        <v>0</v>
      </c>
      <c r="H888" s="619">
        <v>0</v>
      </c>
      <c r="I888" s="619">
        <v>0</v>
      </c>
      <c r="J888" s="619">
        <v>0</v>
      </c>
      <c r="K888" s="619">
        <v>0</v>
      </c>
      <c r="L888" s="620" t="s">
        <v>449</v>
      </c>
    </row>
    <row r="889" spans="1:12" s="476" customFormat="1" hidden="1" outlineLevel="2">
      <c r="A889" s="617" t="s">
        <v>447</v>
      </c>
      <c r="B889" s="617" t="s">
        <v>1330</v>
      </c>
      <c r="C889" s="618">
        <v>201081</v>
      </c>
      <c r="D889" s="619">
        <v>2.8525478300000002</v>
      </c>
      <c r="E889" s="619">
        <v>1.1998396200000001</v>
      </c>
      <c r="F889" s="619">
        <v>1.63830433</v>
      </c>
      <c r="G889" s="619">
        <v>0</v>
      </c>
      <c r="H889" s="619">
        <v>0</v>
      </c>
      <c r="I889" s="619">
        <v>0</v>
      </c>
      <c r="J889" s="619">
        <v>0</v>
      </c>
      <c r="K889" s="619">
        <v>1.4403879999999999E-2</v>
      </c>
      <c r="L889" s="620" t="s">
        <v>449</v>
      </c>
    </row>
    <row r="890" spans="1:12" s="476" customFormat="1" hidden="1" outlineLevel="2">
      <c r="A890" s="617" t="s">
        <v>447</v>
      </c>
      <c r="B890" s="617" t="s">
        <v>1331</v>
      </c>
      <c r="C890" s="618">
        <v>200705</v>
      </c>
      <c r="D890" s="619">
        <v>2.4985999999999997E-3</v>
      </c>
      <c r="E890" s="619">
        <v>2.4985999999999997E-3</v>
      </c>
      <c r="F890" s="619">
        <v>0</v>
      </c>
      <c r="G890" s="619">
        <v>0</v>
      </c>
      <c r="H890" s="619">
        <v>0</v>
      </c>
      <c r="I890" s="619">
        <v>0</v>
      </c>
      <c r="J890" s="619">
        <v>0</v>
      </c>
      <c r="K890" s="619">
        <v>0</v>
      </c>
      <c r="L890" s="620" t="s">
        <v>449</v>
      </c>
    </row>
    <row r="891" spans="1:12" s="476" customFormat="1" hidden="1" outlineLevel="2">
      <c r="A891" s="617" t="s">
        <v>447</v>
      </c>
      <c r="B891" s="617" t="s">
        <v>1332</v>
      </c>
      <c r="C891" s="618">
        <v>300962</v>
      </c>
      <c r="D891" s="619">
        <v>6.132E-2</v>
      </c>
      <c r="E891" s="619">
        <v>6.0219999999999996E-3</v>
      </c>
      <c r="F891" s="619">
        <v>5.5300000000000002E-2</v>
      </c>
      <c r="G891" s="619">
        <v>0</v>
      </c>
      <c r="H891" s="619">
        <v>0</v>
      </c>
      <c r="I891" s="619">
        <v>0</v>
      </c>
      <c r="J891" s="619">
        <v>0</v>
      </c>
      <c r="K891" s="619">
        <v>-1.9999999999999999E-6</v>
      </c>
      <c r="L891" s="620" t="s">
        <v>449</v>
      </c>
    </row>
    <row r="892" spans="1:12" s="476" customFormat="1" hidden="1" outlineLevel="2">
      <c r="A892" s="617" t="s">
        <v>447</v>
      </c>
      <c r="B892" s="617" t="s">
        <v>1333</v>
      </c>
      <c r="C892" s="618">
        <v>201970</v>
      </c>
      <c r="D892" s="619">
        <v>7.7320900000000005E-3</v>
      </c>
      <c r="E892" s="619">
        <v>7.7320900000000005E-3</v>
      </c>
      <c r="F892" s="619">
        <v>0</v>
      </c>
      <c r="G892" s="619">
        <v>0</v>
      </c>
      <c r="H892" s="619">
        <v>0</v>
      </c>
      <c r="I892" s="619">
        <v>0</v>
      </c>
      <c r="J892" s="619">
        <v>0</v>
      </c>
      <c r="K892" s="619">
        <v>0</v>
      </c>
      <c r="L892" s="620" t="s">
        <v>449</v>
      </c>
    </row>
    <row r="893" spans="1:12" s="476" customFormat="1" hidden="1" outlineLevel="2">
      <c r="A893" s="617" t="s">
        <v>447</v>
      </c>
      <c r="B893" s="617" t="s">
        <v>1334</v>
      </c>
      <c r="C893" s="618">
        <v>302638</v>
      </c>
      <c r="D893" s="619">
        <v>5.5700000000000003E-3</v>
      </c>
      <c r="E893" s="619">
        <v>0</v>
      </c>
      <c r="F893" s="619">
        <v>0</v>
      </c>
      <c r="G893" s="619">
        <v>0</v>
      </c>
      <c r="H893" s="619">
        <v>0</v>
      </c>
      <c r="I893" s="619">
        <v>0</v>
      </c>
      <c r="J893" s="619">
        <v>0</v>
      </c>
      <c r="K893" s="619">
        <v>5.5700000000000003E-3</v>
      </c>
      <c r="L893" s="620" t="s">
        <v>449</v>
      </c>
    </row>
    <row r="894" spans="1:12" s="476" customFormat="1" hidden="1" outlineLevel="2">
      <c r="A894" s="617" t="s">
        <v>447</v>
      </c>
      <c r="B894" s="617" t="s">
        <v>1335</v>
      </c>
      <c r="C894" s="618">
        <v>111298</v>
      </c>
      <c r="D894" s="619">
        <v>2.0712899999999999E-3</v>
      </c>
      <c r="E894" s="619">
        <v>2.0712899999999999E-3</v>
      </c>
      <c r="F894" s="619">
        <v>0</v>
      </c>
      <c r="G894" s="619">
        <v>0</v>
      </c>
      <c r="H894" s="619">
        <v>0</v>
      </c>
      <c r="I894" s="619">
        <v>0</v>
      </c>
      <c r="J894" s="619">
        <v>0</v>
      </c>
      <c r="K894" s="619">
        <v>0</v>
      </c>
      <c r="L894" s="620" t="s">
        <v>449</v>
      </c>
    </row>
    <row r="895" spans="1:12" s="476" customFormat="1" hidden="1" outlineLevel="2">
      <c r="A895" s="617" t="s">
        <v>447</v>
      </c>
      <c r="B895" s="617" t="s">
        <v>1336</v>
      </c>
      <c r="C895" s="618">
        <v>121870</v>
      </c>
      <c r="D895" s="619">
        <v>8.072E-4</v>
      </c>
      <c r="E895" s="619">
        <v>0</v>
      </c>
      <c r="F895" s="619">
        <v>8.072E-4</v>
      </c>
      <c r="G895" s="619">
        <v>0</v>
      </c>
      <c r="H895" s="619">
        <v>0</v>
      </c>
      <c r="I895" s="619">
        <v>0</v>
      </c>
      <c r="J895" s="619">
        <v>0</v>
      </c>
      <c r="K895" s="619">
        <v>0</v>
      </c>
      <c r="L895" s="620" t="s">
        <v>449</v>
      </c>
    </row>
    <row r="896" spans="1:12" s="476" customFormat="1" hidden="1" outlineLevel="2">
      <c r="A896" s="617" t="s">
        <v>447</v>
      </c>
      <c r="B896" s="617" t="s">
        <v>1337</v>
      </c>
      <c r="C896" s="618">
        <v>107612</v>
      </c>
      <c r="D896" s="619">
        <v>4.1869300000000005E-2</v>
      </c>
      <c r="E896" s="619">
        <v>3.1276810000000002E-2</v>
      </c>
      <c r="F896" s="619">
        <v>1.059249E-2</v>
      </c>
      <c r="G896" s="619">
        <v>0</v>
      </c>
      <c r="H896" s="619">
        <v>0</v>
      </c>
      <c r="I896" s="619">
        <v>0</v>
      </c>
      <c r="J896" s="619">
        <v>0</v>
      </c>
      <c r="K896" s="619">
        <v>0</v>
      </c>
      <c r="L896" s="620" t="s">
        <v>449</v>
      </c>
    </row>
    <row r="897" spans="1:12" s="476" customFormat="1" hidden="1" outlineLevel="2">
      <c r="A897" s="617" t="s">
        <v>447</v>
      </c>
      <c r="B897" s="617" t="s">
        <v>1338</v>
      </c>
      <c r="C897" s="618">
        <v>118033</v>
      </c>
      <c r="D897" s="619">
        <v>4.0916700000000004E-3</v>
      </c>
      <c r="E897" s="619">
        <v>0</v>
      </c>
      <c r="F897" s="619">
        <v>0</v>
      </c>
      <c r="G897" s="619">
        <v>4.0916700000000004E-3</v>
      </c>
      <c r="H897" s="619">
        <v>0</v>
      </c>
      <c r="I897" s="619">
        <v>0</v>
      </c>
      <c r="J897" s="619">
        <v>0</v>
      </c>
      <c r="K897" s="619">
        <v>0</v>
      </c>
      <c r="L897" s="620" t="s">
        <v>449</v>
      </c>
    </row>
    <row r="898" spans="1:12" s="476" customFormat="1" hidden="1" outlineLevel="2">
      <c r="A898" s="617" t="s">
        <v>447</v>
      </c>
      <c r="B898" s="617" t="s">
        <v>1339</v>
      </c>
      <c r="C898" s="618">
        <v>305129</v>
      </c>
      <c r="D898" s="619">
        <v>0.12584067999999998</v>
      </c>
      <c r="E898" s="619">
        <v>0</v>
      </c>
      <c r="F898" s="619">
        <v>0</v>
      </c>
      <c r="G898" s="619">
        <v>0</v>
      </c>
      <c r="H898" s="619">
        <v>0</v>
      </c>
      <c r="I898" s="619">
        <v>0</v>
      </c>
      <c r="J898" s="619">
        <v>0</v>
      </c>
      <c r="K898" s="619">
        <v>0.12584067999999998</v>
      </c>
      <c r="L898" s="620" t="s">
        <v>1000</v>
      </c>
    </row>
    <row r="899" spans="1:12" s="476" customFormat="1" hidden="1" outlineLevel="2">
      <c r="A899" s="617" t="s">
        <v>447</v>
      </c>
      <c r="B899" s="617" t="s">
        <v>1340</v>
      </c>
      <c r="C899" s="618">
        <v>304113</v>
      </c>
      <c r="D899" s="619">
        <v>9.2175000000000007E-2</v>
      </c>
      <c r="E899" s="619">
        <v>6.8807999999999994E-2</v>
      </c>
      <c r="F899" s="619">
        <v>2.3366999999999999E-2</v>
      </c>
      <c r="G899" s="619">
        <v>0</v>
      </c>
      <c r="H899" s="619">
        <v>0</v>
      </c>
      <c r="I899" s="619">
        <v>0</v>
      </c>
      <c r="J899" s="619">
        <v>0</v>
      </c>
      <c r="K899" s="619">
        <v>0</v>
      </c>
      <c r="L899" s="620" t="s">
        <v>449</v>
      </c>
    </row>
    <row r="900" spans="1:12" s="476" customFormat="1" hidden="1" outlineLevel="2">
      <c r="A900" s="617" t="s">
        <v>447</v>
      </c>
      <c r="B900" s="617" t="s">
        <v>1341</v>
      </c>
      <c r="C900" s="618">
        <v>118859</v>
      </c>
      <c r="D900" s="619">
        <v>4.4286300000000002E-3</v>
      </c>
      <c r="E900" s="619">
        <v>4.4286300000000002E-3</v>
      </c>
      <c r="F900" s="619">
        <v>0</v>
      </c>
      <c r="G900" s="619">
        <v>0</v>
      </c>
      <c r="H900" s="619">
        <v>0</v>
      </c>
      <c r="I900" s="619">
        <v>0</v>
      </c>
      <c r="J900" s="619">
        <v>0</v>
      </c>
      <c r="K900" s="619">
        <v>0</v>
      </c>
      <c r="L900" s="620" t="s">
        <v>449</v>
      </c>
    </row>
    <row r="901" spans="1:12" s="476" customFormat="1" hidden="1" outlineLevel="2">
      <c r="A901" s="617" t="s">
        <v>447</v>
      </c>
      <c r="B901" s="617" t="s">
        <v>1342</v>
      </c>
      <c r="C901" s="618">
        <v>121592</v>
      </c>
      <c r="D901" s="619">
        <v>1.2972E-4</v>
      </c>
      <c r="E901" s="619">
        <v>1.2972E-4</v>
      </c>
      <c r="F901" s="619">
        <v>0</v>
      </c>
      <c r="G901" s="619">
        <v>0</v>
      </c>
      <c r="H901" s="619">
        <v>0</v>
      </c>
      <c r="I901" s="619">
        <v>0</v>
      </c>
      <c r="J901" s="619">
        <v>0</v>
      </c>
      <c r="K901" s="619">
        <v>0</v>
      </c>
      <c r="L901" s="620" t="s">
        <v>449</v>
      </c>
    </row>
    <row r="902" spans="1:12" s="476" customFormat="1" hidden="1" outlineLevel="2">
      <c r="A902" s="617" t="s">
        <v>447</v>
      </c>
      <c r="B902" s="617" t="s">
        <v>1343</v>
      </c>
      <c r="C902" s="618">
        <v>113410</v>
      </c>
      <c r="D902" s="619">
        <v>7.6526700000000003E-3</v>
      </c>
      <c r="E902" s="619">
        <v>7.6526700000000003E-3</v>
      </c>
      <c r="F902" s="619">
        <v>0</v>
      </c>
      <c r="G902" s="619">
        <v>0</v>
      </c>
      <c r="H902" s="619">
        <v>0</v>
      </c>
      <c r="I902" s="619">
        <v>0</v>
      </c>
      <c r="J902" s="619">
        <v>0</v>
      </c>
      <c r="K902" s="619">
        <v>0</v>
      </c>
      <c r="L902" s="620" t="s">
        <v>449</v>
      </c>
    </row>
    <row r="903" spans="1:12" s="476" customFormat="1" hidden="1" outlineLevel="2">
      <c r="A903" s="617" t="s">
        <v>447</v>
      </c>
      <c r="B903" s="617" t="s">
        <v>1344</v>
      </c>
      <c r="C903" s="618">
        <v>109543</v>
      </c>
      <c r="D903" s="619">
        <v>2.0900999999999998E-4</v>
      </c>
      <c r="E903" s="619">
        <v>2.0900999999999998E-4</v>
      </c>
      <c r="F903" s="619">
        <v>0</v>
      </c>
      <c r="G903" s="619">
        <v>0</v>
      </c>
      <c r="H903" s="619">
        <v>0</v>
      </c>
      <c r="I903" s="619">
        <v>0</v>
      </c>
      <c r="J903" s="619">
        <v>0</v>
      </c>
      <c r="K903" s="619">
        <v>0</v>
      </c>
      <c r="L903" s="620" t="s">
        <v>449</v>
      </c>
    </row>
    <row r="904" spans="1:12" s="476" customFormat="1" hidden="1" outlineLevel="2">
      <c r="A904" s="617" t="s">
        <v>447</v>
      </c>
      <c r="B904" s="617" t="s">
        <v>1345</v>
      </c>
      <c r="C904" s="618">
        <v>114886</v>
      </c>
      <c r="D904" s="619">
        <v>3.22917E-3</v>
      </c>
      <c r="E904" s="619">
        <v>2.1577300000000001E-3</v>
      </c>
      <c r="F904" s="619">
        <v>5.9665E-4</v>
      </c>
      <c r="G904" s="619">
        <v>0</v>
      </c>
      <c r="H904" s="619">
        <v>0</v>
      </c>
      <c r="I904" s="619">
        <v>0</v>
      </c>
      <c r="J904" s="619">
        <v>4.7479E-4</v>
      </c>
      <c r="K904" s="619">
        <v>0</v>
      </c>
      <c r="L904" s="620" t="s">
        <v>449</v>
      </c>
    </row>
    <row r="905" spans="1:12" s="476" customFormat="1" hidden="1" outlineLevel="2">
      <c r="A905" s="617" t="s">
        <v>447</v>
      </c>
      <c r="B905" s="617" t="s">
        <v>1346</v>
      </c>
      <c r="C905" s="618">
        <v>117642</v>
      </c>
      <c r="D905" s="619">
        <v>3.6420100000000002E-3</v>
      </c>
      <c r="E905" s="619">
        <v>3.6420100000000002E-3</v>
      </c>
      <c r="F905" s="619">
        <v>0</v>
      </c>
      <c r="G905" s="619">
        <v>0</v>
      </c>
      <c r="H905" s="619">
        <v>0</v>
      </c>
      <c r="I905" s="619">
        <v>0</v>
      </c>
      <c r="J905" s="619">
        <v>0</v>
      </c>
      <c r="K905" s="619">
        <v>0</v>
      </c>
      <c r="L905" s="620" t="s">
        <v>449</v>
      </c>
    </row>
    <row r="906" spans="1:12" s="476" customFormat="1" hidden="1" outlineLevel="2">
      <c r="A906" s="617" t="s">
        <v>447</v>
      </c>
      <c r="B906" s="617" t="s">
        <v>1347</v>
      </c>
      <c r="C906" s="618">
        <v>303391</v>
      </c>
      <c r="D906" s="619">
        <v>2.551811E-2</v>
      </c>
      <c r="E906" s="619">
        <v>0</v>
      </c>
      <c r="F906" s="619">
        <v>0</v>
      </c>
      <c r="G906" s="619">
        <v>0</v>
      </c>
      <c r="H906" s="619">
        <v>0</v>
      </c>
      <c r="I906" s="619">
        <v>0</v>
      </c>
      <c r="J906" s="619">
        <v>0</v>
      </c>
      <c r="K906" s="619">
        <v>2.551811E-2</v>
      </c>
      <c r="L906" s="620" t="s">
        <v>449</v>
      </c>
    </row>
    <row r="907" spans="1:12" s="476" customFormat="1" hidden="1" outlineLevel="2">
      <c r="A907" s="617" t="s">
        <v>447</v>
      </c>
      <c r="B907" s="617" t="s">
        <v>1348</v>
      </c>
      <c r="C907" s="618">
        <v>117996</v>
      </c>
      <c r="D907" s="619">
        <v>0.10195108999999999</v>
      </c>
      <c r="E907" s="619">
        <v>3.3047089999999994E-2</v>
      </c>
      <c r="F907" s="619">
        <v>6.8904000000000007E-2</v>
      </c>
      <c r="G907" s="619">
        <v>0</v>
      </c>
      <c r="H907" s="619">
        <v>0</v>
      </c>
      <c r="I907" s="619">
        <v>0</v>
      </c>
      <c r="J907" s="619">
        <v>0</v>
      </c>
      <c r="K907" s="619">
        <v>0</v>
      </c>
      <c r="L907" s="620" t="s">
        <v>449</v>
      </c>
    </row>
    <row r="908" spans="1:12" s="476" customFormat="1" hidden="1" outlineLevel="2">
      <c r="A908" s="617" t="s">
        <v>447</v>
      </c>
      <c r="B908" s="617" t="s">
        <v>1349</v>
      </c>
      <c r="C908" s="618">
        <v>123334</v>
      </c>
      <c r="D908" s="619">
        <v>3.0837E-2</v>
      </c>
      <c r="E908" s="619">
        <v>6.0273799999999997E-3</v>
      </c>
      <c r="F908" s="619">
        <v>2.4809619999999998E-2</v>
      </c>
      <c r="G908" s="619">
        <v>0</v>
      </c>
      <c r="H908" s="619">
        <v>0</v>
      </c>
      <c r="I908" s="619">
        <v>0</v>
      </c>
      <c r="J908" s="619">
        <v>0</v>
      </c>
      <c r="K908" s="619">
        <v>0</v>
      </c>
      <c r="L908" s="620" t="s">
        <v>449</v>
      </c>
    </row>
    <row r="909" spans="1:12" s="476" customFormat="1" hidden="1" outlineLevel="2">
      <c r="A909" s="617" t="s">
        <v>447</v>
      </c>
      <c r="B909" s="617" t="s">
        <v>1350</v>
      </c>
      <c r="C909" s="618">
        <v>111174</v>
      </c>
      <c r="D909" s="619">
        <v>6.1992000000000002E-3</v>
      </c>
      <c r="E909" s="619">
        <v>6.8957000000000003E-4</v>
      </c>
      <c r="F909" s="619">
        <v>5.5096299999999997E-3</v>
      </c>
      <c r="G909" s="619">
        <v>0</v>
      </c>
      <c r="H909" s="619">
        <v>0</v>
      </c>
      <c r="I909" s="619">
        <v>0</v>
      </c>
      <c r="J909" s="619">
        <v>0</v>
      </c>
      <c r="K909" s="619">
        <v>0</v>
      </c>
      <c r="L909" s="620" t="s">
        <v>449</v>
      </c>
    </row>
    <row r="910" spans="1:12" s="476" customFormat="1" hidden="1" outlineLevel="2">
      <c r="A910" s="617" t="s">
        <v>447</v>
      </c>
      <c r="B910" s="617" t="s">
        <v>1351</v>
      </c>
      <c r="C910" s="618">
        <v>122546</v>
      </c>
      <c r="D910" s="619">
        <v>3.1915310000000002E-2</v>
      </c>
      <c r="E910" s="619">
        <v>1.334174E-2</v>
      </c>
      <c r="F910" s="619">
        <v>1.8573570000000001E-2</v>
      </c>
      <c r="G910" s="619">
        <v>0</v>
      </c>
      <c r="H910" s="619">
        <v>0</v>
      </c>
      <c r="I910" s="619">
        <v>0</v>
      </c>
      <c r="J910" s="619">
        <v>0</v>
      </c>
      <c r="K910" s="619">
        <v>0</v>
      </c>
      <c r="L910" s="620" t="s">
        <v>449</v>
      </c>
    </row>
    <row r="911" spans="1:12" s="476" customFormat="1" hidden="1" outlineLevel="2">
      <c r="A911" s="617" t="s">
        <v>447</v>
      </c>
      <c r="B911" s="617" t="s">
        <v>1352</v>
      </c>
      <c r="C911" s="618">
        <v>113333</v>
      </c>
      <c r="D911" s="619">
        <v>1.9531119999999999E-2</v>
      </c>
      <c r="E911" s="619">
        <v>1.2909169999999999E-2</v>
      </c>
      <c r="F911" s="619">
        <v>6.6219499999999997E-3</v>
      </c>
      <c r="G911" s="619">
        <v>0</v>
      </c>
      <c r="H911" s="619">
        <v>0</v>
      </c>
      <c r="I911" s="619">
        <v>0</v>
      </c>
      <c r="J911" s="619">
        <v>0</v>
      </c>
      <c r="K911" s="619">
        <v>0</v>
      </c>
      <c r="L911" s="620" t="s">
        <v>449</v>
      </c>
    </row>
    <row r="912" spans="1:12" s="476" customFormat="1" hidden="1" outlineLevel="2">
      <c r="A912" s="617" t="s">
        <v>447</v>
      </c>
      <c r="B912" s="617" t="s">
        <v>1353</v>
      </c>
      <c r="C912" s="618">
        <v>115798</v>
      </c>
      <c r="D912" s="619">
        <v>3.1761060000000001E-2</v>
      </c>
      <c r="E912" s="619">
        <v>1.2119899999999999E-2</v>
      </c>
      <c r="F912" s="619">
        <v>1.9641160000000001E-2</v>
      </c>
      <c r="G912" s="619">
        <v>0</v>
      </c>
      <c r="H912" s="619">
        <v>0</v>
      </c>
      <c r="I912" s="619">
        <v>0</v>
      </c>
      <c r="J912" s="619">
        <v>0</v>
      </c>
      <c r="K912" s="619">
        <v>0</v>
      </c>
      <c r="L912" s="620" t="s">
        <v>449</v>
      </c>
    </row>
    <row r="913" spans="1:12" s="476" customFormat="1" hidden="1" outlineLevel="2">
      <c r="A913" s="617" t="s">
        <v>447</v>
      </c>
      <c r="B913" s="617" t="s">
        <v>1354</v>
      </c>
      <c r="C913" s="618">
        <v>109064</v>
      </c>
      <c r="D913" s="619">
        <v>4.08472E-3</v>
      </c>
      <c r="E913" s="619">
        <v>2.2241299999999999E-3</v>
      </c>
      <c r="F913" s="619">
        <v>1.8605899999999999E-3</v>
      </c>
      <c r="G913" s="619">
        <v>0</v>
      </c>
      <c r="H913" s="619">
        <v>0</v>
      </c>
      <c r="I913" s="619">
        <v>0</v>
      </c>
      <c r="J913" s="619">
        <v>0</v>
      </c>
      <c r="K913" s="619">
        <v>0</v>
      </c>
      <c r="L913" s="620" t="s">
        <v>449</v>
      </c>
    </row>
    <row r="914" spans="1:12" s="476" customFormat="1" hidden="1" outlineLevel="2">
      <c r="A914" s="617" t="s">
        <v>447</v>
      </c>
      <c r="B914" s="617" t="s">
        <v>1355</v>
      </c>
      <c r="C914" s="618">
        <v>113284</v>
      </c>
      <c r="D914" s="619">
        <v>0.18523461999999999</v>
      </c>
      <c r="E914" s="619">
        <v>9.341621E-2</v>
      </c>
      <c r="F914" s="619">
        <v>9.1818410000000003E-2</v>
      </c>
      <c r="G914" s="619">
        <v>0</v>
      </c>
      <c r="H914" s="619">
        <v>0</v>
      </c>
      <c r="I914" s="619">
        <v>0</v>
      </c>
      <c r="J914" s="619">
        <v>0</v>
      </c>
      <c r="K914" s="619">
        <v>0</v>
      </c>
      <c r="L914" s="620" t="s">
        <v>449</v>
      </c>
    </row>
    <row r="915" spans="1:12" s="476" customFormat="1" hidden="1" outlineLevel="2">
      <c r="A915" s="617" t="s">
        <v>447</v>
      </c>
      <c r="B915" s="617" t="s">
        <v>1356</v>
      </c>
      <c r="C915" s="618">
        <v>203025</v>
      </c>
      <c r="D915" s="619">
        <v>0.32084052000000002</v>
      </c>
      <c r="E915" s="619">
        <v>0</v>
      </c>
      <c r="F915" s="619">
        <v>0</v>
      </c>
      <c r="G915" s="619">
        <v>0</v>
      </c>
      <c r="H915" s="619">
        <v>0</v>
      </c>
      <c r="I915" s="619">
        <v>0</v>
      </c>
      <c r="J915" s="619">
        <v>0.32084052000000002</v>
      </c>
      <c r="K915" s="619">
        <v>0</v>
      </c>
      <c r="L915" s="620" t="s">
        <v>449</v>
      </c>
    </row>
    <row r="916" spans="1:12" s="476" customFormat="1" hidden="1" outlineLevel="2">
      <c r="A916" s="617" t="s">
        <v>447</v>
      </c>
      <c r="B916" s="617" t="s">
        <v>1357</v>
      </c>
      <c r="C916" s="618">
        <v>121786</v>
      </c>
      <c r="D916" s="619">
        <v>0.41206254999999997</v>
      </c>
      <c r="E916" s="619">
        <v>0.41206254999999997</v>
      </c>
      <c r="F916" s="619">
        <v>0</v>
      </c>
      <c r="G916" s="619">
        <v>0</v>
      </c>
      <c r="H916" s="619">
        <v>0</v>
      </c>
      <c r="I916" s="619">
        <v>0</v>
      </c>
      <c r="J916" s="619">
        <v>0</v>
      </c>
      <c r="K916" s="619">
        <v>0</v>
      </c>
      <c r="L916" s="620" t="s">
        <v>449</v>
      </c>
    </row>
    <row r="917" spans="1:12" s="476" customFormat="1" hidden="1" outlineLevel="2">
      <c r="A917" s="617" t="s">
        <v>447</v>
      </c>
      <c r="B917" s="617" t="s">
        <v>1358</v>
      </c>
      <c r="C917" s="618">
        <v>305182</v>
      </c>
      <c r="D917" s="619">
        <v>-0.15385797000000001</v>
      </c>
      <c r="E917" s="619">
        <v>0</v>
      </c>
      <c r="F917" s="619">
        <v>0</v>
      </c>
      <c r="G917" s="619">
        <v>0</v>
      </c>
      <c r="H917" s="619">
        <v>0</v>
      </c>
      <c r="I917" s="619">
        <v>0</v>
      </c>
      <c r="J917" s="619">
        <v>0</v>
      </c>
      <c r="K917" s="619">
        <v>-0.15385797000000001</v>
      </c>
      <c r="L917" s="620" t="s">
        <v>449</v>
      </c>
    </row>
    <row r="918" spans="1:12" s="476" customFormat="1" hidden="1" outlineLevel="2">
      <c r="A918" s="617" t="s">
        <v>447</v>
      </c>
      <c r="B918" s="617" t="s">
        <v>1359</v>
      </c>
      <c r="C918" s="618">
        <v>104516</v>
      </c>
      <c r="D918" s="619">
        <v>5.0358E-4</v>
      </c>
      <c r="E918" s="619">
        <v>5.0358E-4</v>
      </c>
      <c r="F918" s="619">
        <v>0</v>
      </c>
      <c r="G918" s="619">
        <v>0</v>
      </c>
      <c r="H918" s="619">
        <v>0</v>
      </c>
      <c r="I918" s="619">
        <v>0</v>
      </c>
      <c r="J918" s="619">
        <v>0</v>
      </c>
      <c r="K918" s="619">
        <v>0</v>
      </c>
      <c r="L918" s="620" t="s">
        <v>449</v>
      </c>
    </row>
    <row r="919" spans="1:12" s="476" customFormat="1" hidden="1" outlineLevel="2">
      <c r="A919" s="617" t="s">
        <v>447</v>
      </c>
      <c r="B919" s="617" t="s">
        <v>1360</v>
      </c>
      <c r="C919" s="618">
        <v>122169</v>
      </c>
      <c r="D919" s="619">
        <v>1.2609400000000001E-3</v>
      </c>
      <c r="E919" s="619">
        <v>1.2609400000000001E-3</v>
      </c>
      <c r="F919" s="619">
        <v>0</v>
      </c>
      <c r="G919" s="619">
        <v>0</v>
      </c>
      <c r="H919" s="619">
        <v>0</v>
      </c>
      <c r="I919" s="619">
        <v>0</v>
      </c>
      <c r="J919" s="619">
        <v>0</v>
      </c>
      <c r="K919" s="619">
        <v>0</v>
      </c>
      <c r="L919" s="620" t="s">
        <v>449</v>
      </c>
    </row>
    <row r="920" spans="1:12" s="476" customFormat="1" hidden="1" outlineLevel="2">
      <c r="A920" s="617" t="s">
        <v>447</v>
      </c>
      <c r="B920" s="617" t="s">
        <v>1361</v>
      </c>
      <c r="C920" s="618">
        <v>107867</v>
      </c>
      <c r="D920" s="619">
        <v>8.0487200000000005E-3</v>
      </c>
      <c r="E920" s="619">
        <v>0</v>
      </c>
      <c r="F920" s="619">
        <v>8.0487200000000005E-3</v>
      </c>
      <c r="G920" s="619">
        <v>0</v>
      </c>
      <c r="H920" s="619">
        <v>0</v>
      </c>
      <c r="I920" s="619">
        <v>0</v>
      </c>
      <c r="J920" s="619">
        <v>0</v>
      </c>
      <c r="K920" s="619">
        <v>0</v>
      </c>
      <c r="L920" s="620" t="s">
        <v>449</v>
      </c>
    </row>
    <row r="921" spans="1:12" s="476" customFormat="1" hidden="1" outlineLevel="2">
      <c r="A921" s="617" t="s">
        <v>447</v>
      </c>
      <c r="B921" s="617" t="s">
        <v>1362</v>
      </c>
      <c r="C921" s="618">
        <v>114947</v>
      </c>
      <c r="D921" s="619">
        <v>5.4144000000000002E-4</v>
      </c>
      <c r="E921" s="619">
        <v>5.4144000000000002E-4</v>
      </c>
      <c r="F921" s="619">
        <v>0</v>
      </c>
      <c r="G921" s="619">
        <v>0</v>
      </c>
      <c r="H921" s="619">
        <v>0</v>
      </c>
      <c r="I921" s="619">
        <v>0</v>
      </c>
      <c r="J921" s="619">
        <v>0</v>
      </c>
      <c r="K921" s="619">
        <v>0</v>
      </c>
      <c r="L921" s="620" t="s">
        <v>449</v>
      </c>
    </row>
    <row r="922" spans="1:12" s="476" customFormat="1" hidden="1" outlineLevel="2">
      <c r="A922" s="617" t="s">
        <v>447</v>
      </c>
      <c r="B922" s="617" t="s">
        <v>1363</v>
      </c>
      <c r="C922" s="618">
        <v>302685</v>
      </c>
      <c r="D922" s="619">
        <v>5.9859260000000004E-2</v>
      </c>
      <c r="E922" s="619">
        <v>1.5630720000000001E-2</v>
      </c>
      <c r="F922" s="619">
        <v>1.8712380000000001E-2</v>
      </c>
      <c r="G922" s="619">
        <v>0</v>
      </c>
      <c r="H922" s="619">
        <v>-9.4761599999999991E-3</v>
      </c>
      <c r="I922" s="619">
        <v>4.0849999999999997E-2</v>
      </c>
      <c r="J922" s="619">
        <v>0</v>
      </c>
      <c r="K922" s="619">
        <v>-5.8576800000000005E-3</v>
      </c>
      <c r="L922" s="620" t="s">
        <v>449</v>
      </c>
    </row>
    <row r="923" spans="1:12" s="476" customFormat="1" hidden="1" outlineLevel="2">
      <c r="A923" s="617" t="s">
        <v>447</v>
      </c>
      <c r="B923" s="617" t="s">
        <v>1364</v>
      </c>
      <c r="C923" s="618">
        <v>104739</v>
      </c>
      <c r="D923" s="619">
        <v>3.54215E-3</v>
      </c>
      <c r="E923" s="619">
        <v>3.54215E-3</v>
      </c>
      <c r="F923" s="619">
        <v>0</v>
      </c>
      <c r="G923" s="619">
        <v>0</v>
      </c>
      <c r="H923" s="619">
        <v>0</v>
      </c>
      <c r="I923" s="619">
        <v>0</v>
      </c>
      <c r="J923" s="619">
        <v>0</v>
      </c>
      <c r="K923" s="619">
        <v>0</v>
      </c>
      <c r="L923" s="620" t="s">
        <v>449</v>
      </c>
    </row>
    <row r="924" spans="1:12" s="476" customFormat="1" hidden="1" outlineLevel="2">
      <c r="A924" s="617" t="s">
        <v>447</v>
      </c>
      <c r="B924" s="617" t="s">
        <v>1365</v>
      </c>
      <c r="C924" s="618">
        <v>111733</v>
      </c>
      <c r="D924" s="619">
        <v>5.0153199999999993E-3</v>
      </c>
      <c r="E924" s="619">
        <v>5.0153199999999993E-3</v>
      </c>
      <c r="F924" s="619">
        <v>0</v>
      </c>
      <c r="G924" s="619">
        <v>0</v>
      </c>
      <c r="H924" s="619">
        <v>0</v>
      </c>
      <c r="I924" s="619">
        <v>0</v>
      </c>
      <c r="J924" s="619">
        <v>0</v>
      </c>
      <c r="K924" s="619">
        <v>0</v>
      </c>
      <c r="L924" s="620" t="s">
        <v>449</v>
      </c>
    </row>
    <row r="925" spans="1:12" s="476" customFormat="1" hidden="1" outlineLevel="2">
      <c r="A925" s="617" t="s">
        <v>447</v>
      </c>
      <c r="B925" s="617" t="s">
        <v>1366</v>
      </c>
      <c r="C925" s="618">
        <v>110564</v>
      </c>
      <c r="D925" s="619">
        <v>3.5670000000000002E-5</v>
      </c>
      <c r="E925" s="619">
        <v>0</v>
      </c>
      <c r="F925" s="619">
        <v>0</v>
      </c>
      <c r="G925" s="619">
        <v>0</v>
      </c>
      <c r="H925" s="619">
        <v>0</v>
      </c>
      <c r="I925" s="619">
        <v>0</v>
      </c>
      <c r="J925" s="619">
        <v>3.5670000000000002E-5</v>
      </c>
      <c r="K925" s="619">
        <v>0</v>
      </c>
      <c r="L925" s="620" t="s">
        <v>449</v>
      </c>
    </row>
    <row r="926" spans="1:12" s="476" customFormat="1" hidden="1" outlineLevel="2">
      <c r="A926" s="617" t="s">
        <v>447</v>
      </c>
      <c r="B926" s="617" t="s">
        <v>1367</v>
      </c>
      <c r="C926" s="618">
        <v>117022</v>
      </c>
      <c r="D926" s="619">
        <v>8.585545E-2</v>
      </c>
      <c r="E926" s="619">
        <v>3.8685699999999996E-2</v>
      </c>
      <c r="F926" s="619">
        <v>4.7169750000000003E-2</v>
      </c>
      <c r="G926" s="619">
        <v>0</v>
      </c>
      <c r="H926" s="619">
        <v>0</v>
      </c>
      <c r="I926" s="619">
        <v>0</v>
      </c>
      <c r="J926" s="619">
        <v>0</v>
      </c>
      <c r="K926" s="619">
        <v>0</v>
      </c>
      <c r="L926" s="620" t="s">
        <v>449</v>
      </c>
    </row>
    <row r="927" spans="1:12" s="476" customFormat="1" hidden="1" outlineLevel="2">
      <c r="A927" s="617" t="s">
        <v>447</v>
      </c>
      <c r="B927" s="617" t="s">
        <v>1368</v>
      </c>
      <c r="C927" s="618">
        <v>106691</v>
      </c>
      <c r="D927" s="619">
        <v>1.3871420000000001E-2</v>
      </c>
      <c r="E927" s="619">
        <v>0</v>
      </c>
      <c r="F927" s="619">
        <v>1.3871420000000001E-2</v>
      </c>
      <c r="G927" s="619">
        <v>0</v>
      </c>
      <c r="H927" s="619">
        <v>0</v>
      </c>
      <c r="I927" s="619">
        <v>0</v>
      </c>
      <c r="J927" s="619">
        <v>0</v>
      </c>
      <c r="K927" s="619">
        <v>0</v>
      </c>
      <c r="L927" s="620" t="s">
        <v>449</v>
      </c>
    </row>
    <row r="928" spans="1:12" s="476" customFormat="1" hidden="1" outlineLevel="2">
      <c r="A928" s="617" t="s">
        <v>447</v>
      </c>
      <c r="B928" s="617" t="s">
        <v>1369</v>
      </c>
      <c r="C928" s="618">
        <v>123597</v>
      </c>
      <c r="D928" s="619">
        <v>1.66573E-3</v>
      </c>
      <c r="E928" s="619">
        <v>1.66573E-3</v>
      </c>
      <c r="F928" s="619">
        <v>0</v>
      </c>
      <c r="G928" s="619">
        <v>0</v>
      </c>
      <c r="H928" s="619">
        <v>0</v>
      </c>
      <c r="I928" s="619">
        <v>0</v>
      </c>
      <c r="J928" s="619">
        <v>0</v>
      </c>
      <c r="K928" s="619">
        <v>0</v>
      </c>
      <c r="L928" s="620" t="s">
        <v>449</v>
      </c>
    </row>
    <row r="929" spans="1:12" s="476" customFormat="1" hidden="1" outlineLevel="2">
      <c r="A929" s="617" t="s">
        <v>447</v>
      </c>
      <c r="B929" s="617" t="s">
        <v>1370</v>
      </c>
      <c r="C929" s="618">
        <v>108942</v>
      </c>
      <c r="D929" s="619">
        <v>9.489939E-2</v>
      </c>
      <c r="E929" s="619">
        <v>0</v>
      </c>
      <c r="F929" s="619">
        <v>9.489939E-2</v>
      </c>
      <c r="G929" s="619">
        <v>0</v>
      </c>
      <c r="H929" s="619">
        <v>0</v>
      </c>
      <c r="I929" s="619">
        <v>0</v>
      </c>
      <c r="J929" s="619">
        <v>0</v>
      </c>
      <c r="K929" s="619">
        <v>0</v>
      </c>
      <c r="L929" s="620" t="s">
        <v>449</v>
      </c>
    </row>
    <row r="930" spans="1:12" s="476" customFormat="1" hidden="1" outlineLevel="2">
      <c r="A930" s="617" t="s">
        <v>447</v>
      </c>
      <c r="B930" s="617" t="s">
        <v>1371</v>
      </c>
      <c r="C930" s="618">
        <v>115481</v>
      </c>
      <c r="D930" s="619">
        <v>3.5779000000000003E-4</v>
      </c>
      <c r="E930" s="619">
        <v>0</v>
      </c>
      <c r="F930" s="619">
        <v>3.5779000000000003E-4</v>
      </c>
      <c r="G930" s="619">
        <v>0</v>
      </c>
      <c r="H930" s="619">
        <v>0</v>
      </c>
      <c r="I930" s="619">
        <v>0</v>
      </c>
      <c r="J930" s="619">
        <v>0</v>
      </c>
      <c r="K930" s="619">
        <v>0</v>
      </c>
      <c r="L930" s="620" t="s">
        <v>449</v>
      </c>
    </row>
    <row r="931" spans="1:12" s="476" customFormat="1" hidden="1" outlineLevel="2">
      <c r="A931" s="617" t="s">
        <v>447</v>
      </c>
      <c r="B931" s="617" t="s">
        <v>1372</v>
      </c>
      <c r="C931" s="618">
        <v>102916</v>
      </c>
      <c r="D931" s="619">
        <v>2.8272199999999996E-3</v>
      </c>
      <c r="E931" s="619">
        <v>2.8272199999999996E-3</v>
      </c>
      <c r="F931" s="619">
        <v>0</v>
      </c>
      <c r="G931" s="619">
        <v>0</v>
      </c>
      <c r="H931" s="619">
        <v>0</v>
      </c>
      <c r="I931" s="619">
        <v>0</v>
      </c>
      <c r="J931" s="619">
        <v>0</v>
      </c>
      <c r="K931" s="619">
        <v>0</v>
      </c>
      <c r="L931" s="620" t="s">
        <v>449</v>
      </c>
    </row>
    <row r="932" spans="1:12" s="476" customFormat="1" hidden="1" outlineLevel="2">
      <c r="A932" s="617" t="s">
        <v>447</v>
      </c>
      <c r="B932" s="617" t="s">
        <v>1373</v>
      </c>
      <c r="C932" s="618">
        <v>123053</v>
      </c>
      <c r="D932" s="619">
        <v>2.4615599999999998E-3</v>
      </c>
      <c r="E932" s="619">
        <v>2.16271E-3</v>
      </c>
      <c r="F932" s="619">
        <v>2.9885000000000003E-4</v>
      </c>
      <c r="G932" s="619">
        <v>0</v>
      </c>
      <c r="H932" s="619">
        <v>0</v>
      </c>
      <c r="I932" s="619">
        <v>0</v>
      </c>
      <c r="J932" s="619">
        <v>0</v>
      </c>
      <c r="K932" s="619">
        <v>0</v>
      </c>
      <c r="L932" s="620" t="s">
        <v>449</v>
      </c>
    </row>
    <row r="933" spans="1:12" s="476" customFormat="1" hidden="1" outlineLevel="2">
      <c r="A933" s="617" t="s">
        <v>447</v>
      </c>
      <c r="B933" s="617" t="s">
        <v>1374</v>
      </c>
      <c r="C933" s="618">
        <v>116352</v>
      </c>
      <c r="D933" s="619">
        <v>7.7609949999999997E-2</v>
      </c>
      <c r="E933" s="619">
        <v>3.2616810000000003E-2</v>
      </c>
      <c r="F933" s="619">
        <v>4.4993140000000001E-2</v>
      </c>
      <c r="G933" s="619">
        <v>0</v>
      </c>
      <c r="H933" s="619">
        <v>0</v>
      </c>
      <c r="I933" s="619">
        <v>0</v>
      </c>
      <c r="J933" s="619">
        <v>0</v>
      </c>
      <c r="K933" s="619">
        <v>0</v>
      </c>
      <c r="L933" s="620" t="s">
        <v>449</v>
      </c>
    </row>
    <row r="934" spans="1:12" s="476" customFormat="1" hidden="1" outlineLevel="2">
      <c r="A934" s="617" t="s">
        <v>447</v>
      </c>
      <c r="B934" s="617" t="s">
        <v>1375</v>
      </c>
      <c r="C934" s="618">
        <v>109728</v>
      </c>
      <c r="D934" s="619">
        <v>8.8365999999999998E-4</v>
      </c>
      <c r="E934" s="619">
        <v>8.8365999999999998E-4</v>
      </c>
      <c r="F934" s="619">
        <v>0</v>
      </c>
      <c r="G934" s="619">
        <v>0</v>
      </c>
      <c r="H934" s="619">
        <v>0</v>
      </c>
      <c r="I934" s="619">
        <v>0</v>
      </c>
      <c r="J934" s="619">
        <v>0</v>
      </c>
      <c r="K934" s="619">
        <v>0</v>
      </c>
      <c r="L934" s="620" t="s">
        <v>449</v>
      </c>
    </row>
    <row r="935" spans="1:12" s="476" customFormat="1" hidden="1" outlineLevel="2">
      <c r="A935" s="617" t="s">
        <v>447</v>
      </c>
      <c r="B935" s="617" t="s">
        <v>1376</v>
      </c>
      <c r="C935" s="618">
        <v>110292</v>
      </c>
      <c r="D935" s="619">
        <v>3.0081000000000001E-3</v>
      </c>
      <c r="E935" s="619">
        <v>1.0602699999999999E-3</v>
      </c>
      <c r="F935" s="619">
        <v>1.94783E-3</v>
      </c>
      <c r="G935" s="619">
        <v>0</v>
      </c>
      <c r="H935" s="619">
        <v>0</v>
      </c>
      <c r="I935" s="619">
        <v>0</v>
      </c>
      <c r="J935" s="619">
        <v>0</v>
      </c>
      <c r="K935" s="619">
        <v>0</v>
      </c>
      <c r="L935" s="620" t="s">
        <v>449</v>
      </c>
    </row>
    <row r="936" spans="1:12" s="476" customFormat="1" hidden="1" outlineLevel="2">
      <c r="A936" s="617" t="s">
        <v>447</v>
      </c>
      <c r="B936" s="617" t="s">
        <v>1377</v>
      </c>
      <c r="C936" s="618">
        <v>117984</v>
      </c>
      <c r="D936" s="619">
        <v>55.708050239999999</v>
      </c>
      <c r="E936" s="619">
        <v>62.172670869999997</v>
      </c>
      <c r="F936" s="619">
        <v>-6.4646206299999998</v>
      </c>
      <c r="G936" s="619">
        <v>0</v>
      </c>
      <c r="H936" s="619">
        <v>0</v>
      </c>
      <c r="I936" s="619">
        <v>0</v>
      </c>
      <c r="J936" s="619">
        <v>0</v>
      </c>
      <c r="K936" s="619">
        <v>0</v>
      </c>
      <c r="L936" s="620" t="s">
        <v>449</v>
      </c>
    </row>
    <row r="937" spans="1:12" s="476" customFormat="1" hidden="1" outlineLevel="2">
      <c r="A937" s="617" t="s">
        <v>447</v>
      </c>
      <c r="B937" s="617" t="s">
        <v>1378</v>
      </c>
      <c r="C937" s="618">
        <v>115109</v>
      </c>
      <c r="D937" s="619">
        <v>1.5961309999999999E-2</v>
      </c>
      <c r="E937" s="619">
        <v>1.063852E-2</v>
      </c>
      <c r="F937" s="619">
        <v>5.32279E-3</v>
      </c>
      <c r="G937" s="619">
        <v>0</v>
      </c>
      <c r="H937" s="619">
        <v>0</v>
      </c>
      <c r="I937" s="619">
        <v>0</v>
      </c>
      <c r="J937" s="619">
        <v>0</v>
      </c>
      <c r="K937" s="619">
        <v>0</v>
      </c>
      <c r="L937" s="620" t="s">
        <v>449</v>
      </c>
    </row>
    <row r="938" spans="1:12" s="476" customFormat="1" hidden="1" outlineLevel="2">
      <c r="A938" s="617" t="s">
        <v>447</v>
      </c>
      <c r="B938" s="617" t="s">
        <v>1379</v>
      </c>
      <c r="C938" s="618">
        <v>303979</v>
      </c>
      <c r="D938" s="619">
        <v>4.4586400000000007E-3</v>
      </c>
      <c r="E938" s="619">
        <v>0</v>
      </c>
      <c r="F938" s="619">
        <v>0</v>
      </c>
      <c r="G938" s="619">
        <v>0</v>
      </c>
      <c r="H938" s="619">
        <v>0</v>
      </c>
      <c r="I938" s="619">
        <v>0</v>
      </c>
      <c r="J938" s="619">
        <v>0</v>
      </c>
      <c r="K938" s="619">
        <v>4.4586400000000007E-3</v>
      </c>
      <c r="L938" s="620" t="s">
        <v>449</v>
      </c>
    </row>
    <row r="939" spans="1:12" s="476" customFormat="1" hidden="1" outlineLevel="2">
      <c r="A939" s="617" t="s">
        <v>447</v>
      </c>
      <c r="B939" s="617" t="s">
        <v>1380</v>
      </c>
      <c r="C939" s="618">
        <v>201466</v>
      </c>
      <c r="D939" s="619">
        <v>0.36828897999999999</v>
      </c>
      <c r="E939" s="619">
        <v>0.13148507999999998</v>
      </c>
      <c r="F939" s="619">
        <v>0.23680389999999998</v>
      </c>
      <c r="G939" s="619">
        <v>0</v>
      </c>
      <c r="H939" s="619">
        <v>0</v>
      </c>
      <c r="I939" s="619">
        <v>0</v>
      </c>
      <c r="J939" s="619">
        <v>0</v>
      </c>
      <c r="K939" s="619">
        <v>0</v>
      </c>
      <c r="L939" s="620" t="s">
        <v>449</v>
      </c>
    </row>
    <row r="940" spans="1:12" s="476" customFormat="1" hidden="1" outlineLevel="2">
      <c r="A940" s="617" t="s">
        <v>447</v>
      </c>
      <c r="B940" s="617" t="s">
        <v>1381</v>
      </c>
      <c r="C940" s="618">
        <v>305496</v>
      </c>
      <c r="D940" s="619">
        <v>-2.0000000000000002E-5</v>
      </c>
      <c r="E940" s="619">
        <v>0</v>
      </c>
      <c r="F940" s="619">
        <v>0</v>
      </c>
      <c r="G940" s="619">
        <v>0</v>
      </c>
      <c r="H940" s="619">
        <v>0</v>
      </c>
      <c r="I940" s="619">
        <v>-2.0000000000000002E-5</v>
      </c>
      <c r="J940" s="619">
        <v>0</v>
      </c>
      <c r="K940" s="619">
        <v>0</v>
      </c>
      <c r="L940" s="620" t="s">
        <v>449</v>
      </c>
    </row>
    <row r="941" spans="1:12" s="476" customFormat="1" hidden="1" outlineLevel="2">
      <c r="A941" s="617" t="s">
        <v>447</v>
      </c>
      <c r="B941" s="617" t="s">
        <v>1382</v>
      </c>
      <c r="C941" s="618">
        <v>117834</v>
      </c>
      <c r="D941" s="619">
        <v>9.9820000000000009E-4</v>
      </c>
      <c r="E941" s="619">
        <v>9.9820000000000009E-4</v>
      </c>
      <c r="F941" s="619">
        <v>0</v>
      </c>
      <c r="G941" s="619">
        <v>0</v>
      </c>
      <c r="H941" s="619">
        <v>0</v>
      </c>
      <c r="I941" s="619">
        <v>0</v>
      </c>
      <c r="J941" s="619">
        <v>0</v>
      </c>
      <c r="K941" s="619">
        <v>0</v>
      </c>
      <c r="L941" s="620" t="s">
        <v>449</v>
      </c>
    </row>
    <row r="942" spans="1:12" s="476" customFormat="1" hidden="1" outlineLevel="2">
      <c r="A942" s="617" t="s">
        <v>447</v>
      </c>
      <c r="B942" s="617" t="s">
        <v>1383</v>
      </c>
      <c r="C942" s="618">
        <v>112056</v>
      </c>
      <c r="D942" s="619">
        <v>4.49862E-3</v>
      </c>
      <c r="E942" s="619">
        <v>3.6697600000000002E-3</v>
      </c>
      <c r="F942" s="619">
        <v>8.2886000000000006E-4</v>
      </c>
      <c r="G942" s="619">
        <v>0</v>
      </c>
      <c r="H942" s="619">
        <v>0</v>
      </c>
      <c r="I942" s="619">
        <v>0</v>
      </c>
      <c r="J942" s="619">
        <v>0</v>
      </c>
      <c r="K942" s="619">
        <v>0</v>
      </c>
      <c r="L942" s="620" t="s">
        <v>449</v>
      </c>
    </row>
    <row r="943" spans="1:12" s="476" customFormat="1" hidden="1" outlineLevel="2">
      <c r="A943" s="617" t="s">
        <v>447</v>
      </c>
      <c r="B943" s="617" t="s">
        <v>1384</v>
      </c>
      <c r="C943" s="618">
        <v>305390</v>
      </c>
      <c r="D943" s="619">
        <v>5.6664726299999995</v>
      </c>
      <c r="E943" s="619">
        <v>0</v>
      </c>
      <c r="F943" s="619">
        <v>5.6664726299999995</v>
      </c>
      <c r="G943" s="619">
        <v>0</v>
      </c>
      <c r="H943" s="619">
        <v>0</v>
      </c>
      <c r="I943" s="619">
        <v>0</v>
      </c>
      <c r="J943" s="619">
        <v>0</v>
      </c>
      <c r="K943" s="619">
        <v>0</v>
      </c>
      <c r="L943" s="620" t="s">
        <v>449</v>
      </c>
    </row>
    <row r="944" spans="1:12" s="476" customFormat="1" hidden="1" outlineLevel="2">
      <c r="A944" s="617" t="s">
        <v>447</v>
      </c>
      <c r="B944" s="617" t="s">
        <v>1385</v>
      </c>
      <c r="C944" s="618">
        <v>103334</v>
      </c>
      <c r="D944" s="619">
        <v>1.5493469999999999E-2</v>
      </c>
      <c r="E944" s="619">
        <v>1.5493469999999999E-2</v>
      </c>
      <c r="F944" s="619">
        <v>0</v>
      </c>
      <c r="G944" s="619">
        <v>0</v>
      </c>
      <c r="H944" s="619">
        <v>0</v>
      </c>
      <c r="I944" s="619">
        <v>0</v>
      </c>
      <c r="J944" s="619">
        <v>0</v>
      </c>
      <c r="K944" s="619">
        <v>0</v>
      </c>
      <c r="L944" s="620" t="s">
        <v>449</v>
      </c>
    </row>
    <row r="945" spans="1:12" s="476" customFormat="1" hidden="1" outlineLevel="2">
      <c r="A945" s="617" t="s">
        <v>447</v>
      </c>
      <c r="B945" s="617" t="s">
        <v>1386</v>
      </c>
      <c r="C945" s="618">
        <v>122386</v>
      </c>
      <c r="D945" s="619">
        <v>1.903432E-2</v>
      </c>
      <c r="E945" s="619">
        <v>1.4631030000000001E-2</v>
      </c>
      <c r="F945" s="619">
        <v>4.4032899999999998E-3</v>
      </c>
      <c r="G945" s="619">
        <v>0</v>
      </c>
      <c r="H945" s="619">
        <v>0</v>
      </c>
      <c r="I945" s="619">
        <v>0</v>
      </c>
      <c r="J945" s="619">
        <v>0</v>
      </c>
      <c r="K945" s="619">
        <v>0</v>
      </c>
      <c r="L945" s="620" t="s">
        <v>449</v>
      </c>
    </row>
    <row r="946" spans="1:12" s="476" customFormat="1" hidden="1" outlineLevel="2">
      <c r="A946" s="617" t="s">
        <v>447</v>
      </c>
      <c r="B946" s="617" t="s">
        <v>1387</v>
      </c>
      <c r="C946" s="618">
        <v>104434</v>
      </c>
      <c r="D946" s="619">
        <v>1.2442770000000001E-2</v>
      </c>
      <c r="E946" s="619">
        <v>6.8734399999999998E-3</v>
      </c>
      <c r="F946" s="619">
        <v>5.5693299999999999E-3</v>
      </c>
      <c r="G946" s="619">
        <v>0</v>
      </c>
      <c r="H946" s="619">
        <v>0</v>
      </c>
      <c r="I946" s="619">
        <v>0</v>
      </c>
      <c r="J946" s="619">
        <v>0</v>
      </c>
      <c r="K946" s="619">
        <v>0</v>
      </c>
      <c r="L946" s="620" t="s">
        <v>449</v>
      </c>
    </row>
    <row r="947" spans="1:12" s="476" customFormat="1" hidden="1" outlineLevel="2">
      <c r="A947" s="617" t="s">
        <v>447</v>
      </c>
      <c r="B947" s="617" t="s">
        <v>1388</v>
      </c>
      <c r="C947" s="618">
        <v>123223</v>
      </c>
      <c r="D947" s="619">
        <v>1.3106139999999999E-2</v>
      </c>
      <c r="E947" s="619">
        <v>1.3106139999999999E-2</v>
      </c>
      <c r="F947" s="619">
        <v>0</v>
      </c>
      <c r="G947" s="619">
        <v>0</v>
      </c>
      <c r="H947" s="619">
        <v>0</v>
      </c>
      <c r="I947" s="619">
        <v>0</v>
      </c>
      <c r="J947" s="619">
        <v>0</v>
      </c>
      <c r="K947" s="619">
        <v>0</v>
      </c>
      <c r="L947" s="620" t="s">
        <v>449</v>
      </c>
    </row>
    <row r="948" spans="1:12" s="476" customFormat="1" hidden="1" outlineLevel="2">
      <c r="A948" s="617" t="s">
        <v>447</v>
      </c>
      <c r="B948" s="617" t="s">
        <v>1389</v>
      </c>
      <c r="C948" s="618">
        <v>114168</v>
      </c>
      <c r="D948" s="619">
        <v>1.88423E-3</v>
      </c>
      <c r="E948" s="619">
        <v>1.34092E-3</v>
      </c>
      <c r="F948" s="619">
        <v>5.4330999999999997E-4</v>
      </c>
      <c r="G948" s="619">
        <v>0</v>
      </c>
      <c r="H948" s="619">
        <v>0</v>
      </c>
      <c r="I948" s="619">
        <v>0</v>
      </c>
      <c r="J948" s="619">
        <v>0</v>
      </c>
      <c r="K948" s="619">
        <v>0</v>
      </c>
      <c r="L948" s="620" t="s">
        <v>449</v>
      </c>
    </row>
    <row r="949" spans="1:12" s="476" customFormat="1" hidden="1" outlineLevel="2">
      <c r="A949" s="617" t="s">
        <v>447</v>
      </c>
      <c r="B949" s="617" t="s">
        <v>1390</v>
      </c>
      <c r="C949" s="618">
        <v>100367</v>
      </c>
      <c r="D949" s="619">
        <v>7.8255740000000004E-2</v>
      </c>
      <c r="E949" s="619">
        <v>7.4884789999999993E-2</v>
      </c>
      <c r="F949" s="619">
        <v>3.3709499999999997E-3</v>
      </c>
      <c r="G949" s="619">
        <v>0</v>
      </c>
      <c r="H949" s="619">
        <v>0</v>
      </c>
      <c r="I949" s="619">
        <v>0</v>
      </c>
      <c r="J949" s="619">
        <v>0</v>
      </c>
      <c r="K949" s="619">
        <v>0</v>
      </c>
      <c r="L949" s="620" t="s">
        <v>449</v>
      </c>
    </row>
    <row r="950" spans="1:12" s="476" customFormat="1" hidden="1" outlineLevel="2">
      <c r="A950" s="617" t="s">
        <v>447</v>
      </c>
      <c r="B950" s="617" t="s">
        <v>1391</v>
      </c>
      <c r="C950" s="618">
        <v>118737</v>
      </c>
      <c r="D950" s="619">
        <v>1.148151E-2</v>
      </c>
      <c r="E950" s="619">
        <v>5.6178999999999995E-3</v>
      </c>
      <c r="F950" s="619">
        <v>5.86361E-3</v>
      </c>
      <c r="G950" s="619">
        <v>0</v>
      </c>
      <c r="H950" s="619">
        <v>0</v>
      </c>
      <c r="I950" s="619">
        <v>0</v>
      </c>
      <c r="J950" s="619">
        <v>0</v>
      </c>
      <c r="K950" s="619">
        <v>0</v>
      </c>
      <c r="L950" s="620" t="s">
        <v>449</v>
      </c>
    </row>
    <row r="951" spans="1:12" s="476" customFormat="1" hidden="1" outlineLevel="2">
      <c r="A951" s="617" t="s">
        <v>447</v>
      </c>
      <c r="B951" s="617" t="s">
        <v>1392</v>
      </c>
      <c r="C951" s="618">
        <v>117504</v>
      </c>
      <c r="D951" s="619">
        <v>9.9060000000000004E-5</v>
      </c>
      <c r="E951" s="619">
        <v>9.9060000000000004E-5</v>
      </c>
      <c r="F951" s="619">
        <v>0</v>
      </c>
      <c r="G951" s="619">
        <v>0</v>
      </c>
      <c r="H951" s="619">
        <v>0</v>
      </c>
      <c r="I951" s="619">
        <v>0</v>
      </c>
      <c r="J951" s="619">
        <v>0</v>
      </c>
      <c r="K951" s="619">
        <v>0</v>
      </c>
      <c r="L951" s="620" t="s">
        <v>449</v>
      </c>
    </row>
    <row r="952" spans="1:12" s="476" customFormat="1" hidden="1" outlineLevel="2">
      <c r="A952" s="617" t="s">
        <v>447</v>
      </c>
      <c r="B952" s="617" t="s">
        <v>1393</v>
      </c>
      <c r="C952" s="618">
        <v>104600</v>
      </c>
      <c r="D952" s="619">
        <v>6.7780190000000004E-2</v>
      </c>
      <c r="E952" s="619">
        <v>2.285943E-2</v>
      </c>
      <c r="F952" s="619">
        <v>4.4920760000000004E-2</v>
      </c>
      <c r="G952" s="619">
        <v>0</v>
      </c>
      <c r="H952" s="619">
        <v>0</v>
      </c>
      <c r="I952" s="619">
        <v>0</v>
      </c>
      <c r="J952" s="619">
        <v>0</v>
      </c>
      <c r="K952" s="619">
        <v>0</v>
      </c>
      <c r="L952" s="620" t="s">
        <v>449</v>
      </c>
    </row>
    <row r="953" spans="1:12" s="476" customFormat="1" hidden="1" outlineLevel="2">
      <c r="A953" s="617" t="s">
        <v>447</v>
      </c>
      <c r="B953" s="617" t="s">
        <v>1394</v>
      </c>
      <c r="C953" s="618">
        <v>113643</v>
      </c>
      <c r="D953" s="619">
        <v>3.00615E-3</v>
      </c>
      <c r="E953" s="619">
        <v>3.00615E-3</v>
      </c>
      <c r="F953" s="619">
        <v>0</v>
      </c>
      <c r="G953" s="619">
        <v>0</v>
      </c>
      <c r="H953" s="619">
        <v>0</v>
      </c>
      <c r="I953" s="619">
        <v>0</v>
      </c>
      <c r="J953" s="619">
        <v>0</v>
      </c>
      <c r="K953" s="619">
        <v>0</v>
      </c>
      <c r="L953" s="620" t="s">
        <v>449</v>
      </c>
    </row>
    <row r="954" spans="1:12" s="476" customFormat="1" hidden="1" outlineLevel="2">
      <c r="A954" s="617" t="s">
        <v>447</v>
      </c>
      <c r="B954" s="617" t="s">
        <v>1395</v>
      </c>
      <c r="C954" s="618">
        <v>108533</v>
      </c>
      <c r="D954" s="619">
        <v>1.7632660000000001E-2</v>
      </c>
      <c r="E954" s="619">
        <v>7.6263999999999993E-3</v>
      </c>
      <c r="F954" s="619">
        <v>1.0006259999999999E-2</v>
      </c>
      <c r="G954" s="619">
        <v>0</v>
      </c>
      <c r="H954" s="619">
        <v>0</v>
      </c>
      <c r="I954" s="619">
        <v>0</v>
      </c>
      <c r="J954" s="619">
        <v>0</v>
      </c>
      <c r="K954" s="619">
        <v>0</v>
      </c>
      <c r="L954" s="620" t="s">
        <v>449</v>
      </c>
    </row>
    <row r="955" spans="1:12" s="476" customFormat="1" hidden="1" outlineLevel="2">
      <c r="A955" s="617" t="s">
        <v>447</v>
      </c>
      <c r="B955" s="617" t="s">
        <v>1396</v>
      </c>
      <c r="C955" s="618">
        <v>106278</v>
      </c>
      <c r="D955" s="619">
        <v>0.39345390000000002</v>
      </c>
      <c r="E955" s="619">
        <v>0.22763241000000001</v>
      </c>
      <c r="F955" s="619">
        <v>0.16582148999999999</v>
      </c>
      <c r="G955" s="619">
        <v>0</v>
      </c>
      <c r="H955" s="619">
        <v>0</v>
      </c>
      <c r="I955" s="619">
        <v>0</v>
      </c>
      <c r="J955" s="619">
        <v>0</v>
      </c>
      <c r="K955" s="619">
        <v>0</v>
      </c>
      <c r="L955" s="620" t="s">
        <v>449</v>
      </c>
    </row>
    <row r="956" spans="1:12" s="476" customFormat="1" hidden="1" outlineLevel="2">
      <c r="A956" s="617" t="s">
        <v>447</v>
      </c>
      <c r="B956" s="617" t="s">
        <v>1397</v>
      </c>
      <c r="C956" s="618">
        <v>108406</v>
      </c>
      <c r="D956" s="619">
        <v>2.3808699999999998E-3</v>
      </c>
      <c r="E956" s="619">
        <v>0</v>
      </c>
      <c r="F956" s="619">
        <v>2.3808699999999998E-3</v>
      </c>
      <c r="G956" s="619">
        <v>0</v>
      </c>
      <c r="H956" s="619">
        <v>0</v>
      </c>
      <c r="I956" s="619">
        <v>0</v>
      </c>
      <c r="J956" s="619">
        <v>0</v>
      </c>
      <c r="K956" s="619">
        <v>0</v>
      </c>
      <c r="L956" s="620" t="s">
        <v>449</v>
      </c>
    </row>
    <row r="957" spans="1:12" s="476" customFormat="1" hidden="1" outlineLevel="2">
      <c r="A957" s="617" t="s">
        <v>447</v>
      </c>
      <c r="B957" s="617" t="s">
        <v>1398</v>
      </c>
      <c r="C957" s="618">
        <v>106894</v>
      </c>
      <c r="D957" s="619">
        <v>7.1074070000000003E-2</v>
      </c>
      <c r="E957" s="619">
        <v>5.0990609999999999E-2</v>
      </c>
      <c r="F957" s="619">
        <v>2.0083459999999997E-2</v>
      </c>
      <c r="G957" s="619">
        <v>0</v>
      </c>
      <c r="H957" s="619">
        <v>0</v>
      </c>
      <c r="I957" s="619">
        <v>0</v>
      </c>
      <c r="J957" s="619">
        <v>0</v>
      </c>
      <c r="K957" s="619">
        <v>0</v>
      </c>
      <c r="L957" s="620" t="s">
        <v>449</v>
      </c>
    </row>
    <row r="958" spans="1:12" s="476" customFormat="1" hidden="1" outlineLevel="2">
      <c r="A958" s="617" t="s">
        <v>447</v>
      </c>
      <c r="B958" s="617" t="s">
        <v>1399</v>
      </c>
      <c r="C958" s="618">
        <v>112084</v>
      </c>
      <c r="D958" s="619">
        <v>1.7734000000000001E-4</v>
      </c>
      <c r="E958" s="619">
        <v>0</v>
      </c>
      <c r="F958" s="619">
        <v>1.7734000000000001E-4</v>
      </c>
      <c r="G958" s="619">
        <v>0</v>
      </c>
      <c r="H958" s="619">
        <v>0</v>
      </c>
      <c r="I958" s="619">
        <v>0</v>
      </c>
      <c r="J958" s="619">
        <v>0</v>
      </c>
      <c r="K958" s="619">
        <v>0</v>
      </c>
      <c r="L958" s="620" t="s">
        <v>449</v>
      </c>
    </row>
    <row r="959" spans="1:12" s="476" customFormat="1" hidden="1" outlineLevel="2">
      <c r="A959" s="617" t="s">
        <v>447</v>
      </c>
      <c r="B959" s="617" t="s">
        <v>1400</v>
      </c>
      <c r="C959" s="618">
        <v>112951</v>
      </c>
      <c r="D959" s="619">
        <v>2.4271399999999999E-3</v>
      </c>
      <c r="E959" s="619">
        <v>1.2768E-4</v>
      </c>
      <c r="F959" s="619">
        <v>2.2994600000000001E-3</v>
      </c>
      <c r="G959" s="619">
        <v>0</v>
      </c>
      <c r="H959" s="619">
        <v>0</v>
      </c>
      <c r="I959" s="619">
        <v>0</v>
      </c>
      <c r="J959" s="619">
        <v>0</v>
      </c>
      <c r="K959" s="619">
        <v>0</v>
      </c>
      <c r="L959" s="620" t="s">
        <v>449</v>
      </c>
    </row>
    <row r="960" spans="1:12" s="476" customFormat="1" hidden="1" outlineLevel="2">
      <c r="A960" s="617" t="s">
        <v>447</v>
      </c>
      <c r="B960" s="617" t="s">
        <v>1401</v>
      </c>
      <c r="C960" s="618">
        <v>303467</v>
      </c>
      <c r="D960" s="619">
        <v>1.9666499999999999E-3</v>
      </c>
      <c r="E960" s="619">
        <v>0</v>
      </c>
      <c r="F960" s="619">
        <v>0</v>
      </c>
      <c r="G960" s="619">
        <v>0</v>
      </c>
      <c r="H960" s="619">
        <v>0</v>
      </c>
      <c r="I960" s="619">
        <v>0</v>
      </c>
      <c r="J960" s="619">
        <v>0</v>
      </c>
      <c r="K960" s="619">
        <v>1.9666499999999999E-3</v>
      </c>
      <c r="L960" s="620" t="s">
        <v>449</v>
      </c>
    </row>
    <row r="961" spans="1:12" s="476" customFormat="1" hidden="1" outlineLevel="2">
      <c r="A961" s="617" t="s">
        <v>447</v>
      </c>
      <c r="B961" s="617" t="s">
        <v>1402</v>
      </c>
      <c r="C961" s="618">
        <v>303857</v>
      </c>
      <c r="D961" s="619">
        <v>0.14905542000000002</v>
      </c>
      <c r="E961" s="619">
        <v>2.4999500000000001E-2</v>
      </c>
      <c r="F961" s="619">
        <v>0.12405592</v>
      </c>
      <c r="G961" s="619">
        <v>0</v>
      </c>
      <c r="H961" s="619">
        <v>0</v>
      </c>
      <c r="I961" s="619">
        <v>0</v>
      </c>
      <c r="J961" s="619">
        <v>0</v>
      </c>
      <c r="K961" s="619">
        <v>0</v>
      </c>
      <c r="L961" s="620" t="s">
        <v>449</v>
      </c>
    </row>
    <row r="962" spans="1:12" s="476" customFormat="1" hidden="1" outlineLevel="2">
      <c r="A962" s="617" t="s">
        <v>447</v>
      </c>
      <c r="B962" s="617" t="s">
        <v>1403</v>
      </c>
      <c r="C962" s="618">
        <v>112595</v>
      </c>
      <c r="D962" s="619">
        <v>2.7903000000000003E-3</v>
      </c>
      <c r="E962" s="619">
        <v>0</v>
      </c>
      <c r="F962" s="619">
        <v>2.7903000000000003E-3</v>
      </c>
      <c r="G962" s="619">
        <v>0</v>
      </c>
      <c r="H962" s="619">
        <v>0</v>
      </c>
      <c r="I962" s="619">
        <v>0</v>
      </c>
      <c r="J962" s="619">
        <v>0</v>
      </c>
      <c r="K962" s="619">
        <v>0</v>
      </c>
      <c r="L962" s="620" t="s">
        <v>449</v>
      </c>
    </row>
    <row r="963" spans="1:12" s="476" customFormat="1" hidden="1" outlineLevel="2">
      <c r="A963" s="617" t="s">
        <v>447</v>
      </c>
      <c r="B963" s="617" t="s">
        <v>1404</v>
      </c>
      <c r="C963" s="618">
        <v>304409</v>
      </c>
      <c r="D963" s="619">
        <v>6.9875000000000004E-4</v>
      </c>
      <c r="E963" s="619">
        <v>6.9875000000000004E-4</v>
      </c>
      <c r="F963" s="619">
        <v>0</v>
      </c>
      <c r="G963" s="619">
        <v>0</v>
      </c>
      <c r="H963" s="619">
        <v>0</v>
      </c>
      <c r="I963" s="619">
        <v>0</v>
      </c>
      <c r="J963" s="619">
        <v>0</v>
      </c>
      <c r="K963" s="619">
        <v>0</v>
      </c>
      <c r="L963" s="620" t="s">
        <v>449</v>
      </c>
    </row>
    <row r="964" spans="1:12" s="476" customFormat="1" hidden="1" outlineLevel="2">
      <c r="A964" s="617" t="s">
        <v>447</v>
      </c>
      <c r="B964" s="617" t="s">
        <v>1405</v>
      </c>
      <c r="C964" s="618">
        <v>121534</v>
      </c>
      <c r="D964" s="619">
        <v>0.21697064000000002</v>
      </c>
      <c r="E964" s="619">
        <v>0.12595387</v>
      </c>
      <c r="F964" s="619">
        <v>9.1016770000000011E-2</v>
      </c>
      <c r="G964" s="619">
        <v>0</v>
      </c>
      <c r="H964" s="619">
        <v>0</v>
      </c>
      <c r="I964" s="619">
        <v>0</v>
      </c>
      <c r="J964" s="619">
        <v>0</v>
      </c>
      <c r="K964" s="619">
        <v>0</v>
      </c>
      <c r="L964" s="620" t="s">
        <v>449</v>
      </c>
    </row>
    <row r="965" spans="1:12" s="476" customFormat="1" hidden="1" outlineLevel="2">
      <c r="A965" s="617" t="s">
        <v>447</v>
      </c>
      <c r="B965" s="617" t="s">
        <v>1406</v>
      </c>
      <c r="C965" s="618">
        <v>201211</v>
      </c>
      <c r="D965" s="619">
        <v>1.1140000000000001E-2</v>
      </c>
      <c r="E965" s="619">
        <v>0</v>
      </c>
      <c r="F965" s="619">
        <v>1.1140000000000001E-2</v>
      </c>
      <c r="G965" s="619">
        <v>0</v>
      </c>
      <c r="H965" s="619">
        <v>0</v>
      </c>
      <c r="I965" s="619">
        <v>0</v>
      </c>
      <c r="J965" s="619">
        <v>0</v>
      </c>
      <c r="K965" s="619">
        <v>0</v>
      </c>
      <c r="L965" s="620" t="s">
        <v>449</v>
      </c>
    </row>
    <row r="966" spans="1:12" s="476" customFormat="1" hidden="1" outlineLevel="2">
      <c r="A966" s="617" t="s">
        <v>447</v>
      </c>
      <c r="B966" s="617" t="s">
        <v>1407</v>
      </c>
      <c r="C966" s="618">
        <v>121385</v>
      </c>
      <c r="D966" s="619">
        <v>2.6916599999999998E-3</v>
      </c>
      <c r="E966" s="619">
        <v>2.6916599999999998E-3</v>
      </c>
      <c r="F966" s="619">
        <v>0</v>
      </c>
      <c r="G966" s="619">
        <v>0</v>
      </c>
      <c r="H966" s="619">
        <v>0</v>
      </c>
      <c r="I966" s="619">
        <v>0</v>
      </c>
      <c r="J966" s="619">
        <v>0</v>
      </c>
      <c r="K966" s="619">
        <v>0</v>
      </c>
      <c r="L966" s="620" t="s">
        <v>449</v>
      </c>
    </row>
    <row r="967" spans="1:12" s="476" customFormat="1" hidden="1" outlineLevel="2">
      <c r="A967" s="617" t="s">
        <v>447</v>
      </c>
      <c r="B967" s="617" t="s">
        <v>1408</v>
      </c>
      <c r="C967" s="618">
        <v>305462</v>
      </c>
      <c r="D967" s="619">
        <v>-3.0000000000000001E-5</v>
      </c>
      <c r="E967" s="619">
        <v>0</v>
      </c>
      <c r="F967" s="619">
        <v>0</v>
      </c>
      <c r="G967" s="619">
        <v>0</v>
      </c>
      <c r="H967" s="619">
        <v>0</v>
      </c>
      <c r="I967" s="619">
        <v>-3.0000000000000001E-5</v>
      </c>
      <c r="J967" s="619">
        <v>0</v>
      </c>
      <c r="K967" s="619">
        <v>0</v>
      </c>
      <c r="L967" s="620" t="s">
        <v>449</v>
      </c>
    </row>
    <row r="968" spans="1:12" s="476" customFormat="1" hidden="1" outlineLevel="2">
      <c r="A968" s="617" t="s">
        <v>447</v>
      </c>
      <c r="B968" s="617" t="s">
        <v>1409</v>
      </c>
      <c r="C968" s="618">
        <v>123440</v>
      </c>
      <c r="D968" s="619">
        <v>4.8008999999999997E-4</v>
      </c>
      <c r="E968" s="619">
        <v>4.8008999999999997E-4</v>
      </c>
      <c r="F968" s="619">
        <v>0</v>
      </c>
      <c r="G968" s="619">
        <v>0</v>
      </c>
      <c r="H968" s="619">
        <v>0</v>
      </c>
      <c r="I968" s="619">
        <v>0</v>
      </c>
      <c r="J968" s="619">
        <v>0</v>
      </c>
      <c r="K968" s="619">
        <v>0</v>
      </c>
      <c r="L968" s="620" t="s">
        <v>449</v>
      </c>
    </row>
    <row r="969" spans="1:12" s="476" customFormat="1" hidden="1" outlineLevel="2">
      <c r="A969" s="617" t="s">
        <v>447</v>
      </c>
      <c r="B969" s="617" t="s">
        <v>1410</v>
      </c>
      <c r="C969" s="618">
        <v>123119</v>
      </c>
      <c r="D969" s="619">
        <v>5.7837000000000003E-4</v>
      </c>
      <c r="E969" s="619">
        <v>5.7837000000000003E-4</v>
      </c>
      <c r="F969" s="619">
        <v>0</v>
      </c>
      <c r="G969" s="619">
        <v>0</v>
      </c>
      <c r="H969" s="619">
        <v>0</v>
      </c>
      <c r="I969" s="619">
        <v>0</v>
      </c>
      <c r="J969" s="619">
        <v>0</v>
      </c>
      <c r="K969" s="619">
        <v>0</v>
      </c>
      <c r="L969" s="620" t="s">
        <v>449</v>
      </c>
    </row>
    <row r="970" spans="1:12" s="476" customFormat="1" hidden="1" outlineLevel="2">
      <c r="A970" s="617" t="s">
        <v>447</v>
      </c>
      <c r="B970" s="617" t="s">
        <v>1411</v>
      </c>
      <c r="C970" s="618">
        <v>117489</v>
      </c>
      <c r="D970" s="619">
        <v>6.8530999999999996E-4</v>
      </c>
      <c r="E970" s="619">
        <v>6.8530999999999996E-4</v>
      </c>
      <c r="F970" s="619">
        <v>0</v>
      </c>
      <c r="G970" s="619">
        <v>0</v>
      </c>
      <c r="H970" s="619">
        <v>0</v>
      </c>
      <c r="I970" s="619">
        <v>0</v>
      </c>
      <c r="J970" s="619">
        <v>0</v>
      </c>
      <c r="K970" s="619">
        <v>0</v>
      </c>
      <c r="L970" s="620" t="s">
        <v>449</v>
      </c>
    </row>
    <row r="971" spans="1:12" s="476" customFormat="1" hidden="1" outlineLevel="2">
      <c r="A971" s="617" t="s">
        <v>447</v>
      </c>
      <c r="B971" s="617" t="s">
        <v>1412</v>
      </c>
      <c r="C971" s="618">
        <v>304314</v>
      </c>
      <c r="D971" s="619">
        <v>4.6288999999999997E-2</v>
      </c>
      <c r="E971" s="619">
        <v>3.2098000000000002E-2</v>
      </c>
      <c r="F971" s="619">
        <v>1.4192E-2</v>
      </c>
      <c r="G971" s="619">
        <v>0</v>
      </c>
      <c r="H971" s="619">
        <v>0</v>
      </c>
      <c r="I971" s="619">
        <v>-9.9999999999999995E-7</v>
      </c>
      <c r="J971" s="619">
        <v>0</v>
      </c>
      <c r="K971" s="619">
        <v>0</v>
      </c>
      <c r="L971" s="620" t="s">
        <v>449</v>
      </c>
    </row>
    <row r="972" spans="1:12" s="476" customFormat="1" hidden="1" outlineLevel="2">
      <c r="A972" s="617" t="s">
        <v>447</v>
      </c>
      <c r="B972" s="617" t="s">
        <v>1413</v>
      </c>
      <c r="C972" s="618">
        <v>305412</v>
      </c>
      <c r="D972" s="619">
        <v>-5.4565490000000001E-2</v>
      </c>
      <c r="E972" s="619">
        <v>0</v>
      </c>
      <c r="F972" s="619">
        <v>0</v>
      </c>
      <c r="G972" s="619">
        <v>0</v>
      </c>
      <c r="H972" s="619">
        <v>0</v>
      </c>
      <c r="I972" s="619">
        <v>0</v>
      </c>
      <c r="J972" s="619">
        <v>0</v>
      </c>
      <c r="K972" s="619">
        <v>-5.4565490000000001E-2</v>
      </c>
      <c r="L972" s="620" t="s">
        <v>449</v>
      </c>
    </row>
    <row r="973" spans="1:12" s="476" customFormat="1" hidden="1" outlineLevel="2">
      <c r="A973" s="617" t="s">
        <v>447</v>
      </c>
      <c r="B973" s="617" t="s">
        <v>1414</v>
      </c>
      <c r="C973" s="618">
        <v>123074</v>
      </c>
      <c r="D973" s="619">
        <v>9.5739000000000002E-4</v>
      </c>
      <c r="E973" s="619">
        <v>9.5739000000000002E-4</v>
      </c>
      <c r="F973" s="619">
        <v>0</v>
      </c>
      <c r="G973" s="619">
        <v>0</v>
      </c>
      <c r="H973" s="619">
        <v>0</v>
      </c>
      <c r="I973" s="619">
        <v>0</v>
      </c>
      <c r="J973" s="619">
        <v>0</v>
      </c>
      <c r="K973" s="619">
        <v>0</v>
      </c>
      <c r="L973" s="620" t="s">
        <v>449</v>
      </c>
    </row>
    <row r="974" spans="1:12" s="476" customFormat="1" hidden="1" outlineLevel="2">
      <c r="A974" s="617" t="s">
        <v>447</v>
      </c>
      <c r="B974" s="617" t="s">
        <v>1415</v>
      </c>
      <c r="C974" s="618">
        <v>107493</v>
      </c>
      <c r="D974" s="619">
        <v>2.9683499999999998E-3</v>
      </c>
      <c r="E974" s="619">
        <v>2.9683499999999998E-3</v>
      </c>
      <c r="F974" s="619">
        <v>0</v>
      </c>
      <c r="G974" s="619">
        <v>0</v>
      </c>
      <c r="H974" s="619">
        <v>0</v>
      </c>
      <c r="I974" s="619">
        <v>0</v>
      </c>
      <c r="J974" s="619">
        <v>0</v>
      </c>
      <c r="K974" s="619">
        <v>0</v>
      </c>
      <c r="L974" s="620" t="s">
        <v>449</v>
      </c>
    </row>
    <row r="975" spans="1:12" s="476" customFormat="1" hidden="1" outlineLevel="2">
      <c r="A975" s="617" t="s">
        <v>447</v>
      </c>
      <c r="B975" s="617" t="s">
        <v>1416</v>
      </c>
      <c r="C975" s="618">
        <v>123509</v>
      </c>
      <c r="D975" s="619">
        <v>8.577448E-2</v>
      </c>
      <c r="E975" s="619">
        <v>0</v>
      </c>
      <c r="F975" s="619">
        <v>8.577448E-2</v>
      </c>
      <c r="G975" s="619">
        <v>0</v>
      </c>
      <c r="H975" s="619">
        <v>0</v>
      </c>
      <c r="I975" s="619">
        <v>0</v>
      </c>
      <c r="J975" s="619">
        <v>0</v>
      </c>
      <c r="K975" s="619">
        <v>0</v>
      </c>
      <c r="L975" s="620" t="s">
        <v>449</v>
      </c>
    </row>
    <row r="976" spans="1:12" s="476" customFormat="1" hidden="1" outlineLevel="2">
      <c r="A976" s="617" t="s">
        <v>447</v>
      </c>
      <c r="B976" s="617" t="s">
        <v>1417</v>
      </c>
      <c r="C976" s="618">
        <v>305228</v>
      </c>
      <c r="D976" s="619">
        <v>4.4374030000000002E-2</v>
      </c>
      <c r="E976" s="619">
        <v>1.9011569999999998E-2</v>
      </c>
      <c r="F976" s="619">
        <v>9.1245100000000006E-3</v>
      </c>
      <c r="G976" s="619">
        <v>0</v>
      </c>
      <c r="H976" s="619">
        <v>0</v>
      </c>
      <c r="I976" s="619">
        <v>0</v>
      </c>
      <c r="J976" s="619">
        <v>1.608333E-2</v>
      </c>
      <c r="K976" s="619">
        <v>1.5462000000000001E-4</v>
      </c>
      <c r="L976" s="620" t="s">
        <v>449</v>
      </c>
    </row>
    <row r="977" spans="1:12" s="476" customFormat="1" hidden="1" outlineLevel="2">
      <c r="A977" s="617" t="s">
        <v>447</v>
      </c>
      <c r="B977" s="617" t="s">
        <v>1418</v>
      </c>
      <c r="C977" s="618">
        <v>110533</v>
      </c>
      <c r="D977" s="619">
        <v>2.0067849999999998E-2</v>
      </c>
      <c r="E977" s="619">
        <v>8.6769099999999995E-3</v>
      </c>
      <c r="F977" s="619">
        <v>9.0495899999999997E-3</v>
      </c>
      <c r="G977" s="619">
        <v>0</v>
      </c>
      <c r="H977" s="619">
        <v>0</v>
      </c>
      <c r="I977" s="619">
        <v>0</v>
      </c>
      <c r="J977" s="619">
        <v>0</v>
      </c>
      <c r="K977" s="619">
        <v>2.3413499999999999E-3</v>
      </c>
      <c r="L977" s="620" t="s">
        <v>449</v>
      </c>
    </row>
    <row r="978" spans="1:12" s="476" customFormat="1" hidden="1" outlineLevel="2">
      <c r="A978" s="617" t="s">
        <v>447</v>
      </c>
      <c r="B978" s="617" t="s">
        <v>1419</v>
      </c>
      <c r="C978" s="618">
        <v>201849</v>
      </c>
      <c r="D978" s="619">
        <v>1.5597799999999998E-2</v>
      </c>
      <c r="E978" s="619">
        <v>1.5597799999999998E-2</v>
      </c>
      <c r="F978" s="619">
        <v>0</v>
      </c>
      <c r="G978" s="619">
        <v>0</v>
      </c>
      <c r="H978" s="619">
        <v>0</v>
      </c>
      <c r="I978" s="619">
        <v>0</v>
      </c>
      <c r="J978" s="619">
        <v>0</v>
      </c>
      <c r="K978" s="619">
        <v>0</v>
      </c>
      <c r="L978" s="620" t="s">
        <v>449</v>
      </c>
    </row>
    <row r="979" spans="1:12" s="476" customFormat="1" hidden="1" outlineLevel="2">
      <c r="A979" s="617" t="s">
        <v>447</v>
      </c>
      <c r="B979" s="617" t="s">
        <v>1420</v>
      </c>
      <c r="C979" s="618">
        <v>123436</v>
      </c>
      <c r="D979" s="619">
        <v>1.3871690000000001E-2</v>
      </c>
      <c r="E979" s="619">
        <v>0</v>
      </c>
      <c r="F979" s="619">
        <v>2.8996300000000003E-3</v>
      </c>
      <c r="G979" s="619">
        <v>1.0972059999999999E-2</v>
      </c>
      <c r="H979" s="619">
        <v>0</v>
      </c>
      <c r="I979" s="619">
        <v>0</v>
      </c>
      <c r="J979" s="619">
        <v>0</v>
      </c>
      <c r="K979" s="619">
        <v>0</v>
      </c>
      <c r="L979" s="620" t="s">
        <v>449</v>
      </c>
    </row>
    <row r="980" spans="1:12" s="476" customFormat="1" hidden="1" outlineLevel="2">
      <c r="A980" s="617" t="s">
        <v>447</v>
      </c>
      <c r="B980" s="617" t="s">
        <v>1421</v>
      </c>
      <c r="C980" s="618">
        <v>116663</v>
      </c>
      <c r="D980" s="619">
        <v>0.20500509</v>
      </c>
      <c r="E980" s="619">
        <v>9.5368750000000002E-2</v>
      </c>
      <c r="F980" s="619">
        <v>0.10963634</v>
      </c>
      <c r="G980" s="619">
        <v>0</v>
      </c>
      <c r="H980" s="619">
        <v>0</v>
      </c>
      <c r="I980" s="619">
        <v>0</v>
      </c>
      <c r="J980" s="619">
        <v>0</v>
      </c>
      <c r="K980" s="619">
        <v>0</v>
      </c>
      <c r="L980" s="620" t="s">
        <v>449</v>
      </c>
    </row>
    <row r="981" spans="1:12" s="476" customFormat="1" hidden="1" outlineLevel="2">
      <c r="A981" s="617" t="s">
        <v>447</v>
      </c>
      <c r="B981" s="617" t="s">
        <v>1422</v>
      </c>
      <c r="C981" s="618">
        <v>123099</v>
      </c>
      <c r="D981" s="619">
        <v>1.183913E-2</v>
      </c>
      <c r="E981" s="619">
        <v>2.4646199999999998E-3</v>
      </c>
      <c r="F981" s="619">
        <v>9.3745100000000008E-3</v>
      </c>
      <c r="G981" s="619">
        <v>0</v>
      </c>
      <c r="H981" s="619">
        <v>0</v>
      </c>
      <c r="I981" s="619">
        <v>0</v>
      </c>
      <c r="J981" s="619">
        <v>0</v>
      </c>
      <c r="K981" s="619">
        <v>0</v>
      </c>
      <c r="L981" s="620" t="s">
        <v>449</v>
      </c>
    </row>
    <row r="982" spans="1:12" s="476" customFormat="1" hidden="1" outlineLevel="2">
      <c r="A982" s="617" t="s">
        <v>447</v>
      </c>
      <c r="B982" s="617" t="s">
        <v>1423</v>
      </c>
      <c r="C982" s="618">
        <v>109433</v>
      </c>
      <c r="D982" s="619">
        <v>4.2706599999999999E-3</v>
      </c>
      <c r="E982" s="619">
        <v>1.5829800000000001E-3</v>
      </c>
      <c r="F982" s="619">
        <v>2.68768E-3</v>
      </c>
      <c r="G982" s="619">
        <v>0</v>
      </c>
      <c r="H982" s="619">
        <v>0</v>
      </c>
      <c r="I982" s="619">
        <v>0</v>
      </c>
      <c r="J982" s="619">
        <v>0</v>
      </c>
      <c r="K982" s="619">
        <v>0</v>
      </c>
      <c r="L982" s="620" t="s">
        <v>449</v>
      </c>
    </row>
    <row r="983" spans="1:12" s="476" customFormat="1" hidden="1" outlineLevel="2">
      <c r="A983" s="617" t="s">
        <v>447</v>
      </c>
      <c r="B983" s="617" t="s">
        <v>1424</v>
      </c>
      <c r="C983" s="618">
        <v>105763</v>
      </c>
      <c r="D983" s="619">
        <v>8.4675739999999999E-2</v>
      </c>
      <c r="E983" s="619">
        <v>6.3023849999999992E-2</v>
      </c>
      <c r="F983" s="619">
        <v>2.165189E-2</v>
      </c>
      <c r="G983" s="619">
        <v>0</v>
      </c>
      <c r="H983" s="619">
        <v>0</v>
      </c>
      <c r="I983" s="619">
        <v>0</v>
      </c>
      <c r="J983" s="619">
        <v>0</v>
      </c>
      <c r="K983" s="619">
        <v>0</v>
      </c>
      <c r="L983" s="620" t="s">
        <v>449</v>
      </c>
    </row>
    <row r="984" spans="1:12" s="476" customFormat="1" hidden="1" outlineLevel="2">
      <c r="A984" s="617" t="s">
        <v>447</v>
      </c>
      <c r="B984" s="617" t="s">
        <v>1425</v>
      </c>
      <c r="C984" s="618">
        <v>109003</v>
      </c>
      <c r="D984" s="619">
        <v>0.60047144999999991</v>
      </c>
      <c r="E984" s="619">
        <v>0</v>
      </c>
      <c r="F984" s="619">
        <v>0.60047144999999991</v>
      </c>
      <c r="G984" s="619">
        <v>0</v>
      </c>
      <c r="H984" s="619">
        <v>0</v>
      </c>
      <c r="I984" s="619">
        <v>0</v>
      </c>
      <c r="J984" s="619">
        <v>0</v>
      </c>
      <c r="K984" s="619">
        <v>0</v>
      </c>
      <c r="L984" s="620" t="s">
        <v>449</v>
      </c>
    </row>
    <row r="985" spans="1:12" s="476" customFormat="1" hidden="1" outlineLevel="2">
      <c r="A985" s="617" t="s">
        <v>447</v>
      </c>
      <c r="B985" s="617" t="s">
        <v>1426</v>
      </c>
      <c r="C985" s="618">
        <v>305360</v>
      </c>
      <c r="D985" s="619">
        <v>7.8787600000000003E-3</v>
      </c>
      <c r="E985" s="619">
        <v>0</v>
      </c>
      <c r="F985" s="619">
        <v>0</v>
      </c>
      <c r="G985" s="619">
        <v>0</v>
      </c>
      <c r="H985" s="619">
        <v>0</v>
      </c>
      <c r="I985" s="619">
        <v>0</v>
      </c>
      <c r="J985" s="619">
        <v>0</v>
      </c>
      <c r="K985" s="619">
        <v>7.8787600000000003E-3</v>
      </c>
      <c r="L985" s="620" t="s">
        <v>449</v>
      </c>
    </row>
    <row r="986" spans="1:12" s="476" customFormat="1" hidden="1" outlineLevel="2">
      <c r="A986" s="617" t="s">
        <v>447</v>
      </c>
      <c r="B986" s="617" t="s">
        <v>1427</v>
      </c>
      <c r="C986" s="618">
        <v>115294</v>
      </c>
      <c r="D986" s="619">
        <v>4.8714600000000002E-3</v>
      </c>
      <c r="E986" s="619">
        <v>4.8714600000000002E-3</v>
      </c>
      <c r="F986" s="619">
        <v>0</v>
      </c>
      <c r="G986" s="619">
        <v>0</v>
      </c>
      <c r="H986" s="619">
        <v>0</v>
      </c>
      <c r="I986" s="619">
        <v>0</v>
      </c>
      <c r="J986" s="619">
        <v>0</v>
      </c>
      <c r="K986" s="619">
        <v>0</v>
      </c>
      <c r="L986" s="620" t="s">
        <v>449</v>
      </c>
    </row>
    <row r="987" spans="1:12" s="476" customFormat="1" hidden="1" outlineLevel="2">
      <c r="A987" s="617" t="s">
        <v>447</v>
      </c>
      <c r="B987" s="617" t="s">
        <v>1428</v>
      </c>
      <c r="C987" s="618">
        <v>116446</v>
      </c>
      <c r="D987" s="619">
        <v>1.9993E-2</v>
      </c>
      <c r="E987" s="619">
        <v>1.9993E-2</v>
      </c>
      <c r="F987" s="619">
        <v>0</v>
      </c>
      <c r="G987" s="619">
        <v>0</v>
      </c>
      <c r="H987" s="619">
        <v>0</v>
      </c>
      <c r="I987" s="619">
        <v>0</v>
      </c>
      <c r="J987" s="619">
        <v>0</v>
      </c>
      <c r="K987" s="619">
        <v>0</v>
      </c>
      <c r="L987" s="620" t="s">
        <v>449</v>
      </c>
    </row>
    <row r="988" spans="1:12" s="476" customFormat="1" hidden="1" outlineLevel="2">
      <c r="A988" s="617" t="s">
        <v>447</v>
      </c>
      <c r="B988" s="617" t="s">
        <v>1429</v>
      </c>
      <c r="C988" s="618">
        <v>304219</v>
      </c>
      <c r="D988" s="619">
        <v>3.4250379999999997E-2</v>
      </c>
      <c r="E988" s="619">
        <v>0</v>
      </c>
      <c r="F988" s="619">
        <v>3.4250379999999997E-2</v>
      </c>
      <c r="G988" s="619">
        <v>0</v>
      </c>
      <c r="H988" s="619">
        <v>0</v>
      </c>
      <c r="I988" s="619">
        <v>0</v>
      </c>
      <c r="J988" s="619">
        <v>0</v>
      </c>
      <c r="K988" s="619">
        <v>0</v>
      </c>
      <c r="L988" s="620" t="s">
        <v>449</v>
      </c>
    </row>
    <row r="989" spans="1:12" s="476" customFormat="1" hidden="1" outlineLevel="2">
      <c r="A989" s="617" t="s">
        <v>447</v>
      </c>
      <c r="B989" s="617" t="s">
        <v>1430</v>
      </c>
      <c r="C989" s="618">
        <v>116033</v>
      </c>
      <c r="D989" s="619">
        <v>1.2024100000000001E-3</v>
      </c>
      <c r="E989" s="619">
        <v>1.2024100000000001E-3</v>
      </c>
      <c r="F989" s="619">
        <v>0</v>
      </c>
      <c r="G989" s="619">
        <v>0</v>
      </c>
      <c r="H989" s="619">
        <v>0</v>
      </c>
      <c r="I989" s="619">
        <v>0</v>
      </c>
      <c r="J989" s="619">
        <v>0</v>
      </c>
      <c r="K989" s="619">
        <v>0</v>
      </c>
      <c r="L989" s="620" t="s">
        <v>449</v>
      </c>
    </row>
    <row r="990" spans="1:12" s="476" customFormat="1" hidden="1" outlineLevel="2">
      <c r="A990" s="617" t="s">
        <v>447</v>
      </c>
      <c r="B990" s="617" t="s">
        <v>1431</v>
      </c>
      <c r="C990" s="618">
        <v>123467</v>
      </c>
      <c r="D990" s="619">
        <v>0.24425401000000002</v>
      </c>
      <c r="E990" s="619">
        <v>0.13796355999999999</v>
      </c>
      <c r="F990" s="619">
        <v>0.10629044999999999</v>
      </c>
      <c r="G990" s="619">
        <v>0</v>
      </c>
      <c r="H990" s="619">
        <v>0</v>
      </c>
      <c r="I990" s="619">
        <v>0</v>
      </c>
      <c r="J990" s="619">
        <v>0</v>
      </c>
      <c r="K990" s="619">
        <v>0</v>
      </c>
      <c r="L990" s="620" t="s">
        <v>449</v>
      </c>
    </row>
    <row r="991" spans="1:12" s="476" customFormat="1" hidden="1" outlineLevel="2">
      <c r="A991" s="617" t="s">
        <v>447</v>
      </c>
      <c r="B991" s="617" t="s">
        <v>1432</v>
      </c>
      <c r="C991" s="618">
        <v>104917</v>
      </c>
      <c r="D991" s="619">
        <v>3.9153600000000005E-3</v>
      </c>
      <c r="E991" s="619">
        <v>1.62772E-3</v>
      </c>
      <c r="F991" s="619">
        <v>4.4974300000000002E-3</v>
      </c>
      <c r="G991" s="619">
        <v>-2.2097900000000001E-3</v>
      </c>
      <c r="H991" s="619">
        <v>0</v>
      </c>
      <c r="I991" s="619">
        <v>0</v>
      </c>
      <c r="J991" s="619">
        <v>0</v>
      </c>
      <c r="K991" s="619">
        <v>0</v>
      </c>
      <c r="L991" s="620" t="s">
        <v>449</v>
      </c>
    </row>
    <row r="992" spans="1:12" s="476" customFormat="1" hidden="1" outlineLevel="2">
      <c r="A992" s="617" t="s">
        <v>447</v>
      </c>
      <c r="B992" s="617" t="s">
        <v>1433</v>
      </c>
      <c r="C992" s="618">
        <v>115238</v>
      </c>
      <c r="D992" s="619">
        <v>6.0556499999999992E-3</v>
      </c>
      <c r="E992" s="619">
        <v>6.0556499999999992E-3</v>
      </c>
      <c r="F992" s="619">
        <v>0</v>
      </c>
      <c r="G992" s="619">
        <v>0</v>
      </c>
      <c r="H992" s="619">
        <v>0</v>
      </c>
      <c r="I992" s="619">
        <v>0</v>
      </c>
      <c r="J992" s="619">
        <v>0</v>
      </c>
      <c r="K992" s="619">
        <v>0</v>
      </c>
      <c r="L992" s="620" t="s">
        <v>449</v>
      </c>
    </row>
    <row r="993" spans="1:12" s="476" customFormat="1" hidden="1" outlineLevel="2">
      <c r="A993" s="617" t="s">
        <v>447</v>
      </c>
      <c r="B993" s="617" t="s">
        <v>1434</v>
      </c>
      <c r="C993" s="618">
        <v>114942</v>
      </c>
      <c r="D993" s="619">
        <v>9.9680000000000008E-5</v>
      </c>
      <c r="E993" s="619">
        <v>9.9680000000000008E-5</v>
      </c>
      <c r="F993" s="619">
        <v>0</v>
      </c>
      <c r="G993" s="619">
        <v>0</v>
      </c>
      <c r="H993" s="619">
        <v>0</v>
      </c>
      <c r="I993" s="619">
        <v>0</v>
      </c>
      <c r="J993" s="619">
        <v>0</v>
      </c>
      <c r="K993" s="619">
        <v>0</v>
      </c>
      <c r="L993" s="620" t="s">
        <v>449</v>
      </c>
    </row>
    <row r="994" spans="1:12" s="476" customFormat="1" hidden="1" outlineLevel="2">
      <c r="A994" s="617" t="s">
        <v>447</v>
      </c>
      <c r="B994" s="617" t="s">
        <v>1435</v>
      </c>
      <c r="C994" s="618">
        <v>111552</v>
      </c>
      <c r="D994" s="619">
        <v>2.0146700000000001E-3</v>
      </c>
      <c r="E994" s="619">
        <v>8.5732000000000007E-4</v>
      </c>
      <c r="F994" s="619">
        <v>1.44669E-3</v>
      </c>
      <c r="G994" s="619">
        <v>0</v>
      </c>
      <c r="H994" s="619">
        <v>-2.8933999999999996E-4</v>
      </c>
      <c r="I994" s="619">
        <v>0</v>
      </c>
      <c r="J994" s="619">
        <v>0</v>
      </c>
      <c r="K994" s="619">
        <v>0</v>
      </c>
      <c r="L994" s="620" t="s">
        <v>449</v>
      </c>
    </row>
    <row r="995" spans="1:12" s="476" customFormat="1" hidden="1" outlineLevel="2">
      <c r="A995" s="617" t="s">
        <v>447</v>
      </c>
      <c r="B995" s="617" t="s">
        <v>1436</v>
      </c>
      <c r="C995" s="618">
        <v>106394</v>
      </c>
      <c r="D995" s="619">
        <v>6.5092999999999998E-4</v>
      </c>
      <c r="E995" s="619">
        <v>6.5092999999999998E-4</v>
      </c>
      <c r="F995" s="619">
        <v>0</v>
      </c>
      <c r="G995" s="619">
        <v>0</v>
      </c>
      <c r="H995" s="619">
        <v>0</v>
      </c>
      <c r="I995" s="619">
        <v>0</v>
      </c>
      <c r="J995" s="619">
        <v>0</v>
      </c>
      <c r="K995" s="619">
        <v>0</v>
      </c>
      <c r="L995" s="620" t="s">
        <v>449</v>
      </c>
    </row>
    <row r="996" spans="1:12" s="476" customFormat="1" hidden="1" outlineLevel="2">
      <c r="A996" s="617" t="s">
        <v>447</v>
      </c>
      <c r="B996" s="617" t="s">
        <v>1437</v>
      </c>
      <c r="C996" s="618">
        <v>111790</v>
      </c>
      <c r="D996" s="619">
        <v>3.7665200000000002E-3</v>
      </c>
      <c r="E996" s="619">
        <v>0</v>
      </c>
      <c r="F996" s="619">
        <v>3.7665200000000002E-3</v>
      </c>
      <c r="G996" s="619">
        <v>0</v>
      </c>
      <c r="H996" s="619">
        <v>0</v>
      </c>
      <c r="I996" s="619">
        <v>0</v>
      </c>
      <c r="J996" s="619">
        <v>0</v>
      </c>
      <c r="K996" s="619">
        <v>0</v>
      </c>
      <c r="L996" s="620" t="s">
        <v>449</v>
      </c>
    </row>
    <row r="997" spans="1:12" s="476" customFormat="1" hidden="1" outlineLevel="2">
      <c r="A997" s="617" t="s">
        <v>447</v>
      </c>
      <c r="B997" s="617" t="s">
        <v>1438</v>
      </c>
      <c r="C997" s="618">
        <v>302864</v>
      </c>
      <c r="D997" s="619">
        <v>1.250426E-2</v>
      </c>
      <c r="E997" s="619">
        <v>1.250426E-2</v>
      </c>
      <c r="F997" s="619">
        <v>0</v>
      </c>
      <c r="G997" s="619">
        <v>0</v>
      </c>
      <c r="H997" s="619">
        <v>0</v>
      </c>
      <c r="I997" s="619">
        <v>0</v>
      </c>
      <c r="J997" s="619">
        <v>0</v>
      </c>
      <c r="K997" s="619">
        <v>0</v>
      </c>
      <c r="L997" s="620" t="s">
        <v>449</v>
      </c>
    </row>
    <row r="998" spans="1:12" s="476" customFormat="1" hidden="1" outlineLevel="2">
      <c r="A998" s="617" t="s">
        <v>447</v>
      </c>
      <c r="B998" s="617" t="s">
        <v>1439</v>
      </c>
      <c r="C998" s="618">
        <v>305333</v>
      </c>
      <c r="D998" s="619">
        <v>-2.5920000000000001E-4</v>
      </c>
      <c r="E998" s="619">
        <v>0</v>
      </c>
      <c r="F998" s="619">
        <v>0</v>
      </c>
      <c r="G998" s="619">
        <v>0</v>
      </c>
      <c r="H998" s="619">
        <v>0</v>
      </c>
      <c r="I998" s="619">
        <v>0</v>
      </c>
      <c r="J998" s="619">
        <v>0</v>
      </c>
      <c r="K998" s="619">
        <v>-2.5920000000000001E-4</v>
      </c>
      <c r="L998" s="620" t="s">
        <v>449</v>
      </c>
    </row>
    <row r="999" spans="1:12" s="476" customFormat="1" hidden="1" outlineLevel="2">
      <c r="A999" s="617" t="s">
        <v>447</v>
      </c>
      <c r="B999" s="617" t="s">
        <v>1440</v>
      </c>
      <c r="C999" s="618">
        <v>105732</v>
      </c>
      <c r="D999" s="619">
        <v>2.5361150000000002E-2</v>
      </c>
      <c r="E999" s="619">
        <v>7.0903900000000002E-3</v>
      </c>
      <c r="F999" s="619">
        <v>1.6091379999999999E-2</v>
      </c>
      <c r="G999" s="619">
        <v>0</v>
      </c>
      <c r="H999" s="619">
        <v>2.1793800000000003E-3</v>
      </c>
      <c r="I999" s="619">
        <v>0</v>
      </c>
      <c r="J999" s="619">
        <v>0</v>
      </c>
      <c r="K999" s="619">
        <v>0</v>
      </c>
      <c r="L999" s="620" t="s">
        <v>449</v>
      </c>
    </row>
    <row r="1000" spans="1:12" s="476" customFormat="1" hidden="1" outlineLevel="2">
      <c r="A1000" s="617" t="s">
        <v>447</v>
      </c>
      <c r="B1000" s="617" t="s">
        <v>1441</v>
      </c>
      <c r="C1000" s="618">
        <v>108506</v>
      </c>
      <c r="D1000" s="619">
        <v>8.4297000000000007E-4</v>
      </c>
      <c r="E1000" s="619">
        <v>8.4297000000000007E-4</v>
      </c>
      <c r="F1000" s="619">
        <v>0</v>
      </c>
      <c r="G1000" s="619">
        <v>0</v>
      </c>
      <c r="H1000" s="619">
        <v>0</v>
      </c>
      <c r="I1000" s="619">
        <v>0</v>
      </c>
      <c r="J1000" s="619">
        <v>0</v>
      </c>
      <c r="K1000" s="619">
        <v>0</v>
      </c>
      <c r="L1000" s="620" t="s">
        <v>449</v>
      </c>
    </row>
    <row r="1001" spans="1:12" s="476" customFormat="1" hidden="1" outlineLevel="2">
      <c r="A1001" s="617" t="s">
        <v>447</v>
      </c>
      <c r="B1001" s="617" t="s">
        <v>1442</v>
      </c>
      <c r="C1001" s="618">
        <v>103709</v>
      </c>
      <c r="D1001" s="619">
        <v>-1.0124E-4</v>
      </c>
      <c r="E1001" s="619">
        <v>0</v>
      </c>
      <c r="F1001" s="619">
        <v>0</v>
      </c>
      <c r="G1001" s="619">
        <v>0</v>
      </c>
      <c r="H1001" s="619">
        <v>0</v>
      </c>
      <c r="I1001" s="619">
        <v>-1.2100000000000001E-6</v>
      </c>
      <c r="J1001" s="619">
        <v>0</v>
      </c>
      <c r="K1001" s="619">
        <v>-1.0003E-4</v>
      </c>
      <c r="L1001" s="620" t="s">
        <v>449</v>
      </c>
    </row>
    <row r="1002" spans="1:12" s="476" customFormat="1" hidden="1" outlineLevel="2">
      <c r="A1002" s="617" t="s">
        <v>447</v>
      </c>
      <c r="B1002" s="617" t="s">
        <v>1443</v>
      </c>
      <c r="C1002" s="618">
        <v>123336</v>
      </c>
      <c r="D1002" s="619">
        <v>1.35396E-3</v>
      </c>
      <c r="E1002" s="619">
        <v>1.35396E-3</v>
      </c>
      <c r="F1002" s="619">
        <v>0</v>
      </c>
      <c r="G1002" s="619">
        <v>0</v>
      </c>
      <c r="H1002" s="619">
        <v>0</v>
      </c>
      <c r="I1002" s="619">
        <v>0</v>
      </c>
      <c r="J1002" s="619">
        <v>0</v>
      </c>
      <c r="K1002" s="619">
        <v>0</v>
      </c>
      <c r="L1002" s="620" t="s">
        <v>449</v>
      </c>
    </row>
    <row r="1003" spans="1:12" s="476" customFormat="1" hidden="1" outlineLevel="2">
      <c r="A1003" s="617" t="s">
        <v>447</v>
      </c>
      <c r="B1003" s="617" t="s">
        <v>1444</v>
      </c>
      <c r="C1003" s="618">
        <v>305484</v>
      </c>
      <c r="D1003" s="619">
        <v>2.1795999999999999E-2</v>
      </c>
      <c r="E1003" s="619">
        <v>1.5710999999999999E-2</v>
      </c>
      <c r="F1003" s="619">
        <v>6.0850000000000001E-3</v>
      </c>
      <c r="G1003" s="619">
        <v>0</v>
      </c>
      <c r="H1003" s="619">
        <v>0</v>
      </c>
      <c r="I1003" s="619">
        <v>0</v>
      </c>
      <c r="J1003" s="619">
        <v>0</v>
      </c>
      <c r="K1003" s="619">
        <v>0</v>
      </c>
      <c r="L1003" s="620" t="s">
        <v>449</v>
      </c>
    </row>
    <row r="1004" spans="1:12" s="476" customFormat="1" hidden="1" outlineLevel="2">
      <c r="A1004" s="617" t="s">
        <v>447</v>
      </c>
      <c r="B1004" s="617" t="s">
        <v>1445</v>
      </c>
      <c r="C1004" s="618">
        <v>305463</v>
      </c>
      <c r="D1004" s="619">
        <v>-1.06745E-3</v>
      </c>
      <c r="E1004" s="619">
        <v>0</v>
      </c>
      <c r="F1004" s="619">
        <v>0</v>
      </c>
      <c r="G1004" s="619">
        <v>0</v>
      </c>
      <c r="H1004" s="619">
        <v>0</v>
      </c>
      <c r="I1004" s="619">
        <v>0</v>
      </c>
      <c r="J1004" s="619">
        <v>-2.6794999999999998E-4</v>
      </c>
      <c r="K1004" s="619">
        <v>-7.9949999999999997E-4</v>
      </c>
      <c r="L1004" s="620" t="s">
        <v>449</v>
      </c>
    </row>
    <row r="1005" spans="1:12" s="476" customFormat="1" hidden="1" outlineLevel="2">
      <c r="A1005" s="617" t="s">
        <v>447</v>
      </c>
      <c r="B1005" s="617" t="s">
        <v>1446</v>
      </c>
      <c r="C1005" s="618">
        <v>104773</v>
      </c>
      <c r="D1005" s="619">
        <v>1.2746E-4</v>
      </c>
      <c r="E1005" s="619">
        <v>1.2746E-4</v>
      </c>
      <c r="F1005" s="619">
        <v>0</v>
      </c>
      <c r="G1005" s="619">
        <v>0</v>
      </c>
      <c r="H1005" s="619">
        <v>0</v>
      </c>
      <c r="I1005" s="619">
        <v>0</v>
      </c>
      <c r="J1005" s="619">
        <v>0</v>
      </c>
      <c r="K1005" s="619">
        <v>0</v>
      </c>
      <c r="L1005" s="620" t="s">
        <v>449</v>
      </c>
    </row>
    <row r="1006" spans="1:12" s="476" customFormat="1" hidden="1" outlineLevel="2">
      <c r="A1006" s="617" t="s">
        <v>447</v>
      </c>
      <c r="B1006" s="617" t="s">
        <v>1447</v>
      </c>
      <c r="C1006" s="618">
        <v>115031</v>
      </c>
      <c r="D1006" s="619">
        <v>2.8987290000000002E-2</v>
      </c>
      <c r="E1006" s="619">
        <v>1.661137E-2</v>
      </c>
      <c r="F1006" s="619">
        <v>1.237592E-2</v>
      </c>
      <c r="G1006" s="619">
        <v>0</v>
      </c>
      <c r="H1006" s="619">
        <v>0</v>
      </c>
      <c r="I1006" s="619">
        <v>0</v>
      </c>
      <c r="J1006" s="619">
        <v>0</v>
      </c>
      <c r="K1006" s="619">
        <v>0</v>
      </c>
      <c r="L1006" s="620" t="s">
        <v>449</v>
      </c>
    </row>
    <row r="1007" spans="1:12" s="476" customFormat="1" hidden="1" outlineLevel="2">
      <c r="A1007" s="617" t="s">
        <v>447</v>
      </c>
      <c r="B1007" s="617" t="s">
        <v>1448</v>
      </c>
      <c r="C1007" s="618">
        <v>110192</v>
      </c>
      <c r="D1007" s="619">
        <v>6.2658320000000003E-2</v>
      </c>
      <c r="E1007" s="619">
        <v>3.620487E-2</v>
      </c>
      <c r="F1007" s="619">
        <v>2.645345E-2</v>
      </c>
      <c r="G1007" s="619">
        <v>0</v>
      </c>
      <c r="H1007" s="619">
        <v>0</v>
      </c>
      <c r="I1007" s="619">
        <v>0</v>
      </c>
      <c r="J1007" s="619">
        <v>0</v>
      </c>
      <c r="K1007" s="619">
        <v>0</v>
      </c>
      <c r="L1007" s="620" t="s">
        <v>449</v>
      </c>
    </row>
    <row r="1008" spans="1:12" s="476" customFormat="1" hidden="1" outlineLevel="2">
      <c r="A1008" s="617" t="s">
        <v>447</v>
      </c>
      <c r="B1008" s="617" t="s">
        <v>1449</v>
      </c>
      <c r="C1008" s="618">
        <v>121851</v>
      </c>
      <c r="D1008" s="619">
        <v>-4.2790000000000002E-5</v>
      </c>
      <c r="E1008" s="619">
        <v>0</v>
      </c>
      <c r="F1008" s="619">
        <v>0</v>
      </c>
      <c r="G1008" s="619">
        <v>0</v>
      </c>
      <c r="H1008" s="619">
        <v>0</v>
      </c>
      <c r="I1008" s="619">
        <v>0</v>
      </c>
      <c r="J1008" s="619">
        <v>0</v>
      </c>
      <c r="K1008" s="619">
        <v>-4.2790000000000002E-5</v>
      </c>
      <c r="L1008" s="620" t="s">
        <v>449</v>
      </c>
    </row>
    <row r="1009" spans="1:12" s="476" customFormat="1" hidden="1" outlineLevel="2">
      <c r="A1009" s="617" t="s">
        <v>447</v>
      </c>
      <c r="B1009" s="617" t="s">
        <v>1450</v>
      </c>
      <c r="C1009" s="618">
        <v>115491</v>
      </c>
      <c r="D1009" s="619">
        <v>1.8843000000000001E-4</v>
      </c>
      <c r="E1009" s="619">
        <v>1.8843000000000001E-4</v>
      </c>
      <c r="F1009" s="619">
        <v>0</v>
      </c>
      <c r="G1009" s="619">
        <v>0</v>
      </c>
      <c r="H1009" s="619">
        <v>0</v>
      </c>
      <c r="I1009" s="619">
        <v>0</v>
      </c>
      <c r="J1009" s="619">
        <v>0</v>
      </c>
      <c r="K1009" s="619">
        <v>0</v>
      </c>
      <c r="L1009" s="620" t="s">
        <v>449</v>
      </c>
    </row>
    <row r="1010" spans="1:12" s="476" customFormat="1" hidden="1" outlineLevel="2">
      <c r="A1010" s="617" t="s">
        <v>447</v>
      </c>
      <c r="B1010" s="617" t="s">
        <v>1451</v>
      </c>
      <c r="C1010" s="618">
        <v>116373</v>
      </c>
      <c r="D1010" s="619">
        <v>0.14571410000000001</v>
      </c>
      <c r="E1010" s="619">
        <v>0.13583735</v>
      </c>
      <c r="F1010" s="619">
        <v>9.8767500000000001E-3</v>
      </c>
      <c r="G1010" s="619">
        <v>0</v>
      </c>
      <c r="H1010" s="619">
        <v>0</v>
      </c>
      <c r="I1010" s="619">
        <v>0</v>
      </c>
      <c r="J1010" s="619">
        <v>0</v>
      </c>
      <c r="K1010" s="619">
        <v>0</v>
      </c>
      <c r="L1010" s="620" t="s">
        <v>449</v>
      </c>
    </row>
    <row r="1011" spans="1:12" s="476" customFormat="1" hidden="1" outlineLevel="2">
      <c r="A1011" s="617" t="s">
        <v>447</v>
      </c>
      <c r="B1011" s="617" t="s">
        <v>1452</v>
      </c>
      <c r="C1011" s="618">
        <v>305417</v>
      </c>
      <c r="D1011" s="619">
        <v>6.1040000000000001E-3</v>
      </c>
      <c r="E1011" s="619">
        <v>6.1040000000000001E-3</v>
      </c>
      <c r="F1011" s="619">
        <v>0</v>
      </c>
      <c r="G1011" s="619">
        <v>0</v>
      </c>
      <c r="H1011" s="619">
        <v>0</v>
      </c>
      <c r="I1011" s="619">
        <v>0</v>
      </c>
      <c r="J1011" s="619">
        <v>0</v>
      </c>
      <c r="K1011" s="619">
        <v>0</v>
      </c>
      <c r="L1011" s="620" t="s">
        <v>449</v>
      </c>
    </row>
    <row r="1012" spans="1:12" s="476" customFormat="1" hidden="1" outlineLevel="2">
      <c r="A1012" s="617" t="s">
        <v>447</v>
      </c>
      <c r="B1012" s="617" t="s">
        <v>1453</v>
      </c>
      <c r="C1012" s="618">
        <v>106337</v>
      </c>
      <c r="D1012" s="619">
        <v>1.56269697</v>
      </c>
      <c r="E1012" s="619">
        <v>0.57430655000000008</v>
      </c>
      <c r="F1012" s="619">
        <v>0.98839041999999999</v>
      </c>
      <c r="G1012" s="619">
        <v>0</v>
      </c>
      <c r="H1012" s="619">
        <v>0</v>
      </c>
      <c r="I1012" s="619">
        <v>0</v>
      </c>
      <c r="J1012" s="619">
        <v>0</v>
      </c>
      <c r="K1012" s="619">
        <v>0</v>
      </c>
      <c r="L1012" s="620" t="s">
        <v>449</v>
      </c>
    </row>
    <row r="1013" spans="1:12" s="476" customFormat="1" hidden="1" outlineLevel="2">
      <c r="A1013" s="617" t="s">
        <v>447</v>
      </c>
      <c r="B1013" s="617" t="s">
        <v>1454</v>
      </c>
      <c r="C1013" s="618">
        <v>303777</v>
      </c>
      <c r="D1013" s="619">
        <v>2.7782000000000001E-2</v>
      </c>
      <c r="E1013" s="619">
        <v>9.3889999999999998E-3</v>
      </c>
      <c r="F1013" s="619">
        <v>1.8471000000000001E-2</v>
      </c>
      <c r="G1013" s="619">
        <v>0</v>
      </c>
      <c r="H1013" s="619">
        <v>0</v>
      </c>
      <c r="I1013" s="619">
        <v>-7.7999999999999999E-5</v>
      </c>
      <c r="J1013" s="619">
        <v>0</v>
      </c>
      <c r="K1013" s="619">
        <v>0</v>
      </c>
      <c r="L1013" s="620" t="s">
        <v>449</v>
      </c>
    </row>
    <row r="1014" spans="1:12" s="476" customFormat="1" hidden="1" outlineLevel="2">
      <c r="A1014" s="617" t="s">
        <v>447</v>
      </c>
      <c r="B1014" s="617" t="s">
        <v>1455</v>
      </c>
      <c r="C1014" s="618">
        <v>114361</v>
      </c>
      <c r="D1014" s="619">
        <v>1.0287080000000001E-2</v>
      </c>
      <c r="E1014" s="619">
        <v>6.7485000000000002E-3</v>
      </c>
      <c r="F1014" s="619">
        <v>3.5385799999999999E-3</v>
      </c>
      <c r="G1014" s="619">
        <v>0</v>
      </c>
      <c r="H1014" s="619">
        <v>0</v>
      </c>
      <c r="I1014" s="619">
        <v>0</v>
      </c>
      <c r="J1014" s="619">
        <v>0</v>
      </c>
      <c r="K1014" s="619">
        <v>0</v>
      </c>
      <c r="L1014" s="620" t="s">
        <v>449</v>
      </c>
    </row>
    <row r="1015" spans="1:12" s="476" customFormat="1" hidden="1" outlineLevel="2">
      <c r="A1015" s="617" t="s">
        <v>447</v>
      </c>
      <c r="B1015" s="617" t="s">
        <v>1456</v>
      </c>
      <c r="C1015" s="618">
        <v>117106</v>
      </c>
      <c r="D1015" s="619">
        <v>0.35217090999999995</v>
      </c>
      <c r="E1015" s="619">
        <v>0.17097110000000001</v>
      </c>
      <c r="F1015" s="619">
        <v>0.18119980999999999</v>
      </c>
      <c r="G1015" s="619">
        <v>0</v>
      </c>
      <c r="H1015" s="619">
        <v>0</v>
      </c>
      <c r="I1015" s="619">
        <v>0</v>
      </c>
      <c r="J1015" s="619">
        <v>0</v>
      </c>
      <c r="K1015" s="619">
        <v>0</v>
      </c>
      <c r="L1015" s="620" t="s">
        <v>449</v>
      </c>
    </row>
    <row r="1016" spans="1:12" s="476" customFormat="1" hidden="1" outlineLevel="2">
      <c r="A1016" s="617" t="s">
        <v>447</v>
      </c>
      <c r="B1016" s="617" t="s">
        <v>1457</v>
      </c>
      <c r="C1016" s="618">
        <v>122139</v>
      </c>
      <c r="D1016" s="619">
        <v>5.3896260000000001E-2</v>
      </c>
      <c r="E1016" s="619">
        <v>4.427043E-2</v>
      </c>
      <c r="F1016" s="619">
        <v>9.6258300000000002E-3</v>
      </c>
      <c r="G1016" s="619">
        <v>0</v>
      </c>
      <c r="H1016" s="619">
        <v>0</v>
      </c>
      <c r="I1016" s="619">
        <v>0</v>
      </c>
      <c r="J1016" s="619">
        <v>0</v>
      </c>
      <c r="K1016" s="619">
        <v>0</v>
      </c>
      <c r="L1016" s="620" t="s">
        <v>449</v>
      </c>
    </row>
    <row r="1017" spans="1:12" s="476" customFormat="1" hidden="1" outlineLevel="2">
      <c r="A1017" s="617" t="s">
        <v>447</v>
      </c>
      <c r="B1017" s="617" t="s">
        <v>1458</v>
      </c>
      <c r="C1017" s="618">
        <v>115592</v>
      </c>
      <c r="D1017" s="619">
        <v>2.8206799999999999E-3</v>
      </c>
      <c r="E1017" s="619">
        <v>2.8206799999999999E-3</v>
      </c>
      <c r="F1017" s="619">
        <v>0</v>
      </c>
      <c r="G1017" s="619">
        <v>0</v>
      </c>
      <c r="H1017" s="619">
        <v>0</v>
      </c>
      <c r="I1017" s="619">
        <v>0</v>
      </c>
      <c r="J1017" s="619">
        <v>0</v>
      </c>
      <c r="K1017" s="619">
        <v>0</v>
      </c>
      <c r="L1017" s="620" t="s">
        <v>449</v>
      </c>
    </row>
    <row r="1018" spans="1:12" s="476" customFormat="1" hidden="1" outlineLevel="2">
      <c r="A1018" s="617" t="s">
        <v>447</v>
      </c>
      <c r="B1018" s="617" t="s">
        <v>1459</v>
      </c>
      <c r="C1018" s="618">
        <v>121568</v>
      </c>
      <c r="D1018" s="619">
        <v>1.5368599999999999E-3</v>
      </c>
      <c r="E1018" s="619">
        <v>0</v>
      </c>
      <c r="F1018" s="619">
        <v>1.5368599999999999E-3</v>
      </c>
      <c r="G1018" s="619">
        <v>0</v>
      </c>
      <c r="H1018" s="619">
        <v>0</v>
      </c>
      <c r="I1018" s="619">
        <v>0</v>
      </c>
      <c r="J1018" s="619">
        <v>0</v>
      </c>
      <c r="K1018" s="619">
        <v>0</v>
      </c>
      <c r="L1018" s="620" t="s">
        <v>449</v>
      </c>
    </row>
    <row r="1019" spans="1:12" s="476" customFormat="1" hidden="1" outlineLevel="2">
      <c r="A1019" s="617" t="s">
        <v>447</v>
      </c>
      <c r="B1019" s="617" t="s">
        <v>1460</v>
      </c>
      <c r="C1019" s="618">
        <v>123272</v>
      </c>
      <c r="D1019" s="619">
        <v>5.8392999999999997E-4</v>
      </c>
      <c r="E1019" s="619">
        <v>3.3732E-4</v>
      </c>
      <c r="F1019" s="619">
        <v>2.4661000000000003E-4</v>
      </c>
      <c r="G1019" s="619">
        <v>0</v>
      </c>
      <c r="H1019" s="619">
        <v>0</v>
      </c>
      <c r="I1019" s="619">
        <v>0</v>
      </c>
      <c r="J1019" s="619">
        <v>0</v>
      </c>
      <c r="K1019" s="619">
        <v>0</v>
      </c>
      <c r="L1019" s="620" t="s">
        <v>449</v>
      </c>
    </row>
    <row r="1020" spans="1:12" s="476" customFormat="1" hidden="1" outlineLevel="2">
      <c r="A1020" s="617" t="s">
        <v>447</v>
      </c>
      <c r="B1020" s="617" t="s">
        <v>1461</v>
      </c>
      <c r="C1020" s="618">
        <v>122371</v>
      </c>
      <c r="D1020" s="619">
        <v>0.14975207000000001</v>
      </c>
      <c r="E1020" s="619">
        <v>8.5189990000000007E-2</v>
      </c>
      <c r="F1020" s="619">
        <v>6.4562080000000008E-2</v>
      </c>
      <c r="G1020" s="619">
        <v>0</v>
      </c>
      <c r="H1020" s="619">
        <v>0</v>
      </c>
      <c r="I1020" s="619">
        <v>0</v>
      </c>
      <c r="J1020" s="619">
        <v>0</v>
      </c>
      <c r="K1020" s="619">
        <v>0</v>
      </c>
      <c r="L1020" s="620" t="s">
        <v>449</v>
      </c>
    </row>
    <row r="1021" spans="1:12" s="476" customFormat="1" hidden="1" outlineLevel="2">
      <c r="A1021" s="617" t="s">
        <v>447</v>
      </c>
      <c r="B1021" s="617" t="s">
        <v>1462</v>
      </c>
      <c r="C1021" s="618">
        <v>304157</v>
      </c>
      <c r="D1021" s="619">
        <v>2.6593E-4</v>
      </c>
      <c r="E1021" s="619">
        <v>0</v>
      </c>
      <c r="F1021" s="619">
        <v>4.2857099999999999E-3</v>
      </c>
      <c r="G1021" s="619">
        <v>5.5590000000000001E-4</v>
      </c>
      <c r="H1021" s="619">
        <v>0</v>
      </c>
      <c r="I1021" s="619">
        <v>-4.5756800000000004E-3</v>
      </c>
      <c r="J1021" s="619">
        <v>0</v>
      </c>
      <c r="K1021" s="619">
        <v>0</v>
      </c>
      <c r="L1021" s="620" t="s">
        <v>449</v>
      </c>
    </row>
    <row r="1022" spans="1:12" s="476" customFormat="1" hidden="1" outlineLevel="2">
      <c r="A1022" s="617" t="s">
        <v>447</v>
      </c>
      <c r="B1022" s="617" t="s">
        <v>1463</v>
      </c>
      <c r="C1022" s="618">
        <v>305393</v>
      </c>
      <c r="D1022" s="619">
        <v>1.4022000000000001E-3</v>
      </c>
      <c r="E1022" s="619">
        <v>1.4022000000000001E-3</v>
      </c>
      <c r="F1022" s="619">
        <v>0</v>
      </c>
      <c r="G1022" s="619">
        <v>0</v>
      </c>
      <c r="H1022" s="619">
        <v>0</v>
      </c>
      <c r="I1022" s="619">
        <v>0</v>
      </c>
      <c r="J1022" s="619">
        <v>0</v>
      </c>
      <c r="K1022" s="619">
        <v>0</v>
      </c>
      <c r="L1022" s="620" t="s">
        <v>449</v>
      </c>
    </row>
    <row r="1023" spans="1:12" s="476" customFormat="1" hidden="1" outlineLevel="2">
      <c r="A1023" s="617" t="s">
        <v>447</v>
      </c>
      <c r="B1023" s="617" t="s">
        <v>1464</v>
      </c>
      <c r="C1023" s="618">
        <v>114691</v>
      </c>
      <c r="D1023" s="619">
        <v>1.1095999999999999E-4</v>
      </c>
      <c r="E1023" s="619">
        <v>1.1095999999999999E-4</v>
      </c>
      <c r="F1023" s="619">
        <v>0</v>
      </c>
      <c r="G1023" s="619">
        <v>0</v>
      </c>
      <c r="H1023" s="619">
        <v>0</v>
      </c>
      <c r="I1023" s="619">
        <v>0</v>
      </c>
      <c r="J1023" s="619">
        <v>0</v>
      </c>
      <c r="K1023" s="619">
        <v>0</v>
      </c>
      <c r="L1023" s="620" t="s">
        <v>449</v>
      </c>
    </row>
    <row r="1024" spans="1:12" s="476" customFormat="1" hidden="1" outlineLevel="2">
      <c r="A1024" s="617" t="s">
        <v>447</v>
      </c>
      <c r="B1024" s="617" t="s">
        <v>1465</v>
      </c>
      <c r="C1024" s="618">
        <v>113497</v>
      </c>
      <c r="D1024" s="619">
        <v>6.3040400000000003E-3</v>
      </c>
      <c r="E1024" s="619">
        <v>3.7862299999999998E-3</v>
      </c>
      <c r="F1024" s="619">
        <v>2.5178100000000001E-3</v>
      </c>
      <c r="G1024" s="619">
        <v>0</v>
      </c>
      <c r="H1024" s="619">
        <v>0</v>
      </c>
      <c r="I1024" s="619">
        <v>0</v>
      </c>
      <c r="J1024" s="619">
        <v>0</v>
      </c>
      <c r="K1024" s="619">
        <v>0</v>
      </c>
      <c r="L1024" s="620" t="s">
        <v>449</v>
      </c>
    </row>
    <row r="1025" spans="1:12" s="476" customFormat="1" hidden="1" outlineLevel="2">
      <c r="A1025" s="617" t="s">
        <v>447</v>
      </c>
      <c r="B1025" s="617" t="s">
        <v>1466</v>
      </c>
      <c r="C1025" s="618">
        <v>123045</v>
      </c>
      <c r="D1025" s="619">
        <v>3.1161599999999998E-3</v>
      </c>
      <c r="E1025" s="619">
        <v>3.1161599999999998E-3</v>
      </c>
      <c r="F1025" s="619">
        <v>0</v>
      </c>
      <c r="G1025" s="619">
        <v>0</v>
      </c>
      <c r="H1025" s="619">
        <v>0</v>
      </c>
      <c r="I1025" s="619">
        <v>0</v>
      </c>
      <c r="J1025" s="619">
        <v>0</v>
      </c>
      <c r="K1025" s="619">
        <v>0</v>
      </c>
      <c r="L1025" s="620" t="s">
        <v>449</v>
      </c>
    </row>
    <row r="1026" spans="1:12" s="476" customFormat="1" hidden="1" outlineLevel="2">
      <c r="A1026" s="617" t="s">
        <v>447</v>
      </c>
      <c r="B1026" s="617" t="s">
        <v>1467</v>
      </c>
      <c r="C1026" s="618">
        <v>113623</v>
      </c>
      <c r="D1026" s="619">
        <v>7.7911000000000007E-4</v>
      </c>
      <c r="E1026" s="619">
        <v>7.7911000000000007E-4</v>
      </c>
      <c r="F1026" s="619">
        <v>0</v>
      </c>
      <c r="G1026" s="619">
        <v>0</v>
      </c>
      <c r="H1026" s="619">
        <v>0</v>
      </c>
      <c r="I1026" s="619">
        <v>0</v>
      </c>
      <c r="J1026" s="619">
        <v>0</v>
      </c>
      <c r="K1026" s="619">
        <v>0</v>
      </c>
      <c r="L1026" s="620" t="s">
        <v>449</v>
      </c>
    </row>
    <row r="1027" spans="1:12" s="476" customFormat="1" hidden="1" outlineLevel="2">
      <c r="A1027" s="617" t="s">
        <v>447</v>
      </c>
      <c r="B1027" s="617" t="s">
        <v>1468</v>
      </c>
      <c r="C1027" s="618">
        <v>114070</v>
      </c>
      <c r="D1027" s="619">
        <v>2.0204340000000001E-2</v>
      </c>
      <c r="E1027" s="619">
        <v>2.0204340000000001E-2</v>
      </c>
      <c r="F1027" s="619">
        <v>0</v>
      </c>
      <c r="G1027" s="619">
        <v>0</v>
      </c>
      <c r="H1027" s="619">
        <v>0</v>
      </c>
      <c r="I1027" s="619">
        <v>0</v>
      </c>
      <c r="J1027" s="619">
        <v>0</v>
      </c>
      <c r="K1027" s="619">
        <v>0</v>
      </c>
      <c r="L1027" s="620" t="s">
        <v>449</v>
      </c>
    </row>
    <row r="1028" spans="1:12" s="476" customFormat="1" hidden="1" outlineLevel="2">
      <c r="A1028" s="617" t="s">
        <v>447</v>
      </c>
      <c r="B1028" s="617" t="s">
        <v>1469</v>
      </c>
      <c r="C1028" s="618">
        <v>118462</v>
      </c>
      <c r="D1028" s="619">
        <v>1.25895E-3</v>
      </c>
      <c r="E1028" s="619">
        <v>0</v>
      </c>
      <c r="F1028" s="619">
        <v>1.25895E-3</v>
      </c>
      <c r="G1028" s="619">
        <v>0</v>
      </c>
      <c r="H1028" s="619">
        <v>0</v>
      </c>
      <c r="I1028" s="619">
        <v>0</v>
      </c>
      <c r="J1028" s="619">
        <v>0</v>
      </c>
      <c r="K1028" s="619">
        <v>0</v>
      </c>
      <c r="L1028" s="620" t="s">
        <v>449</v>
      </c>
    </row>
    <row r="1029" spans="1:12" s="476" customFormat="1" hidden="1" outlineLevel="2">
      <c r="A1029" s="617" t="s">
        <v>447</v>
      </c>
      <c r="B1029" s="617" t="s">
        <v>1470</v>
      </c>
      <c r="C1029" s="618">
        <v>109900</v>
      </c>
      <c r="D1029" s="619">
        <v>0.59576045</v>
      </c>
      <c r="E1029" s="619">
        <v>0.45169300000000001</v>
      </c>
      <c r="F1029" s="619">
        <v>0.14406745000000001</v>
      </c>
      <c r="G1029" s="619">
        <v>0</v>
      </c>
      <c r="H1029" s="619">
        <v>0</v>
      </c>
      <c r="I1029" s="619">
        <v>0</v>
      </c>
      <c r="J1029" s="619">
        <v>0</v>
      </c>
      <c r="K1029" s="619">
        <v>0</v>
      </c>
      <c r="L1029" s="620" t="s">
        <v>449</v>
      </c>
    </row>
    <row r="1030" spans="1:12" s="476" customFormat="1" hidden="1" outlineLevel="2">
      <c r="A1030" s="617" t="s">
        <v>447</v>
      </c>
      <c r="B1030" s="617" t="s">
        <v>1471</v>
      </c>
      <c r="C1030" s="618">
        <v>123087</v>
      </c>
      <c r="D1030" s="619">
        <v>1.7034700000000001E-3</v>
      </c>
      <c r="E1030" s="619">
        <v>0</v>
      </c>
      <c r="F1030" s="619">
        <v>1.6803699999999998E-3</v>
      </c>
      <c r="G1030" s="619">
        <v>0</v>
      </c>
      <c r="H1030" s="619">
        <v>0</v>
      </c>
      <c r="I1030" s="619">
        <v>0</v>
      </c>
      <c r="J1030" s="619">
        <v>0</v>
      </c>
      <c r="K1030" s="619">
        <v>2.3100000000000002E-5</v>
      </c>
      <c r="L1030" s="620" t="s">
        <v>449</v>
      </c>
    </row>
    <row r="1031" spans="1:12" s="476" customFormat="1" hidden="1" outlineLevel="2">
      <c r="A1031" s="617" t="s">
        <v>447</v>
      </c>
      <c r="B1031" s="617" t="s">
        <v>1472</v>
      </c>
      <c r="C1031" s="618">
        <v>123617</v>
      </c>
      <c r="D1031" s="619">
        <v>2.5355199999999999E-3</v>
      </c>
      <c r="E1031" s="619">
        <v>2.5355199999999999E-3</v>
      </c>
      <c r="F1031" s="619">
        <v>0</v>
      </c>
      <c r="G1031" s="619">
        <v>0</v>
      </c>
      <c r="H1031" s="619">
        <v>0</v>
      </c>
      <c r="I1031" s="619">
        <v>0</v>
      </c>
      <c r="J1031" s="619">
        <v>0</v>
      </c>
      <c r="K1031" s="619">
        <v>0</v>
      </c>
      <c r="L1031" s="620" t="s">
        <v>449</v>
      </c>
    </row>
    <row r="1032" spans="1:12" s="476" customFormat="1" hidden="1" outlineLevel="2">
      <c r="A1032" s="617" t="s">
        <v>447</v>
      </c>
      <c r="B1032" s="617" t="s">
        <v>1473</v>
      </c>
      <c r="C1032" s="618">
        <v>104697</v>
      </c>
      <c r="D1032" s="619">
        <v>1.1196280000000001E-2</v>
      </c>
      <c r="E1032" s="619">
        <v>9.5825300000000006E-3</v>
      </c>
      <c r="F1032" s="619">
        <v>1.61375E-3</v>
      </c>
      <c r="G1032" s="619">
        <v>0</v>
      </c>
      <c r="H1032" s="619">
        <v>0</v>
      </c>
      <c r="I1032" s="619">
        <v>0</v>
      </c>
      <c r="J1032" s="619">
        <v>0</v>
      </c>
      <c r="K1032" s="619">
        <v>0</v>
      </c>
      <c r="L1032" s="620" t="s">
        <v>449</v>
      </c>
    </row>
    <row r="1033" spans="1:12" s="476" customFormat="1" hidden="1" outlineLevel="2">
      <c r="A1033" s="617" t="s">
        <v>447</v>
      </c>
      <c r="B1033" s="617" t="s">
        <v>1474</v>
      </c>
      <c r="C1033" s="618">
        <v>122395</v>
      </c>
      <c r="D1033" s="619">
        <v>-4.7999999999999998E-6</v>
      </c>
      <c r="E1033" s="619">
        <v>0</v>
      </c>
      <c r="F1033" s="619">
        <v>0</v>
      </c>
      <c r="G1033" s="619">
        <v>0</v>
      </c>
      <c r="H1033" s="619">
        <v>0</v>
      </c>
      <c r="I1033" s="619">
        <v>0</v>
      </c>
      <c r="J1033" s="619">
        <v>0</v>
      </c>
      <c r="K1033" s="619">
        <v>-4.7999999999999998E-6</v>
      </c>
      <c r="L1033" s="620" t="s">
        <v>449</v>
      </c>
    </row>
    <row r="1034" spans="1:12" s="476" customFormat="1" hidden="1" outlineLevel="2">
      <c r="A1034" s="617" t="s">
        <v>447</v>
      </c>
      <c r="B1034" s="617" t="s">
        <v>1475</v>
      </c>
      <c r="C1034" s="618">
        <v>112512</v>
      </c>
      <c r="D1034" s="619">
        <v>-8.2540000000000006E-5</v>
      </c>
      <c r="E1034" s="619">
        <v>0</v>
      </c>
      <c r="F1034" s="619">
        <v>0</v>
      </c>
      <c r="G1034" s="619">
        <v>0</v>
      </c>
      <c r="H1034" s="619">
        <v>0</v>
      </c>
      <c r="I1034" s="619">
        <v>0</v>
      </c>
      <c r="J1034" s="619">
        <v>0</v>
      </c>
      <c r="K1034" s="619">
        <v>-8.2540000000000006E-5</v>
      </c>
      <c r="L1034" s="620" t="s">
        <v>449</v>
      </c>
    </row>
    <row r="1035" spans="1:12" s="476" customFormat="1" hidden="1" outlineLevel="2">
      <c r="A1035" s="617" t="s">
        <v>447</v>
      </c>
      <c r="B1035" s="617" t="s">
        <v>1476</v>
      </c>
      <c r="C1035" s="618">
        <v>104433</v>
      </c>
      <c r="D1035" s="619">
        <v>4.0549999999999996E-5</v>
      </c>
      <c r="E1035" s="619">
        <v>0</v>
      </c>
      <c r="F1035" s="619">
        <v>0</v>
      </c>
      <c r="G1035" s="619">
        <v>0</v>
      </c>
      <c r="H1035" s="619">
        <v>0</v>
      </c>
      <c r="I1035" s="619">
        <v>0</v>
      </c>
      <c r="J1035" s="619">
        <v>0</v>
      </c>
      <c r="K1035" s="619">
        <v>4.0549999999999996E-5</v>
      </c>
      <c r="L1035" s="620" t="s">
        <v>449</v>
      </c>
    </row>
    <row r="1036" spans="1:12" s="476" customFormat="1" hidden="1" outlineLevel="2">
      <c r="A1036" s="617" t="s">
        <v>447</v>
      </c>
      <c r="B1036" s="617" t="s">
        <v>1477</v>
      </c>
      <c r="C1036" s="618">
        <v>115698</v>
      </c>
      <c r="D1036" s="619">
        <v>2.9684430000000001E-2</v>
      </c>
      <c r="E1036" s="619">
        <v>2.230043E-2</v>
      </c>
      <c r="F1036" s="619">
        <v>7.3839999999999999E-3</v>
      </c>
      <c r="G1036" s="619">
        <v>0</v>
      </c>
      <c r="H1036" s="619">
        <v>0</v>
      </c>
      <c r="I1036" s="619">
        <v>0</v>
      </c>
      <c r="J1036" s="619">
        <v>0</v>
      </c>
      <c r="K1036" s="619">
        <v>0</v>
      </c>
      <c r="L1036" s="620" t="s">
        <v>449</v>
      </c>
    </row>
    <row r="1037" spans="1:12" s="476" customFormat="1" hidden="1" outlineLevel="2">
      <c r="A1037" s="617" t="s">
        <v>447</v>
      </c>
      <c r="B1037" s="617" t="s">
        <v>1478</v>
      </c>
      <c r="C1037" s="618">
        <v>104771</v>
      </c>
      <c r="D1037" s="619">
        <v>2.0825360000000001E-2</v>
      </c>
      <c r="E1037" s="619">
        <v>1.8439230000000001E-2</v>
      </c>
      <c r="F1037" s="619">
        <v>2.3861300000000002E-3</v>
      </c>
      <c r="G1037" s="619">
        <v>0</v>
      </c>
      <c r="H1037" s="619">
        <v>0</v>
      </c>
      <c r="I1037" s="619">
        <v>0</v>
      </c>
      <c r="J1037" s="619">
        <v>0</v>
      </c>
      <c r="K1037" s="619">
        <v>0</v>
      </c>
      <c r="L1037" s="620" t="s">
        <v>449</v>
      </c>
    </row>
    <row r="1038" spans="1:12" s="476" customFormat="1" hidden="1" outlineLevel="2">
      <c r="A1038" s="617" t="s">
        <v>447</v>
      </c>
      <c r="B1038" s="617" t="s">
        <v>1479</v>
      </c>
      <c r="C1038" s="618">
        <v>116444</v>
      </c>
      <c r="D1038" s="619">
        <v>2.1791380000000003E-2</v>
      </c>
      <c r="E1038" s="619">
        <v>0</v>
      </c>
      <c r="F1038" s="619">
        <v>2.1791380000000003E-2</v>
      </c>
      <c r="G1038" s="619">
        <v>0</v>
      </c>
      <c r="H1038" s="619">
        <v>0</v>
      </c>
      <c r="I1038" s="619">
        <v>0</v>
      </c>
      <c r="J1038" s="619">
        <v>0</v>
      </c>
      <c r="K1038" s="619">
        <v>0</v>
      </c>
      <c r="L1038" s="620" t="s">
        <v>449</v>
      </c>
    </row>
    <row r="1039" spans="1:12" s="476" customFormat="1" hidden="1" outlineLevel="2">
      <c r="A1039" s="617" t="s">
        <v>447</v>
      </c>
      <c r="B1039" s="617" t="s">
        <v>1480</v>
      </c>
      <c r="C1039" s="618">
        <v>116693</v>
      </c>
      <c r="D1039" s="619">
        <v>1.8711349999999998E-2</v>
      </c>
      <c r="E1039" s="619">
        <v>1.183993E-2</v>
      </c>
      <c r="F1039" s="619">
        <v>0</v>
      </c>
      <c r="G1039" s="619">
        <v>0</v>
      </c>
      <c r="H1039" s="619">
        <v>0</v>
      </c>
      <c r="I1039" s="619">
        <v>0</v>
      </c>
      <c r="J1039" s="619">
        <v>-4.1272799999999997E-3</v>
      </c>
      <c r="K1039" s="619">
        <v>1.09987E-2</v>
      </c>
      <c r="L1039" s="620" t="s">
        <v>449</v>
      </c>
    </row>
    <row r="1040" spans="1:12" s="476" customFormat="1" hidden="1" outlineLevel="2">
      <c r="A1040" s="617" t="s">
        <v>447</v>
      </c>
      <c r="B1040" s="617" t="s">
        <v>1481</v>
      </c>
      <c r="C1040" s="618">
        <v>121589</v>
      </c>
      <c r="D1040" s="619">
        <v>1.5572100000000001E-3</v>
      </c>
      <c r="E1040" s="619">
        <v>1.3125599999999999E-3</v>
      </c>
      <c r="F1040" s="619">
        <v>2.4465000000000001E-4</v>
      </c>
      <c r="G1040" s="619">
        <v>0</v>
      </c>
      <c r="H1040" s="619">
        <v>0</v>
      </c>
      <c r="I1040" s="619">
        <v>0</v>
      </c>
      <c r="J1040" s="619">
        <v>0</v>
      </c>
      <c r="K1040" s="619">
        <v>0</v>
      </c>
      <c r="L1040" s="620" t="s">
        <v>449</v>
      </c>
    </row>
    <row r="1041" spans="1:12" s="476" customFormat="1" hidden="1" outlineLevel="2">
      <c r="A1041" s="617" t="s">
        <v>447</v>
      </c>
      <c r="B1041" s="617" t="s">
        <v>1482</v>
      </c>
      <c r="C1041" s="618">
        <v>100468</v>
      </c>
      <c r="D1041" s="619">
        <v>1.59402E-3</v>
      </c>
      <c r="E1041" s="619">
        <v>0</v>
      </c>
      <c r="F1041" s="619">
        <v>1.59402E-3</v>
      </c>
      <c r="G1041" s="619">
        <v>0</v>
      </c>
      <c r="H1041" s="619">
        <v>0</v>
      </c>
      <c r="I1041" s="619">
        <v>0</v>
      </c>
      <c r="J1041" s="619">
        <v>0</v>
      </c>
      <c r="K1041" s="619">
        <v>0</v>
      </c>
      <c r="L1041" s="620" t="s">
        <v>449</v>
      </c>
    </row>
    <row r="1042" spans="1:12" s="476" customFormat="1" hidden="1" outlineLevel="2">
      <c r="A1042" s="617" t="s">
        <v>447</v>
      </c>
      <c r="B1042" s="617" t="s">
        <v>1483</v>
      </c>
      <c r="C1042" s="618">
        <v>201489</v>
      </c>
      <c r="D1042" s="619">
        <v>1.429771E-2</v>
      </c>
      <c r="E1042" s="619">
        <v>1.429771E-2</v>
      </c>
      <c r="F1042" s="619">
        <v>0</v>
      </c>
      <c r="G1042" s="619">
        <v>0</v>
      </c>
      <c r="H1042" s="619">
        <v>0</v>
      </c>
      <c r="I1042" s="619">
        <v>0</v>
      </c>
      <c r="J1042" s="619">
        <v>0</v>
      </c>
      <c r="K1042" s="619">
        <v>0</v>
      </c>
      <c r="L1042" s="620" t="s">
        <v>449</v>
      </c>
    </row>
    <row r="1043" spans="1:12" s="476" customFormat="1" hidden="1" outlineLevel="2">
      <c r="A1043" s="617" t="s">
        <v>447</v>
      </c>
      <c r="B1043" s="617" t="s">
        <v>1484</v>
      </c>
      <c r="C1043" s="618">
        <v>109805</v>
      </c>
      <c r="D1043" s="619">
        <v>1.114267E-2</v>
      </c>
      <c r="E1043" s="619">
        <v>6.4196000000000001E-3</v>
      </c>
      <c r="F1043" s="619">
        <v>4.7230699999999994E-3</v>
      </c>
      <c r="G1043" s="619">
        <v>0</v>
      </c>
      <c r="H1043" s="619">
        <v>0</v>
      </c>
      <c r="I1043" s="619">
        <v>0</v>
      </c>
      <c r="J1043" s="619">
        <v>0</v>
      </c>
      <c r="K1043" s="619">
        <v>0</v>
      </c>
      <c r="L1043" s="620" t="s">
        <v>449</v>
      </c>
    </row>
    <row r="1044" spans="1:12" s="476" customFormat="1" hidden="1" outlineLevel="2">
      <c r="A1044" s="617" t="s">
        <v>447</v>
      </c>
      <c r="B1044" s="617" t="s">
        <v>1485</v>
      </c>
      <c r="C1044" s="618">
        <v>122480</v>
      </c>
      <c r="D1044" s="619">
        <v>2.4899999999999999E-5</v>
      </c>
      <c r="E1044" s="619">
        <v>0</v>
      </c>
      <c r="F1044" s="619">
        <v>2.4899999999999999E-5</v>
      </c>
      <c r="G1044" s="619">
        <v>0</v>
      </c>
      <c r="H1044" s="619">
        <v>0</v>
      </c>
      <c r="I1044" s="619">
        <v>0</v>
      </c>
      <c r="J1044" s="619">
        <v>0</v>
      </c>
      <c r="K1044" s="619">
        <v>0</v>
      </c>
      <c r="L1044" s="620" t="s">
        <v>449</v>
      </c>
    </row>
    <row r="1045" spans="1:12" s="476" customFormat="1" hidden="1" outlineLevel="2">
      <c r="A1045" s="617" t="s">
        <v>447</v>
      </c>
      <c r="B1045" s="617" t="s">
        <v>1486</v>
      </c>
      <c r="C1045" s="618">
        <v>104707</v>
      </c>
      <c r="D1045" s="619">
        <v>6.0660760000000001E-2</v>
      </c>
      <c r="E1045" s="619">
        <v>5.5943970000000003E-2</v>
      </c>
      <c r="F1045" s="619">
        <v>4.7167900000000002E-3</v>
      </c>
      <c r="G1045" s="619">
        <v>0</v>
      </c>
      <c r="H1045" s="619">
        <v>0</v>
      </c>
      <c r="I1045" s="619">
        <v>0</v>
      </c>
      <c r="J1045" s="619">
        <v>0</v>
      </c>
      <c r="K1045" s="619">
        <v>0</v>
      </c>
      <c r="L1045" s="620" t="s">
        <v>449</v>
      </c>
    </row>
    <row r="1046" spans="1:12" s="476" customFormat="1" hidden="1" outlineLevel="2">
      <c r="A1046" s="617" t="s">
        <v>447</v>
      </c>
      <c r="B1046" s="617" t="s">
        <v>1487</v>
      </c>
      <c r="C1046" s="618">
        <v>121946</v>
      </c>
      <c r="D1046" s="619">
        <v>4.7880930000000002E-2</v>
      </c>
      <c r="E1046" s="619">
        <v>2.8143089999999999E-2</v>
      </c>
      <c r="F1046" s="619">
        <v>1.973784E-2</v>
      </c>
      <c r="G1046" s="619">
        <v>0</v>
      </c>
      <c r="H1046" s="619">
        <v>0</v>
      </c>
      <c r="I1046" s="619">
        <v>0</v>
      </c>
      <c r="J1046" s="619">
        <v>0</v>
      </c>
      <c r="K1046" s="619">
        <v>0</v>
      </c>
      <c r="L1046" s="620" t="s">
        <v>449</v>
      </c>
    </row>
    <row r="1047" spans="1:12" s="476" customFormat="1" hidden="1" outlineLevel="2">
      <c r="A1047" s="617" t="s">
        <v>447</v>
      </c>
      <c r="B1047" s="617" t="s">
        <v>1488</v>
      </c>
      <c r="C1047" s="618">
        <v>301245</v>
      </c>
      <c r="D1047" s="619">
        <v>-6.2915999999999992E-4</v>
      </c>
      <c r="E1047" s="619">
        <v>0</v>
      </c>
      <c r="F1047" s="619">
        <v>0</v>
      </c>
      <c r="G1047" s="619">
        <v>0</v>
      </c>
      <c r="H1047" s="619">
        <v>0</v>
      </c>
      <c r="I1047" s="619">
        <v>0</v>
      </c>
      <c r="J1047" s="619">
        <v>0</v>
      </c>
      <c r="K1047" s="619">
        <v>-6.2915999999999992E-4</v>
      </c>
      <c r="L1047" s="620" t="s">
        <v>449</v>
      </c>
    </row>
    <row r="1048" spans="1:12" s="476" customFormat="1" hidden="1" outlineLevel="2">
      <c r="A1048" s="617" t="s">
        <v>447</v>
      </c>
      <c r="B1048" s="617" t="s">
        <v>1489</v>
      </c>
      <c r="C1048" s="618">
        <v>301734</v>
      </c>
      <c r="D1048" s="619">
        <v>9.1217606799999995</v>
      </c>
      <c r="E1048" s="619">
        <v>5.4942056100000007</v>
      </c>
      <c r="F1048" s="619">
        <v>-0.36798246999999995</v>
      </c>
      <c r="G1048" s="619">
        <v>5.0981557899999999</v>
      </c>
      <c r="H1048" s="619">
        <v>-1.1026182499999999</v>
      </c>
      <c r="I1048" s="619">
        <v>0</v>
      </c>
      <c r="J1048" s="619">
        <v>0</v>
      </c>
      <c r="K1048" s="619">
        <v>0</v>
      </c>
      <c r="L1048" s="620" t="s">
        <v>449</v>
      </c>
    </row>
    <row r="1049" spans="1:12" s="476" customFormat="1" hidden="1" outlineLevel="2">
      <c r="A1049" s="617" t="s">
        <v>447</v>
      </c>
      <c r="B1049" s="617" t="s">
        <v>1490</v>
      </c>
      <c r="C1049" s="618">
        <v>113834</v>
      </c>
      <c r="D1049" s="619">
        <v>5.0193E-3</v>
      </c>
      <c r="E1049" s="619">
        <v>4.9413399999999998E-3</v>
      </c>
      <c r="F1049" s="619">
        <v>7.7959999999999992E-5</v>
      </c>
      <c r="G1049" s="619">
        <v>0</v>
      </c>
      <c r="H1049" s="619">
        <v>0</v>
      </c>
      <c r="I1049" s="619">
        <v>0</v>
      </c>
      <c r="J1049" s="619">
        <v>0</v>
      </c>
      <c r="K1049" s="619">
        <v>0</v>
      </c>
      <c r="L1049" s="620" t="s">
        <v>449</v>
      </c>
    </row>
    <row r="1050" spans="1:12" s="476" customFormat="1" hidden="1" outlineLevel="2">
      <c r="A1050" s="617" t="s">
        <v>447</v>
      </c>
      <c r="B1050" s="617" t="s">
        <v>1491</v>
      </c>
      <c r="C1050" s="618">
        <v>118028</v>
      </c>
      <c r="D1050" s="619">
        <v>5.9062799999999999E-3</v>
      </c>
      <c r="E1050" s="619">
        <v>5.9062799999999999E-3</v>
      </c>
      <c r="F1050" s="619">
        <v>0</v>
      </c>
      <c r="G1050" s="619">
        <v>0</v>
      </c>
      <c r="H1050" s="619">
        <v>0</v>
      </c>
      <c r="I1050" s="619">
        <v>0</v>
      </c>
      <c r="J1050" s="619">
        <v>0</v>
      </c>
      <c r="K1050" s="619">
        <v>0</v>
      </c>
      <c r="L1050" s="620" t="s">
        <v>449</v>
      </c>
    </row>
    <row r="1051" spans="1:12" s="476" customFormat="1" hidden="1" outlineLevel="2">
      <c r="A1051" s="617" t="s">
        <v>447</v>
      </c>
      <c r="B1051" s="617" t="s">
        <v>1492</v>
      </c>
      <c r="C1051" s="618">
        <v>304236</v>
      </c>
      <c r="D1051" s="619">
        <v>0.25805540999999999</v>
      </c>
      <c r="E1051" s="619">
        <v>0.20367741</v>
      </c>
      <c r="F1051" s="619">
        <v>5.4378000000000003E-2</v>
      </c>
      <c r="G1051" s="619">
        <v>0</v>
      </c>
      <c r="H1051" s="619">
        <v>0</v>
      </c>
      <c r="I1051" s="619">
        <v>0</v>
      </c>
      <c r="J1051" s="619">
        <v>0</v>
      </c>
      <c r="K1051" s="619">
        <v>0</v>
      </c>
      <c r="L1051" s="620" t="s">
        <v>449</v>
      </c>
    </row>
    <row r="1052" spans="1:12" s="476" customFormat="1" hidden="1" outlineLevel="2">
      <c r="A1052" s="617" t="s">
        <v>447</v>
      </c>
      <c r="B1052" s="617" t="s">
        <v>1493</v>
      </c>
      <c r="C1052" s="618">
        <v>109039</v>
      </c>
      <c r="D1052" s="619">
        <v>8.6385699999999999E-3</v>
      </c>
      <c r="E1052" s="619">
        <v>8.6385699999999999E-3</v>
      </c>
      <c r="F1052" s="619">
        <v>0</v>
      </c>
      <c r="G1052" s="619">
        <v>0</v>
      </c>
      <c r="H1052" s="619">
        <v>0</v>
      </c>
      <c r="I1052" s="619">
        <v>0</v>
      </c>
      <c r="J1052" s="619">
        <v>0</v>
      </c>
      <c r="K1052" s="619">
        <v>0</v>
      </c>
      <c r="L1052" s="620" t="s">
        <v>449</v>
      </c>
    </row>
    <row r="1053" spans="1:12" s="476" customFormat="1" hidden="1" outlineLevel="2">
      <c r="A1053" s="617" t="s">
        <v>447</v>
      </c>
      <c r="B1053" s="617" t="s">
        <v>1494</v>
      </c>
      <c r="C1053" s="618">
        <v>304418</v>
      </c>
      <c r="D1053" s="619">
        <v>0.18221672</v>
      </c>
      <c r="E1053" s="619">
        <v>0</v>
      </c>
      <c r="F1053" s="619">
        <v>9.0132320000000002E-2</v>
      </c>
      <c r="G1053" s="619">
        <v>9.2084399999999997E-2</v>
      </c>
      <c r="H1053" s="619">
        <v>0</v>
      </c>
      <c r="I1053" s="619">
        <v>0</v>
      </c>
      <c r="J1053" s="619">
        <v>0</v>
      </c>
      <c r="K1053" s="619">
        <v>0</v>
      </c>
      <c r="L1053" s="620" t="s">
        <v>449</v>
      </c>
    </row>
    <row r="1054" spans="1:12" s="476" customFormat="1" hidden="1" outlineLevel="2">
      <c r="A1054" s="617" t="s">
        <v>447</v>
      </c>
      <c r="B1054" s="617" t="s">
        <v>1495</v>
      </c>
      <c r="C1054" s="618">
        <v>305317</v>
      </c>
      <c r="D1054" s="619">
        <v>-6.1500000000000004E-5</v>
      </c>
      <c r="E1054" s="619">
        <v>0</v>
      </c>
      <c r="F1054" s="619">
        <v>0</v>
      </c>
      <c r="G1054" s="619">
        <v>0</v>
      </c>
      <c r="H1054" s="619">
        <v>0</v>
      </c>
      <c r="I1054" s="619">
        <v>0</v>
      </c>
      <c r="J1054" s="619">
        <v>0</v>
      </c>
      <c r="K1054" s="619">
        <v>-6.1500000000000004E-5</v>
      </c>
      <c r="L1054" s="620" t="s">
        <v>449</v>
      </c>
    </row>
    <row r="1055" spans="1:12" s="476" customFormat="1" hidden="1" outlineLevel="2">
      <c r="A1055" s="617" t="s">
        <v>447</v>
      </c>
      <c r="B1055" s="617" t="s">
        <v>1496</v>
      </c>
      <c r="C1055" s="618">
        <v>108313</v>
      </c>
      <c r="D1055" s="619">
        <v>4.1402000000000001E-3</v>
      </c>
      <c r="E1055" s="619">
        <v>4.1402000000000001E-3</v>
      </c>
      <c r="F1055" s="619">
        <v>0</v>
      </c>
      <c r="G1055" s="619">
        <v>0</v>
      </c>
      <c r="H1055" s="619">
        <v>0</v>
      </c>
      <c r="I1055" s="619">
        <v>0</v>
      </c>
      <c r="J1055" s="619">
        <v>0</v>
      </c>
      <c r="K1055" s="619">
        <v>0</v>
      </c>
      <c r="L1055" s="620" t="s">
        <v>449</v>
      </c>
    </row>
    <row r="1056" spans="1:12" s="476" customFormat="1" hidden="1" outlineLevel="2">
      <c r="A1056" s="617" t="s">
        <v>447</v>
      </c>
      <c r="B1056" s="617" t="s">
        <v>1497</v>
      </c>
      <c r="C1056" s="618">
        <v>305447</v>
      </c>
      <c r="D1056" s="619">
        <v>0</v>
      </c>
      <c r="E1056" s="619">
        <v>0</v>
      </c>
      <c r="F1056" s="619">
        <v>0</v>
      </c>
      <c r="G1056" s="619">
        <v>0</v>
      </c>
      <c r="H1056" s="619">
        <v>0</v>
      </c>
      <c r="I1056" s="619">
        <v>0</v>
      </c>
      <c r="J1056" s="619">
        <v>0</v>
      </c>
      <c r="K1056" s="619">
        <v>0</v>
      </c>
      <c r="L1056" s="620" t="s">
        <v>449</v>
      </c>
    </row>
    <row r="1057" spans="1:12" s="476" customFormat="1" hidden="1" outlineLevel="2">
      <c r="A1057" s="617" t="s">
        <v>447</v>
      </c>
      <c r="B1057" s="617" t="s">
        <v>1498</v>
      </c>
      <c r="C1057" s="618">
        <v>114675</v>
      </c>
      <c r="D1057" s="619">
        <v>5.1286370000000005E-2</v>
      </c>
      <c r="E1057" s="619">
        <v>5.0604000000000003E-2</v>
      </c>
      <c r="F1057" s="619">
        <v>6.8236999999999996E-4</v>
      </c>
      <c r="G1057" s="619">
        <v>0</v>
      </c>
      <c r="H1057" s="619">
        <v>0</v>
      </c>
      <c r="I1057" s="619">
        <v>0</v>
      </c>
      <c r="J1057" s="619">
        <v>0</v>
      </c>
      <c r="K1057" s="619">
        <v>0</v>
      </c>
      <c r="L1057" s="620" t="s">
        <v>449</v>
      </c>
    </row>
    <row r="1058" spans="1:12" s="476" customFormat="1" hidden="1" outlineLevel="2">
      <c r="A1058" s="617" t="s">
        <v>447</v>
      </c>
      <c r="B1058" s="617" t="s">
        <v>1499</v>
      </c>
      <c r="C1058" s="618">
        <v>121538</v>
      </c>
      <c r="D1058" s="619">
        <v>6.9471000000000008E-4</v>
      </c>
      <c r="E1058" s="619">
        <v>6.9471000000000008E-4</v>
      </c>
      <c r="F1058" s="619">
        <v>0</v>
      </c>
      <c r="G1058" s="619">
        <v>0</v>
      </c>
      <c r="H1058" s="619">
        <v>0</v>
      </c>
      <c r="I1058" s="619">
        <v>0</v>
      </c>
      <c r="J1058" s="619">
        <v>0</v>
      </c>
      <c r="K1058" s="619">
        <v>0</v>
      </c>
      <c r="L1058" s="620" t="s">
        <v>449</v>
      </c>
    </row>
    <row r="1059" spans="1:12" s="476" customFormat="1" hidden="1" outlineLevel="2">
      <c r="A1059" s="617" t="s">
        <v>447</v>
      </c>
      <c r="B1059" s="617" t="s">
        <v>1500</v>
      </c>
      <c r="C1059" s="618">
        <v>302038</v>
      </c>
      <c r="D1059" s="619">
        <v>-2.0699999999999998E-3</v>
      </c>
      <c r="E1059" s="619">
        <v>0</v>
      </c>
      <c r="F1059" s="619">
        <v>0</v>
      </c>
      <c r="G1059" s="619">
        <v>0</v>
      </c>
      <c r="H1059" s="619">
        <v>0</v>
      </c>
      <c r="I1059" s="619">
        <v>0</v>
      </c>
      <c r="J1059" s="619">
        <v>-2.0699999999999998E-3</v>
      </c>
      <c r="K1059" s="619">
        <v>0</v>
      </c>
      <c r="L1059" s="620" t="s">
        <v>449</v>
      </c>
    </row>
    <row r="1060" spans="1:12" s="476" customFormat="1" hidden="1" outlineLevel="2">
      <c r="A1060" s="617" t="s">
        <v>447</v>
      </c>
      <c r="B1060" s="617" t="s">
        <v>1501</v>
      </c>
      <c r="C1060" s="618">
        <v>305346</v>
      </c>
      <c r="D1060" s="619">
        <v>-1.5620139999999999E-2</v>
      </c>
      <c r="E1060" s="619">
        <v>0</v>
      </c>
      <c r="F1060" s="619">
        <v>0</v>
      </c>
      <c r="G1060" s="619">
        <v>0</v>
      </c>
      <c r="H1060" s="619">
        <v>0</v>
      </c>
      <c r="I1060" s="619">
        <v>0</v>
      </c>
      <c r="J1060" s="619">
        <v>-1.5620139999999999E-2</v>
      </c>
      <c r="K1060" s="619">
        <v>0</v>
      </c>
      <c r="L1060" s="620" t="s">
        <v>449</v>
      </c>
    </row>
    <row r="1061" spans="1:12" s="476" customFormat="1" hidden="1" outlineLevel="2">
      <c r="A1061" s="617" t="s">
        <v>447</v>
      </c>
      <c r="B1061" s="617" t="s">
        <v>1502</v>
      </c>
      <c r="C1061" s="618">
        <v>305149</v>
      </c>
      <c r="D1061" s="619">
        <v>7.6536880000000002E-2</v>
      </c>
      <c r="E1061" s="619">
        <v>0</v>
      </c>
      <c r="F1061" s="619">
        <v>7.6536880000000002E-2</v>
      </c>
      <c r="G1061" s="619">
        <v>0</v>
      </c>
      <c r="H1061" s="619">
        <v>0</v>
      </c>
      <c r="I1061" s="619">
        <v>0</v>
      </c>
      <c r="J1061" s="619">
        <v>0</v>
      </c>
      <c r="K1061" s="619">
        <v>0</v>
      </c>
      <c r="L1061" s="620" t="s">
        <v>449</v>
      </c>
    </row>
    <row r="1062" spans="1:12" s="476" customFormat="1" hidden="1" outlineLevel="2">
      <c r="A1062" s="617" t="s">
        <v>447</v>
      </c>
      <c r="B1062" s="617" t="s">
        <v>1503</v>
      </c>
      <c r="C1062" s="618">
        <v>109496</v>
      </c>
      <c r="D1062" s="619">
        <v>6.7988199999999997E-3</v>
      </c>
      <c r="E1062" s="619">
        <v>6.7988199999999997E-3</v>
      </c>
      <c r="F1062" s="619">
        <v>0</v>
      </c>
      <c r="G1062" s="619">
        <v>0</v>
      </c>
      <c r="H1062" s="619">
        <v>0</v>
      </c>
      <c r="I1062" s="619">
        <v>0</v>
      </c>
      <c r="J1062" s="619">
        <v>0</v>
      </c>
      <c r="K1062" s="619">
        <v>0</v>
      </c>
      <c r="L1062" s="620" t="s">
        <v>449</v>
      </c>
    </row>
    <row r="1063" spans="1:12" s="476" customFormat="1" hidden="1" outlineLevel="2">
      <c r="A1063" s="617" t="s">
        <v>447</v>
      </c>
      <c r="B1063" s="617" t="s">
        <v>1504</v>
      </c>
      <c r="C1063" s="618">
        <v>305215</v>
      </c>
      <c r="D1063" s="619">
        <v>2.086E-2</v>
      </c>
      <c r="E1063" s="619">
        <v>0</v>
      </c>
      <c r="F1063" s="619">
        <v>2.086E-2</v>
      </c>
      <c r="G1063" s="619">
        <v>0</v>
      </c>
      <c r="H1063" s="619">
        <v>0</v>
      </c>
      <c r="I1063" s="619">
        <v>0</v>
      </c>
      <c r="J1063" s="619">
        <v>0</v>
      </c>
      <c r="K1063" s="619">
        <v>0</v>
      </c>
      <c r="L1063" s="620" t="s">
        <v>449</v>
      </c>
    </row>
    <row r="1064" spans="1:12" s="476" customFormat="1" hidden="1" outlineLevel="2">
      <c r="A1064" s="617" t="s">
        <v>447</v>
      </c>
      <c r="B1064" s="617" t="s">
        <v>1505</v>
      </c>
      <c r="C1064" s="618">
        <v>108952</v>
      </c>
      <c r="D1064" s="619">
        <v>1.22332E-3</v>
      </c>
      <c r="E1064" s="619">
        <v>8.0090000000000001E-4</v>
      </c>
      <c r="F1064" s="619">
        <v>4.2242000000000001E-4</v>
      </c>
      <c r="G1064" s="619">
        <v>0</v>
      </c>
      <c r="H1064" s="619">
        <v>0</v>
      </c>
      <c r="I1064" s="619">
        <v>0</v>
      </c>
      <c r="J1064" s="619">
        <v>0</v>
      </c>
      <c r="K1064" s="619">
        <v>0</v>
      </c>
      <c r="L1064" s="620" t="s">
        <v>449</v>
      </c>
    </row>
    <row r="1065" spans="1:12" s="476" customFormat="1" hidden="1" outlineLevel="2">
      <c r="A1065" s="617" t="s">
        <v>447</v>
      </c>
      <c r="B1065" s="617" t="s">
        <v>1506</v>
      </c>
      <c r="C1065" s="618">
        <v>106130</v>
      </c>
      <c r="D1065" s="619">
        <v>1.3640599999999998E-3</v>
      </c>
      <c r="E1065" s="619">
        <v>1.3640599999999998E-3</v>
      </c>
      <c r="F1065" s="619">
        <v>0</v>
      </c>
      <c r="G1065" s="619">
        <v>0</v>
      </c>
      <c r="H1065" s="619">
        <v>0</v>
      </c>
      <c r="I1065" s="619">
        <v>0</v>
      </c>
      <c r="J1065" s="619">
        <v>0</v>
      </c>
      <c r="K1065" s="619">
        <v>0</v>
      </c>
      <c r="L1065" s="620" t="s">
        <v>449</v>
      </c>
    </row>
    <row r="1066" spans="1:12" s="476" customFormat="1" hidden="1" outlineLevel="2">
      <c r="A1066" s="617" t="s">
        <v>447</v>
      </c>
      <c r="B1066" s="617" t="s">
        <v>1507</v>
      </c>
      <c r="C1066" s="618">
        <v>305441</v>
      </c>
      <c r="D1066" s="619">
        <v>-8.9414449999999993E-2</v>
      </c>
      <c r="E1066" s="619">
        <v>4.7999999999999996E-3</v>
      </c>
      <c r="F1066" s="619">
        <v>3.2200000000000002E-3</v>
      </c>
      <c r="G1066" s="619">
        <v>0</v>
      </c>
      <c r="H1066" s="619">
        <v>0</v>
      </c>
      <c r="I1066" s="619">
        <v>0</v>
      </c>
      <c r="J1066" s="619">
        <v>-5.3873999999999997E-3</v>
      </c>
      <c r="K1066" s="619">
        <v>-9.2047050000000005E-2</v>
      </c>
      <c r="L1066" s="620" t="s">
        <v>449</v>
      </c>
    </row>
    <row r="1067" spans="1:12" s="476" customFormat="1" hidden="1" outlineLevel="2">
      <c r="A1067" s="617" t="s">
        <v>447</v>
      </c>
      <c r="B1067" s="617" t="s">
        <v>1508</v>
      </c>
      <c r="C1067" s="618">
        <v>106750</v>
      </c>
      <c r="D1067" s="619">
        <v>2.1515310000000003E-2</v>
      </c>
      <c r="E1067" s="619">
        <v>9.9874300000000003E-3</v>
      </c>
      <c r="F1067" s="619">
        <v>1.1527879999999999E-2</v>
      </c>
      <c r="G1067" s="619">
        <v>0</v>
      </c>
      <c r="H1067" s="619">
        <v>0</v>
      </c>
      <c r="I1067" s="619">
        <v>0</v>
      </c>
      <c r="J1067" s="619">
        <v>0</v>
      </c>
      <c r="K1067" s="619">
        <v>0</v>
      </c>
      <c r="L1067" s="620" t="s">
        <v>449</v>
      </c>
    </row>
    <row r="1068" spans="1:12" s="476" customFormat="1" hidden="1" outlineLevel="2">
      <c r="A1068" s="617" t="s">
        <v>447</v>
      </c>
      <c r="B1068" s="617" t="s">
        <v>1509</v>
      </c>
      <c r="C1068" s="618">
        <v>114504</v>
      </c>
      <c r="D1068" s="619">
        <v>2.861385E-2</v>
      </c>
      <c r="E1068" s="619">
        <v>6.4202900000000004E-3</v>
      </c>
      <c r="F1068" s="619">
        <v>2.2193560000000001E-2</v>
      </c>
      <c r="G1068" s="619">
        <v>0</v>
      </c>
      <c r="H1068" s="619">
        <v>0</v>
      </c>
      <c r="I1068" s="619">
        <v>0</v>
      </c>
      <c r="J1068" s="619">
        <v>0</v>
      </c>
      <c r="K1068" s="619">
        <v>0</v>
      </c>
      <c r="L1068" s="620" t="s">
        <v>449</v>
      </c>
    </row>
    <row r="1069" spans="1:12" s="476" customFormat="1" hidden="1" outlineLevel="2">
      <c r="A1069" s="617" t="s">
        <v>447</v>
      </c>
      <c r="B1069" s="617" t="s">
        <v>1510</v>
      </c>
      <c r="C1069" s="618">
        <v>122417</v>
      </c>
      <c r="D1069" s="619">
        <v>4.0756639999999997E-2</v>
      </c>
      <c r="E1069" s="619">
        <v>2.8299000000000001E-2</v>
      </c>
      <c r="F1069" s="619">
        <v>1.2457639999999999E-2</v>
      </c>
      <c r="G1069" s="619">
        <v>0</v>
      </c>
      <c r="H1069" s="619">
        <v>0</v>
      </c>
      <c r="I1069" s="619">
        <v>0</v>
      </c>
      <c r="J1069" s="619">
        <v>0</v>
      </c>
      <c r="K1069" s="619">
        <v>0</v>
      </c>
      <c r="L1069" s="620" t="s">
        <v>449</v>
      </c>
    </row>
    <row r="1070" spans="1:12" s="476" customFormat="1" hidden="1" outlineLevel="2">
      <c r="A1070" s="617" t="s">
        <v>447</v>
      </c>
      <c r="B1070" s="617" t="s">
        <v>1511</v>
      </c>
      <c r="C1070" s="618">
        <v>122368</v>
      </c>
      <c r="D1070" s="619">
        <v>-2.6620000000000003E-5</v>
      </c>
      <c r="E1070" s="619">
        <v>0</v>
      </c>
      <c r="F1070" s="619">
        <v>0</v>
      </c>
      <c r="G1070" s="619">
        <v>0</v>
      </c>
      <c r="H1070" s="619">
        <v>0</v>
      </c>
      <c r="I1070" s="619">
        <v>0</v>
      </c>
      <c r="J1070" s="619">
        <v>0</v>
      </c>
      <c r="K1070" s="619">
        <v>-2.6620000000000003E-5</v>
      </c>
      <c r="L1070" s="620" t="s">
        <v>449</v>
      </c>
    </row>
    <row r="1071" spans="1:12" s="476" customFormat="1" hidden="1" outlineLevel="2">
      <c r="A1071" s="617" t="s">
        <v>447</v>
      </c>
      <c r="B1071" s="617" t="s">
        <v>1512</v>
      </c>
      <c r="C1071" s="618">
        <v>100799</v>
      </c>
      <c r="D1071" s="619">
        <v>0.1079335</v>
      </c>
      <c r="E1071" s="619">
        <v>7.0306740000000006E-2</v>
      </c>
      <c r="F1071" s="619">
        <v>3.7626760000000002E-2</v>
      </c>
      <c r="G1071" s="619">
        <v>0</v>
      </c>
      <c r="H1071" s="619">
        <v>0</v>
      </c>
      <c r="I1071" s="619">
        <v>0</v>
      </c>
      <c r="J1071" s="619">
        <v>0</v>
      </c>
      <c r="K1071" s="619">
        <v>0</v>
      </c>
      <c r="L1071" s="620" t="s">
        <v>449</v>
      </c>
    </row>
    <row r="1072" spans="1:12" s="476" customFormat="1" hidden="1" outlineLevel="2">
      <c r="A1072" s="617" t="s">
        <v>447</v>
      </c>
      <c r="B1072" s="617" t="s">
        <v>1513</v>
      </c>
      <c r="C1072" s="618">
        <v>104151</v>
      </c>
      <c r="D1072" s="619">
        <v>2.413496E-2</v>
      </c>
      <c r="E1072" s="619">
        <v>1.51205E-2</v>
      </c>
      <c r="F1072" s="619">
        <v>9.0144599999999984E-3</v>
      </c>
      <c r="G1072" s="619">
        <v>0</v>
      </c>
      <c r="H1072" s="619">
        <v>0</v>
      </c>
      <c r="I1072" s="619">
        <v>0</v>
      </c>
      <c r="J1072" s="619">
        <v>0</v>
      </c>
      <c r="K1072" s="619">
        <v>0</v>
      </c>
      <c r="L1072" s="620" t="s">
        <v>449</v>
      </c>
    </row>
    <row r="1073" spans="1:13" s="476" customFormat="1" hidden="1" outlineLevel="2">
      <c r="A1073" s="617" t="s">
        <v>447</v>
      </c>
      <c r="B1073" s="617" t="s">
        <v>1514</v>
      </c>
      <c r="C1073" s="618">
        <v>104169</v>
      </c>
      <c r="D1073" s="619">
        <v>1.9041999999999998E-4</v>
      </c>
      <c r="E1073" s="619">
        <v>6.4459999999999989E-5</v>
      </c>
      <c r="F1073" s="619">
        <v>1.2595999999999999E-4</v>
      </c>
      <c r="G1073" s="619">
        <v>0</v>
      </c>
      <c r="H1073" s="619">
        <v>0</v>
      </c>
      <c r="I1073" s="619">
        <v>0</v>
      </c>
      <c r="J1073" s="619">
        <v>0</v>
      </c>
      <c r="K1073" s="619">
        <v>0</v>
      </c>
      <c r="L1073" s="620" t="s">
        <v>449</v>
      </c>
    </row>
    <row r="1074" spans="1:13" s="476" customFormat="1" hidden="1" outlineLevel="2">
      <c r="A1074" s="617" t="s">
        <v>447</v>
      </c>
      <c r="B1074" s="617" t="s">
        <v>1515</v>
      </c>
      <c r="C1074" s="618">
        <v>117597</v>
      </c>
      <c r="D1074" s="619">
        <v>2.2866599999999998E-3</v>
      </c>
      <c r="E1074" s="619">
        <v>2.4199999999999998E-3</v>
      </c>
      <c r="F1074" s="619">
        <v>0</v>
      </c>
      <c r="G1074" s="619">
        <v>0</v>
      </c>
      <c r="H1074" s="619">
        <v>-1.3333999999999999E-4</v>
      </c>
      <c r="I1074" s="619">
        <v>0</v>
      </c>
      <c r="J1074" s="619">
        <v>0</v>
      </c>
      <c r="K1074" s="619">
        <v>0</v>
      </c>
      <c r="L1074" s="620" t="s">
        <v>449</v>
      </c>
    </row>
    <row r="1075" spans="1:13" s="476" customFormat="1" hidden="1" outlineLevel="2">
      <c r="A1075" s="617" t="s">
        <v>447</v>
      </c>
      <c r="B1075" s="617" t="s">
        <v>1516</v>
      </c>
      <c r="C1075" s="618">
        <v>100470</v>
      </c>
      <c r="D1075" s="619">
        <v>0.11713372</v>
      </c>
      <c r="E1075" s="619">
        <v>8.769782000000001E-2</v>
      </c>
      <c r="F1075" s="619">
        <v>2.9435900000000001E-2</v>
      </c>
      <c r="G1075" s="619">
        <v>0</v>
      </c>
      <c r="H1075" s="619">
        <v>0</v>
      </c>
      <c r="I1075" s="619">
        <v>0</v>
      </c>
      <c r="J1075" s="619">
        <v>0</v>
      </c>
      <c r="K1075" s="619">
        <v>0</v>
      </c>
      <c r="L1075" s="620" t="s">
        <v>449</v>
      </c>
    </row>
    <row r="1076" spans="1:13" s="476" customFormat="1" hidden="1" outlineLevel="2">
      <c r="A1076" s="617" t="s">
        <v>447</v>
      </c>
      <c r="B1076" s="617" t="s">
        <v>1517</v>
      </c>
      <c r="C1076" s="618">
        <v>106923</v>
      </c>
      <c r="D1076" s="619">
        <v>2.2588899999999999E-3</v>
      </c>
      <c r="E1076" s="619">
        <v>2.2588899999999999E-3</v>
      </c>
      <c r="F1076" s="619">
        <v>0</v>
      </c>
      <c r="G1076" s="619">
        <v>0</v>
      </c>
      <c r="H1076" s="619">
        <v>0</v>
      </c>
      <c r="I1076" s="619">
        <v>0</v>
      </c>
      <c r="J1076" s="619">
        <v>0</v>
      </c>
      <c r="K1076" s="619">
        <v>0</v>
      </c>
      <c r="L1076" s="620" t="s">
        <v>449</v>
      </c>
    </row>
    <row r="1077" spans="1:13" s="476" customFormat="1" hidden="1" outlineLevel="2">
      <c r="A1077" s="617" t="s">
        <v>447</v>
      </c>
      <c r="B1077" s="617" t="s">
        <v>1518</v>
      </c>
      <c r="C1077" s="618">
        <v>118201</v>
      </c>
      <c r="D1077" s="619">
        <v>3.28985E-3</v>
      </c>
      <c r="E1077" s="619">
        <v>3.28985E-3</v>
      </c>
      <c r="F1077" s="619">
        <v>0</v>
      </c>
      <c r="G1077" s="619">
        <v>0</v>
      </c>
      <c r="H1077" s="619">
        <v>0</v>
      </c>
      <c r="I1077" s="619">
        <v>0</v>
      </c>
      <c r="J1077" s="619">
        <v>0</v>
      </c>
      <c r="K1077" s="619">
        <v>0</v>
      </c>
      <c r="L1077" s="620" t="s">
        <v>449</v>
      </c>
    </row>
    <row r="1078" spans="1:13" s="476" customFormat="1" hidden="1" outlineLevel="2">
      <c r="A1078" s="617" t="s">
        <v>447</v>
      </c>
      <c r="B1078" s="617" t="s">
        <v>1519</v>
      </c>
      <c r="C1078" s="618">
        <v>122240</v>
      </c>
      <c r="D1078" s="619">
        <v>9.8389799999999989E-3</v>
      </c>
      <c r="E1078" s="619">
        <v>9.8389799999999989E-3</v>
      </c>
      <c r="F1078" s="619">
        <v>0</v>
      </c>
      <c r="G1078" s="619">
        <v>0</v>
      </c>
      <c r="H1078" s="619">
        <v>0</v>
      </c>
      <c r="I1078" s="619">
        <v>0</v>
      </c>
      <c r="J1078" s="619">
        <v>0</v>
      </c>
      <c r="K1078" s="619">
        <v>0</v>
      </c>
      <c r="L1078" s="620" t="s">
        <v>449</v>
      </c>
    </row>
    <row r="1079" spans="1:13" s="476" customFormat="1" hidden="1" outlineLevel="2">
      <c r="A1079" s="617" t="s">
        <v>447</v>
      </c>
      <c r="B1079" s="617" t="s">
        <v>1520</v>
      </c>
      <c r="C1079" s="618">
        <v>106822</v>
      </c>
      <c r="D1079" s="619">
        <v>0.35006308000000003</v>
      </c>
      <c r="E1079" s="619">
        <v>0.34213671000000001</v>
      </c>
      <c r="F1079" s="619">
        <v>7.9263700000000003E-3</v>
      </c>
      <c r="G1079" s="619">
        <v>0</v>
      </c>
      <c r="H1079" s="619">
        <v>0</v>
      </c>
      <c r="I1079" s="619">
        <v>0</v>
      </c>
      <c r="J1079" s="619">
        <v>0</v>
      </c>
      <c r="K1079" s="619">
        <v>0</v>
      </c>
      <c r="L1079" s="620" t="s">
        <v>449</v>
      </c>
    </row>
    <row r="1080" spans="1:13" s="476" customFormat="1" hidden="1" outlineLevel="2">
      <c r="A1080" s="617" t="s">
        <v>447</v>
      </c>
      <c r="B1080" s="617" t="s">
        <v>1521</v>
      </c>
      <c r="C1080" s="618">
        <v>200990</v>
      </c>
      <c r="D1080" s="619">
        <v>1.1906760000000001E-2</v>
      </c>
      <c r="E1080" s="619">
        <v>0</v>
      </c>
      <c r="F1080" s="619">
        <v>1.1906760000000001E-2</v>
      </c>
      <c r="G1080" s="619">
        <v>0</v>
      </c>
      <c r="H1080" s="619">
        <v>0</v>
      </c>
      <c r="I1080" s="619">
        <v>0</v>
      </c>
      <c r="J1080" s="619">
        <v>0</v>
      </c>
      <c r="K1080" s="619">
        <v>0</v>
      </c>
      <c r="L1080" s="620" t="s">
        <v>449</v>
      </c>
    </row>
    <row r="1081" spans="1:13" s="476" customFormat="1" outlineLevel="1" collapsed="1">
      <c r="A1081" s="622" t="s">
        <v>1522</v>
      </c>
      <c r="B1081" s="617"/>
      <c r="C1081" s="618"/>
      <c r="D1081" s="619">
        <f t="shared" ref="D1081:K1081" si="0">SUBTOTAL(9,D7:D1080)</f>
        <v>201.24261779999989</v>
      </c>
      <c r="E1081" s="619">
        <f t="shared" si="0"/>
        <v>101.88594681000005</v>
      </c>
      <c r="F1081" s="619">
        <f t="shared" si="0"/>
        <v>53.91479539000003</v>
      </c>
      <c r="G1081" s="619">
        <f t="shared" si="0"/>
        <v>23.368028930000008</v>
      </c>
      <c r="H1081" s="619">
        <f t="shared" si="0"/>
        <v>1.5025097899999995</v>
      </c>
      <c r="I1081" s="619">
        <f t="shared" si="0"/>
        <v>0.76089757999999985</v>
      </c>
      <c r="J1081" s="619">
        <f t="shared" si="0"/>
        <v>0.84576799999999996</v>
      </c>
      <c r="K1081" s="619">
        <f t="shared" si="0"/>
        <v>18.964671300000017</v>
      </c>
      <c r="L1081" s="620"/>
    </row>
    <row r="1082" spans="1:13" s="476" customFormat="1" hidden="1" outlineLevel="2">
      <c r="A1082" s="617" t="s">
        <v>1523</v>
      </c>
      <c r="B1082" s="617" t="s">
        <v>452</v>
      </c>
      <c r="C1082" s="618">
        <v>118538</v>
      </c>
      <c r="D1082" s="619">
        <v>3.9249999999999999E-5</v>
      </c>
      <c r="E1082" s="619">
        <v>3.9249999999999999E-5</v>
      </c>
      <c r="F1082" s="619">
        <v>0</v>
      </c>
      <c r="G1082" s="619">
        <v>0</v>
      </c>
      <c r="H1082" s="619">
        <v>0</v>
      </c>
      <c r="I1082" s="619">
        <v>0</v>
      </c>
      <c r="J1082" s="619">
        <v>0</v>
      </c>
      <c r="K1082" s="619">
        <v>0</v>
      </c>
      <c r="L1082" s="620" t="s">
        <v>449</v>
      </c>
    </row>
    <row r="1083" spans="1:13" s="476" customFormat="1" hidden="1" outlineLevel="2">
      <c r="A1083" s="617" t="s">
        <v>1523</v>
      </c>
      <c r="B1083" s="617" t="s">
        <v>454</v>
      </c>
      <c r="C1083" s="618">
        <v>302899</v>
      </c>
      <c r="D1083" s="619">
        <v>-2.4643E-3</v>
      </c>
      <c r="E1083" s="619">
        <v>0</v>
      </c>
      <c r="F1083" s="619">
        <v>0</v>
      </c>
      <c r="G1083" s="619">
        <v>0</v>
      </c>
      <c r="H1083" s="619">
        <v>0</v>
      </c>
      <c r="I1083" s="619">
        <v>0</v>
      </c>
      <c r="J1083" s="619">
        <v>0</v>
      </c>
      <c r="K1083" s="619">
        <v>-2.4643E-3</v>
      </c>
      <c r="L1083" s="620" t="s">
        <v>449</v>
      </c>
    </row>
    <row r="1084" spans="1:13" s="476" customFormat="1" hidden="1" outlineLevel="2">
      <c r="A1084" s="617" t="s">
        <v>1523</v>
      </c>
      <c r="B1084" s="617" t="s">
        <v>1524</v>
      </c>
      <c r="C1084" s="618">
        <v>302521</v>
      </c>
      <c r="D1084" s="619">
        <v>-9.3999999999999997E-4</v>
      </c>
      <c r="E1084" s="619">
        <v>0</v>
      </c>
      <c r="F1084" s="619">
        <v>0</v>
      </c>
      <c r="G1084" s="619">
        <v>0</v>
      </c>
      <c r="H1084" s="619">
        <v>0</v>
      </c>
      <c r="I1084" s="619">
        <v>0</v>
      </c>
      <c r="J1084" s="619">
        <v>0</v>
      </c>
      <c r="K1084" s="619">
        <v>-9.3999999999999997E-4</v>
      </c>
      <c r="L1084" s="620" t="s">
        <v>449</v>
      </c>
    </row>
    <row r="1085" spans="1:13" s="476" customFormat="1" hidden="1" outlineLevel="2">
      <c r="A1085" s="617" t="s">
        <v>1523</v>
      </c>
      <c r="B1085" s="617" t="s">
        <v>471</v>
      </c>
      <c r="C1085" s="618">
        <v>122063</v>
      </c>
      <c r="D1085" s="619">
        <v>2.7895799999999998E-3</v>
      </c>
      <c r="E1085" s="619">
        <v>1.91215E-3</v>
      </c>
      <c r="F1085" s="619">
        <v>0</v>
      </c>
      <c r="G1085" s="619">
        <v>0</v>
      </c>
      <c r="H1085" s="619">
        <v>8.774299999999999E-4</v>
      </c>
      <c r="I1085" s="619">
        <v>0</v>
      </c>
      <c r="J1085" s="619">
        <v>0</v>
      </c>
      <c r="K1085" s="619">
        <v>0</v>
      </c>
      <c r="L1085" s="620" t="s">
        <v>449</v>
      </c>
    </row>
    <row r="1086" spans="1:13" s="476" customFormat="1" hidden="1" outlineLevel="2">
      <c r="A1086" s="617" t="s">
        <v>1523</v>
      </c>
      <c r="B1086" s="617" t="s">
        <v>475</v>
      </c>
      <c r="C1086" s="618">
        <v>118370</v>
      </c>
      <c r="D1086" s="619">
        <v>2.5980600000000001E-3</v>
      </c>
      <c r="E1086" s="619">
        <v>2.5980600000000001E-3</v>
      </c>
      <c r="F1086" s="619">
        <v>0</v>
      </c>
      <c r="G1086" s="619">
        <v>0</v>
      </c>
      <c r="H1086" s="619">
        <v>0</v>
      </c>
      <c r="I1086" s="619">
        <v>0</v>
      </c>
      <c r="J1086" s="619">
        <v>0</v>
      </c>
      <c r="K1086" s="619">
        <v>0</v>
      </c>
      <c r="L1086" s="620" t="s">
        <v>449</v>
      </c>
      <c r="M1086" s="476">
        <v>-1000000</v>
      </c>
    </row>
    <row r="1087" spans="1:13" s="476" customFormat="1" hidden="1" outlineLevel="2">
      <c r="A1087" s="617" t="s">
        <v>1523</v>
      </c>
      <c r="B1087" s="617" t="s">
        <v>1525</v>
      </c>
      <c r="C1087" s="618">
        <v>116258</v>
      </c>
      <c r="D1087" s="619">
        <v>0</v>
      </c>
      <c r="E1087" s="619">
        <v>0</v>
      </c>
      <c r="F1087" s="619">
        <v>0</v>
      </c>
      <c r="G1087" s="619">
        <v>0</v>
      </c>
      <c r="H1087" s="619">
        <v>0</v>
      </c>
      <c r="I1087" s="619">
        <v>0</v>
      </c>
      <c r="J1087" s="619">
        <v>0</v>
      </c>
      <c r="K1087" s="619">
        <v>0</v>
      </c>
      <c r="L1087" s="620" t="s">
        <v>449</v>
      </c>
    </row>
    <row r="1088" spans="1:13" s="476" customFormat="1" hidden="1" outlineLevel="2">
      <c r="A1088" s="617" t="s">
        <v>1523</v>
      </c>
      <c r="B1088" s="617" t="s">
        <v>487</v>
      </c>
      <c r="C1088" s="618">
        <v>116743</v>
      </c>
      <c r="D1088" s="619">
        <v>2.5736599999999997E-3</v>
      </c>
      <c r="E1088" s="619">
        <v>2.5736599999999997E-3</v>
      </c>
      <c r="F1088" s="619">
        <v>0</v>
      </c>
      <c r="G1088" s="619">
        <v>0</v>
      </c>
      <c r="H1088" s="619">
        <v>0</v>
      </c>
      <c r="I1088" s="619">
        <v>0</v>
      </c>
      <c r="J1088" s="619">
        <v>0</v>
      </c>
      <c r="K1088" s="619">
        <v>0</v>
      </c>
      <c r="L1088" s="620" t="s">
        <v>449</v>
      </c>
    </row>
    <row r="1089" spans="1:12" s="476" customFormat="1" hidden="1" outlineLevel="2">
      <c r="A1089" s="617" t="s">
        <v>1523</v>
      </c>
      <c r="B1089" s="617" t="s">
        <v>490</v>
      </c>
      <c r="C1089" s="618">
        <v>121999</v>
      </c>
      <c r="D1089" s="619">
        <v>3.1091729999999998E-2</v>
      </c>
      <c r="E1089" s="619">
        <v>3.1091729999999998E-2</v>
      </c>
      <c r="F1089" s="619">
        <v>0</v>
      </c>
      <c r="G1089" s="619">
        <v>0</v>
      </c>
      <c r="H1089" s="619">
        <v>0</v>
      </c>
      <c r="I1089" s="619">
        <v>0</v>
      </c>
      <c r="J1089" s="619">
        <v>0</v>
      </c>
      <c r="K1089" s="619">
        <v>0</v>
      </c>
      <c r="L1089" s="620" t="s">
        <v>449</v>
      </c>
    </row>
    <row r="1090" spans="1:12" s="476" customFormat="1" hidden="1" outlineLevel="2">
      <c r="A1090" s="617" t="s">
        <v>1523</v>
      </c>
      <c r="B1090" s="617" t="s">
        <v>491</v>
      </c>
      <c r="C1090" s="618">
        <v>117708</v>
      </c>
      <c r="D1090" s="619">
        <v>5.9909999999999994E-5</v>
      </c>
      <c r="E1090" s="619">
        <v>5.9909999999999994E-5</v>
      </c>
      <c r="F1090" s="619">
        <v>0</v>
      </c>
      <c r="G1090" s="619">
        <v>0</v>
      </c>
      <c r="H1090" s="619">
        <v>0</v>
      </c>
      <c r="I1090" s="619">
        <v>0</v>
      </c>
      <c r="J1090" s="619">
        <v>0</v>
      </c>
      <c r="K1090" s="619">
        <v>0</v>
      </c>
      <c r="L1090" s="620" t="s">
        <v>449</v>
      </c>
    </row>
    <row r="1091" spans="1:12" s="476" customFormat="1" hidden="1" outlineLevel="2">
      <c r="A1091" s="617" t="s">
        <v>1523</v>
      </c>
      <c r="B1091" s="617" t="s">
        <v>1526</v>
      </c>
      <c r="C1091" s="618">
        <v>117790</v>
      </c>
      <c r="D1091" s="619">
        <v>3.9775999999999999E-4</v>
      </c>
      <c r="E1091" s="619">
        <v>0</v>
      </c>
      <c r="F1091" s="619">
        <v>0</v>
      </c>
      <c r="G1091" s="619">
        <v>0</v>
      </c>
      <c r="H1091" s="619">
        <v>0</v>
      </c>
      <c r="I1091" s="619">
        <v>0</v>
      </c>
      <c r="J1091" s="619">
        <v>0</v>
      </c>
      <c r="K1091" s="619">
        <v>3.9775999999999999E-4</v>
      </c>
      <c r="L1091" s="620" t="s">
        <v>449</v>
      </c>
    </row>
    <row r="1092" spans="1:12" s="476" customFormat="1" hidden="1" outlineLevel="2">
      <c r="A1092" s="617" t="s">
        <v>1523</v>
      </c>
      <c r="B1092" s="617" t="s">
        <v>509</v>
      </c>
      <c r="C1092" s="618">
        <v>103573</v>
      </c>
      <c r="D1092" s="619">
        <v>9.8916E-4</v>
      </c>
      <c r="E1092" s="619">
        <v>9.8916E-4</v>
      </c>
      <c r="F1092" s="619">
        <v>0</v>
      </c>
      <c r="G1092" s="619">
        <v>0</v>
      </c>
      <c r="H1092" s="619">
        <v>0</v>
      </c>
      <c r="I1092" s="619">
        <v>0</v>
      </c>
      <c r="J1092" s="619">
        <v>0</v>
      </c>
      <c r="K1092" s="619">
        <v>0</v>
      </c>
      <c r="L1092" s="620" t="s">
        <v>449</v>
      </c>
    </row>
    <row r="1093" spans="1:12" s="476" customFormat="1" hidden="1" outlineLevel="2">
      <c r="A1093" s="617" t="s">
        <v>1523</v>
      </c>
      <c r="B1093" s="617" t="s">
        <v>1527</v>
      </c>
      <c r="C1093" s="618">
        <v>301293</v>
      </c>
      <c r="D1093" s="619">
        <v>-4.8000000000000001E-5</v>
      </c>
      <c r="E1093" s="619">
        <v>0</v>
      </c>
      <c r="F1093" s="619">
        <v>0</v>
      </c>
      <c r="G1093" s="619">
        <v>0</v>
      </c>
      <c r="H1093" s="619">
        <v>0</v>
      </c>
      <c r="I1093" s="619">
        <v>0</v>
      </c>
      <c r="J1093" s="619">
        <v>0</v>
      </c>
      <c r="K1093" s="619">
        <v>-4.8000000000000001E-5</v>
      </c>
      <c r="L1093" s="620" t="s">
        <v>449</v>
      </c>
    </row>
    <row r="1094" spans="1:12" s="476" customFormat="1" hidden="1" outlineLevel="2">
      <c r="A1094" s="617" t="s">
        <v>1523</v>
      </c>
      <c r="B1094" s="617" t="s">
        <v>1528</v>
      </c>
      <c r="C1094" s="618">
        <v>116571</v>
      </c>
      <c r="D1094" s="619">
        <v>9.5965999999999998E-4</v>
      </c>
      <c r="E1094" s="619">
        <v>0</v>
      </c>
      <c r="F1094" s="619">
        <v>0</v>
      </c>
      <c r="G1094" s="619">
        <v>0</v>
      </c>
      <c r="H1094" s="619">
        <v>0</v>
      </c>
      <c r="I1094" s="619">
        <v>0</v>
      </c>
      <c r="J1094" s="619">
        <v>0</v>
      </c>
      <c r="K1094" s="619">
        <v>9.5965999999999998E-4</v>
      </c>
      <c r="L1094" s="620" t="s">
        <v>449</v>
      </c>
    </row>
    <row r="1095" spans="1:12" s="476" customFormat="1" hidden="1" outlineLevel="2">
      <c r="A1095" s="617" t="s">
        <v>1523</v>
      </c>
      <c r="B1095" s="617" t="s">
        <v>523</v>
      </c>
      <c r="C1095" s="618">
        <v>122428</v>
      </c>
      <c r="D1095" s="619">
        <v>2.1770000000000001E-3</v>
      </c>
      <c r="E1095" s="619">
        <v>4.8722000000000001E-4</v>
      </c>
      <c r="F1095" s="619">
        <v>0</v>
      </c>
      <c r="G1095" s="619">
        <v>0</v>
      </c>
      <c r="H1095" s="619">
        <v>0</v>
      </c>
      <c r="I1095" s="619">
        <v>0</v>
      </c>
      <c r="J1095" s="619">
        <v>1.3712000000000002E-3</v>
      </c>
      <c r="K1095" s="619">
        <v>3.1858E-4</v>
      </c>
      <c r="L1095" s="620" t="s">
        <v>449</v>
      </c>
    </row>
    <row r="1096" spans="1:12" s="476" customFormat="1" hidden="1" outlineLevel="2">
      <c r="A1096" s="617" t="s">
        <v>1523</v>
      </c>
      <c r="B1096" s="617" t="s">
        <v>524</v>
      </c>
      <c r="C1096" s="618">
        <v>116968</v>
      </c>
      <c r="D1096" s="619">
        <v>1.8755000000000001E-4</v>
      </c>
      <c r="E1096" s="619">
        <v>1.8755000000000001E-4</v>
      </c>
      <c r="F1096" s="619">
        <v>0</v>
      </c>
      <c r="G1096" s="619">
        <v>0</v>
      </c>
      <c r="H1096" s="619">
        <v>0</v>
      </c>
      <c r="I1096" s="619">
        <v>0</v>
      </c>
      <c r="J1096" s="619">
        <v>0</v>
      </c>
      <c r="K1096" s="619">
        <v>0</v>
      </c>
      <c r="L1096" s="620" t="s">
        <v>449</v>
      </c>
    </row>
    <row r="1097" spans="1:12" s="476" customFormat="1" hidden="1" outlineLevel="2">
      <c r="A1097" s="617" t="s">
        <v>1523</v>
      </c>
      <c r="B1097" s="617" t="s">
        <v>1529</v>
      </c>
      <c r="C1097" s="618">
        <v>116259</v>
      </c>
      <c r="D1097" s="619">
        <v>-2.6452999999999996E-4</v>
      </c>
      <c r="E1097" s="619">
        <v>0</v>
      </c>
      <c r="F1097" s="619">
        <v>0</v>
      </c>
      <c r="G1097" s="619">
        <v>0</v>
      </c>
      <c r="H1097" s="619">
        <v>0</v>
      </c>
      <c r="I1097" s="619">
        <v>0</v>
      </c>
      <c r="J1097" s="619">
        <v>0</v>
      </c>
      <c r="K1097" s="619">
        <v>-2.6452999999999996E-4</v>
      </c>
      <c r="L1097" s="620" t="s">
        <v>449</v>
      </c>
    </row>
    <row r="1098" spans="1:12" s="476" customFormat="1" hidden="1" outlineLevel="2">
      <c r="A1098" s="617" t="s">
        <v>1523</v>
      </c>
      <c r="B1098" s="617" t="s">
        <v>544</v>
      </c>
      <c r="C1098" s="618">
        <v>123137</v>
      </c>
      <c r="D1098" s="619">
        <v>1.06953E-3</v>
      </c>
      <c r="E1098" s="619">
        <v>1.06953E-3</v>
      </c>
      <c r="F1098" s="619">
        <v>0</v>
      </c>
      <c r="G1098" s="619">
        <v>0</v>
      </c>
      <c r="H1098" s="619">
        <v>0</v>
      </c>
      <c r="I1098" s="619">
        <v>0</v>
      </c>
      <c r="J1098" s="619">
        <v>0</v>
      </c>
      <c r="K1098" s="619">
        <v>0</v>
      </c>
      <c r="L1098" s="620" t="s">
        <v>449</v>
      </c>
    </row>
    <row r="1099" spans="1:12" s="476" customFormat="1" hidden="1" outlineLevel="2">
      <c r="A1099" s="617" t="s">
        <v>1523</v>
      </c>
      <c r="B1099" s="617" t="s">
        <v>553</v>
      </c>
      <c r="C1099" s="618">
        <v>115005</v>
      </c>
      <c r="D1099" s="619">
        <v>3.6525000000000001E-4</v>
      </c>
      <c r="E1099" s="619">
        <v>3.6525000000000001E-4</v>
      </c>
      <c r="F1099" s="619">
        <v>0</v>
      </c>
      <c r="G1099" s="619">
        <v>0</v>
      </c>
      <c r="H1099" s="619">
        <v>0</v>
      </c>
      <c r="I1099" s="619">
        <v>0</v>
      </c>
      <c r="J1099" s="619">
        <v>0</v>
      </c>
      <c r="K1099" s="619">
        <v>0</v>
      </c>
      <c r="L1099" s="620" t="s">
        <v>449</v>
      </c>
    </row>
    <row r="1100" spans="1:12" s="476" customFormat="1" hidden="1" outlineLevel="2">
      <c r="A1100" s="617" t="s">
        <v>1523</v>
      </c>
      <c r="B1100" s="617" t="s">
        <v>563</v>
      </c>
      <c r="C1100" s="618">
        <v>115145</v>
      </c>
      <c r="D1100" s="619">
        <v>1.1599999999999999E-6</v>
      </c>
      <c r="E1100" s="619">
        <v>0</v>
      </c>
      <c r="F1100" s="619">
        <v>0</v>
      </c>
      <c r="G1100" s="619">
        <v>0</v>
      </c>
      <c r="H1100" s="619">
        <v>0</v>
      </c>
      <c r="I1100" s="619">
        <v>0</v>
      </c>
      <c r="J1100" s="619">
        <v>0</v>
      </c>
      <c r="K1100" s="619">
        <v>1.1599999999999999E-6</v>
      </c>
      <c r="L1100" s="620" t="s">
        <v>449</v>
      </c>
    </row>
    <row r="1101" spans="1:12" s="476" customFormat="1" hidden="1" outlineLevel="2">
      <c r="A1101" s="617" t="s">
        <v>1523</v>
      </c>
      <c r="B1101" s="617" t="s">
        <v>565</v>
      </c>
      <c r="C1101" s="618">
        <v>111870</v>
      </c>
      <c r="D1101" s="619">
        <v>-2.1139099999999997E-3</v>
      </c>
      <c r="E1101" s="619">
        <v>0</v>
      </c>
      <c r="F1101" s="619">
        <v>0</v>
      </c>
      <c r="G1101" s="619">
        <v>0</v>
      </c>
      <c r="H1101" s="619">
        <v>0</v>
      </c>
      <c r="I1101" s="619">
        <v>0</v>
      </c>
      <c r="J1101" s="619">
        <v>0</v>
      </c>
      <c r="K1101" s="619">
        <v>-2.1139099999999997E-3</v>
      </c>
      <c r="L1101" s="620" t="s">
        <v>449</v>
      </c>
    </row>
    <row r="1102" spans="1:12" s="476" customFormat="1" hidden="1" outlineLevel="2">
      <c r="A1102" s="617" t="s">
        <v>1523</v>
      </c>
      <c r="B1102" s="617" t="s">
        <v>576</v>
      </c>
      <c r="C1102" s="618">
        <v>115857</v>
      </c>
      <c r="D1102" s="619">
        <v>4.4140500000000001E-3</v>
      </c>
      <c r="E1102" s="619">
        <v>0</v>
      </c>
      <c r="F1102" s="619">
        <v>0</v>
      </c>
      <c r="G1102" s="619">
        <v>0</v>
      </c>
      <c r="H1102" s="619">
        <v>4.4140500000000001E-3</v>
      </c>
      <c r="I1102" s="619">
        <v>0</v>
      </c>
      <c r="J1102" s="619">
        <v>0</v>
      </c>
      <c r="K1102" s="619">
        <v>0</v>
      </c>
      <c r="L1102" s="620" t="s">
        <v>449</v>
      </c>
    </row>
    <row r="1103" spans="1:12" s="476" customFormat="1" hidden="1" outlineLevel="2">
      <c r="A1103" s="617" t="s">
        <v>1523</v>
      </c>
      <c r="B1103" s="617" t="s">
        <v>1530</v>
      </c>
      <c r="C1103" s="618">
        <v>115913</v>
      </c>
      <c r="D1103" s="619">
        <v>1.0852000000000001E-3</v>
      </c>
      <c r="E1103" s="619">
        <v>1.0852000000000001E-3</v>
      </c>
      <c r="F1103" s="619">
        <v>0</v>
      </c>
      <c r="G1103" s="619">
        <v>0</v>
      </c>
      <c r="H1103" s="619">
        <v>0</v>
      </c>
      <c r="I1103" s="619">
        <v>0</v>
      </c>
      <c r="J1103" s="619">
        <v>0</v>
      </c>
      <c r="K1103" s="619">
        <v>0</v>
      </c>
      <c r="L1103" s="620" t="s">
        <v>449</v>
      </c>
    </row>
    <row r="1104" spans="1:12" s="476" customFormat="1" hidden="1" outlineLevel="2">
      <c r="A1104" s="617" t="s">
        <v>1523</v>
      </c>
      <c r="B1104" s="617" t="s">
        <v>1531</v>
      </c>
      <c r="C1104" s="618">
        <v>121844</v>
      </c>
      <c r="D1104" s="619">
        <v>4.8955400000000003E-3</v>
      </c>
      <c r="E1104" s="619">
        <v>4.8955400000000003E-3</v>
      </c>
      <c r="F1104" s="619">
        <v>0</v>
      </c>
      <c r="G1104" s="619">
        <v>0</v>
      </c>
      <c r="H1104" s="619">
        <v>0</v>
      </c>
      <c r="I1104" s="619">
        <v>0</v>
      </c>
      <c r="J1104" s="619">
        <v>0</v>
      </c>
      <c r="K1104" s="619">
        <v>0</v>
      </c>
      <c r="L1104" s="620" t="s">
        <v>449</v>
      </c>
    </row>
    <row r="1105" spans="1:12" s="476" customFormat="1" hidden="1" outlineLevel="2">
      <c r="A1105" s="617" t="s">
        <v>1523</v>
      </c>
      <c r="B1105" s="617" t="s">
        <v>1532</v>
      </c>
      <c r="C1105" s="618">
        <v>101597</v>
      </c>
      <c r="D1105" s="619">
        <v>-6.5991999999999993E-4</v>
      </c>
      <c r="E1105" s="619">
        <v>0</v>
      </c>
      <c r="F1105" s="619">
        <v>0</v>
      </c>
      <c r="G1105" s="619">
        <v>0</v>
      </c>
      <c r="H1105" s="619">
        <v>0</v>
      </c>
      <c r="I1105" s="619">
        <v>0</v>
      </c>
      <c r="J1105" s="619">
        <v>-6.5991999999999993E-4</v>
      </c>
      <c r="K1105" s="619">
        <v>0</v>
      </c>
      <c r="L1105" s="620" t="s">
        <v>449</v>
      </c>
    </row>
    <row r="1106" spans="1:12" s="476" customFormat="1" hidden="1" outlineLevel="2">
      <c r="A1106" s="617" t="s">
        <v>1523</v>
      </c>
      <c r="B1106" s="617" t="s">
        <v>597</v>
      </c>
      <c r="C1106" s="618">
        <v>123495</v>
      </c>
      <c r="D1106" s="619">
        <v>4.4500699999999995E-3</v>
      </c>
      <c r="E1106" s="619">
        <v>4.4500699999999995E-3</v>
      </c>
      <c r="F1106" s="619">
        <v>0</v>
      </c>
      <c r="G1106" s="619">
        <v>0</v>
      </c>
      <c r="H1106" s="619">
        <v>0</v>
      </c>
      <c r="I1106" s="619">
        <v>0</v>
      </c>
      <c r="J1106" s="619">
        <v>0</v>
      </c>
      <c r="K1106" s="619">
        <v>0</v>
      </c>
      <c r="L1106" s="620" t="s">
        <v>449</v>
      </c>
    </row>
    <row r="1107" spans="1:12" s="476" customFormat="1" hidden="1" outlineLevel="2">
      <c r="A1107" s="617" t="s">
        <v>1523</v>
      </c>
      <c r="B1107" s="617" t="s">
        <v>611</v>
      </c>
      <c r="C1107" s="618">
        <v>109494</v>
      </c>
      <c r="D1107" s="619">
        <v>2.0353E-4</v>
      </c>
      <c r="E1107" s="619">
        <v>2.0353E-4</v>
      </c>
      <c r="F1107" s="619">
        <v>0</v>
      </c>
      <c r="G1107" s="619">
        <v>0</v>
      </c>
      <c r="H1107" s="619">
        <v>0</v>
      </c>
      <c r="I1107" s="619">
        <v>0</v>
      </c>
      <c r="J1107" s="619">
        <v>0</v>
      </c>
      <c r="K1107" s="619">
        <v>0</v>
      </c>
      <c r="L1107" s="620" t="s">
        <v>449</v>
      </c>
    </row>
    <row r="1108" spans="1:12" s="476" customFormat="1" hidden="1" outlineLevel="2">
      <c r="A1108" s="617" t="s">
        <v>1523</v>
      </c>
      <c r="B1108" s="617" t="s">
        <v>617</v>
      </c>
      <c r="C1108" s="618">
        <v>109906</v>
      </c>
      <c r="D1108" s="619">
        <v>3.2014000000000001E-4</v>
      </c>
      <c r="E1108" s="619">
        <v>0</v>
      </c>
      <c r="F1108" s="619">
        <v>0</v>
      </c>
      <c r="G1108" s="619">
        <v>0</v>
      </c>
      <c r="H1108" s="619">
        <v>0</v>
      </c>
      <c r="I1108" s="619">
        <v>0</v>
      </c>
      <c r="J1108" s="619">
        <v>0</v>
      </c>
      <c r="K1108" s="619">
        <v>3.2014000000000001E-4</v>
      </c>
      <c r="L1108" s="620" t="s">
        <v>449</v>
      </c>
    </row>
    <row r="1109" spans="1:12" s="476" customFormat="1" hidden="1" outlineLevel="2">
      <c r="A1109" s="617" t="s">
        <v>1523</v>
      </c>
      <c r="B1109" s="617" t="s">
        <v>631</v>
      </c>
      <c r="C1109" s="618">
        <v>105428</v>
      </c>
      <c r="D1109" s="619">
        <v>1.00873E-3</v>
      </c>
      <c r="E1109" s="619">
        <v>1.00873E-3</v>
      </c>
      <c r="F1109" s="619">
        <v>0</v>
      </c>
      <c r="G1109" s="619">
        <v>0</v>
      </c>
      <c r="H1109" s="619">
        <v>0</v>
      </c>
      <c r="I1109" s="619">
        <v>0</v>
      </c>
      <c r="J1109" s="619">
        <v>0</v>
      </c>
      <c r="K1109" s="619">
        <v>0</v>
      </c>
      <c r="L1109" s="620" t="s">
        <v>449</v>
      </c>
    </row>
    <row r="1110" spans="1:12" s="476" customFormat="1" hidden="1" outlineLevel="2">
      <c r="A1110" s="617" t="s">
        <v>1523</v>
      </c>
      <c r="B1110" s="617" t="s">
        <v>632</v>
      </c>
      <c r="C1110" s="618">
        <v>122008</v>
      </c>
      <c r="D1110" s="619">
        <v>6.3392919999999991E-2</v>
      </c>
      <c r="E1110" s="619">
        <v>6.3392919999999991E-2</v>
      </c>
      <c r="F1110" s="619">
        <v>0</v>
      </c>
      <c r="G1110" s="619">
        <v>0</v>
      </c>
      <c r="H1110" s="619">
        <v>0</v>
      </c>
      <c r="I1110" s="619">
        <v>0</v>
      </c>
      <c r="J1110" s="619">
        <v>0</v>
      </c>
      <c r="K1110" s="619">
        <v>0</v>
      </c>
      <c r="L1110" s="620" t="s">
        <v>449</v>
      </c>
    </row>
    <row r="1111" spans="1:12" s="476" customFormat="1" hidden="1" outlineLevel="2">
      <c r="A1111" s="617" t="s">
        <v>1523</v>
      </c>
      <c r="B1111" s="617" t="s">
        <v>637</v>
      </c>
      <c r="C1111" s="618">
        <v>121693</v>
      </c>
      <c r="D1111" s="619">
        <v>-1.7495E-4</v>
      </c>
      <c r="E1111" s="619">
        <v>0</v>
      </c>
      <c r="F1111" s="619">
        <v>0</v>
      </c>
      <c r="G1111" s="619">
        <v>0</v>
      </c>
      <c r="H1111" s="619">
        <v>0</v>
      </c>
      <c r="I1111" s="619">
        <v>0</v>
      </c>
      <c r="J1111" s="619">
        <v>0</v>
      </c>
      <c r="K1111" s="619">
        <v>-1.7495E-4</v>
      </c>
      <c r="L1111" s="620" t="s">
        <v>449</v>
      </c>
    </row>
    <row r="1112" spans="1:12" s="476" customFormat="1" hidden="1" outlineLevel="2">
      <c r="A1112" s="617" t="s">
        <v>1523</v>
      </c>
      <c r="B1112" s="617" t="s">
        <v>662</v>
      </c>
      <c r="C1112" s="618">
        <v>122312</v>
      </c>
      <c r="D1112" s="619">
        <v>2.6236E-4</v>
      </c>
      <c r="E1112" s="619">
        <v>2.6236E-4</v>
      </c>
      <c r="F1112" s="619">
        <v>0</v>
      </c>
      <c r="G1112" s="619">
        <v>0</v>
      </c>
      <c r="H1112" s="619">
        <v>0</v>
      </c>
      <c r="I1112" s="619">
        <v>0</v>
      </c>
      <c r="J1112" s="619">
        <v>0</v>
      </c>
      <c r="K1112" s="619">
        <v>0</v>
      </c>
      <c r="L1112" s="620" t="s">
        <v>449</v>
      </c>
    </row>
    <row r="1113" spans="1:12" s="476" customFormat="1" hidden="1" outlineLevel="2">
      <c r="A1113" s="617" t="s">
        <v>1523</v>
      </c>
      <c r="B1113" s="617" t="s">
        <v>1533</v>
      </c>
      <c r="C1113" s="618">
        <v>118382</v>
      </c>
      <c r="D1113" s="619">
        <v>4.6802299999999996E-3</v>
      </c>
      <c r="E1113" s="619">
        <v>4.6802299999999996E-3</v>
      </c>
      <c r="F1113" s="619">
        <v>0</v>
      </c>
      <c r="G1113" s="619">
        <v>0</v>
      </c>
      <c r="H1113" s="619">
        <v>0</v>
      </c>
      <c r="I1113" s="619">
        <v>0</v>
      </c>
      <c r="J1113" s="619">
        <v>0</v>
      </c>
      <c r="K1113" s="619">
        <v>0</v>
      </c>
      <c r="L1113" s="620" t="s">
        <v>449</v>
      </c>
    </row>
    <row r="1114" spans="1:12" s="476" customFormat="1" hidden="1" outlineLevel="2">
      <c r="A1114" s="617" t="s">
        <v>1523</v>
      </c>
      <c r="B1114" s="617" t="s">
        <v>686</v>
      </c>
      <c r="C1114" s="618">
        <v>114618</v>
      </c>
      <c r="D1114" s="619">
        <v>1.5440000000000001E-4</v>
      </c>
      <c r="E1114" s="619">
        <v>1.5440000000000001E-4</v>
      </c>
      <c r="F1114" s="619">
        <v>0</v>
      </c>
      <c r="G1114" s="619">
        <v>0</v>
      </c>
      <c r="H1114" s="619">
        <v>0</v>
      </c>
      <c r="I1114" s="619">
        <v>0</v>
      </c>
      <c r="J1114" s="619">
        <v>0</v>
      </c>
      <c r="K1114" s="619">
        <v>0</v>
      </c>
      <c r="L1114" s="620" t="s">
        <v>449</v>
      </c>
    </row>
    <row r="1115" spans="1:12" s="476" customFormat="1" hidden="1" outlineLevel="2">
      <c r="A1115" s="617" t="s">
        <v>1523</v>
      </c>
      <c r="B1115" s="617" t="s">
        <v>700</v>
      </c>
      <c r="C1115" s="618">
        <v>115890</v>
      </c>
      <c r="D1115" s="619">
        <v>3.7513999999999999E-4</v>
      </c>
      <c r="E1115" s="619">
        <v>3.7513999999999999E-4</v>
      </c>
      <c r="F1115" s="619">
        <v>0</v>
      </c>
      <c r="G1115" s="619">
        <v>0</v>
      </c>
      <c r="H1115" s="619">
        <v>0</v>
      </c>
      <c r="I1115" s="619">
        <v>0</v>
      </c>
      <c r="J1115" s="619">
        <v>0</v>
      </c>
      <c r="K1115" s="619">
        <v>0</v>
      </c>
      <c r="L1115" s="620" t="s">
        <v>449</v>
      </c>
    </row>
    <row r="1116" spans="1:12" s="476" customFormat="1" hidden="1" outlineLevel="2">
      <c r="A1116" s="617" t="s">
        <v>1523</v>
      </c>
      <c r="B1116" s="617" t="s">
        <v>701</v>
      </c>
      <c r="C1116" s="618">
        <v>110534</v>
      </c>
      <c r="D1116" s="619">
        <v>7.8192999999999991E-4</v>
      </c>
      <c r="E1116" s="619">
        <v>7.8192999999999991E-4</v>
      </c>
      <c r="F1116" s="619">
        <v>0</v>
      </c>
      <c r="G1116" s="619">
        <v>0</v>
      </c>
      <c r="H1116" s="619">
        <v>0</v>
      </c>
      <c r="I1116" s="619">
        <v>0</v>
      </c>
      <c r="J1116" s="619">
        <v>0</v>
      </c>
      <c r="K1116" s="619">
        <v>0</v>
      </c>
      <c r="L1116" s="620" t="s">
        <v>449</v>
      </c>
    </row>
    <row r="1117" spans="1:12" s="476" customFormat="1" hidden="1" outlineLevel="2">
      <c r="A1117" s="617" t="s">
        <v>1523</v>
      </c>
      <c r="B1117" s="617" t="s">
        <v>708</v>
      </c>
      <c r="C1117" s="618">
        <v>121679</v>
      </c>
      <c r="D1117" s="619">
        <v>5.31183E-3</v>
      </c>
      <c r="E1117" s="619">
        <v>5.31183E-3</v>
      </c>
      <c r="F1117" s="619">
        <v>0</v>
      </c>
      <c r="G1117" s="619">
        <v>0</v>
      </c>
      <c r="H1117" s="619">
        <v>0</v>
      </c>
      <c r="I1117" s="619">
        <v>0</v>
      </c>
      <c r="J1117" s="619">
        <v>0</v>
      </c>
      <c r="K1117" s="619">
        <v>0</v>
      </c>
      <c r="L1117" s="620" t="s">
        <v>449</v>
      </c>
    </row>
    <row r="1118" spans="1:12" s="476" customFormat="1" hidden="1" outlineLevel="2">
      <c r="A1118" s="617" t="s">
        <v>1523</v>
      </c>
      <c r="B1118" s="617" t="s">
        <v>722</v>
      </c>
      <c r="C1118" s="618">
        <v>110617</v>
      </c>
      <c r="D1118" s="619">
        <v>1.5746999999999999E-4</v>
      </c>
      <c r="E1118" s="619">
        <v>1.5746999999999999E-4</v>
      </c>
      <c r="F1118" s="619">
        <v>0</v>
      </c>
      <c r="G1118" s="619">
        <v>0</v>
      </c>
      <c r="H1118" s="619">
        <v>0</v>
      </c>
      <c r="I1118" s="619">
        <v>0</v>
      </c>
      <c r="J1118" s="619">
        <v>0</v>
      </c>
      <c r="K1118" s="619">
        <v>0</v>
      </c>
      <c r="L1118" s="620" t="s">
        <v>449</v>
      </c>
    </row>
    <row r="1119" spans="1:12" s="476" customFormat="1" hidden="1" outlineLevel="2">
      <c r="A1119" s="617" t="s">
        <v>1523</v>
      </c>
      <c r="B1119" s="617" t="s">
        <v>1534</v>
      </c>
      <c r="C1119" s="618">
        <v>304348</v>
      </c>
      <c r="D1119" s="619">
        <v>-1.1000000000000001E-3</v>
      </c>
      <c r="E1119" s="619">
        <v>0</v>
      </c>
      <c r="F1119" s="619">
        <v>0</v>
      </c>
      <c r="G1119" s="619">
        <v>0</v>
      </c>
      <c r="H1119" s="619">
        <v>0</v>
      </c>
      <c r="I1119" s="619">
        <v>0</v>
      </c>
      <c r="J1119" s="619">
        <v>0</v>
      </c>
      <c r="K1119" s="619">
        <v>-1.1000000000000001E-3</v>
      </c>
      <c r="L1119" s="620" t="s">
        <v>449</v>
      </c>
    </row>
    <row r="1120" spans="1:12" s="476" customFormat="1" hidden="1" outlineLevel="2">
      <c r="A1120" s="617" t="s">
        <v>1523</v>
      </c>
      <c r="B1120" s="617" t="s">
        <v>733</v>
      </c>
      <c r="C1120" s="618">
        <v>106697</v>
      </c>
      <c r="D1120" s="619">
        <v>7.7712099999999997E-3</v>
      </c>
      <c r="E1120" s="619">
        <v>7.7712099999999997E-3</v>
      </c>
      <c r="F1120" s="619">
        <v>0</v>
      </c>
      <c r="G1120" s="619">
        <v>0</v>
      </c>
      <c r="H1120" s="619">
        <v>0</v>
      </c>
      <c r="I1120" s="619">
        <v>0</v>
      </c>
      <c r="J1120" s="619">
        <v>0</v>
      </c>
      <c r="K1120" s="619">
        <v>0</v>
      </c>
      <c r="L1120" s="620" t="s">
        <v>449</v>
      </c>
    </row>
    <row r="1121" spans="1:12" s="476" customFormat="1" hidden="1" outlineLevel="2">
      <c r="A1121" s="617" t="s">
        <v>1523</v>
      </c>
      <c r="B1121" s="617" t="s">
        <v>740</v>
      </c>
      <c r="C1121" s="618">
        <v>118591</v>
      </c>
      <c r="D1121" s="619">
        <v>2.7611999999999998E-4</v>
      </c>
      <c r="E1121" s="619">
        <v>9.4001000000000002E-4</v>
      </c>
      <c r="F1121" s="619">
        <v>0</v>
      </c>
      <c r="G1121" s="619">
        <v>0</v>
      </c>
      <c r="H1121" s="619">
        <v>0</v>
      </c>
      <c r="I1121" s="619">
        <v>0</v>
      </c>
      <c r="J1121" s="619">
        <v>0</v>
      </c>
      <c r="K1121" s="619">
        <v>-6.6388999999999999E-4</v>
      </c>
      <c r="L1121" s="620" t="s">
        <v>449</v>
      </c>
    </row>
    <row r="1122" spans="1:12" s="476" customFormat="1" hidden="1" outlineLevel="2">
      <c r="A1122" s="617" t="s">
        <v>1523</v>
      </c>
      <c r="B1122" s="617" t="s">
        <v>748</v>
      </c>
      <c r="C1122" s="618">
        <v>116063</v>
      </c>
      <c r="D1122" s="619">
        <v>4.2304200000000004E-3</v>
      </c>
      <c r="E1122" s="619">
        <v>4.2304200000000004E-3</v>
      </c>
      <c r="F1122" s="619">
        <v>0</v>
      </c>
      <c r="G1122" s="619">
        <v>0</v>
      </c>
      <c r="H1122" s="619">
        <v>0</v>
      </c>
      <c r="I1122" s="619">
        <v>0</v>
      </c>
      <c r="J1122" s="619">
        <v>0</v>
      </c>
      <c r="K1122" s="619">
        <v>0</v>
      </c>
      <c r="L1122" s="620" t="s">
        <v>449</v>
      </c>
    </row>
    <row r="1123" spans="1:12" s="476" customFormat="1" hidden="1" outlineLevel="2">
      <c r="A1123" s="617" t="s">
        <v>1523</v>
      </c>
      <c r="B1123" s="617" t="s">
        <v>753</v>
      </c>
      <c r="C1123" s="618">
        <v>121934</v>
      </c>
      <c r="D1123" s="619">
        <v>1.5762680000000001E-2</v>
      </c>
      <c r="E1123" s="619">
        <v>1.5762680000000001E-2</v>
      </c>
      <c r="F1123" s="619">
        <v>0</v>
      </c>
      <c r="G1123" s="619">
        <v>0</v>
      </c>
      <c r="H1123" s="619">
        <v>0</v>
      </c>
      <c r="I1123" s="619">
        <v>0</v>
      </c>
      <c r="J1123" s="619">
        <v>0</v>
      </c>
      <c r="K1123" s="619">
        <v>0</v>
      </c>
      <c r="L1123" s="620" t="s">
        <v>449</v>
      </c>
    </row>
    <row r="1124" spans="1:12" s="476" customFormat="1" hidden="1" outlineLevel="2">
      <c r="A1124" s="617" t="s">
        <v>1523</v>
      </c>
      <c r="B1124" s="617" t="s">
        <v>1535</v>
      </c>
      <c r="C1124" s="618">
        <v>111823</v>
      </c>
      <c r="D1124" s="619">
        <v>7.1187899999999998E-3</v>
      </c>
      <c r="E1124" s="619">
        <v>7.1187899999999998E-3</v>
      </c>
      <c r="F1124" s="619">
        <v>0</v>
      </c>
      <c r="G1124" s="619">
        <v>0</v>
      </c>
      <c r="H1124" s="619">
        <v>0</v>
      </c>
      <c r="I1124" s="619">
        <v>0</v>
      </c>
      <c r="J1124" s="619">
        <v>0</v>
      </c>
      <c r="K1124" s="619">
        <v>0</v>
      </c>
      <c r="L1124" s="620" t="s">
        <v>449</v>
      </c>
    </row>
    <row r="1125" spans="1:12" s="476" customFormat="1" hidden="1" outlineLevel="2">
      <c r="A1125" s="617" t="s">
        <v>1523</v>
      </c>
      <c r="B1125" s="617" t="s">
        <v>776</v>
      </c>
      <c r="C1125" s="618">
        <v>115392</v>
      </c>
      <c r="D1125" s="619">
        <v>1.964E-4</v>
      </c>
      <c r="E1125" s="619">
        <v>1.964E-4</v>
      </c>
      <c r="F1125" s="619">
        <v>0</v>
      </c>
      <c r="G1125" s="619">
        <v>0</v>
      </c>
      <c r="H1125" s="619">
        <v>0</v>
      </c>
      <c r="I1125" s="619">
        <v>0</v>
      </c>
      <c r="J1125" s="619">
        <v>0</v>
      </c>
      <c r="K1125" s="619">
        <v>0</v>
      </c>
      <c r="L1125" s="620" t="s">
        <v>449</v>
      </c>
    </row>
    <row r="1126" spans="1:12" s="476" customFormat="1" hidden="1" outlineLevel="2">
      <c r="A1126" s="617" t="s">
        <v>1523</v>
      </c>
      <c r="B1126" s="617" t="s">
        <v>1536</v>
      </c>
      <c r="C1126" s="618">
        <v>122448</v>
      </c>
      <c r="D1126" s="619">
        <v>-5.0000000000000004E-8</v>
      </c>
      <c r="E1126" s="619">
        <v>0</v>
      </c>
      <c r="F1126" s="619">
        <v>0</v>
      </c>
      <c r="G1126" s="619">
        <v>0</v>
      </c>
      <c r="H1126" s="619">
        <v>0</v>
      </c>
      <c r="I1126" s="619">
        <v>0</v>
      </c>
      <c r="J1126" s="619">
        <v>0</v>
      </c>
      <c r="K1126" s="619">
        <v>-5.0000000000000004E-8</v>
      </c>
      <c r="L1126" s="620" t="s">
        <v>449</v>
      </c>
    </row>
    <row r="1127" spans="1:12" s="476" customFormat="1" hidden="1" outlineLevel="2">
      <c r="A1127" s="617" t="s">
        <v>1523</v>
      </c>
      <c r="B1127" s="617" t="s">
        <v>1537</v>
      </c>
      <c r="C1127" s="618">
        <v>118184</v>
      </c>
      <c r="D1127" s="619">
        <v>1.1298899999999999E-2</v>
      </c>
      <c r="E1127" s="619">
        <v>1.1298899999999999E-2</v>
      </c>
      <c r="F1127" s="619">
        <v>0</v>
      </c>
      <c r="G1127" s="619">
        <v>0</v>
      </c>
      <c r="H1127" s="619">
        <v>0</v>
      </c>
      <c r="I1127" s="619">
        <v>0</v>
      </c>
      <c r="J1127" s="619">
        <v>0</v>
      </c>
      <c r="K1127" s="619">
        <v>0</v>
      </c>
      <c r="L1127" s="620" t="s">
        <v>449</v>
      </c>
    </row>
    <row r="1128" spans="1:12" s="476" customFormat="1" hidden="1" outlineLevel="2">
      <c r="A1128" s="617" t="s">
        <v>1523</v>
      </c>
      <c r="B1128" s="617" t="s">
        <v>803</v>
      </c>
      <c r="C1128" s="618">
        <v>105939</v>
      </c>
      <c r="D1128" s="619">
        <v>3.2414099999999997E-3</v>
      </c>
      <c r="E1128" s="619">
        <v>3.2414099999999997E-3</v>
      </c>
      <c r="F1128" s="619">
        <v>0</v>
      </c>
      <c r="G1128" s="619">
        <v>0</v>
      </c>
      <c r="H1128" s="619">
        <v>0</v>
      </c>
      <c r="I1128" s="619">
        <v>0</v>
      </c>
      <c r="J1128" s="619">
        <v>0</v>
      </c>
      <c r="K1128" s="619">
        <v>0</v>
      </c>
      <c r="L1128" s="620" t="s">
        <v>449</v>
      </c>
    </row>
    <row r="1129" spans="1:12" s="476" customFormat="1" hidden="1" outlineLevel="2">
      <c r="A1129" s="617" t="s">
        <v>1523</v>
      </c>
      <c r="B1129" s="617" t="s">
        <v>805</v>
      </c>
      <c r="C1129" s="618">
        <v>104490</v>
      </c>
      <c r="D1129" s="619">
        <v>9.4779400000000007E-3</v>
      </c>
      <c r="E1129" s="619">
        <v>9.4779400000000007E-3</v>
      </c>
      <c r="F1129" s="619">
        <v>0</v>
      </c>
      <c r="G1129" s="619">
        <v>0</v>
      </c>
      <c r="H1129" s="619">
        <v>0</v>
      </c>
      <c r="I1129" s="619">
        <v>0</v>
      </c>
      <c r="J1129" s="619">
        <v>0</v>
      </c>
      <c r="K1129" s="619">
        <v>0</v>
      </c>
      <c r="L1129" s="620" t="s">
        <v>449</v>
      </c>
    </row>
    <row r="1130" spans="1:12" s="476" customFormat="1" hidden="1" outlineLevel="2">
      <c r="A1130" s="617" t="s">
        <v>1523</v>
      </c>
      <c r="B1130" s="617" t="s">
        <v>1538</v>
      </c>
      <c r="C1130" s="618">
        <v>122498</v>
      </c>
      <c r="D1130" s="619">
        <v>1.0877899999999999E-2</v>
      </c>
      <c r="E1130" s="619">
        <v>1.0877899999999999E-2</v>
      </c>
      <c r="F1130" s="619">
        <v>0</v>
      </c>
      <c r="G1130" s="619">
        <v>0</v>
      </c>
      <c r="H1130" s="619">
        <v>0</v>
      </c>
      <c r="I1130" s="619">
        <v>0</v>
      </c>
      <c r="J1130" s="619">
        <v>0</v>
      </c>
      <c r="K1130" s="619">
        <v>0</v>
      </c>
      <c r="L1130" s="620" t="s">
        <v>449</v>
      </c>
    </row>
    <row r="1131" spans="1:12" s="476" customFormat="1" hidden="1" outlineLevel="2">
      <c r="A1131" s="617" t="s">
        <v>1523</v>
      </c>
      <c r="B1131" s="617" t="s">
        <v>818</v>
      </c>
      <c r="C1131" s="618">
        <v>109444</v>
      </c>
      <c r="D1131" s="619">
        <v>5.8470000000000001E-5</v>
      </c>
      <c r="E1131" s="619">
        <v>5.8470000000000001E-5</v>
      </c>
      <c r="F1131" s="619">
        <v>0</v>
      </c>
      <c r="G1131" s="619">
        <v>0</v>
      </c>
      <c r="H1131" s="619">
        <v>0</v>
      </c>
      <c r="I1131" s="619">
        <v>0</v>
      </c>
      <c r="J1131" s="619">
        <v>0</v>
      </c>
      <c r="K1131" s="619">
        <v>0</v>
      </c>
      <c r="L1131" s="620" t="s">
        <v>449</v>
      </c>
    </row>
    <row r="1132" spans="1:12" s="476" customFormat="1" hidden="1" outlineLevel="2">
      <c r="A1132" s="617" t="s">
        <v>1523</v>
      </c>
      <c r="B1132" s="617" t="s">
        <v>1539</v>
      </c>
      <c r="C1132" s="618">
        <v>111625</v>
      </c>
      <c r="D1132" s="619">
        <v>1.6983560000000002E-2</v>
      </c>
      <c r="E1132" s="619">
        <v>1.6983560000000002E-2</v>
      </c>
      <c r="F1132" s="619">
        <v>0</v>
      </c>
      <c r="G1132" s="619">
        <v>0</v>
      </c>
      <c r="H1132" s="619">
        <v>0</v>
      </c>
      <c r="I1132" s="619">
        <v>0</v>
      </c>
      <c r="J1132" s="619">
        <v>0</v>
      </c>
      <c r="K1132" s="619">
        <v>0</v>
      </c>
      <c r="L1132" s="620" t="s">
        <v>449</v>
      </c>
    </row>
    <row r="1133" spans="1:12" s="476" customFormat="1" hidden="1" outlineLevel="2">
      <c r="A1133" s="617" t="s">
        <v>1523</v>
      </c>
      <c r="B1133" s="617" t="s">
        <v>835</v>
      </c>
      <c r="C1133" s="618">
        <v>116528</v>
      </c>
      <c r="D1133" s="619">
        <v>6.7257100000000002E-3</v>
      </c>
      <c r="E1133" s="619">
        <v>6.7257100000000002E-3</v>
      </c>
      <c r="F1133" s="619">
        <v>0</v>
      </c>
      <c r="G1133" s="619">
        <v>0</v>
      </c>
      <c r="H1133" s="619">
        <v>0</v>
      </c>
      <c r="I1133" s="619">
        <v>0</v>
      </c>
      <c r="J1133" s="619">
        <v>0</v>
      </c>
      <c r="K1133" s="619">
        <v>0</v>
      </c>
      <c r="L1133" s="620" t="s">
        <v>449</v>
      </c>
    </row>
    <row r="1134" spans="1:12" s="476" customFormat="1" hidden="1" outlineLevel="2">
      <c r="A1134" s="617" t="s">
        <v>1523</v>
      </c>
      <c r="B1134" s="617" t="s">
        <v>837</v>
      </c>
      <c r="C1134" s="618">
        <v>116527</v>
      </c>
      <c r="D1134" s="619">
        <v>-3.9600000000000002E-6</v>
      </c>
      <c r="E1134" s="619">
        <v>0</v>
      </c>
      <c r="F1134" s="619">
        <v>0</v>
      </c>
      <c r="G1134" s="619">
        <v>0</v>
      </c>
      <c r="H1134" s="619">
        <v>0</v>
      </c>
      <c r="I1134" s="619">
        <v>0</v>
      </c>
      <c r="J1134" s="619">
        <v>0</v>
      </c>
      <c r="K1134" s="619">
        <v>-3.9600000000000002E-6</v>
      </c>
      <c r="L1134" s="620" t="s">
        <v>449</v>
      </c>
    </row>
    <row r="1135" spans="1:12" s="476" customFormat="1" hidden="1" outlineLevel="2">
      <c r="A1135" s="617" t="s">
        <v>1523</v>
      </c>
      <c r="B1135" s="617" t="s">
        <v>1540</v>
      </c>
      <c r="C1135" s="618">
        <v>121527</v>
      </c>
      <c r="D1135" s="619">
        <v>5.0805099999999999E-3</v>
      </c>
      <c r="E1135" s="619">
        <v>5.0805099999999999E-3</v>
      </c>
      <c r="F1135" s="619">
        <v>0</v>
      </c>
      <c r="G1135" s="619">
        <v>0</v>
      </c>
      <c r="H1135" s="619">
        <v>0</v>
      </c>
      <c r="I1135" s="619">
        <v>0</v>
      </c>
      <c r="J1135" s="619">
        <v>0</v>
      </c>
      <c r="K1135" s="619">
        <v>0</v>
      </c>
      <c r="L1135" s="620" t="s">
        <v>449</v>
      </c>
    </row>
    <row r="1136" spans="1:12" s="476" customFormat="1" hidden="1" outlineLevel="2">
      <c r="A1136" s="617" t="s">
        <v>1523</v>
      </c>
      <c r="B1136" s="617" t="s">
        <v>878</v>
      </c>
      <c r="C1136" s="618">
        <v>116724</v>
      </c>
      <c r="D1136" s="619">
        <v>1.3396E-4</v>
      </c>
      <c r="E1136" s="619">
        <v>1.3396E-4</v>
      </c>
      <c r="F1136" s="619">
        <v>0</v>
      </c>
      <c r="G1136" s="619">
        <v>0</v>
      </c>
      <c r="H1136" s="619">
        <v>0</v>
      </c>
      <c r="I1136" s="619">
        <v>0</v>
      </c>
      <c r="J1136" s="619">
        <v>0</v>
      </c>
      <c r="K1136" s="619">
        <v>0</v>
      </c>
      <c r="L1136" s="620" t="s">
        <v>449</v>
      </c>
    </row>
    <row r="1137" spans="1:12" s="476" customFormat="1" hidden="1" outlineLevel="2">
      <c r="A1137" s="617" t="s">
        <v>1523</v>
      </c>
      <c r="B1137" s="617" t="s">
        <v>887</v>
      </c>
      <c r="C1137" s="618">
        <v>121950</v>
      </c>
      <c r="D1137" s="619">
        <v>4.6011000000000001E-4</v>
      </c>
      <c r="E1137" s="619">
        <v>0</v>
      </c>
      <c r="F1137" s="619">
        <v>0</v>
      </c>
      <c r="G1137" s="619">
        <v>0</v>
      </c>
      <c r="H1137" s="619">
        <v>0</v>
      </c>
      <c r="I1137" s="619">
        <v>0</v>
      </c>
      <c r="J1137" s="619">
        <v>0</v>
      </c>
      <c r="K1137" s="619">
        <v>4.6011000000000001E-4</v>
      </c>
      <c r="L1137" s="620" t="s">
        <v>449</v>
      </c>
    </row>
    <row r="1138" spans="1:12" s="476" customFormat="1" hidden="1" outlineLevel="2">
      <c r="A1138" s="617" t="s">
        <v>1523</v>
      </c>
      <c r="B1138" s="617" t="s">
        <v>889</v>
      </c>
      <c r="C1138" s="618">
        <v>106518</v>
      </c>
      <c r="D1138" s="619">
        <v>6.2459999999999995E-5</v>
      </c>
      <c r="E1138" s="619">
        <v>6.2459999999999995E-5</v>
      </c>
      <c r="F1138" s="619">
        <v>0</v>
      </c>
      <c r="G1138" s="619">
        <v>0</v>
      </c>
      <c r="H1138" s="619">
        <v>0</v>
      </c>
      <c r="I1138" s="619">
        <v>0</v>
      </c>
      <c r="J1138" s="619">
        <v>0</v>
      </c>
      <c r="K1138" s="619">
        <v>0</v>
      </c>
      <c r="L1138" s="620" t="s">
        <v>449</v>
      </c>
    </row>
    <row r="1139" spans="1:12" s="476" customFormat="1" hidden="1" outlineLevel="2">
      <c r="A1139" s="617" t="s">
        <v>1523</v>
      </c>
      <c r="B1139" s="617" t="s">
        <v>897</v>
      </c>
      <c r="C1139" s="618">
        <v>123030</v>
      </c>
      <c r="D1139" s="619">
        <v>1.2285999999999998E-3</v>
      </c>
      <c r="E1139" s="619">
        <v>1.2285999999999998E-3</v>
      </c>
      <c r="F1139" s="619">
        <v>0</v>
      </c>
      <c r="G1139" s="619">
        <v>0</v>
      </c>
      <c r="H1139" s="619">
        <v>0</v>
      </c>
      <c r="I1139" s="619">
        <v>0</v>
      </c>
      <c r="J1139" s="619">
        <v>0</v>
      </c>
      <c r="K1139" s="619">
        <v>0</v>
      </c>
      <c r="L1139" s="620" t="s">
        <v>449</v>
      </c>
    </row>
    <row r="1140" spans="1:12" s="476" customFormat="1" hidden="1" outlineLevel="2">
      <c r="A1140" s="617" t="s">
        <v>1523</v>
      </c>
      <c r="B1140" s="617" t="s">
        <v>898</v>
      </c>
      <c r="C1140" s="618">
        <v>117048</v>
      </c>
      <c r="D1140" s="619">
        <v>1.7956E-4</v>
      </c>
      <c r="E1140" s="619">
        <v>0</v>
      </c>
      <c r="F1140" s="619">
        <v>0</v>
      </c>
      <c r="G1140" s="619">
        <v>0</v>
      </c>
      <c r="H1140" s="619">
        <v>0</v>
      </c>
      <c r="I1140" s="619">
        <v>0</v>
      </c>
      <c r="J1140" s="619">
        <v>0</v>
      </c>
      <c r="K1140" s="619">
        <v>1.7956E-4</v>
      </c>
      <c r="L1140" s="620" t="s">
        <v>449</v>
      </c>
    </row>
    <row r="1141" spans="1:12" s="476" customFormat="1" hidden="1" outlineLevel="2">
      <c r="A1141" s="617" t="s">
        <v>1523</v>
      </c>
      <c r="B1141" s="617" t="s">
        <v>909</v>
      </c>
      <c r="C1141" s="618">
        <v>117089</v>
      </c>
      <c r="D1141" s="619">
        <v>4.9078400000000001E-3</v>
      </c>
      <c r="E1141" s="619">
        <v>4.9078400000000001E-3</v>
      </c>
      <c r="F1141" s="619">
        <v>0</v>
      </c>
      <c r="G1141" s="619">
        <v>0</v>
      </c>
      <c r="H1141" s="619">
        <v>0</v>
      </c>
      <c r="I1141" s="619">
        <v>0</v>
      </c>
      <c r="J1141" s="619">
        <v>0</v>
      </c>
      <c r="K1141" s="619">
        <v>0</v>
      </c>
      <c r="L1141" s="620" t="s">
        <v>449</v>
      </c>
    </row>
    <row r="1142" spans="1:12" s="476" customFormat="1" hidden="1" outlineLevel="2">
      <c r="A1142" s="617" t="s">
        <v>1523</v>
      </c>
      <c r="B1142" s="617" t="s">
        <v>931</v>
      </c>
      <c r="C1142" s="618">
        <v>107500</v>
      </c>
      <c r="D1142" s="619">
        <v>2.9612999999999997E-4</v>
      </c>
      <c r="E1142" s="619">
        <v>2.9612999999999997E-4</v>
      </c>
      <c r="F1142" s="619">
        <v>0</v>
      </c>
      <c r="G1142" s="619">
        <v>0</v>
      </c>
      <c r="H1142" s="619">
        <v>0</v>
      </c>
      <c r="I1142" s="619">
        <v>0</v>
      </c>
      <c r="J1142" s="619">
        <v>0</v>
      </c>
      <c r="K1142" s="619">
        <v>0</v>
      </c>
      <c r="L1142" s="620" t="s">
        <v>449</v>
      </c>
    </row>
    <row r="1143" spans="1:12" s="476" customFormat="1" hidden="1" outlineLevel="2">
      <c r="A1143" s="617" t="s">
        <v>1523</v>
      </c>
      <c r="B1143" s="617" t="s">
        <v>976</v>
      </c>
      <c r="C1143" s="618">
        <v>108255</v>
      </c>
      <c r="D1143" s="619">
        <v>7.9755999999999989E-4</v>
      </c>
      <c r="E1143" s="619">
        <v>7.9755999999999989E-4</v>
      </c>
      <c r="F1143" s="619">
        <v>0</v>
      </c>
      <c r="G1143" s="619">
        <v>0</v>
      </c>
      <c r="H1143" s="619">
        <v>0</v>
      </c>
      <c r="I1143" s="619">
        <v>0</v>
      </c>
      <c r="J1143" s="619">
        <v>0</v>
      </c>
      <c r="K1143" s="619">
        <v>0</v>
      </c>
      <c r="L1143" s="620" t="s">
        <v>449</v>
      </c>
    </row>
    <row r="1144" spans="1:12" s="476" customFormat="1" hidden="1" outlineLevel="2">
      <c r="A1144" s="617" t="s">
        <v>1523</v>
      </c>
      <c r="B1144" s="617" t="s">
        <v>1541</v>
      </c>
      <c r="C1144" s="618">
        <v>117253</v>
      </c>
      <c r="D1144" s="619">
        <v>3.4999999999999998E-7</v>
      </c>
      <c r="E1144" s="619">
        <v>0</v>
      </c>
      <c r="F1144" s="619">
        <v>0</v>
      </c>
      <c r="G1144" s="619">
        <v>0</v>
      </c>
      <c r="H1144" s="619">
        <v>0</v>
      </c>
      <c r="I1144" s="619">
        <v>0</v>
      </c>
      <c r="J1144" s="619">
        <v>0</v>
      </c>
      <c r="K1144" s="619">
        <v>3.4999999999999998E-7</v>
      </c>
      <c r="L1144" s="620" t="s">
        <v>449</v>
      </c>
    </row>
    <row r="1145" spans="1:12" s="476" customFormat="1" hidden="1" outlineLevel="2">
      <c r="A1145" s="617" t="s">
        <v>1523</v>
      </c>
      <c r="B1145" s="617" t="s">
        <v>989</v>
      </c>
      <c r="C1145" s="618">
        <v>109891</v>
      </c>
      <c r="D1145" s="619">
        <v>4.3875000000000001E-4</v>
      </c>
      <c r="E1145" s="619">
        <v>4.3875000000000001E-4</v>
      </c>
      <c r="F1145" s="619">
        <v>0</v>
      </c>
      <c r="G1145" s="619">
        <v>0</v>
      </c>
      <c r="H1145" s="619">
        <v>0</v>
      </c>
      <c r="I1145" s="619">
        <v>0</v>
      </c>
      <c r="J1145" s="619">
        <v>0</v>
      </c>
      <c r="K1145" s="619">
        <v>0</v>
      </c>
      <c r="L1145" s="620" t="s">
        <v>449</v>
      </c>
    </row>
    <row r="1146" spans="1:12" s="476" customFormat="1" hidden="1" outlineLevel="2">
      <c r="A1146" s="617" t="s">
        <v>1523</v>
      </c>
      <c r="B1146" s="617" t="s">
        <v>1542</v>
      </c>
      <c r="C1146" s="618">
        <v>305022</v>
      </c>
      <c r="D1146" s="619">
        <v>-8.2680000000000003E-2</v>
      </c>
      <c r="E1146" s="619">
        <v>0</v>
      </c>
      <c r="F1146" s="619">
        <v>0</v>
      </c>
      <c r="G1146" s="619">
        <v>0</v>
      </c>
      <c r="H1146" s="619">
        <v>0</v>
      </c>
      <c r="I1146" s="619">
        <v>0</v>
      </c>
      <c r="J1146" s="619">
        <v>0</v>
      </c>
      <c r="K1146" s="619">
        <v>-8.2680000000000003E-2</v>
      </c>
      <c r="L1146" s="620" t="s">
        <v>449</v>
      </c>
    </row>
    <row r="1147" spans="1:12" s="476" customFormat="1" hidden="1" outlineLevel="2">
      <c r="A1147" s="617" t="s">
        <v>1523</v>
      </c>
      <c r="B1147" s="617" t="s">
        <v>1005</v>
      </c>
      <c r="C1147" s="618">
        <v>102724</v>
      </c>
      <c r="D1147" s="619">
        <v>3.1789999999999999E-5</v>
      </c>
      <c r="E1147" s="619">
        <v>3.1789999999999999E-5</v>
      </c>
      <c r="F1147" s="619">
        <v>0</v>
      </c>
      <c r="G1147" s="619">
        <v>0</v>
      </c>
      <c r="H1147" s="619">
        <v>0</v>
      </c>
      <c r="I1147" s="619">
        <v>0</v>
      </c>
      <c r="J1147" s="619">
        <v>0</v>
      </c>
      <c r="K1147" s="619">
        <v>0</v>
      </c>
      <c r="L1147" s="620" t="s">
        <v>449</v>
      </c>
    </row>
    <row r="1148" spans="1:12" s="476" customFormat="1" hidden="1" outlineLevel="2">
      <c r="A1148" s="617" t="s">
        <v>1523</v>
      </c>
      <c r="B1148" s="617" t="s">
        <v>1022</v>
      </c>
      <c r="C1148" s="618">
        <v>117862</v>
      </c>
      <c r="D1148" s="619">
        <v>3.9198999999999999E-4</v>
      </c>
      <c r="E1148" s="619">
        <v>3.9198999999999999E-4</v>
      </c>
      <c r="F1148" s="619">
        <v>0</v>
      </c>
      <c r="G1148" s="619">
        <v>0</v>
      </c>
      <c r="H1148" s="619">
        <v>0</v>
      </c>
      <c r="I1148" s="619">
        <v>0</v>
      </c>
      <c r="J1148" s="619">
        <v>0</v>
      </c>
      <c r="K1148" s="619">
        <v>0</v>
      </c>
      <c r="L1148" s="620" t="s">
        <v>449</v>
      </c>
    </row>
    <row r="1149" spans="1:12" s="476" customFormat="1" hidden="1" outlineLevel="2">
      <c r="A1149" s="617" t="s">
        <v>1523</v>
      </c>
      <c r="B1149" s="617" t="s">
        <v>1025</v>
      </c>
      <c r="C1149" s="618">
        <v>105715</v>
      </c>
      <c r="D1149" s="619">
        <v>1.7437900000000001E-3</v>
      </c>
      <c r="E1149" s="619">
        <v>1.7437900000000001E-3</v>
      </c>
      <c r="F1149" s="619">
        <v>0</v>
      </c>
      <c r="G1149" s="619">
        <v>0</v>
      </c>
      <c r="H1149" s="619">
        <v>0</v>
      </c>
      <c r="I1149" s="619">
        <v>0</v>
      </c>
      <c r="J1149" s="619">
        <v>0</v>
      </c>
      <c r="K1149" s="619">
        <v>0</v>
      </c>
      <c r="L1149" s="620" t="s">
        <v>449</v>
      </c>
    </row>
    <row r="1150" spans="1:12" s="476" customFormat="1" hidden="1" outlineLevel="2">
      <c r="A1150" s="617" t="s">
        <v>1523</v>
      </c>
      <c r="B1150" s="617" t="s">
        <v>1041</v>
      </c>
      <c r="C1150" s="618">
        <v>111344</v>
      </c>
      <c r="D1150" s="619">
        <v>2.1359999999999999E-5</v>
      </c>
      <c r="E1150" s="619">
        <v>2.1359999999999999E-5</v>
      </c>
      <c r="F1150" s="619">
        <v>0</v>
      </c>
      <c r="G1150" s="619">
        <v>0</v>
      </c>
      <c r="H1150" s="619">
        <v>0</v>
      </c>
      <c r="I1150" s="619">
        <v>0</v>
      </c>
      <c r="J1150" s="619">
        <v>0</v>
      </c>
      <c r="K1150" s="619">
        <v>0</v>
      </c>
      <c r="L1150" s="620" t="s">
        <v>449</v>
      </c>
    </row>
    <row r="1151" spans="1:12" s="476" customFormat="1" hidden="1" outlineLevel="2">
      <c r="A1151" s="617" t="s">
        <v>1523</v>
      </c>
      <c r="B1151" s="617" t="s">
        <v>1543</v>
      </c>
      <c r="C1151" s="618">
        <v>111528</v>
      </c>
      <c r="D1151" s="619">
        <v>1.1599999999999999E-6</v>
      </c>
      <c r="E1151" s="619">
        <v>0</v>
      </c>
      <c r="F1151" s="619">
        <v>0</v>
      </c>
      <c r="G1151" s="619">
        <v>0</v>
      </c>
      <c r="H1151" s="619">
        <v>0</v>
      </c>
      <c r="I1151" s="619">
        <v>0</v>
      </c>
      <c r="J1151" s="619">
        <v>0</v>
      </c>
      <c r="K1151" s="619">
        <v>1.1599999999999999E-6</v>
      </c>
      <c r="L1151" s="620" t="s">
        <v>449</v>
      </c>
    </row>
    <row r="1152" spans="1:12" s="476" customFormat="1" hidden="1" outlineLevel="2">
      <c r="A1152" s="617" t="s">
        <v>1523</v>
      </c>
      <c r="B1152" s="617" t="s">
        <v>1544</v>
      </c>
      <c r="C1152" s="618">
        <v>112982</v>
      </c>
      <c r="D1152" s="619">
        <v>1.2908280000000001E-2</v>
      </c>
      <c r="E1152" s="619">
        <v>1.2908280000000001E-2</v>
      </c>
      <c r="F1152" s="619">
        <v>0</v>
      </c>
      <c r="G1152" s="619">
        <v>0</v>
      </c>
      <c r="H1152" s="619">
        <v>0</v>
      </c>
      <c r="I1152" s="619">
        <v>0</v>
      </c>
      <c r="J1152" s="619">
        <v>0</v>
      </c>
      <c r="K1152" s="619">
        <v>0</v>
      </c>
      <c r="L1152" s="620" t="s">
        <v>449</v>
      </c>
    </row>
    <row r="1153" spans="1:12" s="476" customFormat="1" hidden="1" outlineLevel="2">
      <c r="A1153" s="617" t="s">
        <v>1523</v>
      </c>
      <c r="B1153" s="617" t="s">
        <v>1545</v>
      </c>
      <c r="C1153" s="618">
        <v>113313</v>
      </c>
      <c r="D1153" s="619">
        <v>9.0040000000000012E-5</v>
      </c>
      <c r="E1153" s="619">
        <v>9.0040000000000012E-5</v>
      </c>
      <c r="F1153" s="619">
        <v>0</v>
      </c>
      <c r="G1153" s="619">
        <v>0</v>
      </c>
      <c r="H1153" s="619">
        <v>0</v>
      </c>
      <c r="I1153" s="619">
        <v>0</v>
      </c>
      <c r="J1153" s="619">
        <v>0</v>
      </c>
      <c r="K1153" s="619">
        <v>0</v>
      </c>
      <c r="L1153" s="620" t="s">
        <v>449</v>
      </c>
    </row>
    <row r="1154" spans="1:12" s="476" customFormat="1" hidden="1" outlineLevel="2">
      <c r="A1154" s="617" t="s">
        <v>1523</v>
      </c>
      <c r="B1154" s="617" t="s">
        <v>1060</v>
      </c>
      <c r="C1154" s="618">
        <v>104933</v>
      </c>
      <c r="D1154" s="619">
        <v>1.0596199999999998E-3</v>
      </c>
      <c r="E1154" s="619">
        <v>1.0596199999999998E-3</v>
      </c>
      <c r="F1154" s="619">
        <v>0</v>
      </c>
      <c r="G1154" s="619">
        <v>0</v>
      </c>
      <c r="H1154" s="619">
        <v>0</v>
      </c>
      <c r="I1154" s="619">
        <v>0</v>
      </c>
      <c r="J1154" s="619">
        <v>0</v>
      </c>
      <c r="K1154" s="619">
        <v>0</v>
      </c>
      <c r="L1154" s="620" t="s">
        <v>449</v>
      </c>
    </row>
    <row r="1155" spans="1:12" s="476" customFormat="1" hidden="1" outlineLevel="2">
      <c r="A1155" s="617" t="s">
        <v>1523</v>
      </c>
      <c r="B1155" s="617" t="s">
        <v>1061</v>
      </c>
      <c r="C1155" s="618">
        <v>109679</v>
      </c>
      <c r="D1155" s="619">
        <v>1.9000000000000001E-5</v>
      </c>
      <c r="E1155" s="619">
        <v>0</v>
      </c>
      <c r="F1155" s="619">
        <v>0</v>
      </c>
      <c r="G1155" s="619">
        <v>0</v>
      </c>
      <c r="H1155" s="619">
        <v>0</v>
      </c>
      <c r="I1155" s="619">
        <v>0</v>
      </c>
      <c r="J1155" s="619">
        <v>0</v>
      </c>
      <c r="K1155" s="619">
        <v>1.9000000000000001E-5</v>
      </c>
      <c r="L1155" s="620" t="s">
        <v>449</v>
      </c>
    </row>
    <row r="1156" spans="1:12" s="476" customFormat="1" hidden="1" outlineLevel="2">
      <c r="A1156" s="617" t="s">
        <v>1523</v>
      </c>
      <c r="B1156" s="617" t="s">
        <v>1079</v>
      </c>
      <c r="C1156" s="618">
        <v>115456</v>
      </c>
      <c r="D1156" s="619">
        <v>7.3777000000000001E-4</v>
      </c>
      <c r="E1156" s="619">
        <v>7.3777000000000001E-4</v>
      </c>
      <c r="F1156" s="619">
        <v>0</v>
      </c>
      <c r="G1156" s="619">
        <v>0</v>
      </c>
      <c r="H1156" s="619">
        <v>0</v>
      </c>
      <c r="I1156" s="619">
        <v>0</v>
      </c>
      <c r="J1156" s="619">
        <v>0</v>
      </c>
      <c r="K1156" s="619">
        <v>0</v>
      </c>
      <c r="L1156" s="620" t="s">
        <v>449</v>
      </c>
    </row>
    <row r="1157" spans="1:12" s="476" customFormat="1" hidden="1" outlineLevel="2">
      <c r="A1157" s="617" t="s">
        <v>1523</v>
      </c>
      <c r="B1157" s="617" t="s">
        <v>1086</v>
      </c>
      <c r="C1157" s="618">
        <v>118224</v>
      </c>
      <c r="D1157" s="619">
        <v>7.4519999999999998E-5</v>
      </c>
      <c r="E1157" s="619">
        <v>0</v>
      </c>
      <c r="F1157" s="619">
        <v>0</v>
      </c>
      <c r="G1157" s="619">
        <v>0</v>
      </c>
      <c r="H1157" s="619">
        <v>0</v>
      </c>
      <c r="I1157" s="619">
        <v>0</v>
      </c>
      <c r="J1157" s="619">
        <v>0</v>
      </c>
      <c r="K1157" s="619">
        <v>7.4519999999999998E-5</v>
      </c>
      <c r="L1157" s="620" t="s">
        <v>449</v>
      </c>
    </row>
    <row r="1158" spans="1:12" s="476" customFormat="1" hidden="1" outlineLevel="2">
      <c r="A1158" s="617" t="s">
        <v>1523</v>
      </c>
      <c r="B1158" s="617" t="s">
        <v>1546</v>
      </c>
      <c r="C1158" s="618">
        <v>114512</v>
      </c>
      <c r="D1158" s="619">
        <v>3.8067459999999997E-2</v>
      </c>
      <c r="E1158" s="619">
        <v>3.8067459999999997E-2</v>
      </c>
      <c r="F1158" s="619">
        <v>0</v>
      </c>
      <c r="G1158" s="619">
        <v>0</v>
      </c>
      <c r="H1158" s="619">
        <v>0</v>
      </c>
      <c r="I1158" s="619">
        <v>0</v>
      </c>
      <c r="J1158" s="619">
        <v>0</v>
      </c>
      <c r="K1158" s="619">
        <v>0</v>
      </c>
      <c r="L1158" s="620" t="s">
        <v>449</v>
      </c>
    </row>
    <row r="1159" spans="1:12" s="476" customFormat="1" hidden="1" outlineLevel="2">
      <c r="A1159" s="617" t="s">
        <v>1523</v>
      </c>
      <c r="B1159" s="617" t="s">
        <v>1133</v>
      </c>
      <c r="C1159" s="618">
        <v>123260</v>
      </c>
      <c r="D1159" s="619">
        <v>2.2349800000000001E-3</v>
      </c>
      <c r="E1159" s="619">
        <v>2.2349800000000001E-3</v>
      </c>
      <c r="F1159" s="619">
        <v>0</v>
      </c>
      <c r="G1159" s="619">
        <v>0</v>
      </c>
      <c r="H1159" s="619">
        <v>0</v>
      </c>
      <c r="I1159" s="619">
        <v>0</v>
      </c>
      <c r="J1159" s="619">
        <v>0</v>
      </c>
      <c r="K1159" s="619">
        <v>0</v>
      </c>
      <c r="L1159" s="620" t="s">
        <v>449</v>
      </c>
    </row>
    <row r="1160" spans="1:12" s="476" customFormat="1" hidden="1" outlineLevel="2">
      <c r="A1160" s="617" t="s">
        <v>1523</v>
      </c>
      <c r="B1160" s="617" t="s">
        <v>1142</v>
      </c>
      <c r="C1160" s="618">
        <v>115853</v>
      </c>
      <c r="D1160" s="619">
        <v>1.0806099999999999E-3</v>
      </c>
      <c r="E1160" s="619">
        <v>1.54207E-3</v>
      </c>
      <c r="F1160" s="619">
        <v>0</v>
      </c>
      <c r="G1160" s="619">
        <v>0</v>
      </c>
      <c r="H1160" s="619">
        <v>-4.6145999999999996E-4</v>
      </c>
      <c r="I1160" s="619">
        <v>0</v>
      </c>
      <c r="J1160" s="619">
        <v>0</v>
      </c>
      <c r="K1160" s="619">
        <v>0</v>
      </c>
      <c r="L1160" s="620" t="s">
        <v>449</v>
      </c>
    </row>
    <row r="1161" spans="1:12" s="476" customFormat="1" hidden="1" outlineLevel="2">
      <c r="A1161" s="617" t="s">
        <v>1523</v>
      </c>
      <c r="B1161" s="617" t="s">
        <v>1153</v>
      </c>
      <c r="C1161" s="618">
        <v>105296</v>
      </c>
      <c r="D1161" s="619">
        <v>3.2770999999999999E-4</v>
      </c>
      <c r="E1161" s="619">
        <v>3.2770999999999999E-4</v>
      </c>
      <c r="F1161" s="619">
        <v>0</v>
      </c>
      <c r="G1161" s="619">
        <v>0</v>
      </c>
      <c r="H1161" s="619">
        <v>0</v>
      </c>
      <c r="I1161" s="619">
        <v>0</v>
      </c>
      <c r="J1161" s="619">
        <v>0</v>
      </c>
      <c r="K1161" s="619">
        <v>0</v>
      </c>
      <c r="L1161" s="620" t="s">
        <v>449</v>
      </c>
    </row>
    <row r="1162" spans="1:12" s="476" customFormat="1" hidden="1" outlineLevel="2">
      <c r="A1162" s="617" t="s">
        <v>1523</v>
      </c>
      <c r="B1162" s="617" t="s">
        <v>1155</v>
      </c>
      <c r="C1162" s="618">
        <v>103765</v>
      </c>
      <c r="D1162" s="619">
        <v>1.7553099999999999E-3</v>
      </c>
      <c r="E1162" s="619">
        <v>1.7553099999999999E-3</v>
      </c>
      <c r="F1162" s="619">
        <v>0</v>
      </c>
      <c r="G1162" s="619">
        <v>0</v>
      </c>
      <c r="H1162" s="619">
        <v>0</v>
      </c>
      <c r="I1162" s="619">
        <v>0</v>
      </c>
      <c r="J1162" s="619">
        <v>0</v>
      </c>
      <c r="K1162" s="619">
        <v>0</v>
      </c>
      <c r="L1162" s="620" t="s">
        <v>449</v>
      </c>
    </row>
    <row r="1163" spans="1:12" s="476" customFormat="1" hidden="1" outlineLevel="2">
      <c r="A1163" s="617" t="s">
        <v>1523</v>
      </c>
      <c r="B1163" s="617" t="s">
        <v>1158</v>
      </c>
      <c r="C1163" s="618">
        <v>122191</v>
      </c>
      <c r="D1163" s="619">
        <v>9.3814199999999997E-3</v>
      </c>
      <c r="E1163" s="619">
        <v>9.3814199999999997E-3</v>
      </c>
      <c r="F1163" s="619">
        <v>0</v>
      </c>
      <c r="G1163" s="619">
        <v>0</v>
      </c>
      <c r="H1163" s="619">
        <v>0</v>
      </c>
      <c r="I1163" s="619">
        <v>0</v>
      </c>
      <c r="J1163" s="619">
        <v>0</v>
      </c>
      <c r="K1163" s="619">
        <v>0</v>
      </c>
      <c r="L1163" s="620" t="s">
        <v>449</v>
      </c>
    </row>
    <row r="1164" spans="1:12" s="476" customFormat="1" hidden="1" outlineLevel="2">
      <c r="A1164" s="617" t="s">
        <v>1523</v>
      </c>
      <c r="B1164" s="617" t="s">
        <v>1166</v>
      </c>
      <c r="C1164" s="618">
        <v>109206</v>
      </c>
      <c r="D1164" s="619">
        <v>2.1594999999999999E-4</v>
      </c>
      <c r="E1164" s="619">
        <v>2.1594999999999999E-4</v>
      </c>
      <c r="F1164" s="619">
        <v>0</v>
      </c>
      <c r="G1164" s="619">
        <v>0</v>
      </c>
      <c r="H1164" s="619">
        <v>0</v>
      </c>
      <c r="I1164" s="619">
        <v>0</v>
      </c>
      <c r="J1164" s="619">
        <v>0</v>
      </c>
      <c r="K1164" s="619">
        <v>0</v>
      </c>
      <c r="L1164" s="620" t="s">
        <v>449</v>
      </c>
    </row>
    <row r="1165" spans="1:12" s="476" customFormat="1" hidden="1" outlineLevel="2">
      <c r="A1165" s="617" t="s">
        <v>1523</v>
      </c>
      <c r="B1165" s="617" t="s">
        <v>1547</v>
      </c>
      <c r="C1165" s="618">
        <v>118840</v>
      </c>
      <c r="D1165" s="619">
        <v>5.9376999999999997E-4</v>
      </c>
      <c r="E1165" s="619">
        <v>5.9376999999999997E-4</v>
      </c>
      <c r="F1165" s="619">
        <v>0</v>
      </c>
      <c r="G1165" s="619">
        <v>0</v>
      </c>
      <c r="H1165" s="619">
        <v>0</v>
      </c>
      <c r="I1165" s="619">
        <v>0</v>
      </c>
      <c r="J1165" s="619">
        <v>0</v>
      </c>
      <c r="K1165" s="619">
        <v>0</v>
      </c>
      <c r="L1165" s="620" t="s">
        <v>449</v>
      </c>
    </row>
    <row r="1166" spans="1:12" s="476" customFormat="1" hidden="1" outlineLevel="2">
      <c r="A1166" s="617" t="s">
        <v>1523</v>
      </c>
      <c r="B1166" s="617" t="s">
        <v>1177</v>
      </c>
      <c r="C1166" s="618">
        <v>101915</v>
      </c>
      <c r="D1166" s="619">
        <v>2.7716000000000004E-4</v>
      </c>
      <c r="E1166" s="619">
        <v>2.7716000000000004E-4</v>
      </c>
      <c r="F1166" s="619">
        <v>0</v>
      </c>
      <c r="G1166" s="619">
        <v>0</v>
      </c>
      <c r="H1166" s="619">
        <v>0</v>
      </c>
      <c r="I1166" s="619">
        <v>0</v>
      </c>
      <c r="J1166" s="619">
        <v>0</v>
      </c>
      <c r="K1166" s="619">
        <v>0</v>
      </c>
      <c r="L1166" s="620" t="s">
        <v>449</v>
      </c>
    </row>
    <row r="1167" spans="1:12" s="476" customFormat="1" hidden="1" outlineLevel="2">
      <c r="A1167" s="617" t="s">
        <v>1523</v>
      </c>
      <c r="B1167" s="617" t="s">
        <v>1184</v>
      </c>
      <c r="C1167" s="618">
        <v>117321</v>
      </c>
      <c r="D1167" s="619">
        <v>2.4972499999999999E-3</v>
      </c>
      <c r="E1167" s="619">
        <v>2.4972499999999999E-3</v>
      </c>
      <c r="F1167" s="619">
        <v>0</v>
      </c>
      <c r="G1167" s="619">
        <v>0</v>
      </c>
      <c r="H1167" s="619">
        <v>0</v>
      </c>
      <c r="I1167" s="619">
        <v>0</v>
      </c>
      <c r="J1167" s="619">
        <v>0</v>
      </c>
      <c r="K1167" s="619">
        <v>0</v>
      </c>
      <c r="L1167" s="620" t="s">
        <v>449</v>
      </c>
    </row>
    <row r="1168" spans="1:12" s="476" customFormat="1" hidden="1" outlineLevel="2">
      <c r="A1168" s="617" t="s">
        <v>1523</v>
      </c>
      <c r="B1168" s="617" t="s">
        <v>1210</v>
      </c>
      <c r="C1168" s="618">
        <v>122197</v>
      </c>
      <c r="D1168" s="619">
        <v>1.3529999999999999E-5</v>
      </c>
      <c r="E1168" s="619">
        <v>1.3529999999999999E-5</v>
      </c>
      <c r="F1168" s="619">
        <v>0</v>
      </c>
      <c r="G1168" s="619">
        <v>0</v>
      </c>
      <c r="H1168" s="619">
        <v>0</v>
      </c>
      <c r="I1168" s="619">
        <v>0</v>
      </c>
      <c r="J1168" s="619">
        <v>0</v>
      </c>
      <c r="K1168" s="619">
        <v>0</v>
      </c>
      <c r="L1168" s="620" t="s">
        <v>449</v>
      </c>
    </row>
    <row r="1169" spans="1:12" s="476" customFormat="1" hidden="1" outlineLevel="2">
      <c r="A1169" s="617" t="s">
        <v>1523</v>
      </c>
      <c r="B1169" s="617" t="s">
        <v>1211</v>
      </c>
      <c r="C1169" s="618">
        <v>123093</v>
      </c>
      <c r="D1169" s="619">
        <v>4.1344999999999999E-4</v>
      </c>
      <c r="E1169" s="619">
        <v>4.1344999999999999E-4</v>
      </c>
      <c r="F1169" s="619">
        <v>0</v>
      </c>
      <c r="G1169" s="619">
        <v>0</v>
      </c>
      <c r="H1169" s="619">
        <v>0</v>
      </c>
      <c r="I1169" s="619">
        <v>0</v>
      </c>
      <c r="J1169" s="619">
        <v>0</v>
      </c>
      <c r="K1169" s="619">
        <v>0</v>
      </c>
      <c r="L1169" s="620" t="s">
        <v>449</v>
      </c>
    </row>
    <row r="1170" spans="1:12" s="476" customFormat="1" hidden="1" outlineLevel="2">
      <c r="A1170" s="617" t="s">
        <v>1523</v>
      </c>
      <c r="B1170" s="617" t="s">
        <v>1223</v>
      </c>
      <c r="C1170" s="618">
        <v>112796</v>
      </c>
      <c r="D1170" s="619">
        <v>2.6166000000000004E-4</v>
      </c>
      <c r="E1170" s="619">
        <v>2.6166000000000004E-4</v>
      </c>
      <c r="F1170" s="619">
        <v>0</v>
      </c>
      <c r="G1170" s="619">
        <v>0</v>
      </c>
      <c r="H1170" s="619">
        <v>0</v>
      </c>
      <c r="I1170" s="619">
        <v>0</v>
      </c>
      <c r="J1170" s="619">
        <v>0</v>
      </c>
      <c r="K1170" s="619">
        <v>0</v>
      </c>
      <c r="L1170" s="620" t="s">
        <v>449</v>
      </c>
    </row>
    <row r="1171" spans="1:12" s="476" customFormat="1" hidden="1" outlineLevel="2">
      <c r="A1171" s="617" t="s">
        <v>1523</v>
      </c>
      <c r="B1171" s="617" t="s">
        <v>1548</v>
      </c>
      <c r="C1171" s="618">
        <v>116497</v>
      </c>
      <c r="D1171" s="619">
        <v>3.9619999999999998E-4</v>
      </c>
      <c r="E1171" s="619">
        <v>3.9619999999999998E-4</v>
      </c>
      <c r="F1171" s="619">
        <v>0</v>
      </c>
      <c r="G1171" s="619">
        <v>0</v>
      </c>
      <c r="H1171" s="619">
        <v>0</v>
      </c>
      <c r="I1171" s="619">
        <v>0</v>
      </c>
      <c r="J1171" s="619">
        <v>0</v>
      </c>
      <c r="K1171" s="619">
        <v>0</v>
      </c>
      <c r="L1171" s="620" t="s">
        <v>449</v>
      </c>
    </row>
    <row r="1172" spans="1:12" s="476" customFormat="1" hidden="1" outlineLevel="2">
      <c r="A1172" s="617" t="s">
        <v>1523</v>
      </c>
      <c r="B1172" s="617" t="s">
        <v>1233</v>
      </c>
      <c r="C1172" s="618">
        <v>104419</v>
      </c>
      <c r="D1172" s="619">
        <v>-9.1319000000000003E-4</v>
      </c>
      <c r="E1172" s="619">
        <v>0</v>
      </c>
      <c r="F1172" s="619">
        <v>0</v>
      </c>
      <c r="G1172" s="619">
        <v>0</v>
      </c>
      <c r="H1172" s="619">
        <v>0</v>
      </c>
      <c r="I1172" s="619">
        <v>0</v>
      </c>
      <c r="J1172" s="619">
        <v>0</v>
      </c>
      <c r="K1172" s="619">
        <v>-9.1319000000000003E-4</v>
      </c>
      <c r="L1172" s="620" t="s">
        <v>449</v>
      </c>
    </row>
    <row r="1173" spans="1:12" s="476" customFormat="1" hidden="1" outlineLevel="2">
      <c r="A1173" s="617" t="s">
        <v>1523</v>
      </c>
      <c r="B1173" s="617" t="s">
        <v>1549</v>
      </c>
      <c r="C1173" s="618">
        <v>112365</v>
      </c>
      <c r="D1173" s="619">
        <v>2.0433000000000002E-4</v>
      </c>
      <c r="E1173" s="619">
        <v>0</v>
      </c>
      <c r="F1173" s="619">
        <v>0</v>
      </c>
      <c r="G1173" s="619">
        <v>0</v>
      </c>
      <c r="H1173" s="619">
        <v>0</v>
      </c>
      <c r="I1173" s="619">
        <v>0</v>
      </c>
      <c r="J1173" s="619">
        <v>0</v>
      </c>
      <c r="K1173" s="619">
        <v>2.0433000000000002E-4</v>
      </c>
      <c r="L1173" s="620" t="s">
        <v>449</v>
      </c>
    </row>
    <row r="1174" spans="1:12" s="476" customFormat="1" hidden="1" outlineLevel="2">
      <c r="A1174" s="617" t="s">
        <v>1523</v>
      </c>
      <c r="B1174" s="617" t="s">
        <v>1242</v>
      </c>
      <c r="C1174" s="618">
        <v>111811</v>
      </c>
      <c r="D1174" s="619">
        <v>2.86952E-3</v>
      </c>
      <c r="E1174" s="619">
        <v>2.86952E-3</v>
      </c>
      <c r="F1174" s="619">
        <v>0</v>
      </c>
      <c r="G1174" s="619">
        <v>0</v>
      </c>
      <c r="H1174" s="619">
        <v>0</v>
      </c>
      <c r="I1174" s="619">
        <v>0</v>
      </c>
      <c r="J1174" s="619">
        <v>0</v>
      </c>
      <c r="K1174" s="619">
        <v>0</v>
      </c>
      <c r="L1174" s="620" t="s">
        <v>449</v>
      </c>
    </row>
    <row r="1175" spans="1:12" s="476" customFormat="1" hidden="1" outlineLevel="2">
      <c r="A1175" s="617" t="s">
        <v>1523</v>
      </c>
      <c r="B1175" s="617" t="s">
        <v>1255</v>
      </c>
      <c r="C1175" s="618">
        <v>303343</v>
      </c>
      <c r="D1175" s="619">
        <v>3.8700000000000002E-3</v>
      </c>
      <c r="E1175" s="619">
        <v>3.8700000000000002E-3</v>
      </c>
      <c r="F1175" s="619">
        <v>0</v>
      </c>
      <c r="G1175" s="619">
        <v>0</v>
      </c>
      <c r="H1175" s="619">
        <v>0</v>
      </c>
      <c r="I1175" s="619">
        <v>0</v>
      </c>
      <c r="J1175" s="619">
        <v>0</v>
      </c>
      <c r="K1175" s="619">
        <v>0</v>
      </c>
      <c r="L1175" s="620" t="s">
        <v>449</v>
      </c>
    </row>
    <row r="1176" spans="1:12" s="476" customFormat="1" hidden="1" outlineLevel="2">
      <c r="A1176" s="617" t="s">
        <v>1523</v>
      </c>
      <c r="B1176" s="617" t="s">
        <v>1550</v>
      </c>
      <c r="C1176" s="618">
        <v>118785</v>
      </c>
      <c r="D1176" s="619">
        <v>1.6734519999999999E-2</v>
      </c>
      <c r="E1176" s="619">
        <v>1.6734519999999999E-2</v>
      </c>
      <c r="F1176" s="619">
        <v>0</v>
      </c>
      <c r="G1176" s="619">
        <v>0</v>
      </c>
      <c r="H1176" s="619">
        <v>0</v>
      </c>
      <c r="I1176" s="619">
        <v>0</v>
      </c>
      <c r="J1176" s="619">
        <v>0</v>
      </c>
      <c r="K1176" s="619">
        <v>0</v>
      </c>
      <c r="L1176" s="620" t="s">
        <v>449</v>
      </c>
    </row>
    <row r="1177" spans="1:12" s="476" customFormat="1" hidden="1" outlineLevel="2">
      <c r="A1177" s="617" t="s">
        <v>1523</v>
      </c>
      <c r="B1177" s="617" t="s">
        <v>1551</v>
      </c>
      <c r="C1177" s="618">
        <v>303683</v>
      </c>
      <c r="D1177" s="619">
        <v>1.7289999999999999E-5</v>
      </c>
      <c r="E1177" s="619">
        <v>1.7289999999999999E-5</v>
      </c>
      <c r="F1177" s="619">
        <v>0</v>
      </c>
      <c r="G1177" s="619">
        <v>0</v>
      </c>
      <c r="H1177" s="619">
        <v>0</v>
      </c>
      <c r="I1177" s="619">
        <v>0</v>
      </c>
      <c r="J1177" s="619">
        <v>0</v>
      </c>
      <c r="K1177" s="619">
        <v>0</v>
      </c>
      <c r="L1177" s="620" t="s">
        <v>449</v>
      </c>
    </row>
    <row r="1178" spans="1:12" s="476" customFormat="1" hidden="1" outlineLevel="2">
      <c r="A1178" s="617" t="s">
        <v>1523</v>
      </c>
      <c r="B1178" s="617" t="s">
        <v>1552</v>
      </c>
      <c r="C1178" s="618">
        <v>104503</v>
      </c>
      <c r="D1178" s="619">
        <v>2.5627800000000002E-3</v>
      </c>
      <c r="E1178" s="619">
        <v>2.5627800000000002E-3</v>
      </c>
      <c r="F1178" s="619">
        <v>0</v>
      </c>
      <c r="G1178" s="619">
        <v>0</v>
      </c>
      <c r="H1178" s="619">
        <v>0</v>
      </c>
      <c r="I1178" s="619">
        <v>0</v>
      </c>
      <c r="J1178" s="619">
        <v>0</v>
      </c>
      <c r="K1178" s="619">
        <v>0</v>
      </c>
      <c r="L1178" s="620" t="s">
        <v>449</v>
      </c>
    </row>
    <row r="1179" spans="1:12" s="476" customFormat="1" hidden="1" outlineLevel="2">
      <c r="A1179" s="617" t="s">
        <v>1523</v>
      </c>
      <c r="B1179" s="617" t="s">
        <v>1313</v>
      </c>
      <c r="C1179" s="618">
        <v>122292</v>
      </c>
      <c r="D1179" s="619">
        <v>1.376496E-2</v>
      </c>
      <c r="E1179" s="619">
        <v>1.376496E-2</v>
      </c>
      <c r="F1179" s="619">
        <v>0</v>
      </c>
      <c r="G1179" s="619">
        <v>0</v>
      </c>
      <c r="H1179" s="619">
        <v>0</v>
      </c>
      <c r="I1179" s="619">
        <v>0</v>
      </c>
      <c r="J1179" s="619">
        <v>0</v>
      </c>
      <c r="K1179" s="619">
        <v>0</v>
      </c>
      <c r="L1179" s="620" t="s">
        <v>449</v>
      </c>
    </row>
    <row r="1180" spans="1:12" s="476" customFormat="1" hidden="1" outlineLevel="2">
      <c r="A1180" s="617" t="s">
        <v>1523</v>
      </c>
      <c r="B1180" s="617" t="s">
        <v>1553</v>
      </c>
      <c r="C1180" s="618">
        <v>118421</v>
      </c>
      <c r="D1180" s="619">
        <v>-3.4350000000000001E-5</v>
      </c>
      <c r="E1180" s="619">
        <v>0</v>
      </c>
      <c r="F1180" s="619">
        <v>0</v>
      </c>
      <c r="G1180" s="619">
        <v>0</v>
      </c>
      <c r="H1180" s="619">
        <v>0</v>
      </c>
      <c r="I1180" s="619">
        <v>0</v>
      </c>
      <c r="J1180" s="619">
        <v>0</v>
      </c>
      <c r="K1180" s="619">
        <v>-3.4350000000000001E-5</v>
      </c>
      <c r="L1180" s="620" t="s">
        <v>449</v>
      </c>
    </row>
    <row r="1181" spans="1:12" s="476" customFormat="1" hidden="1" outlineLevel="2">
      <c r="A1181" s="617" t="s">
        <v>1523</v>
      </c>
      <c r="B1181" s="617" t="s">
        <v>1366</v>
      </c>
      <c r="C1181" s="618">
        <v>110564</v>
      </c>
      <c r="D1181" s="619">
        <v>4.3409999999999999E-5</v>
      </c>
      <c r="E1181" s="619">
        <v>0</v>
      </c>
      <c r="F1181" s="619">
        <v>0</v>
      </c>
      <c r="G1181" s="619">
        <v>0</v>
      </c>
      <c r="H1181" s="619">
        <v>0</v>
      </c>
      <c r="I1181" s="619">
        <v>0</v>
      </c>
      <c r="J1181" s="619">
        <v>0</v>
      </c>
      <c r="K1181" s="619">
        <v>4.3409999999999999E-5</v>
      </c>
      <c r="L1181" s="620" t="s">
        <v>449</v>
      </c>
    </row>
    <row r="1182" spans="1:12" s="476" customFormat="1" hidden="1" outlineLevel="2">
      <c r="A1182" s="617" t="s">
        <v>1523</v>
      </c>
      <c r="B1182" s="617" t="s">
        <v>1554</v>
      </c>
      <c r="C1182" s="618">
        <v>114703</v>
      </c>
      <c r="D1182" s="619">
        <v>2.85936E-2</v>
      </c>
      <c r="E1182" s="619">
        <v>0</v>
      </c>
      <c r="F1182" s="619">
        <v>2.85936E-2</v>
      </c>
      <c r="G1182" s="619">
        <v>0</v>
      </c>
      <c r="H1182" s="619">
        <v>0</v>
      </c>
      <c r="I1182" s="619">
        <v>0</v>
      </c>
      <c r="J1182" s="619">
        <v>0</v>
      </c>
      <c r="K1182" s="619">
        <v>0</v>
      </c>
      <c r="L1182" s="620" t="s">
        <v>449</v>
      </c>
    </row>
    <row r="1183" spans="1:12" s="476" customFormat="1" hidden="1" outlineLevel="2">
      <c r="A1183" s="617" t="s">
        <v>1523</v>
      </c>
      <c r="B1183" s="617" t="s">
        <v>1396</v>
      </c>
      <c r="C1183" s="618">
        <v>106278</v>
      </c>
      <c r="D1183" s="619">
        <v>6.1283800000000001E-3</v>
      </c>
      <c r="E1183" s="619">
        <v>6.1283800000000001E-3</v>
      </c>
      <c r="F1183" s="619">
        <v>0</v>
      </c>
      <c r="G1183" s="619">
        <v>0</v>
      </c>
      <c r="H1183" s="619">
        <v>0</v>
      </c>
      <c r="I1183" s="619">
        <v>0</v>
      </c>
      <c r="J1183" s="619">
        <v>0</v>
      </c>
      <c r="K1183" s="619">
        <v>0</v>
      </c>
      <c r="L1183" s="620" t="s">
        <v>449</v>
      </c>
    </row>
    <row r="1184" spans="1:12" s="476" customFormat="1" hidden="1" outlineLevel="2">
      <c r="A1184" s="617" t="s">
        <v>1523</v>
      </c>
      <c r="B1184" s="617" t="s">
        <v>1400</v>
      </c>
      <c r="C1184" s="618">
        <v>112951</v>
      </c>
      <c r="D1184" s="619">
        <v>3.8817000000000002E-4</v>
      </c>
      <c r="E1184" s="619">
        <v>3.8817000000000002E-4</v>
      </c>
      <c r="F1184" s="619">
        <v>0</v>
      </c>
      <c r="G1184" s="619">
        <v>0</v>
      </c>
      <c r="H1184" s="619">
        <v>0</v>
      </c>
      <c r="I1184" s="619">
        <v>0</v>
      </c>
      <c r="J1184" s="619">
        <v>0</v>
      </c>
      <c r="K1184" s="619">
        <v>0</v>
      </c>
      <c r="L1184" s="620" t="s">
        <v>449</v>
      </c>
    </row>
    <row r="1185" spans="1:12" s="476" customFormat="1" hidden="1" outlineLevel="2">
      <c r="A1185" s="617" t="s">
        <v>1523</v>
      </c>
      <c r="B1185" s="617" t="s">
        <v>1421</v>
      </c>
      <c r="C1185" s="618">
        <v>116663</v>
      </c>
      <c r="D1185" s="619">
        <v>2.9877300000000001E-3</v>
      </c>
      <c r="E1185" s="619">
        <v>2.9877300000000001E-3</v>
      </c>
      <c r="F1185" s="619">
        <v>0</v>
      </c>
      <c r="G1185" s="619">
        <v>0</v>
      </c>
      <c r="H1185" s="619">
        <v>0</v>
      </c>
      <c r="I1185" s="619">
        <v>0</v>
      </c>
      <c r="J1185" s="619">
        <v>0</v>
      </c>
      <c r="K1185" s="619">
        <v>0</v>
      </c>
      <c r="L1185" s="620" t="s">
        <v>449</v>
      </c>
    </row>
    <row r="1186" spans="1:12" s="476" customFormat="1" hidden="1" outlineLevel="2">
      <c r="A1186" s="617" t="s">
        <v>1523</v>
      </c>
      <c r="B1186" s="617" t="s">
        <v>1432</v>
      </c>
      <c r="C1186" s="618">
        <v>104917</v>
      </c>
      <c r="D1186" s="619">
        <v>-1.284133E-2</v>
      </c>
      <c r="E1186" s="619">
        <v>0</v>
      </c>
      <c r="F1186" s="619">
        <v>0</v>
      </c>
      <c r="G1186" s="619">
        <v>0</v>
      </c>
      <c r="H1186" s="619">
        <v>0</v>
      </c>
      <c r="I1186" s="619">
        <v>0</v>
      </c>
      <c r="J1186" s="619">
        <v>0</v>
      </c>
      <c r="K1186" s="619">
        <v>-1.284133E-2</v>
      </c>
      <c r="L1186" s="620" t="s">
        <v>449</v>
      </c>
    </row>
    <row r="1187" spans="1:12" s="476" customFormat="1" hidden="1" outlineLevel="2">
      <c r="A1187" s="617" t="s">
        <v>1523</v>
      </c>
      <c r="B1187" s="617" t="s">
        <v>1457</v>
      </c>
      <c r="C1187" s="618">
        <v>122139</v>
      </c>
      <c r="D1187" s="619">
        <v>1.8805999999999998E-3</v>
      </c>
      <c r="E1187" s="619">
        <v>0</v>
      </c>
      <c r="F1187" s="619">
        <v>0</v>
      </c>
      <c r="G1187" s="619">
        <v>0</v>
      </c>
      <c r="H1187" s="619">
        <v>0</v>
      </c>
      <c r="I1187" s="619">
        <v>0</v>
      </c>
      <c r="J1187" s="619">
        <v>0</v>
      </c>
      <c r="K1187" s="619">
        <v>1.8805999999999998E-3</v>
      </c>
      <c r="L1187" s="620" t="s">
        <v>449</v>
      </c>
    </row>
    <row r="1188" spans="1:12" s="476" customFormat="1" hidden="1" outlineLevel="2">
      <c r="A1188" s="617" t="s">
        <v>1523</v>
      </c>
      <c r="B1188" s="617" t="s">
        <v>1473</v>
      </c>
      <c r="C1188" s="618">
        <v>104697</v>
      </c>
      <c r="D1188" s="619">
        <v>2.012E-5</v>
      </c>
      <c r="E1188" s="619">
        <v>2.012E-5</v>
      </c>
      <c r="F1188" s="619">
        <v>0</v>
      </c>
      <c r="G1188" s="619">
        <v>0</v>
      </c>
      <c r="H1188" s="619">
        <v>0</v>
      </c>
      <c r="I1188" s="619">
        <v>0</v>
      </c>
      <c r="J1188" s="619">
        <v>0</v>
      </c>
      <c r="K1188" s="619">
        <v>0</v>
      </c>
      <c r="L1188" s="620" t="s">
        <v>449</v>
      </c>
    </row>
    <row r="1189" spans="1:12" s="476" customFormat="1" hidden="1" outlineLevel="2">
      <c r="A1189" s="617" t="s">
        <v>1523</v>
      </c>
      <c r="B1189" s="617" t="s">
        <v>1555</v>
      </c>
      <c r="C1189" s="618">
        <v>109962</v>
      </c>
      <c r="D1189" s="619">
        <v>9.7995300000000007E-3</v>
      </c>
      <c r="E1189" s="619">
        <v>9.7995300000000007E-3</v>
      </c>
      <c r="F1189" s="619">
        <v>0</v>
      </c>
      <c r="G1189" s="619">
        <v>0</v>
      </c>
      <c r="H1189" s="619">
        <v>0</v>
      </c>
      <c r="I1189" s="619">
        <v>0</v>
      </c>
      <c r="J1189" s="619">
        <v>0</v>
      </c>
      <c r="K1189" s="619">
        <v>0</v>
      </c>
      <c r="L1189" s="620" t="s">
        <v>449</v>
      </c>
    </row>
    <row r="1190" spans="1:12" s="476" customFormat="1" hidden="1" outlineLevel="2">
      <c r="A1190" s="617" t="s">
        <v>1523</v>
      </c>
      <c r="B1190" s="617" t="s">
        <v>1556</v>
      </c>
      <c r="C1190" s="618">
        <v>123333</v>
      </c>
      <c r="D1190" s="619">
        <v>1.8703699999999999E-3</v>
      </c>
      <c r="E1190" s="619">
        <v>0</v>
      </c>
      <c r="F1190" s="619">
        <v>0</v>
      </c>
      <c r="G1190" s="619">
        <v>0</v>
      </c>
      <c r="H1190" s="619">
        <v>0</v>
      </c>
      <c r="I1190" s="619">
        <v>0</v>
      </c>
      <c r="J1190" s="619">
        <v>0</v>
      </c>
      <c r="K1190" s="619">
        <v>1.8703699999999999E-3</v>
      </c>
      <c r="L1190" s="620" t="s">
        <v>449</v>
      </c>
    </row>
    <row r="1191" spans="1:12" s="476" customFormat="1" hidden="1" outlineLevel="2">
      <c r="A1191" s="617" t="s">
        <v>1523</v>
      </c>
      <c r="B1191" s="617" t="s">
        <v>1509</v>
      </c>
      <c r="C1191" s="618">
        <v>114504</v>
      </c>
      <c r="D1191" s="619">
        <v>5.3827999999999992E-4</v>
      </c>
      <c r="E1191" s="619">
        <v>5.3827999999999992E-4</v>
      </c>
      <c r="F1191" s="619">
        <v>0</v>
      </c>
      <c r="G1191" s="619">
        <v>0</v>
      </c>
      <c r="H1191" s="619">
        <v>0</v>
      </c>
      <c r="I1191" s="619">
        <v>0</v>
      </c>
      <c r="J1191" s="619">
        <v>0</v>
      </c>
      <c r="K1191" s="619">
        <v>0</v>
      </c>
      <c r="L1191" s="620" t="s">
        <v>449</v>
      </c>
    </row>
    <row r="1192" spans="1:12" s="476" customFormat="1" hidden="1" outlineLevel="2">
      <c r="A1192" s="617" t="s">
        <v>1523</v>
      </c>
      <c r="B1192" s="617" t="s">
        <v>1510</v>
      </c>
      <c r="C1192" s="618">
        <v>122417</v>
      </c>
      <c r="D1192" s="619">
        <v>3.0199999999999999E-6</v>
      </c>
      <c r="E1192" s="619">
        <v>3.0199999999999999E-6</v>
      </c>
      <c r="F1192" s="619">
        <v>0</v>
      </c>
      <c r="G1192" s="619">
        <v>0</v>
      </c>
      <c r="H1192" s="619">
        <v>0</v>
      </c>
      <c r="I1192" s="619">
        <v>0</v>
      </c>
      <c r="J1192" s="619">
        <v>0</v>
      </c>
      <c r="K1192" s="619">
        <v>0</v>
      </c>
      <c r="L1192" s="620" t="s">
        <v>449</v>
      </c>
    </row>
    <row r="1193" spans="1:12" s="476" customFormat="1" outlineLevel="1" collapsed="1">
      <c r="A1193" s="623" t="s">
        <v>1557</v>
      </c>
      <c r="B1193" s="617"/>
      <c r="C1193" s="618"/>
      <c r="D1193" s="619">
        <f t="shared" ref="D1193:K1193" si="1">SUBTOTAL(9,D1082:D1192)</f>
        <v>0.30703204000000012</v>
      </c>
      <c r="E1193" s="619">
        <f t="shared" si="1"/>
        <v>0.37040888999999999</v>
      </c>
      <c r="F1193" s="619">
        <f t="shared" si="1"/>
        <v>2.85936E-2</v>
      </c>
      <c r="G1193" s="619">
        <f t="shared" si="1"/>
        <v>0</v>
      </c>
      <c r="H1193" s="619">
        <f t="shared" si="1"/>
        <v>4.83002E-3</v>
      </c>
      <c r="I1193" s="619">
        <f t="shared" si="1"/>
        <v>0</v>
      </c>
      <c r="J1193" s="619">
        <f t="shared" si="1"/>
        <v>7.1128000000000022E-4</v>
      </c>
      <c r="K1193" s="619">
        <f t="shared" si="1"/>
        <v>-9.7511750000000008E-2</v>
      </c>
      <c r="L1193" s="620"/>
    </row>
    <row r="1194" spans="1:12" s="476" customFormat="1" hidden="1" outlineLevel="2">
      <c r="A1194" s="617" t="s">
        <v>1558</v>
      </c>
      <c r="B1194" s="617" t="s">
        <v>503</v>
      </c>
      <c r="C1194" s="618">
        <v>303216</v>
      </c>
      <c r="D1194" s="619">
        <v>-4.7009175776621936E-4</v>
      </c>
      <c r="E1194" s="619">
        <v>0</v>
      </c>
      <c r="F1194" s="619">
        <v>0</v>
      </c>
      <c r="G1194" s="619">
        <v>0</v>
      </c>
      <c r="H1194" s="619">
        <v>0</v>
      </c>
      <c r="I1194" s="619">
        <v>0</v>
      </c>
      <c r="J1194" s="619">
        <v>0</v>
      </c>
      <c r="K1194" s="619">
        <v>-4.7009175776621936E-4</v>
      </c>
      <c r="L1194" s="620" t="s">
        <v>449</v>
      </c>
    </row>
    <row r="1195" spans="1:12" s="476" customFormat="1" hidden="1" outlineLevel="2">
      <c r="A1195" s="617" t="s">
        <v>1558</v>
      </c>
      <c r="B1195" s="617" t="s">
        <v>1559</v>
      </c>
      <c r="C1195" s="618">
        <v>118024</v>
      </c>
      <c r="D1195" s="619">
        <v>-1.525094740733894E-4</v>
      </c>
      <c r="E1195" s="619">
        <v>0</v>
      </c>
      <c r="F1195" s="619">
        <v>0</v>
      </c>
      <c r="G1195" s="619">
        <v>0</v>
      </c>
      <c r="H1195" s="619">
        <v>0</v>
      </c>
      <c r="I1195" s="619">
        <v>0</v>
      </c>
      <c r="J1195" s="619">
        <v>0</v>
      </c>
      <c r="K1195" s="619">
        <v>-1.525094740733894E-4</v>
      </c>
      <c r="L1195" s="620" t="s">
        <v>449</v>
      </c>
    </row>
    <row r="1196" spans="1:12" s="476" customFormat="1" hidden="1" outlineLevel="2">
      <c r="A1196" s="617" t="s">
        <v>1558</v>
      </c>
      <c r="B1196" s="617" t="s">
        <v>1560</v>
      </c>
      <c r="C1196" s="618">
        <v>114204</v>
      </c>
      <c r="D1196" s="619">
        <v>2.2897427925619071E-5</v>
      </c>
      <c r="E1196" s="619">
        <v>0</v>
      </c>
      <c r="F1196" s="619">
        <v>0</v>
      </c>
      <c r="G1196" s="619">
        <v>0</v>
      </c>
      <c r="H1196" s="619">
        <v>0</v>
      </c>
      <c r="I1196" s="619">
        <v>0</v>
      </c>
      <c r="J1196" s="619">
        <v>0</v>
      </c>
      <c r="K1196" s="619">
        <v>2.2897427925619071E-5</v>
      </c>
      <c r="L1196" s="620" t="s">
        <v>449</v>
      </c>
    </row>
    <row r="1197" spans="1:12" s="476" customFormat="1" hidden="1" outlineLevel="2">
      <c r="A1197" s="617" t="s">
        <v>1558</v>
      </c>
      <c r="B1197" s="617" t="s">
        <v>1561</v>
      </c>
      <c r="C1197" s="618">
        <v>118529</v>
      </c>
      <c r="D1197" s="619">
        <v>5.0542395953247239E-5</v>
      </c>
      <c r="E1197" s="619">
        <v>0</v>
      </c>
      <c r="F1197" s="619">
        <v>0</v>
      </c>
      <c r="G1197" s="619">
        <v>0</v>
      </c>
      <c r="H1197" s="619">
        <v>0</v>
      </c>
      <c r="I1197" s="619">
        <v>0</v>
      </c>
      <c r="J1197" s="619">
        <v>0</v>
      </c>
      <c r="K1197" s="619">
        <v>5.0542395953247239E-5</v>
      </c>
      <c r="L1197" s="620" t="s">
        <v>449</v>
      </c>
    </row>
    <row r="1198" spans="1:12" s="476" customFormat="1" hidden="1" outlineLevel="2">
      <c r="A1198" s="617" t="s">
        <v>1558</v>
      </c>
      <c r="B1198" s="617" t="s">
        <v>1562</v>
      </c>
      <c r="C1198" s="618">
        <v>111740</v>
      </c>
      <c r="D1198" s="619">
        <v>3.527128200388206E-5</v>
      </c>
      <c r="E1198" s="619">
        <v>0</v>
      </c>
      <c r="F1198" s="619">
        <v>0</v>
      </c>
      <c r="G1198" s="619">
        <v>0</v>
      </c>
      <c r="H1198" s="619">
        <v>0</v>
      </c>
      <c r="I1198" s="619">
        <v>0</v>
      </c>
      <c r="J1198" s="619">
        <v>0</v>
      </c>
      <c r="K1198" s="619">
        <v>3.527128200388206E-5</v>
      </c>
      <c r="L1198" s="620" t="s">
        <v>449</v>
      </c>
    </row>
    <row r="1199" spans="1:12" s="476" customFormat="1" outlineLevel="1" collapsed="1">
      <c r="A1199" s="623" t="s">
        <v>1563</v>
      </c>
      <c r="B1199" s="617"/>
      <c r="C1199" s="618"/>
      <c r="D1199" s="619">
        <f t="shared" ref="D1199:K1199" si="2">SUBTOTAL(9,D1194:D1198)</f>
        <v>-5.1389012595686031E-4</v>
      </c>
      <c r="E1199" s="619">
        <f t="shared" si="2"/>
        <v>0</v>
      </c>
      <c r="F1199" s="619">
        <f t="shared" si="2"/>
        <v>0</v>
      </c>
      <c r="G1199" s="619">
        <f t="shared" si="2"/>
        <v>0</v>
      </c>
      <c r="H1199" s="619">
        <f t="shared" si="2"/>
        <v>0</v>
      </c>
      <c r="I1199" s="619">
        <f t="shared" si="2"/>
        <v>0</v>
      </c>
      <c r="J1199" s="619">
        <f t="shared" si="2"/>
        <v>0</v>
      </c>
      <c r="K1199" s="619">
        <f t="shared" si="2"/>
        <v>-5.1389012595686031E-4</v>
      </c>
      <c r="L1199" s="620"/>
    </row>
    <row r="1200" spans="1:12" s="476" customFormat="1" hidden="1" outlineLevel="2">
      <c r="A1200" s="617" t="s">
        <v>1564</v>
      </c>
      <c r="B1200" s="617" t="s">
        <v>1565</v>
      </c>
      <c r="C1200" s="618">
        <v>116427</v>
      </c>
      <c r="D1200" s="619">
        <v>1.8075E-4</v>
      </c>
      <c r="E1200" s="619">
        <v>1.8075E-4</v>
      </c>
      <c r="F1200" s="619">
        <v>0</v>
      </c>
      <c r="G1200" s="619">
        <v>0</v>
      </c>
      <c r="H1200" s="619">
        <v>0</v>
      </c>
      <c r="I1200" s="619">
        <v>0</v>
      </c>
      <c r="J1200" s="619">
        <v>0</v>
      </c>
      <c r="K1200" s="619">
        <v>0</v>
      </c>
      <c r="L1200" s="620" t="s">
        <v>449</v>
      </c>
    </row>
    <row r="1201" spans="1:12" s="476" customFormat="1" hidden="1" outlineLevel="2">
      <c r="A1201" s="617" t="s">
        <v>1564</v>
      </c>
      <c r="B1201" s="617" t="s">
        <v>1566</v>
      </c>
      <c r="C1201" s="618">
        <v>303482</v>
      </c>
      <c r="D1201" s="619">
        <v>-6.8716999999999997E-4</v>
      </c>
      <c r="E1201" s="619">
        <v>0</v>
      </c>
      <c r="F1201" s="619">
        <v>0</v>
      </c>
      <c r="G1201" s="619">
        <v>0</v>
      </c>
      <c r="H1201" s="619">
        <v>0</v>
      </c>
      <c r="I1201" s="619">
        <v>0</v>
      </c>
      <c r="J1201" s="619">
        <v>0</v>
      </c>
      <c r="K1201" s="619">
        <v>-6.8716999999999997E-4</v>
      </c>
      <c r="L1201" s="620" t="s">
        <v>449</v>
      </c>
    </row>
    <row r="1202" spans="1:12" s="476" customFormat="1" hidden="1" outlineLevel="2">
      <c r="A1202" s="617" t="s">
        <v>1564</v>
      </c>
      <c r="B1202" s="617" t="s">
        <v>1567</v>
      </c>
      <c r="C1202" s="618">
        <v>303848</v>
      </c>
      <c r="D1202" s="619">
        <v>6.8771000000000001E-4</v>
      </c>
      <c r="E1202" s="619">
        <v>0</v>
      </c>
      <c r="F1202" s="619">
        <v>0</v>
      </c>
      <c r="G1202" s="619">
        <v>0</v>
      </c>
      <c r="H1202" s="619">
        <v>0</v>
      </c>
      <c r="I1202" s="619">
        <v>0</v>
      </c>
      <c r="J1202" s="619">
        <v>0</v>
      </c>
      <c r="K1202" s="619">
        <v>6.8771000000000001E-4</v>
      </c>
      <c r="L1202" s="620" t="s">
        <v>449</v>
      </c>
    </row>
    <row r="1203" spans="1:12" s="476" customFormat="1" hidden="1" outlineLevel="2">
      <c r="A1203" s="617" t="s">
        <v>1564</v>
      </c>
      <c r="B1203" s="617" t="s">
        <v>523</v>
      </c>
      <c r="C1203" s="618">
        <v>122428</v>
      </c>
      <c r="D1203" s="619">
        <v>5.0018999999999997E-4</v>
      </c>
      <c r="E1203" s="619">
        <v>1.2961E-4</v>
      </c>
      <c r="F1203" s="619">
        <v>0</v>
      </c>
      <c r="G1203" s="619">
        <v>0</v>
      </c>
      <c r="H1203" s="619">
        <v>0</v>
      </c>
      <c r="I1203" s="619">
        <v>0</v>
      </c>
      <c r="J1203" s="619">
        <v>3.7057999999999997E-4</v>
      </c>
      <c r="K1203" s="619">
        <v>0</v>
      </c>
      <c r="L1203" s="620" t="s">
        <v>449</v>
      </c>
    </row>
    <row r="1204" spans="1:12" s="476" customFormat="1" hidden="1" outlineLevel="2">
      <c r="A1204" s="617" t="s">
        <v>1564</v>
      </c>
      <c r="B1204" s="617" t="s">
        <v>1568</v>
      </c>
      <c r="C1204" s="618">
        <v>117698</v>
      </c>
      <c r="D1204" s="619">
        <v>1.2679999999999999E-5</v>
      </c>
      <c r="E1204" s="619">
        <v>1.2679999999999999E-5</v>
      </c>
      <c r="F1204" s="619">
        <v>0</v>
      </c>
      <c r="G1204" s="619">
        <v>0</v>
      </c>
      <c r="H1204" s="619">
        <v>0</v>
      </c>
      <c r="I1204" s="619">
        <v>0</v>
      </c>
      <c r="J1204" s="619">
        <v>0</v>
      </c>
      <c r="K1204" s="619">
        <v>0</v>
      </c>
      <c r="L1204" s="620" t="s">
        <v>449</v>
      </c>
    </row>
    <row r="1205" spans="1:12" s="476" customFormat="1" hidden="1" outlineLevel="2">
      <c r="A1205" s="617" t="s">
        <v>1564</v>
      </c>
      <c r="B1205" s="617" t="s">
        <v>1569</v>
      </c>
      <c r="C1205" s="618">
        <v>104638</v>
      </c>
      <c r="D1205" s="619">
        <v>5.007E-5</v>
      </c>
      <c r="E1205" s="619">
        <v>5.007E-5</v>
      </c>
      <c r="F1205" s="619">
        <v>0</v>
      </c>
      <c r="G1205" s="619">
        <v>0</v>
      </c>
      <c r="H1205" s="619">
        <v>0</v>
      </c>
      <c r="I1205" s="619">
        <v>0</v>
      </c>
      <c r="J1205" s="619">
        <v>0</v>
      </c>
      <c r="K1205" s="619">
        <v>0</v>
      </c>
      <c r="L1205" s="620" t="s">
        <v>449</v>
      </c>
    </row>
    <row r="1206" spans="1:12" s="476" customFormat="1" hidden="1" outlineLevel="2">
      <c r="A1206" s="617" t="s">
        <v>1564</v>
      </c>
      <c r="B1206" s="617" t="s">
        <v>1570</v>
      </c>
      <c r="C1206" s="618">
        <v>116774</v>
      </c>
      <c r="D1206" s="619">
        <v>1.6087999999999999E-4</v>
      </c>
      <c r="E1206" s="619">
        <v>1.6087999999999999E-4</v>
      </c>
      <c r="F1206" s="619">
        <v>0</v>
      </c>
      <c r="G1206" s="619">
        <v>0</v>
      </c>
      <c r="H1206" s="619">
        <v>0</v>
      </c>
      <c r="I1206" s="619">
        <v>0</v>
      </c>
      <c r="J1206" s="619">
        <v>0</v>
      </c>
      <c r="K1206" s="619">
        <v>0</v>
      </c>
      <c r="L1206" s="620" t="s">
        <v>449</v>
      </c>
    </row>
    <row r="1207" spans="1:12" s="476" customFormat="1" hidden="1" outlineLevel="2">
      <c r="A1207" s="617" t="s">
        <v>1564</v>
      </c>
      <c r="B1207" s="617" t="s">
        <v>1571</v>
      </c>
      <c r="C1207" s="618">
        <v>114996</v>
      </c>
      <c r="D1207" s="619">
        <v>3.7719999999999998E-5</v>
      </c>
      <c r="E1207" s="619">
        <v>3.7719999999999998E-5</v>
      </c>
      <c r="F1207" s="619">
        <v>0</v>
      </c>
      <c r="G1207" s="619">
        <v>0</v>
      </c>
      <c r="H1207" s="619">
        <v>0</v>
      </c>
      <c r="I1207" s="619">
        <v>0</v>
      </c>
      <c r="J1207" s="619">
        <v>0</v>
      </c>
      <c r="K1207" s="619">
        <v>0</v>
      </c>
      <c r="L1207" s="620" t="s">
        <v>449</v>
      </c>
    </row>
    <row r="1208" spans="1:12" s="476" customFormat="1" hidden="1" outlineLevel="2">
      <c r="A1208" s="617" t="s">
        <v>1564</v>
      </c>
      <c r="B1208" s="617" t="s">
        <v>584</v>
      </c>
      <c r="C1208" s="618">
        <v>117733</v>
      </c>
      <c r="D1208" s="619">
        <v>7.4590000000000002E-5</v>
      </c>
      <c r="E1208" s="619">
        <v>3.6980999999999998E-4</v>
      </c>
      <c r="F1208" s="619">
        <v>0</v>
      </c>
      <c r="G1208" s="619">
        <v>-2.9231999999999999E-4</v>
      </c>
      <c r="H1208" s="619">
        <v>1.08E-6</v>
      </c>
      <c r="I1208" s="619">
        <v>-3.0699999999999998E-6</v>
      </c>
      <c r="J1208" s="619">
        <v>1.0926000000000001E-4</v>
      </c>
      <c r="K1208" s="619">
        <v>-1.1017E-4</v>
      </c>
      <c r="L1208" s="620" t="s">
        <v>449</v>
      </c>
    </row>
    <row r="1209" spans="1:12" s="476" customFormat="1" hidden="1" outlineLevel="2">
      <c r="A1209" s="617" t="s">
        <v>1564</v>
      </c>
      <c r="B1209" s="617" t="s">
        <v>1572</v>
      </c>
      <c r="C1209" s="618">
        <v>120805</v>
      </c>
      <c r="D1209" s="619">
        <v>3.7886000000000001E-4</v>
      </c>
      <c r="E1209" s="619">
        <v>0</v>
      </c>
      <c r="F1209" s="619">
        <v>0</v>
      </c>
      <c r="G1209" s="619">
        <v>0</v>
      </c>
      <c r="H1209" s="619">
        <v>0</v>
      </c>
      <c r="I1209" s="619">
        <v>0</v>
      </c>
      <c r="J1209" s="619">
        <v>0</v>
      </c>
      <c r="K1209" s="619">
        <v>3.7886000000000001E-4</v>
      </c>
      <c r="L1209" s="620" t="s">
        <v>449</v>
      </c>
    </row>
    <row r="1210" spans="1:12" s="476" customFormat="1" hidden="1" outlineLevel="2">
      <c r="A1210" s="617" t="s">
        <v>1564</v>
      </c>
      <c r="B1210" s="617" t="s">
        <v>1573</v>
      </c>
      <c r="C1210" s="618">
        <v>123273</v>
      </c>
      <c r="D1210" s="619">
        <v>8.5360999999999998E-4</v>
      </c>
      <c r="E1210" s="619">
        <v>8.5360999999999998E-4</v>
      </c>
      <c r="F1210" s="619">
        <v>0</v>
      </c>
      <c r="G1210" s="619">
        <v>0</v>
      </c>
      <c r="H1210" s="619">
        <v>0</v>
      </c>
      <c r="I1210" s="619">
        <v>0</v>
      </c>
      <c r="J1210" s="619">
        <v>0</v>
      </c>
      <c r="K1210" s="619">
        <v>0</v>
      </c>
      <c r="L1210" s="620" t="s">
        <v>449</v>
      </c>
    </row>
    <row r="1211" spans="1:12" s="476" customFormat="1" hidden="1" outlineLevel="2">
      <c r="A1211" s="617" t="s">
        <v>1564</v>
      </c>
      <c r="B1211" s="617" t="s">
        <v>1574</v>
      </c>
      <c r="C1211" s="618">
        <v>113229</v>
      </c>
      <c r="D1211" s="619">
        <v>2.1011000000000001E-4</v>
      </c>
      <c r="E1211" s="619">
        <v>2.1011000000000001E-4</v>
      </c>
      <c r="F1211" s="619">
        <v>0</v>
      </c>
      <c r="G1211" s="619">
        <v>0</v>
      </c>
      <c r="H1211" s="619">
        <v>0</v>
      </c>
      <c r="I1211" s="619">
        <v>0</v>
      </c>
      <c r="J1211" s="619">
        <v>0</v>
      </c>
      <c r="K1211" s="619">
        <v>0</v>
      </c>
      <c r="L1211" s="620" t="s">
        <v>449</v>
      </c>
    </row>
    <row r="1212" spans="1:12" s="476" customFormat="1" hidden="1" outlineLevel="2">
      <c r="A1212" s="617" t="s">
        <v>1564</v>
      </c>
      <c r="B1212" s="617" t="s">
        <v>1575</v>
      </c>
      <c r="C1212" s="618">
        <v>108921</v>
      </c>
      <c r="D1212" s="619">
        <v>6.5830999999999995E-4</v>
      </c>
      <c r="E1212" s="619">
        <v>6.5830999999999995E-4</v>
      </c>
      <c r="F1212" s="619">
        <v>0</v>
      </c>
      <c r="G1212" s="619">
        <v>0</v>
      </c>
      <c r="H1212" s="619">
        <v>0</v>
      </c>
      <c r="I1212" s="619">
        <v>0</v>
      </c>
      <c r="J1212" s="619">
        <v>0</v>
      </c>
      <c r="K1212" s="619">
        <v>0</v>
      </c>
      <c r="L1212" s="620" t="s">
        <v>449</v>
      </c>
    </row>
    <row r="1213" spans="1:12" s="476" customFormat="1" hidden="1" outlineLevel="2">
      <c r="A1213" s="617" t="s">
        <v>1564</v>
      </c>
      <c r="B1213" s="617" t="s">
        <v>699</v>
      </c>
      <c r="C1213" s="618">
        <v>111445</v>
      </c>
      <c r="D1213" s="619">
        <v>5.9646999999999999E-4</v>
      </c>
      <c r="E1213" s="619">
        <v>5.9646999999999999E-4</v>
      </c>
      <c r="F1213" s="619">
        <v>0</v>
      </c>
      <c r="G1213" s="619">
        <v>0</v>
      </c>
      <c r="H1213" s="619">
        <v>0</v>
      </c>
      <c r="I1213" s="619">
        <v>0</v>
      </c>
      <c r="J1213" s="619">
        <v>0</v>
      </c>
      <c r="K1213" s="619">
        <v>0</v>
      </c>
      <c r="L1213" s="620" t="s">
        <v>449</v>
      </c>
    </row>
    <row r="1214" spans="1:12" s="476" customFormat="1" hidden="1" outlineLevel="2">
      <c r="A1214" s="617" t="s">
        <v>1564</v>
      </c>
      <c r="B1214" s="617" t="s">
        <v>1576</v>
      </c>
      <c r="C1214" s="618">
        <v>118939</v>
      </c>
      <c r="D1214" s="619">
        <v>4.0339E-4</v>
      </c>
      <c r="E1214" s="619">
        <v>4.0339E-4</v>
      </c>
      <c r="F1214" s="619">
        <v>0</v>
      </c>
      <c r="G1214" s="619">
        <v>0</v>
      </c>
      <c r="H1214" s="619">
        <v>0</v>
      </c>
      <c r="I1214" s="619">
        <v>0</v>
      </c>
      <c r="J1214" s="619">
        <v>0</v>
      </c>
      <c r="K1214" s="619">
        <v>0</v>
      </c>
      <c r="L1214" s="620" t="s">
        <v>449</v>
      </c>
    </row>
    <row r="1215" spans="1:12" s="476" customFormat="1" hidden="1" outlineLevel="2">
      <c r="A1215" s="617" t="s">
        <v>1564</v>
      </c>
      <c r="B1215" s="617" t="s">
        <v>1577</v>
      </c>
      <c r="C1215" s="618">
        <v>101454</v>
      </c>
      <c r="D1215" s="619">
        <v>1.2496E-4</v>
      </c>
      <c r="E1215" s="619">
        <v>1.2496E-4</v>
      </c>
      <c r="F1215" s="619">
        <v>0</v>
      </c>
      <c r="G1215" s="619">
        <v>0</v>
      </c>
      <c r="H1215" s="619">
        <v>0</v>
      </c>
      <c r="I1215" s="619">
        <v>0</v>
      </c>
      <c r="J1215" s="619">
        <v>0</v>
      </c>
      <c r="K1215" s="619">
        <v>0</v>
      </c>
      <c r="L1215" s="620" t="s">
        <v>449</v>
      </c>
    </row>
    <row r="1216" spans="1:12" s="476" customFormat="1" hidden="1" outlineLevel="2">
      <c r="A1216" s="617" t="s">
        <v>1564</v>
      </c>
      <c r="B1216" s="617" t="s">
        <v>1578</v>
      </c>
      <c r="C1216" s="618">
        <v>117702</v>
      </c>
      <c r="D1216" s="619">
        <v>3.2461000000000002E-4</v>
      </c>
      <c r="E1216" s="619">
        <v>3.2461000000000002E-4</v>
      </c>
      <c r="F1216" s="619">
        <v>0</v>
      </c>
      <c r="G1216" s="619">
        <v>0</v>
      </c>
      <c r="H1216" s="619">
        <v>0</v>
      </c>
      <c r="I1216" s="619">
        <v>0</v>
      </c>
      <c r="J1216" s="619">
        <v>0</v>
      </c>
      <c r="K1216" s="619">
        <v>0</v>
      </c>
      <c r="L1216" s="620" t="s">
        <v>449</v>
      </c>
    </row>
    <row r="1217" spans="1:12" s="476" customFormat="1" hidden="1" outlineLevel="2">
      <c r="A1217" s="617" t="s">
        <v>1564</v>
      </c>
      <c r="B1217" s="617" t="s">
        <v>783</v>
      </c>
      <c r="C1217" s="618">
        <v>122479</v>
      </c>
      <c r="D1217" s="619">
        <v>2.1617669999999999E-2</v>
      </c>
      <c r="E1217" s="619">
        <v>2.1617669999999999E-2</v>
      </c>
      <c r="F1217" s="619">
        <v>0</v>
      </c>
      <c r="G1217" s="619">
        <v>0</v>
      </c>
      <c r="H1217" s="619">
        <v>0</v>
      </c>
      <c r="I1217" s="619">
        <v>0</v>
      </c>
      <c r="J1217" s="619">
        <v>0</v>
      </c>
      <c r="K1217" s="619">
        <v>0</v>
      </c>
      <c r="L1217" s="620" t="s">
        <v>449</v>
      </c>
    </row>
    <row r="1218" spans="1:12" s="476" customFormat="1" hidden="1" outlineLevel="2">
      <c r="A1218" s="617" t="s">
        <v>1564</v>
      </c>
      <c r="B1218" s="617" t="s">
        <v>805</v>
      </c>
      <c r="C1218" s="618">
        <v>104490</v>
      </c>
      <c r="D1218" s="619">
        <v>3.1054999999999999E-4</v>
      </c>
      <c r="E1218" s="619">
        <v>3.1054999999999999E-4</v>
      </c>
      <c r="F1218" s="619">
        <v>0</v>
      </c>
      <c r="G1218" s="619">
        <v>0</v>
      </c>
      <c r="H1218" s="619">
        <v>0</v>
      </c>
      <c r="I1218" s="619">
        <v>0</v>
      </c>
      <c r="J1218" s="619">
        <v>0</v>
      </c>
      <c r="K1218" s="619">
        <v>0</v>
      </c>
      <c r="L1218" s="620" t="s">
        <v>449</v>
      </c>
    </row>
    <row r="1219" spans="1:12" s="476" customFormat="1" hidden="1" outlineLevel="2">
      <c r="A1219" s="617" t="s">
        <v>1564</v>
      </c>
      <c r="B1219" s="617" t="s">
        <v>837</v>
      </c>
      <c r="C1219" s="618">
        <v>116527</v>
      </c>
      <c r="D1219" s="619">
        <v>1.1363900000000001E-3</v>
      </c>
      <c r="E1219" s="619">
        <v>1.1363900000000001E-3</v>
      </c>
      <c r="F1219" s="619">
        <v>0</v>
      </c>
      <c r="G1219" s="619">
        <v>0</v>
      </c>
      <c r="H1219" s="619">
        <v>0</v>
      </c>
      <c r="I1219" s="619">
        <v>0</v>
      </c>
      <c r="J1219" s="619">
        <v>0</v>
      </c>
      <c r="K1219" s="619">
        <v>0</v>
      </c>
      <c r="L1219" s="620" t="s">
        <v>449</v>
      </c>
    </row>
    <row r="1220" spans="1:12" s="476" customFormat="1" hidden="1" outlineLevel="2">
      <c r="A1220" s="617" t="s">
        <v>1564</v>
      </c>
      <c r="B1220" s="617" t="s">
        <v>840</v>
      </c>
      <c r="C1220" s="618">
        <v>104407</v>
      </c>
      <c r="D1220" s="619">
        <v>1.984E-4</v>
      </c>
      <c r="E1220" s="619">
        <v>1.984E-4</v>
      </c>
      <c r="F1220" s="619">
        <v>0</v>
      </c>
      <c r="G1220" s="619">
        <v>0</v>
      </c>
      <c r="H1220" s="619">
        <v>0</v>
      </c>
      <c r="I1220" s="619">
        <v>0</v>
      </c>
      <c r="J1220" s="619">
        <v>0</v>
      </c>
      <c r="K1220" s="619">
        <v>0</v>
      </c>
      <c r="L1220" s="620" t="s">
        <v>449</v>
      </c>
    </row>
    <row r="1221" spans="1:12" s="476" customFormat="1" hidden="1" outlineLevel="2">
      <c r="A1221" s="617" t="s">
        <v>1564</v>
      </c>
      <c r="B1221" s="617" t="s">
        <v>1579</v>
      </c>
      <c r="C1221" s="618">
        <v>111545</v>
      </c>
      <c r="D1221" s="619">
        <v>1.5181999999999999E-4</v>
      </c>
      <c r="E1221" s="619">
        <v>0</v>
      </c>
      <c r="F1221" s="619">
        <v>0</v>
      </c>
      <c r="G1221" s="619">
        <v>0</v>
      </c>
      <c r="H1221" s="619">
        <v>0</v>
      </c>
      <c r="I1221" s="619">
        <v>0</v>
      </c>
      <c r="J1221" s="619">
        <v>0</v>
      </c>
      <c r="K1221" s="619">
        <v>1.5181999999999999E-4</v>
      </c>
      <c r="L1221" s="620" t="s">
        <v>449</v>
      </c>
    </row>
    <row r="1222" spans="1:12" s="476" customFormat="1" hidden="1" outlineLevel="2">
      <c r="A1222" s="617" t="s">
        <v>1564</v>
      </c>
      <c r="B1222" s="617" t="s">
        <v>986</v>
      </c>
      <c r="C1222" s="618">
        <v>116878</v>
      </c>
      <c r="D1222" s="619">
        <v>5.6265999999999998E-4</v>
      </c>
      <c r="E1222" s="619">
        <v>5.6265999999999998E-4</v>
      </c>
      <c r="F1222" s="619">
        <v>0</v>
      </c>
      <c r="G1222" s="619">
        <v>0</v>
      </c>
      <c r="H1222" s="619">
        <v>0</v>
      </c>
      <c r="I1222" s="619">
        <v>0</v>
      </c>
      <c r="J1222" s="619">
        <v>0</v>
      </c>
      <c r="K1222" s="619">
        <v>0</v>
      </c>
      <c r="L1222" s="620" t="s">
        <v>449</v>
      </c>
    </row>
    <row r="1223" spans="1:12" s="476" customFormat="1" hidden="1" outlineLevel="2">
      <c r="A1223" s="617" t="s">
        <v>1564</v>
      </c>
      <c r="B1223" s="617" t="s">
        <v>1580</v>
      </c>
      <c r="C1223" s="618">
        <v>100295</v>
      </c>
      <c r="D1223" s="619">
        <v>2.5246799999999996E-3</v>
      </c>
      <c r="E1223" s="619">
        <v>2.5246799999999996E-3</v>
      </c>
      <c r="F1223" s="619">
        <v>0</v>
      </c>
      <c r="G1223" s="619">
        <v>0</v>
      </c>
      <c r="H1223" s="619">
        <v>0</v>
      </c>
      <c r="I1223" s="619">
        <v>0</v>
      </c>
      <c r="J1223" s="619">
        <v>0</v>
      </c>
      <c r="K1223" s="619">
        <v>0</v>
      </c>
      <c r="L1223" s="620" t="s">
        <v>449</v>
      </c>
    </row>
    <row r="1224" spans="1:12" s="476" customFormat="1" hidden="1" outlineLevel="2">
      <c r="A1224" s="617" t="s">
        <v>1564</v>
      </c>
      <c r="B1224" s="617" t="s">
        <v>1040</v>
      </c>
      <c r="C1224" s="618">
        <v>121710</v>
      </c>
      <c r="D1224" s="619">
        <v>1.4509850000000001E-2</v>
      </c>
      <c r="E1224" s="619">
        <v>1.4509850000000001E-2</v>
      </c>
      <c r="F1224" s="619">
        <v>0</v>
      </c>
      <c r="G1224" s="619">
        <v>0</v>
      </c>
      <c r="H1224" s="619">
        <v>0</v>
      </c>
      <c r="I1224" s="619">
        <v>0</v>
      </c>
      <c r="J1224" s="619">
        <v>0</v>
      </c>
      <c r="K1224" s="619">
        <v>0</v>
      </c>
      <c r="L1224" s="620" t="s">
        <v>449</v>
      </c>
    </row>
    <row r="1225" spans="1:12" s="476" customFormat="1" hidden="1" outlineLevel="2">
      <c r="A1225" s="617" t="s">
        <v>1564</v>
      </c>
      <c r="B1225" s="617" t="s">
        <v>1060</v>
      </c>
      <c r="C1225" s="618">
        <v>104933</v>
      </c>
      <c r="D1225" s="619">
        <v>1.6755000000000001E-4</v>
      </c>
      <c r="E1225" s="619">
        <v>1.6755000000000001E-4</v>
      </c>
      <c r="F1225" s="619">
        <v>0</v>
      </c>
      <c r="G1225" s="619">
        <v>0</v>
      </c>
      <c r="H1225" s="619">
        <v>0</v>
      </c>
      <c r="I1225" s="619">
        <v>0</v>
      </c>
      <c r="J1225" s="619">
        <v>0</v>
      </c>
      <c r="K1225" s="619">
        <v>0</v>
      </c>
      <c r="L1225" s="620" t="s">
        <v>449</v>
      </c>
    </row>
    <row r="1226" spans="1:12" s="476" customFormat="1" hidden="1" outlineLevel="2">
      <c r="A1226" s="617" t="s">
        <v>1564</v>
      </c>
      <c r="B1226" s="617" t="s">
        <v>1581</v>
      </c>
      <c r="C1226" s="618">
        <v>112954</v>
      </c>
      <c r="D1226" s="619">
        <v>1.3796000000000001E-4</v>
      </c>
      <c r="E1226" s="619">
        <v>1.3796000000000001E-4</v>
      </c>
      <c r="F1226" s="619">
        <v>0</v>
      </c>
      <c r="G1226" s="619">
        <v>0</v>
      </c>
      <c r="H1226" s="619">
        <v>0</v>
      </c>
      <c r="I1226" s="619">
        <v>0</v>
      </c>
      <c r="J1226" s="619">
        <v>0</v>
      </c>
      <c r="K1226" s="619">
        <v>0</v>
      </c>
      <c r="L1226" s="620" t="s">
        <v>449</v>
      </c>
    </row>
    <row r="1227" spans="1:12" s="476" customFormat="1" hidden="1" outlineLevel="2">
      <c r="A1227" s="617" t="s">
        <v>1564</v>
      </c>
      <c r="B1227" s="617" t="s">
        <v>1129</v>
      </c>
      <c r="C1227" s="618">
        <v>109214</v>
      </c>
      <c r="D1227" s="619">
        <v>3.4151E-4</v>
      </c>
      <c r="E1227" s="619">
        <v>3.4151E-4</v>
      </c>
      <c r="F1227" s="619">
        <v>0</v>
      </c>
      <c r="G1227" s="619">
        <v>0</v>
      </c>
      <c r="H1227" s="619">
        <v>0</v>
      </c>
      <c r="I1227" s="619">
        <v>0</v>
      </c>
      <c r="J1227" s="619">
        <v>0</v>
      </c>
      <c r="K1227" s="619">
        <v>0</v>
      </c>
      <c r="L1227" s="620" t="s">
        <v>449</v>
      </c>
    </row>
    <row r="1228" spans="1:12" s="476" customFormat="1" hidden="1" outlineLevel="2">
      <c r="A1228" s="617" t="s">
        <v>1564</v>
      </c>
      <c r="B1228" s="617" t="s">
        <v>1582</v>
      </c>
      <c r="C1228" s="618">
        <v>122540</v>
      </c>
      <c r="D1228" s="619">
        <v>6.7639999999999996E-5</v>
      </c>
      <c r="E1228" s="619">
        <v>6.7639999999999996E-5</v>
      </c>
      <c r="F1228" s="619">
        <v>0</v>
      </c>
      <c r="G1228" s="619">
        <v>0</v>
      </c>
      <c r="H1228" s="619">
        <v>0</v>
      </c>
      <c r="I1228" s="619">
        <v>0</v>
      </c>
      <c r="J1228" s="619">
        <v>0</v>
      </c>
      <c r="K1228" s="619">
        <v>0</v>
      </c>
      <c r="L1228" s="620" t="s">
        <v>449</v>
      </c>
    </row>
    <row r="1229" spans="1:12" s="476" customFormat="1" hidden="1" outlineLevel="2">
      <c r="A1229" s="617" t="s">
        <v>1564</v>
      </c>
      <c r="B1229" s="617" t="s">
        <v>1204</v>
      </c>
      <c r="C1229" s="618">
        <v>122072</v>
      </c>
      <c r="D1229" s="619">
        <v>6.0245000000000003E-4</v>
      </c>
      <c r="E1229" s="619">
        <v>6.0245000000000003E-4</v>
      </c>
      <c r="F1229" s="619">
        <v>0</v>
      </c>
      <c r="G1229" s="619">
        <v>0</v>
      </c>
      <c r="H1229" s="619">
        <v>0</v>
      </c>
      <c r="I1229" s="619">
        <v>0</v>
      </c>
      <c r="J1229" s="619">
        <v>0</v>
      </c>
      <c r="K1229" s="619">
        <v>0</v>
      </c>
      <c r="L1229" s="620" t="s">
        <v>449</v>
      </c>
    </row>
    <row r="1230" spans="1:12" s="476" customFormat="1" hidden="1" outlineLevel="2">
      <c r="A1230" s="617" t="s">
        <v>1564</v>
      </c>
      <c r="B1230" s="617" t="s">
        <v>1583</v>
      </c>
      <c r="C1230" s="618">
        <v>118492</v>
      </c>
      <c r="D1230" s="619">
        <v>5.2560000000000005E-5</v>
      </c>
      <c r="E1230" s="619">
        <v>5.2560000000000005E-5</v>
      </c>
      <c r="F1230" s="619">
        <v>0</v>
      </c>
      <c r="G1230" s="619">
        <v>0</v>
      </c>
      <c r="H1230" s="619">
        <v>0</v>
      </c>
      <c r="I1230" s="619">
        <v>0</v>
      </c>
      <c r="J1230" s="619">
        <v>0</v>
      </c>
      <c r="K1230" s="619">
        <v>0</v>
      </c>
      <c r="L1230" s="620" t="s">
        <v>449</v>
      </c>
    </row>
    <row r="1231" spans="1:12" s="476" customFormat="1" hidden="1" outlineLevel="2">
      <c r="A1231" s="617" t="s">
        <v>1564</v>
      </c>
      <c r="B1231" s="617" t="s">
        <v>1584</v>
      </c>
      <c r="C1231" s="618">
        <v>304137</v>
      </c>
      <c r="D1231" s="619">
        <v>2.42E-4</v>
      </c>
      <c r="E1231" s="619">
        <v>0</v>
      </c>
      <c r="F1231" s="619">
        <v>0</v>
      </c>
      <c r="G1231" s="619">
        <v>0</v>
      </c>
      <c r="H1231" s="619">
        <v>0</v>
      </c>
      <c r="I1231" s="619">
        <v>0</v>
      </c>
      <c r="J1231" s="619">
        <v>0</v>
      </c>
      <c r="K1231" s="619">
        <v>2.42E-4</v>
      </c>
      <c r="L1231" s="620" t="s">
        <v>449</v>
      </c>
    </row>
    <row r="1232" spans="1:12" s="476" customFormat="1" hidden="1" outlineLevel="2">
      <c r="A1232" s="617" t="s">
        <v>1564</v>
      </c>
      <c r="B1232" s="617" t="s">
        <v>1585</v>
      </c>
      <c r="C1232" s="618">
        <v>110709</v>
      </c>
      <c r="D1232" s="619">
        <v>6.2953999999999994E-4</v>
      </c>
      <c r="E1232" s="619">
        <v>2.7703E-4</v>
      </c>
      <c r="F1232" s="619">
        <v>3.5251E-4</v>
      </c>
      <c r="G1232" s="619">
        <v>0</v>
      </c>
      <c r="H1232" s="619">
        <v>0</v>
      </c>
      <c r="I1232" s="619">
        <v>0</v>
      </c>
      <c r="J1232" s="619">
        <v>0</v>
      </c>
      <c r="K1232" s="619">
        <v>0</v>
      </c>
      <c r="L1232" s="620" t="s">
        <v>449</v>
      </c>
    </row>
    <row r="1233" spans="1:12" s="476" customFormat="1" hidden="1" outlineLevel="2">
      <c r="A1233" s="617" t="s">
        <v>1564</v>
      </c>
      <c r="B1233" s="617" t="s">
        <v>1316</v>
      </c>
      <c r="C1233" s="618">
        <v>116476</v>
      </c>
      <c r="D1233" s="619">
        <v>1.1843E-4</v>
      </c>
      <c r="E1233" s="619">
        <v>1.1843E-4</v>
      </c>
      <c r="F1233" s="619">
        <v>0</v>
      </c>
      <c r="G1233" s="619">
        <v>0</v>
      </c>
      <c r="H1233" s="619">
        <v>0</v>
      </c>
      <c r="I1233" s="619">
        <v>0</v>
      </c>
      <c r="J1233" s="619">
        <v>0</v>
      </c>
      <c r="K1233" s="619">
        <v>0</v>
      </c>
      <c r="L1233" s="620" t="s">
        <v>449</v>
      </c>
    </row>
    <row r="1234" spans="1:12" s="476" customFormat="1" hidden="1" outlineLevel="2">
      <c r="A1234" s="617" t="s">
        <v>1564</v>
      </c>
      <c r="B1234" s="617" t="s">
        <v>1586</v>
      </c>
      <c r="C1234" s="618">
        <v>112274</v>
      </c>
      <c r="D1234" s="619">
        <v>4.8443999999999999E-4</v>
      </c>
      <c r="E1234" s="619">
        <v>4.8443999999999999E-4</v>
      </c>
      <c r="F1234" s="619">
        <v>0</v>
      </c>
      <c r="G1234" s="619">
        <v>0</v>
      </c>
      <c r="H1234" s="619">
        <v>0</v>
      </c>
      <c r="I1234" s="619">
        <v>0</v>
      </c>
      <c r="J1234" s="619">
        <v>0</v>
      </c>
      <c r="K1234" s="619">
        <v>0</v>
      </c>
      <c r="L1234" s="620" t="s">
        <v>449</v>
      </c>
    </row>
    <row r="1235" spans="1:12" s="476" customFormat="1" hidden="1" outlineLevel="2">
      <c r="A1235" s="617" t="s">
        <v>1564</v>
      </c>
      <c r="B1235" s="617" t="s">
        <v>1587</v>
      </c>
      <c r="C1235" s="618">
        <v>118297</v>
      </c>
      <c r="D1235" s="619">
        <v>2.9818999999999999E-4</v>
      </c>
      <c r="E1235" s="619">
        <v>2.9818999999999999E-4</v>
      </c>
      <c r="F1235" s="619">
        <v>0</v>
      </c>
      <c r="G1235" s="619">
        <v>0</v>
      </c>
      <c r="H1235" s="619">
        <v>0</v>
      </c>
      <c r="I1235" s="619">
        <v>0</v>
      </c>
      <c r="J1235" s="619">
        <v>0</v>
      </c>
      <c r="K1235" s="619">
        <v>0</v>
      </c>
      <c r="L1235" s="620" t="s">
        <v>449</v>
      </c>
    </row>
    <row r="1236" spans="1:12" s="476" customFormat="1" hidden="1" outlineLevel="2">
      <c r="A1236" s="617" t="s">
        <v>1564</v>
      </c>
      <c r="B1236" s="617" t="s">
        <v>1588</v>
      </c>
      <c r="C1236" s="618">
        <v>118583</v>
      </c>
      <c r="D1236" s="619">
        <v>7.4670000000000002E-5</v>
      </c>
      <c r="E1236" s="619">
        <v>7.4670000000000002E-5</v>
      </c>
      <c r="F1236" s="619">
        <v>0</v>
      </c>
      <c r="G1236" s="619">
        <v>0</v>
      </c>
      <c r="H1236" s="619">
        <v>0</v>
      </c>
      <c r="I1236" s="619">
        <v>0</v>
      </c>
      <c r="J1236" s="619">
        <v>0</v>
      </c>
      <c r="K1236" s="619">
        <v>0</v>
      </c>
      <c r="L1236" s="620" t="s">
        <v>449</v>
      </c>
    </row>
    <row r="1237" spans="1:12" s="476" customFormat="1" hidden="1" outlineLevel="2">
      <c r="A1237" s="617" t="s">
        <v>1564</v>
      </c>
      <c r="B1237" s="617" t="s">
        <v>1589</v>
      </c>
      <c r="C1237" s="618">
        <v>117467</v>
      </c>
      <c r="D1237" s="619">
        <v>5.7985800000000002E-3</v>
      </c>
      <c r="E1237" s="619">
        <v>5.7985800000000002E-3</v>
      </c>
      <c r="F1237" s="619">
        <v>0</v>
      </c>
      <c r="G1237" s="619">
        <v>0</v>
      </c>
      <c r="H1237" s="619">
        <v>0</v>
      </c>
      <c r="I1237" s="619">
        <v>0</v>
      </c>
      <c r="J1237" s="619">
        <v>0</v>
      </c>
      <c r="K1237" s="619">
        <v>0</v>
      </c>
      <c r="L1237" s="620" t="s">
        <v>449</v>
      </c>
    </row>
    <row r="1238" spans="1:12" s="476" customFormat="1" hidden="1" outlineLevel="2">
      <c r="A1238" s="617" t="s">
        <v>1564</v>
      </c>
      <c r="B1238" s="617" t="s">
        <v>1590</v>
      </c>
      <c r="C1238" s="618">
        <v>122434</v>
      </c>
      <c r="D1238" s="619">
        <v>7.7619000000000006E-4</v>
      </c>
      <c r="E1238" s="619">
        <v>0</v>
      </c>
      <c r="F1238" s="619">
        <v>7.7619000000000006E-4</v>
      </c>
      <c r="G1238" s="619">
        <v>0</v>
      </c>
      <c r="H1238" s="619">
        <v>0</v>
      </c>
      <c r="I1238" s="619">
        <v>0</v>
      </c>
      <c r="J1238" s="619">
        <v>0</v>
      </c>
      <c r="K1238" s="619">
        <v>0</v>
      </c>
      <c r="L1238" s="620" t="s">
        <v>449</v>
      </c>
    </row>
    <row r="1239" spans="1:12" s="476" customFormat="1" hidden="1" outlineLevel="2">
      <c r="A1239" s="617" t="s">
        <v>1564</v>
      </c>
      <c r="B1239" s="617" t="s">
        <v>1591</v>
      </c>
      <c r="C1239" s="618">
        <v>122271</v>
      </c>
      <c r="D1239" s="619">
        <v>4.0951999999999997E-4</v>
      </c>
      <c r="E1239" s="619">
        <v>4.0951999999999997E-4</v>
      </c>
      <c r="F1239" s="619">
        <v>0</v>
      </c>
      <c r="G1239" s="619">
        <v>0</v>
      </c>
      <c r="H1239" s="619">
        <v>0</v>
      </c>
      <c r="I1239" s="619">
        <v>0</v>
      </c>
      <c r="J1239" s="619">
        <v>0</v>
      </c>
      <c r="K1239" s="619">
        <v>0</v>
      </c>
      <c r="L1239" s="620" t="s">
        <v>449</v>
      </c>
    </row>
    <row r="1240" spans="1:12" s="476" customFormat="1" hidden="1" outlineLevel="2">
      <c r="A1240" s="617" t="s">
        <v>1564</v>
      </c>
      <c r="B1240" s="617" t="s">
        <v>1592</v>
      </c>
      <c r="C1240" s="618">
        <v>118258</v>
      </c>
      <c r="D1240" s="619">
        <v>7.6179999999999998E-4</v>
      </c>
      <c r="E1240" s="619">
        <v>7.6179999999999998E-4</v>
      </c>
      <c r="F1240" s="619">
        <v>0</v>
      </c>
      <c r="G1240" s="619">
        <v>0</v>
      </c>
      <c r="H1240" s="619">
        <v>0</v>
      </c>
      <c r="I1240" s="619">
        <v>0</v>
      </c>
      <c r="J1240" s="619">
        <v>0</v>
      </c>
      <c r="K1240" s="619">
        <v>0</v>
      </c>
      <c r="L1240" s="620" t="s">
        <v>449</v>
      </c>
    </row>
    <row r="1241" spans="1:12" s="476" customFormat="1" hidden="1" outlineLevel="2">
      <c r="A1241" s="617" t="s">
        <v>1564</v>
      </c>
      <c r="B1241" s="617" t="s">
        <v>1509</v>
      </c>
      <c r="C1241" s="618">
        <v>114504</v>
      </c>
      <c r="D1241" s="619">
        <v>8.3830000000000002E-5</v>
      </c>
      <c r="E1241" s="619">
        <v>8.3830000000000002E-5</v>
      </c>
      <c r="F1241" s="619">
        <v>0</v>
      </c>
      <c r="G1241" s="619">
        <v>0</v>
      </c>
      <c r="H1241" s="619">
        <v>0</v>
      </c>
      <c r="I1241" s="619">
        <v>0</v>
      </c>
      <c r="J1241" s="619">
        <v>0</v>
      </c>
      <c r="K1241" s="619">
        <v>0</v>
      </c>
      <c r="L1241" s="620" t="s">
        <v>449</v>
      </c>
    </row>
    <row r="1242" spans="1:12" s="476" customFormat="1" outlineLevel="1" collapsed="1">
      <c r="A1242" s="623" t="s">
        <v>1593</v>
      </c>
      <c r="B1242" s="617"/>
      <c r="C1242" s="618"/>
      <c r="D1242" s="619">
        <f>SUBTOTAL(9,D1200:D1241)</f>
        <v>5.6626619999999996E-2</v>
      </c>
      <c r="E1242" s="619">
        <f t="shared" ref="E1242:K1242" si="3">SUBTOTAL(9,E1200:E1241)</f>
        <v>5.4649339999999998E-2</v>
      </c>
      <c r="F1242" s="619">
        <f t="shared" si="3"/>
        <v>1.1287000000000001E-3</v>
      </c>
      <c r="G1242" s="619">
        <f t="shared" si="3"/>
        <v>-2.9231999999999999E-4</v>
      </c>
      <c r="H1242" s="619">
        <f t="shared" si="3"/>
        <v>1.08E-6</v>
      </c>
      <c r="I1242" s="619">
        <f t="shared" si="3"/>
        <v>-3.0699999999999998E-6</v>
      </c>
      <c r="J1242" s="619">
        <f t="shared" si="3"/>
        <v>4.7983999999999999E-4</v>
      </c>
      <c r="K1242" s="619">
        <f t="shared" si="3"/>
        <v>6.630500000000001E-4</v>
      </c>
      <c r="L1242" s="620"/>
    </row>
    <row r="1243" spans="1:12" s="476" customFormat="1" hidden="1" outlineLevel="2">
      <c r="A1243" s="617" t="s">
        <v>1594</v>
      </c>
      <c r="B1243" s="617" t="s">
        <v>462</v>
      </c>
      <c r="C1243" s="618">
        <v>116248</v>
      </c>
      <c r="D1243" s="619">
        <v>3.212E-4</v>
      </c>
      <c r="E1243" s="619">
        <v>3.212E-4</v>
      </c>
      <c r="F1243" s="619">
        <v>0</v>
      </c>
      <c r="G1243" s="619">
        <v>0</v>
      </c>
      <c r="H1243" s="619">
        <v>0</v>
      </c>
      <c r="I1243" s="619">
        <v>0</v>
      </c>
      <c r="J1243" s="619">
        <v>0</v>
      </c>
      <c r="K1243" s="619">
        <v>0</v>
      </c>
      <c r="L1243" s="620" t="s">
        <v>449</v>
      </c>
    </row>
    <row r="1244" spans="1:12" s="476" customFormat="1" hidden="1" outlineLevel="2">
      <c r="A1244" s="617" t="s">
        <v>1594</v>
      </c>
      <c r="B1244" s="617" t="s">
        <v>486</v>
      </c>
      <c r="C1244" s="618">
        <v>303176</v>
      </c>
      <c r="D1244" s="619">
        <v>1.6567410000000001E-2</v>
      </c>
      <c r="E1244" s="619">
        <v>0</v>
      </c>
      <c r="F1244" s="619">
        <v>0</v>
      </c>
      <c r="G1244" s="619">
        <v>0</v>
      </c>
      <c r="H1244" s="619">
        <v>0</v>
      </c>
      <c r="I1244" s="619">
        <v>0</v>
      </c>
      <c r="J1244" s="619">
        <v>0</v>
      </c>
      <c r="K1244" s="619">
        <v>1.6567410000000001E-2</v>
      </c>
      <c r="L1244" s="620" t="s">
        <v>449</v>
      </c>
    </row>
    <row r="1245" spans="1:12" s="476" customFormat="1" hidden="1" outlineLevel="2">
      <c r="A1245" s="617" t="s">
        <v>1594</v>
      </c>
      <c r="B1245" s="617" t="s">
        <v>1595</v>
      </c>
      <c r="C1245" s="618">
        <v>303608</v>
      </c>
      <c r="D1245" s="619">
        <v>5.0000000000000001E-3</v>
      </c>
      <c r="E1245" s="619">
        <v>0</v>
      </c>
      <c r="F1245" s="619">
        <v>0</v>
      </c>
      <c r="G1245" s="619">
        <v>0</v>
      </c>
      <c r="H1245" s="619">
        <v>0</v>
      </c>
      <c r="I1245" s="619">
        <v>0</v>
      </c>
      <c r="J1245" s="619">
        <v>0</v>
      </c>
      <c r="K1245" s="619">
        <v>5.0000000000000001E-3</v>
      </c>
      <c r="L1245" s="620" t="s">
        <v>449</v>
      </c>
    </row>
    <row r="1246" spans="1:12" s="476" customFormat="1" hidden="1" outlineLevel="2">
      <c r="A1246" s="617" t="s">
        <v>1594</v>
      </c>
      <c r="B1246" s="617" t="s">
        <v>1596</v>
      </c>
      <c r="C1246" s="618">
        <v>303307</v>
      </c>
      <c r="D1246" s="619">
        <v>2.9746999999999999E-2</v>
      </c>
      <c r="E1246" s="619">
        <v>0</v>
      </c>
      <c r="F1246" s="619">
        <v>0</v>
      </c>
      <c r="G1246" s="619">
        <v>0</v>
      </c>
      <c r="H1246" s="619">
        <v>0</v>
      </c>
      <c r="I1246" s="619">
        <v>0</v>
      </c>
      <c r="J1246" s="619">
        <v>0</v>
      </c>
      <c r="K1246" s="619">
        <v>2.9746999999999999E-2</v>
      </c>
      <c r="L1246" s="620" t="s">
        <v>449</v>
      </c>
    </row>
    <row r="1247" spans="1:12" s="476" customFormat="1" hidden="1" outlineLevel="2">
      <c r="A1247" s="617" t="s">
        <v>1594</v>
      </c>
      <c r="B1247" s="617" t="s">
        <v>503</v>
      </c>
      <c r="C1247" s="618">
        <v>305056</v>
      </c>
      <c r="D1247" s="619">
        <v>-0.11050684</v>
      </c>
      <c r="E1247" s="619">
        <v>0</v>
      </c>
      <c r="F1247" s="619">
        <v>0</v>
      </c>
      <c r="G1247" s="619">
        <v>0</v>
      </c>
      <c r="H1247" s="619">
        <v>0</v>
      </c>
      <c r="I1247" s="619">
        <v>0</v>
      </c>
      <c r="J1247" s="619">
        <v>0</v>
      </c>
      <c r="K1247" s="619">
        <v>-0.11050684</v>
      </c>
      <c r="L1247" s="620" t="s">
        <v>449</v>
      </c>
    </row>
    <row r="1248" spans="1:12" s="476" customFormat="1" hidden="1" outlineLevel="2">
      <c r="A1248" s="617" t="s">
        <v>1594</v>
      </c>
      <c r="B1248" s="617" t="s">
        <v>1597</v>
      </c>
      <c r="C1248" s="618">
        <v>303870</v>
      </c>
      <c r="D1248" s="619">
        <v>2.1382999999999999E-2</v>
      </c>
      <c r="E1248" s="619">
        <v>0</v>
      </c>
      <c r="F1248" s="619">
        <v>0</v>
      </c>
      <c r="G1248" s="619">
        <v>0</v>
      </c>
      <c r="H1248" s="619">
        <v>0</v>
      </c>
      <c r="I1248" s="619">
        <v>0</v>
      </c>
      <c r="J1248" s="619">
        <v>0</v>
      </c>
      <c r="K1248" s="619">
        <v>2.1382999999999999E-2</v>
      </c>
      <c r="L1248" s="620" t="s">
        <v>449</v>
      </c>
    </row>
    <row r="1249" spans="1:12" s="476" customFormat="1" hidden="1" outlineLevel="2">
      <c r="A1249" s="617" t="s">
        <v>1594</v>
      </c>
      <c r="B1249" s="617" t="s">
        <v>1566</v>
      </c>
      <c r="C1249" s="618">
        <v>305057</v>
      </c>
      <c r="D1249" s="619">
        <v>6.1234910000000004E-2</v>
      </c>
      <c r="E1249" s="619">
        <v>0</v>
      </c>
      <c r="F1249" s="619">
        <v>0</v>
      </c>
      <c r="G1249" s="619">
        <v>0</v>
      </c>
      <c r="H1249" s="619">
        <v>0</v>
      </c>
      <c r="I1249" s="619">
        <v>0</v>
      </c>
      <c r="J1249" s="619">
        <v>0</v>
      </c>
      <c r="K1249" s="619">
        <v>6.1234910000000004E-2</v>
      </c>
      <c r="L1249" s="620" t="s">
        <v>449</v>
      </c>
    </row>
    <row r="1250" spans="1:12" s="476" customFormat="1" hidden="1" outlineLevel="2">
      <c r="A1250" s="617" t="s">
        <v>1594</v>
      </c>
      <c r="B1250" s="617" t="s">
        <v>1598</v>
      </c>
      <c r="C1250" s="618">
        <v>305050</v>
      </c>
      <c r="D1250" s="619">
        <v>9.9697000000000015E-3</v>
      </c>
      <c r="E1250" s="619">
        <v>0</v>
      </c>
      <c r="F1250" s="619">
        <v>0</v>
      </c>
      <c r="G1250" s="619">
        <v>0</v>
      </c>
      <c r="H1250" s="619">
        <v>0</v>
      </c>
      <c r="I1250" s="619">
        <v>0</v>
      </c>
      <c r="J1250" s="619">
        <v>0</v>
      </c>
      <c r="K1250" s="619">
        <v>9.9697000000000015E-3</v>
      </c>
      <c r="L1250" s="620" t="s">
        <v>449</v>
      </c>
    </row>
    <row r="1251" spans="1:12" s="476" customFormat="1" hidden="1" outlineLevel="2">
      <c r="A1251" s="617" t="s">
        <v>1594</v>
      </c>
      <c r="B1251" s="617" t="s">
        <v>507</v>
      </c>
      <c r="C1251" s="618">
        <v>302471</v>
      </c>
      <c r="D1251" s="619">
        <v>3.5281799999999997E-3</v>
      </c>
      <c r="E1251" s="619">
        <v>0</v>
      </c>
      <c r="F1251" s="619">
        <v>0</v>
      </c>
      <c r="G1251" s="619">
        <v>0</v>
      </c>
      <c r="H1251" s="619">
        <v>0</v>
      </c>
      <c r="I1251" s="619">
        <v>0</v>
      </c>
      <c r="J1251" s="619">
        <v>0</v>
      </c>
      <c r="K1251" s="619">
        <v>3.5281799999999997E-3</v>
      </c>
      <c r="L1251" s="620" t="s">
        <v>449</v>
      </c>
    </row>
    <row r="1252" spans="1:12" s="476" customFormat="1" hidden="1" outlineLevel="2">
      <c r="A1252" s="617" t="s">
        <v>1594</v>
      </c>
      <c r="B1252" s="617" t="s">
        <v>1599</v>
      </c>
      <c r="C1252" s="618">
        <v>118977</v>
      </c>
      <c r="D1252" s="619">
        <v>9.9278999999999991E-4</v>
      </c>
      <c r="E1252" s="619">
        <v>1.05948E-3</v>
      </c>
      <c r="F1252" s="619">
        <v>-6.669E-5</v>
      </c>
      <c r="G1252" s="619">
        <v>0</v>
      </c>
      <c r="H1252" s="619">
        <v>0</v>
      </c>
      <c r="I1252" s="619">
        <v>0</v>
      </c>
      <c r="J1252" s="619">
        <v>0</v>
      </c>
      <c r="K1252" s="619">
        <v>0</v>
      </c>
      <c r="L1252" s="620" t="s">
        <v>449</v>
      </c>
    </row>
    <row r="1253" spans="1:12" s="476" customFormat="1" hidden="1" outlineLevel="2">
      <c r="A1253" s="617" t="s">
        <v>1594</v>
      </c>
      <c r="B1253" s="617" t="s">
        <v>686</v>
      </c>
      <c r="C1253" s="618">
        <v>114618</v>
      </c>
      <c r="D1253" s="619">
        <v>4.4141300000000005E-3</v>
      </c>
      <c r="E1253" s="619">
        <v>4.4141300000000005E-3</v>
      </c>
      <c r="F1253" s="619">
        <v>0</v>
      </c>
      <c r="G1253" s="619">
        <v>0</v>
      </c>
      <c r="H1253" s="619">
        <v>0</v>
      </c>
      <c r="I1253" s="619">
        <v>0</v>
      </c>
      <c r="J1253" s="619">
        <v>0</v>
      </c>
      <c r="K1253" s="619">
        <v>0</v>
      </c>
      <c r="L1253" s="620" t="s">
        <v>449</v>
      </c>
    </row>
    <row r="1254" spans="1:12" s="476" customFormat="1" hidden="1" outlineLevel="2">
      <c r="A1254" s="617" t="s">
        <v>1594</v>
      </c>
      <c r="B1254" s="617" t="s">
        <v>696</v>
      </c>
      <c r="C1254" s="618">
        <v>118218</v>
      </c>
      <c r="D1254" s="619">
        <v>-1.5961999999999999E-4</v>
      </c>
      <c r="E1254" s="619">
        <v>0</v>
      </c>
      <c r="F1254" s="619">
        <v>0</v>
      </c>
      <c r="G1254" s="619">
        <v>0</v>
      </c>
      <c r="H1254" s="619">
        <v>0</v>
      </c>
      <c r="I1254" s="619">
        <v>0</v>
      </c>
      <c r="J1254" s="619">
        <v>0</v>
      </c>
      <c r="K1254" s="619">
        <v>-1.5961999999999999E-4</v>
      </c>
      <c r="L1254" s="620" t="s">
        <v>449</v>
      </c>
    </row>
    <row r="1255" spans="1:12" s="476" customFormat="1" hidden="1" outlineLevel="2">
      <c r="A1255" s="617" t="s">
        <v>1594</v>
      </c>
      <c r="B1255" s="617" t="s">
        <v>1600</v>
      </c>
      <c r="C1255" s="618">
        <v>305079</v>
      </c>
      <c r="D1255" s="619">
        <v>-3.3893700000000001E-3</v>
      </c>
      <c r="E1255" s="619">
        <v>0</v>
      </c>
      <c r="F1255" s="619">
        <v>0</v>
      </c>
      <c r="G1255" s="619">
        <v>0</v>
      </c>
      <c r="H1255" s="619">
        <v>0</v>
      </c>
      <c r="I1255" s="619">
        <v>0</v>
      </c>
      <c r="J1255" s="619">
        <v>0</v>
      </c>
      <c r="K1255" s="619">
        <v>-3.3893700000000001E-3</v>
      </c>
      <c r="L1255" s="620" t="s">
        <v>449</v>
      </c>
    </row>
    <row r="1256" spans="1:12" s="476" customFormat="1" hidden="1" outlineLevel="2">
      <c r="A1256" s="617" t="s">
        <v>1594</v>
      </c>
      <c r="B1256" s="617" t="s">
        <v>798</v>
      </c>
      <c r="C1256" s="618">
        <v>121465</v>
      </c>
      <c r="D1256" s="619">
        <v>2.5989999999999997E-5</v>
      </c>
      <c r="E1256" s="619">
        <v>2.5989999999999997E-5</v>
      </c>
      <c r="F1256" s="619">
        <v>0</v>
      </c>
      <c r="G1256" s="619">
        <v>0</v>
      </c>
      <c r="H1256" s="619">
        <v>0</v>
      </c>
      <c r="I1256" s="619">
        <v>0</v>
      </c>
      <c r="J1256" s="619">
        <v>0</v>
      </c>
      <c r="K1256" s="619">
        <v>0</v>
      </c>
      <c r="L1256" s="620" t="s">
        <v>449</v>
      </c>
    </row>
    <row r="1257" spans="1:12" s="476" customFormat="1" hidden="1" outlineLevel="2">
      <c r="A1257" s="617" t="s">
        <v>1594</v>
      </c>
      <c r="B1257" s="617" t="s">
        <v>1601</v>
      </c>
      <c r="C1257" s="618">
        <v>305051</v>
      </c>
      <c r="D1257" s="619">
        <v>4.0963999999999996E-4</v>
      </c>
      <c r="E1257" s="619">
        <v>0</v>
      </c>
      <c r="F1257" s="619">
        <v>0</v>
      </c>
      <c r="G1257" s="619">
        <v>0</v>
      </c>
      <c r="H1257" s="619">
        <v>0</v>
      </c>
      <c r="I1257" s="619">
        <v>0</v>
      </c>
      <c r="J1257" s="619">
        <v>0</v>
      </c>
      <c r="K1257" s="619">
        <v>4.0963999999999996E-4</v>
      </c>
      <c r="L1257" s="620" t="s">
        <v>449</v>
      </c>
    </row>
    <row r="1258" spans="1:12" s="476" customFormat="1" outlineLevel="1" collapsed="1">
      <c r="A1258" s="623" t="s">
        <v>1602</v>
      </c>
      <c r="B1258" s="617"/>
      <c r="C1258" s="618"/>
      <c r="D1258" s="619">
        <f t="shared" ref="D1258:K1258" si="4">SUBTOTAL(9,D1243:D1257)</f>
        <v>3.9538120000000003E-2</v>
      </c>
      <c r="E1258" s="619">
        <f t="shared" si="4"/>
        <v>5.820800000000001E-3</v>
      </c>
      <c r="F1258" s="619">
        <f t="shared" si="4"/>
        <v>-6.669E-5</v>
      </c>
      <c r="G1258" s="619">
        <f t="shared" si="4"/>
        <v>0</v>
      </c>
      <c r="H1258" s="619">
        <f t="shared" si="4"/>
        <v>0</v>
      </c>
      <c r="I1258" s="619">
        <f t="shared" si="4"/>
        <v>0</v>
      </c>
      <c r="J1258" s="619">
        <f t="shared" si="4"/>
        <v>0</v>
      </c>
      <c r="K1258" s="619">
        <f t="shared" si="4"/>
        <v>3.378401000000001E-2</v>
      </c>
      <c r="L1258" s="620"/>
    </row>
    <row r="1259" spans="1:12" s="476" customFormat="1" hidden="1" outlineLevel="2">
      <c r="A1259" s="617" t="s">
        <v>1603</v>
      </c>
      <c r="B1259" s="617" t="s">
        <v>1604</v>
      </c>
      <c r="C1259" s="618">
        <v>305339</v>
      </c>
      <c r="D1259" s="619">
        <v>5.3258000000000005E-4</v>
      </c>
      <c r="E1259" s="619">
        <v>0</v>
      </c>
      <c r="F1259" s="619">
        <v>0</v>
      </c>
      <c r="G1259" s="619">
        <v>0</v>
      </c>
      <c r="H1259" s="619">
        <v>0</v>
      </c>
      <c r="I1259" s="619">
        <v>2.7018000000000002E-4</v>
      </c>
      <c r="J1259" s="619">
        <v>2.6239999999999998E-4</v>
      </c>
      <c r="K1259" s="619">
        <v>0</v>
      </c>
      <c r="L1259" s="620" t="s">
        <v>449</v>
      </c>
    </row>
    <row r="1260" spans="1:12" s="476" customFormat="1" hidden="1" outlineLevel="2">
      <c r="A1260" s="617" t="s">
        <v>1603</v>
      </c>
      <c r="B1260" s="617" t="s">
        <v>523</v>
      </c>
      <c r="C1260" s="618">
        <v>122428</v>
      </c>
      <c r="D1260" s="619">
        <v>1.5563299999999999E-3</v>
      </c>
      <c r="E1260" s="619">
        <v>1.5563299999999999E-3</v>
      </c>
      <c r="F1260" s="619">
        <v>0</v>
      </c>
      <c r="G1260" s="619">
        <v>0</v>
      </c>
      <c r="H1260" s="619">
        <v>0</v>
      </c>
      <c r="I1260" s="619">
        <v>0</v>
      </c>
      <c r="J1260" s="619">
        <v>0</v>
      </c>
      <c r="K1260" s="619">
        <v>0</v>
      </c>
      <c r="L1260" s="620" t="s">
        <v>449</v>
      </c>
    </row>
    <row r="1261" spans="1:12" s="476" customFormat="1" hidden="1" outlineLevel="2">
      <c r="A1261" s="617" t="s">
        <v>1603</v>
      </c>
      <c r="B1261" s="617" t="s">
        <v>1605</v>
      </c>
      <c r="C1261" s="618">
        <v>305137</v>
      </c>
      <c r="D1261" s="619">
        <v>1.4999999999999999E-4</v>
      </c>
      <c r="E1261" s="619">
        <v>0</v>
      </c>
      <c r="F1261" s="619">
        <v>0</v>
      </c>
      <c r="G1261" s="619">
        <v>0</v>
      </c>
      <c r="H1261" s="619">
        <v>0</v>
      </c>
      <c r="I1261" s="619">
        <v>0</v>
      </c>
      <c r="J1261" s="619">
        <v>0</v>
      </c>
      <c r="K1261" s="619">
        <v>1.4999999999999999E-4</v>
      </c>
      <c r="L1261" s="620" t="s">
        <v>449</v>
      </c>
    </row>
    <row r="1262" spans="1:12" s="476" customFormat="1" hidden="1" outlineLevel="2">
      <c r="A1262" s="617" t="s">
        <v>1603</v>
      </c>
      <c r="B1262" s="617" t="s">
        <v>1606</v>
      </c>
      <c r="C1262" s="618">
        <v>305138</v>
      </c>
      <c r="D1262" s="619">
        <v>-2.6774999999999998E-4</v>
      </c>
      <c r="E1262" s="619">
        <v>0</v>
      </c>
      <c r="F1262" s="619">
        <v>-2.6774999999999998E-4</v>
      </c>
      <c r="G1262" s="619">
        <v>0</v>
      </c>
      <c r="H1262" s="619">
        <v>0</v>
      </c>
      <c r="I1262" s="619">
        <v>0</v>
      </c>
      <c r="J1262" s="619">
        <v>0</v>
      </c>
      <c r="K1262" s="619">
        <v>0</v>
      </c>
      <c r="L1262" s="620" t="s">
        <v>449</v>
      </c>
    </row>
    <row r="1263" spans="1:12" s="476" customFormat="1" hidden="1" outlineLevel="2">
      <c r="A1263" s="617" t="s">
        <v>1603</v>
      </c>
      <c r="B1263" s="617" t="s">
        <v>1607</v>
      </c>
      <c r="C1263" s="618">
        <v>305240</v>
      </c>
      <c r="D1263" s="619">
        <v>-1.8400999999999999E-4</v>
      </c>
      <c r="E1263" s="619">
        <v>0</v>
      </c>
      <c r="F1263" s="619">
        <v>0</v>
      </c>
      <c r="G1263" s="619">
        <v>-8.6349999999999998E-5</v>
      </c>
      <c r="H1263" s="619">
        <v>0</v>
      </c>
      <c r="I1263" s="619">
        <v>0</v>
      </c>
      <c r="J1263" s="619">
        <v>-9.7659999999999997E-5</v>
      </c>
      <c r="K1263" s="619">
        <v>0</v>
      </c>
      <c r="L1263" s="620" t="s">
        <v>449</v>
      </c>
    </row>
    <row r="1264" spans="1:12" s="476" customFormat="1" hidden="1" outlineLevel="2">
      <c r="A1264" s="617" t="s">
        <v>1603</v>
      </c>
      <c r="B1264" s="617" t="s">
        <v>1608</v>
      </c>
      <c r="C1264" s="618">
        <v>305258</v>
      </c>
      <c r="D1264" s="619">
        <v>2.9750000000000001E-5</v>
      </c>
      <c r="E1264" s="619">
        <v>0</v>
      </c>
      <c r="F1264" s="619">
        <v>0</v>
      </c>
      <c r="G1264" s="619">
        <v>0</v>
      </c>
      <c r="H1264" s="619">
        <v>0</v>
      </c>
      <c r="I1264" s="619">
        <v>0</v>
      </c>
      <c r="J1264" s="619">
        <v>0</v>
      </c>
      <c r="K1264" s="619">
        <v>2.9750000000000001E-5</v>
      </c>
      <c r="L1264" s="620" t="s">
        <v>449</v>
      </c>
    </row>
    <row r="1265" spans="1:12" s="476" customFormat="1" hidden="1" outlineLevel="2">
      <c r="A1265" s="617" t="s">
        <v>1603</v>
      </c>
      <c r="B1265" s="617" t="s">
        <v>1609</v>
      </c>
      <c r="C1265" s="618">
        <v>305185</v>
      </c>
      <c r="D1265" s="619">
        <v>3.9412000000000003E-4</v>
      </c>
      <c r="E1265" s="619">
        <v>3.9412000000000003E-4</v>
      </c>
      <c r="F1265" s="619">
        <v>0</v>
      </c>
      <c r="G1265" s="619">
        <v>0</v>
      </c>
      <c r="H1265" s="619">
        <v>0</v>
      </c>
      <c r="I1265" s="619">
        <v>0</v>
      </c>
      <c r="J1265" s="619">
        <v>0</v>
      </c>
      <c r="K1265" s="619">
        <v>0</v>
      </c>
      <c r="L1265" s="620" t="s">
        <v>449</v>
      </c>
    </row>
    <row r="1266" spans="1:12" s="476" customFormat="1" hidden="1" outlineLevel="2">
      <c r="A1266" s="617" t="s">
        <v>1603</v>
      </c>
      <c r="B1266" s="617" t="s">
        <v>1610</v>
      </c>
      <c r="C1266" s="618">
        <v>305204</v>
      </c>
      <c r="D1266" s="619">
        <v>-3.5199999999999999E-4</v>
      </c>
      <c r="E1266" s="619">
        <v>0</v>
      </c>
      <c r="F1266" s="619">
        <v>0</v>
      </c>
      <c r="G1266" s="619">
        <v>0</v>
      </c>
      <c r="H1266" s="619">
        <v>0</v>
      </c>
      <c r="I1266" s="619">
        <v>0</v>
      </c>
      <c r="J1266" s="619">
        <v>0</v>
      </c>
      <c r="K1266" s="619">
        <v>-3.5199999999999999E-4</v>
      </c>
      <c r="L1266" s="620" t="s">
        <v>449</v>
      </c>
    </row>
    <row r="1267" spans="1:12" s="476" customFormat="1" hidden="1" outlineLevel="2">
      <c r="A1267" s="617" t="s">
        <v>1603</v>
      </c>
      <c r="B1267" s="617" t="s">
        <v>1611</v>
      </c>
      <c r="C1267" s="618">
        <v>305172</v>
      </c>
      <c r="D1267" s="619">
        <v>3.998E-5</v>
      </c>
      <c r="E1267" s="619">
        <v>0</v>
      </c>
      <c r="F1267" s="619">
        <v>0</v>
      </c>
      <c r="G1267" s="619">
        <v>0</v>
      </c>
      <c r="H1267" s="619">
        <v>0</v>
      </c>
      <c r="I1267" s="619">
        <v>0</v>
      </c>
      <c r="J1267" s="619">
        <v>0</v>
      </c>
      <c r="K1267" s="619">
        <v>3.998E-5</v>
      </c>
      <c r="L1267" s="620" t="s">
        <v>449</v>
      </c>
    </row>
    <row r="1268" spans="1:12" s="476" customFormat="1" hidden="1" outlineLevel="2">
      <c r="A1268" s="618" t="s">
        <v>1603</v>
      </c>
      <c r="B1268" s="617" t="s">
        <v>1612</v>
      </c>
      <c r="C1268" s="617">
        <v>118774</v>
      </c>
      <c r="D1268" s="619">
        <v>3.7697000000000002E-4</v>
      </c>
      <c r="E1268" s="619">
        <v>0</v>
      </c>
      <c r="F1268" s="619">
        <v>0</v>
      </c>
      <c r="G1268" s="619">
        <v>0</v>
      </c>
      <c r="H1268" s="619">
        <v>0</v>
      </c>
      <c r="I1268" s="619">
        <v>0</v>
      </c>
      <c r="J1268" s="619">
        <v>0</v>
      </c>
      <c r="K1268" s="619">
        <v>3.7697000000000002E-4</v>
      </c>
      <c r="L1268" s="620" t="s">
        <v>449</v>
      </c>
    </row>
    <row r="1269" spans="1:12" s="476" customFormat="1" hidden="1" outlineLevel="2">
      <c r="A1269" s="618" t="s">
        <v>1603</v>
      </c>
      <c r="B1269" s="617" t="s">
        <v>1613</v>
      </c>
      <c r="C1269" s="617">
        <v>305153</v>
      </c>
      <c r="D1269" s="619">
        <v>2.2363E-4</v>
      </c>
      <c r="E1269" s="619">
        <v>2.2363E-4</v>
      </c>
      <c r="F1269" s="619">
        <v>0</v>
      </c>
      <c r="G1269" s="619">
        <v>0</v>
      </c>
      <c r="H1269" s="619">
        <v>0</v>
      </c>
      <c r="I1269" s="619">
        <v>0</v>
      </c>
      <c r="J1269" s="619">
        <v>0</v>
      </c>
      <c r="K1269" s="619">
        <v>0</v>
      </c>
      <c r="L1269" s="620" t="s">
        <v>449</v>
      </c>
    </row>
    <row r="1270" spans="1:12" s="476" customFormat="1" hidden="1" outlineLevel="2">
      <c r="A1270" s="618" t="s">
        <v>1603</v>
      </c>
      <c r="B1270" s="617" t="s">
        <v>1614</v>
      </c>
      <c r="C1270" s="617">
        <v>305184</v>
      </c>
      <c r="D1270" s="619">
        <v>-1.1900000000000001E-4</v>
      </c>
      <c r="E1270" s="619">
        <v>0</v>
      </c>
      <c r="F1270" s="619">
        <v>0</v>
      </c>
      <c r="G1270" s="619">
        <v>0</v>
      </c>
      <c r="H1270" s="619">
        <v>0</v>
      </c>
      <c r="I1270" s="619">
        <v>0</v>
      </c>
      <c r="J1270" s="619">
        <v>-1.1900000000000001E-4</v>
      </c>
      <c r="K1270" s="619">
        <v>0</v>
      </c>
      <c r="L1270" s="620" t="s">
        <v>449</v>
      </c>
    </row>
    <row r="1271" spans="1:12" s="476" customFormat="1" hidden="1" outlineLevel="2">
      <c r="A1271" s="618" t="s">
        <v>1603</v>
      </c>
      <c r="B1271" s="617" t="s">
        <v>1615</v>
      </c>
      <c r="C1271" s="617">
        <v>305246</v>
      </c>
      <c r="D1271" s="619">
        <v>-5.0000000000000004E-6</v>
      </c>
      <c r="E1271" s="619">
        <v>0</v>
      </c>
      <c r="F1271" s="619">
        <v>0</v>
      </c>
      <c r="G1271" s="619">
        <v>0</v>
      </c>
      <c r="H1271" s="619">
        <v>0</v>
      </c>
      <c r="I1271" s="619">
        <v>0</v>
      </c>
      <c r="J1271" s="619">
        <v>0</v>
      </c>
      <c r="K1271" s="619">
        <v>-5.0000000000000004E-6</v>
      </c>
      <c r="L1271" s="620" t="s">
        <v>449</v>
      </c>
    </row>
    <row r="1272" spans="1:12" s="476" customFormat="1" hidden="1" outlineLevel="2">
      <c r="A1272" s="618" t="s">
        <v>1603</v>
      </c>
      <c r="B1272" s="617" t="s">
        <v>1616</v>
      </c>
      <c r="C1272" s="617">
        <v>305288</v>
      </c>
      <c r="D1272" s="619">
        <v>-4.7479999999999999E-5</v>
      </c>
      <c r="E1272" s="619">
        <v>0</v>
      </c>
      <c r="F1272" s="619">
        <v>-4.7479999999999999E-5</v>
      </c>
      <c r="G1272" s="619">
        <v>0</v>
      </c>
      <c r="H1272" s="619">
        <v>0</v>
      </c>
      <c r="I1272" s="619">
        <v>0</v>
      </c>
      <c r="J1272" s="619">
        <v>0</v>
      </c>
      <c r="K1272" s="619">
        <v>0</v>
      </c>
      <c r="L1272" s="620" t="s">
        <v>449</v>
      </c>
    </row>
    <row r="1273" spans="1:12" s="476" customFormat="1" hidden="1" outlineLevel="2">
      <c r="A1273" s="618" t="s">
        <v>1603</v>
      </c>
      <c r="B1273" s="617" t="s">
        <v>1617</v>
      </c>
      <c r="C1273" s="617">
        <v>305208</v>
      </c>
      <c r="D1273" s="619">
        <v>1.6759400000000001E-3</v>
      </c>
      <c r="E1273" s="619">
        <v>0</v>
      </c>
      <c r="F1273" s="619">
        <v>0</v>
      </c>
      <c r="G1273" s="619">
        <v>0</v>
      </c>
      <c r="H1273" s="619">
        <v>0</v>
      </c>
      <c r="I1273" s="619">
        <v>0</v>
      </c>
      <c r="J1273" s="619">
        <v>0</v>
      </c>
      <c r="K1273" s="619">
        <v>1.6759400000000001E-3</v>
      </c>
      <c r="L1273" s="620" t="s">
        <v>449</v>
      </c>
    </row>
    <row r="1274" spans="1:12" s="476" customFormat="1" hidden="1" outlineLevel="2">
      <c r="A1274" s="618" t="s">
        <v>1603</v>
      </c>
      <c r="B1274" s="617" t="s">
        <v>1618</v>
      </c>
      <c r="C1274" s="617">
        <v>305220</v>
      </c>
      <c r="D1274" s="619">
        <v>-4.9682999999999997E-4</v>
      </c>
      <c r="E1274" s="619">
        <v>0</v>
      </c>
      <c r="F1274" s="619">
        <v>-5.9752999999999998E-4</v>
      </c>
      <c r="G1274" s="619">
        <v>0</v>
      </c>
      <c r="H1274" s="619">
        <v>0</v>
      </c>
      <c r="I1274" s="619">
        <v>0</v>
      </c>
      <c r="J1274" s="619">
        <v>0</v>
      </c>
      <c r="K1274" s="619">
        <v>1.0070000000000001E-4</v>
      </c>
      <c r="L1274" s="620" t="s">
        <v>449</v>
      </c>
    </row>
    <row r="1275" spans="1:12" s="476" customFormat="1" outlineLevel="1" collapsed="1">
      <c r="A1275" s="622" t="s">
        <v>1619</v>
      </c>
      <c r="B1275" s="617"/>
      <c r="C1275" s="617"/>
      <c r="D1275" s="619">
        <f t="shared" ref="D1275:K1275" si="5">SUBTOTAL(9,D1259:D1274)</f>
        <v>3.5072300000000001E-3</v>
      </c>
      <c r="E1275" s="619">
        <f t="shared" si="5"/>
        <v>2.1740799999999997E-3</v>
      </c>
      <c r="F1275" s="619">
        <f t="shared" si="5"/>
        <v>-9.1275999999999998E-4</v>
      </c>
      <c r="G1275" s="619">
        <f t="shared" si="5"/>
        <v>-8.6349999999999998E-5</v>
      </c>
      <c r="H1275" s="619">
        <f t="shared" si="5"/>
        <v>0</v>
      </c>
      <c r="I1275" s="619">
        <f t="shared" si="5"/>
        <v>2.7018000000000002E-4</v>
      </c>
      <c r="J1275" s="619">
        <f t="shared" si="5"/>
        <v>4.5739999999999965E-5</v>
      </c>
      <c r="K1275" s="619">
        <f t="shared" si="5"/>
        <v>2.0163400000000001E-3</v>
      </c>
      <c r="L1275" s="620"/>
    </row>
    <row r="1276" spans="1:12" s="476" customFormat="1" hidden="1" outlineLevel="2">
      <c r="A1276" s="618" t="s">
        <v>1620</v>
      </c>
      <c r="B1276" s="617" t="s">
        <v>1621</v>
      </c>
      <c r="C1276" s="617">
        <v>305100</v>
      </c>
      <c r="D1276" s="619">
        <v>-9.2189999999999997E-5</v>
      </c>
      <c r="E1276" s="619">
        <v>0</v>
      </c>
      <c r="F1276" s="619">
        <v>0</v>
      </c>
      <c r="G1276" s="619">
        <v>0</v>
      </c>
      <c r="H1276" s="619">
        <v>0</v>
      </c>
      <c r="I1276" s="619">
        <v>0</v>
      </c>
      <c r="J1276" s="619">
        <v>0</v>
      </c>
      <c r="K1276" s="619">
        <v>-9.2189999999999997E-5</v>
      </c>
      <c r="L1276" s="620" t="s">
        <v>449</v>
      </c>
    </row>
    <row r="1277" spans="1:12" s="476" customFormat="1" hidden="1" outlineLevel="2">
      <c r="A1277" s="618" t="s">
        <v>1620</v>
      </c>
      <c r="B1277" s="617" t="s">
        <v>523</v>
      </c>
      <c r="C1277" s="617">
        <v>122428</v>
      </c>
      <c r="D1277" s="619">
        <v>6.1947900000000004E-3</v>
      </c>
      <c r="E1277" s="619">
        <v>6.1947900000000004E-3</v>
      </c>
      <c r="F1277" s="619">
        <v>0</v>
      </c>
      <c r="G1277" s="619">
        <v>0</v>
      </c>
      <c r="H1277" s="619">
        <v>0</v>
      </c>
      <c r="I1277" s="619">
        <v>0</v>
      </c>
      <c r="J1277" s="619">
        <v>0</v>
      </c>
      <c r="K1277" s="619">
        <v>0</v>
      </c>
      <c r="L1277" s="620" t="s">
        <v>449</v>
      </c>
    </row>
    <row r="1278" spans="1:12" s="476" customFormat="1" hidden="1" outlineLevel="2">
      <c r="A1278" s="618" t="s">
        <v>1620</v>
      </c>
      <c r="B1278" s="617" t="s">
        <v>1622</v>
      </c>
      <c r="C1278" s="617">
        <v>305131</v>
      </c>
      <c r="D1278" s="619">
        <v>1.9698E-4</v>
      </c>
      <c r="E1278" s="619">
        <v>1.9698E-4</v>
      </c>
      <c r="F1278" s="619">
        <v>0</v>
      </c>
      <c r="G1278" s="619">
        <v>0</v>
      </c>
      <c r="H1278" s="619">
        <v>0</v>
      </c>
      <c r="I1278" s="619">
        <v>0</v>
      </c>
      <c r="J1278" s="619">
        <v>0</v>
      </c>
      <c r="K1278" s="619">
        <v>0</v>
      </c>
      <c r="L1278" s="620" t="s">
        <v>449</v>
      </c>
    </row>
    <row r="1279" spans="1:12" s="476" customFormat="1" hidden="1" outlineLevel="2">
      <c r="A1279" s="618" t="s">
        <v>1620</v>
      </c>
      <c r="B1279" s="617" t="s">
        <v>1623</v>
      </c>
      <c r="C1279" s="617">
        <v>305526</v>
      </c>
      <c r="D1279" s="619">
        <v>5.0058360000000003E-2</v>
      </c>
      <c r="E1279" s="619">
        <v>5.0058360000000003E-2</v>
      </c>
      <c r="F1279" s="619">
        <v>0</v>
      </c>
      <c r="G1279" s="619">
        <v>0</v>
      </c>
      <c r="H1279" s="619">
        <v>0</v>
      </c>
      <c r="I1279" s="619">
        <v>0</v>
      </c>
      <c r="J1279" s="619">
        <v>0</v>
      </c>
      <c r="K1279" s="619">
        <v>0</v>
      </c>
      <c r="L1279" s="620" t="s">
        <v>449</v>
      </c>
    </row>
    <row r="1280" spans="1:12" s="476" customFormat="1" hidden="1" outlineLevel="2">
      <c r="A1280" s="618" t="s">
        <v>1620</v>
      </c>
      <c r="B1280" s="617" t="s">
        <v>1624</v>
      </c>
      <c r="C1280" s="617">
        <v>305257</v>
      </c>
      <c r="D1280" s="619">
        <v>2.0807000000000001E-4</v>
      </c>
      <c r="E1280" s="619">
        <v>2.0807000000000001E-4</v>
      </c>
      <c r="F1280" s="619">
        <v>0</v>
      </c>
      <c r="G1280" s="619">
        <v>0</v>
      </c>
      <c r="H1280" s="619">
        <v>0</v>
      </c>
      <c r="I1280" s="619">
        <v>0</v>
      </c>
      <c r="J1280" s="619">
        <v>0</v>
      </c>
      <c r="K1280" s="619">
        <v>0</v>
      </c>
      <c r="L1280" s="620" t="s">
        <v>449</v>
      </c>
    </row>
    <row r="1281" spans="1:12" s="476" customFormat="1" hidden="1" outlineLevel="2">
      <c r="A1281" s="618" t="s">
        <v>1620</v>
      </c>
      <c r="B1281" s="617" t="s">
        <v>637</v>
      </c>
      <c r="C1281" s="617">
        <v>121693</v>
      </c>
      <c r="D1281" s="619">
        <v>4.0000000000000003E-5</v>
      </c>
      <c r="E1281" s="619">
        <v>0</v>
      </c>
      <c r="F1281" s="619">
        <v>4.0000000000000003E-5</v>
      </c>
      <c r="G1281" s="619">
        <v>0</v>
      </c>
      <c r="H1281" s="619">
        <v>0</v>
      </c>
      <c r="I1281" s="619">
        <v>0</v>
      </c>
      <c r="J1281" s="619">
        <v>0</v>
      </c>
      <c r="K1281" s="619">
        <v>0</v>
      </c>
      <c r="L1281" s="620" t="s">
        <v>449</v>
      </c>
    </row>
    <row r="1282" spans="1:12" s="476" customFormat="1" hidden="1" outlineLevel="2">
      <c r="A1282" s="618" t="s">
        <v>1620</v>
      </c>
      <c r="B1282" s="617" t="s">
        <v>1625</v>
      </c>
      <c r="C1282" s="617">
        <v>305152</v>
      </c>
      <c r="D1282" s="619">
        <v>3.4469999999999998E-4</v>
      </c>
      <c r="E1282" s="619">
        <v>3.4469999999999998E-4</v>
      </c>
      <c r="F1282" s="619">
        <v>0</v>
      </c>
      <c r="G1282" s="619">
        <v>0</v>
      </c>
      <c r="H1282" s="619">
        <v>0</v>
      </c>
      <c r="I1282" s="619">
        <v>0</v>
      </c>
      <c r="J1282" s="619">
        <v>0</v>
      </c>
      <c r="K1282" s="619">
        <v>0</v>
      </c>
      <c r="L1282" s="620" t="s">
        <v>449</v>
      </c>
    </row>
    <row r="1283" spans="1:12" s="476" customFormat="1" hidden="1" outlineLevel="2">
      <c r="A1283" s="618" t="s">
        <v>1620</v>
      </c>
      <c r="B1283" s="617" t="s">
        <v>1626</v>
      </c>
      <c r="C1283" s="617">
        <v>305098</v>
      </c>
      <c r="D1283" s="619">
        <v>-2.6644099999999997E-2</v>
      </c>
      <c r="E1283" s="619">
        <v>3.5589999999999998E-4</v>
      </c>
      <c r="F1283" s="619">
        <v>0</v>
      </c>
      <c r="G1283" s="619">
        <v>0</v>
      </c>
      <c r="H1283" s="619">
        <v>0</v>
      </c>
      <c r="I1283" s="619">
        <v>0</v>
      </c>
      <c r="J1283" s="619">
        <v>0</v>
      </c>
      <c r="K1283" s="619">
        <v>-2.7E-2</v>
      </c>
      <c r="L1283" s="620" t="s">
        <v>449</v>
      </c>
    </row>
    <row r="1284" spans="1:12" s="476" customFormat="1" hidden="1" outlineLevel="2">
      <c r="A1284" s="618" t="s">
        <v>1620</v>
      </c>
      <c r="B1284" s="617" t="s">
        <v>1627</v>
      </c>
      <c r="C1284" s="617">
        <v>305244</v>
      </c>
      <c r="D1284" s="619">
        <v>7.6430000000000012E-5</v>
      </c>
      <c r="E1284" s="619">
        <v>7.6430000000000012E-5</v>
      </c>
      <c r="F1284" s="619">
        <v>0</v>
      </c>
      <c r="G1284" s="619">
        <v>0</v>
      </c>
      <c r="H1284" s="619">
        <v>0</v>
      </c>
      <c r="I1284" s="619">
        <v>0</v>
      </c>
      <c r="J1284" s="619">
        <v>0</v>
      </c>
      <c r="K1284" s="619">
        <v>0</v>
      </c>
      <c r="L1284" s="620" t="s">
        <v>449</v>
      </c>
    </row>
    <row r="1285" spans="1:12" s="476" customFormat="1" hidden="1" outlineLevel="2">
      <c r="A1285" s="618" t="s">
        <v>1620</v>
      </c>
      <c r="B1285" s="617" t="s">
        <v>1628</v>
      </c>
      <c r="C1285" s="617">
        <v>305481</v>
      </c>
      <c r="D1285" s="619">
        <v>1.0499999999999999E-3</v>
      </c>
      <c r="E1285" s="619">
        <v>0</v>
      </c>
      <c r="F1285" s="619">
        <v>0</v>
      </c>
      <c r="G1285" s="619">
        <v>0</v>
      </c>
      <c r="H1285" s="619">
        <v>0</v>
      </c>
      <c r="I1285" s="619">
        <v>0</v>
      </c>
      <c r="J1285" s="619">
        <v>1.0499999999999999E-3</v>
      </c>
      <c r="K1285" s="619">
        <v>0</v>
      </c>
      <c r="L1285" s="620" t="s">
        <v>449</v>
      </c>
    </row>
    <row r="1286" spans="1:12" s="476" customFormat="1" hidden="1" outlineLevel="2">
      <c r="A1286" s="618" t="s">
        <v>1620</v>
      </c>
      <c r="B1286" s="617" t="s">
        <v>1629</v>
      </c>
      <c r="C1286" s="617">
        <v>305500</v>
      </c>
      <c r="D1286" s="619">
        <v>1.062E-5</v>
      </c>
      <c r="E1286" s="619">
        <v>1.062E-5</v>
      </c>
      <c r="F1286" s="619">
        <v>0</v>
      </c>
      <c r="G1286" s="619">
        <v>0</v>
      </c>
      <c r="H1286" s="619">
        <v>0</v>
      </c>
      <c r="I1286" s="619">
        <v>0</v>
      </c>
      <c r="J1286" s="619">
        <v>0</v>
      </c>
      <c r="K1286" s="619">
        <v>0</v>
      </c>
      <c r="L1286" s="620" t="s">
        <v>449</v>
      </c>
    </row>
    <row r="1287" spans="1:12" s="476" customFormat="1" hidden="1" outlineLevel="2">
      <c r="A1287" s="618" t="s">
        <v>1620</v>
      </c>
      <c r="B1287" s="617" t="s">
        <v>1630</v>
      </c>
      <c r="C1287" s="617">
        <v>305101</v>
      </c>
      <c r="D1287" s="619">
        <v>2.0722999999999998E-4</v>
      </c>
      <c r="E1287" s="619">
        <v>0</v>
      </c>
      <c r="F1287" s="619">
        <v>0</v>
      </c>
      <c r="G1287" s="619">
        <v>0</v>
      </c>
      <c r="H1287" s="619">
        <v>0</v>
      </c>
      <c r="I1287" s="619">
        <v>0</v>
      </c>
      <c r="J1287" s="619">
        <v>1.3384500000000001E-3</v>
      </c>
      <c r="K1287" s="619">
        <v>-1.1312200000000001E-3</v>
      </c>
      <c r="L1287" s="620" t="s">
        <v>449</v>
      </c>
    </row>
    <row r="1288" spans="1:12" s="476" customFormat="1" hidden="1" outlineLevel="2">
      <c r="A1288" s="618" t="s">
        <v>1620</v>
      </c>
      <c r="B1288" s="617" t="s">
        <v>1631</v>
      </c>
      <c r="C1288" s="617">
        <v>305178</v>
      </c>
      <c r="D1288" s="619">
        <v>-5.6710000000000004E-5</v>
      </c>
      <c r="E1288" s="619">
        <v>0</v>
      </c>
      <c r="F1288" s="619">
        <v>0</v>
      </c>
      <c r="G1288" s="619">
        <v>0</v>
      </c>
      <c r="H1288" s="619">
        <v>0</v>
      </c>
      <c r="I1288" s="619">
        <v>0</v>
      </c>
      <c r="J1288" s="619">
        <v>0</v>
      </c>
      <c r="K1288" s="619">
        <v>-5.6710000000000004E-5</v>
      </c>
      <c r="L1288" s="620" t="s">
        <v>449</v>
      </c>
    </row>
    <row r="1289" spans="1:12" s="476" customFormat="1" outlineLevel="1" collapsed="1">
      <c r="A1289" s="622" t="s">
        <v>1632</v>
      </c>
      <c r="B1289" s="617"/>
      <c r="C1289" s="617"/>
      <c r="D1289" s="619">
        <f t="shared" ref="D1289:K1289" si="6">SUBTOTAL(9,D1276:D1288)</f>
        <v>3.1594180000000006E-2</v>
      </c>
      <c r="E1289" s="619">
        <f t="shared" si="6"/>
        <v>5.7445850000000007E-2</v>
      </c>
      <c r="F1289" s="619">
        <f t="shared" si="6"/>
        <v>4.0000000000000003E-5</v>
      </c>
      <c r="G1289" s="619">
        <f t="shared" si="6"/>
        <v>0</v>
      </c>
      <c r="H1289" s="619">
        <f t="shared" si="6"/>
        <v>0</v>
      </c>
      <c r="I1289" s="619">
        <f t="shared" si="6"/>
        <v>0</v>
      </c>
      <c r="J1289" s="619">
        <f t="shared" si="6"/>
        <v>2.3884500000000003E-3</v>
      </c>
      <c r="K1289" s="619">
        <f t="shared" si="6"/>
        <v>-2.8280119999999999E-2</v>
      </c>
      <c r="L1289" s="620"/>
    </row>
    <row r="1290" spans="1:12" s="476" customFormat="1" hidden="1" outlineLevel="2">
      <c r="A1290" s="618" t="s">
        <v>1633</v>
      </c>
      <c r="B1290" s="617" t="s">
        <v>452</v>
      </c>
      <c r="C1290" s="617" t="s">
        <v>1634</v>
      </c>
      <c r="D1290" s="619">
        <v>2.074128847398096E-5</v>
      </c>
      <c r="E1290" s="619">
        <v>2.074128847398096E-5</v>
      </c>
      <c r="F1290" s="619">
        <v>0</v>
      </c>
      <c r="G1290" s="619">
        <v>0</v>
      </c>
      <c r="H1290" s="619">
        <v>0</v>
      </c>
      <c r="I1290" s="619">
        <v>0</v>
      </c>
      <c r="J1290" s="619">
        <v>0</v>
      </c>
      <c r="K1290" s="619">
        <v>0</v>
      </c>
      <c r="L1290" s="620" t="s">
        <v>449</v>
      </c>
    </row>
    <row r="1291" spans="1:12" s="476" customFormat="1" hidden="1" outlineLevel="2">
      <c r="A1291" s="618" t="s">
        <v>1633</v>
      </c>
      <c r="B1291" s="617" t="s">
        <v>459</v>
      </c>
      <c r="C1291" s="617" t="s">
        <v>1635</v>
      </c>
      <c r="D1291" s="619">
        <v>4.3693926509759768E-3</v>
      </c>
      <c r="E1291" s="619">
        <v>4.3693926509759768E-3</v>
      </c>
      <c r="F1291" s="619">
        <v>0</v>
      </c>
      <c r="G1291" s="619">
        <v>0</v>
      </c>
      <c r="H1291" s="619">
        <v>0</v>
      </c>
      <c r="I1291" s="619">
        <v>0</v>
      </c>
      <c r="J1291" s="619">
        <v>0</v>
      </c>
      <c r="K1291" s="619">
        <v>0</v>
      </c>
      <c r="L1291" s="620" t="s">
        <v>449</v>
      </c>
    </row>
    <row r="1292" spans="1:12" s="476" customFormat="1" hidden="1" outlineLevel="2">
      <c r="A1292" s="618" t="s">
        <v>1633</v>
      </c>
      <c r="B1292" s="617" t="s">
        <v>469</v>
      </c>
      <c r="C1292" s="617" t="s">
        <v>1636</v>
      </c>
      <c r="D1292" s="619">
        <v>4.3603168667915868E-3</v>
      </c>
      <c r="E1292" s="619">
        <v>1.3350881025804772E-3</v>
      </c>
      <c r="F1292" s="619">
        <v>3.0252287642111102E-3</v>
      </c>
      <c r="G1292" s="619">
        <v>0</v>
      </c>
      <c r="H1292" s="619">
        <v>0</v>
      </c>
      <c r="I1292" s="619">
        <v>0</v>
      </c>
      <c r="J1292" s="619">
        <v>0</v>
      </c>
      <c r="K1292" s="619">
        <v>0</v>
      </c>
      <c r="L1292" s="620" t="s">
        <v>449</v>
      </c>
    </row>
    <row r="1293" spans="1:12" s="476" customFormat="1" hidden="1" outlineLevel="2">
      <c r="A1293" s="618" t="s">
        <v>1633</v>
      </c>
      <c r="B1293" s="617" t="s">
        <v>474</v>
      </c>
      <c r="C1293" s="617" t="s">
        <v>1637</v>
      </c>
      <c r="D1293" s="619">
        <v>9.9152164962313776E-5</v>
      </c>
      <c r="E1293" s="619">
        <v>9.9152164962313776E-5</v>
      </c>
      <c r="F1293" s="619">
        <v>0</v>
      </c>
      <c r="G1293" s="619">
        <v>0</v>
      </c>
      <c r="H1293" s="619">
        <v>0</v>
      </c>
      <c r="I1293" s="619">
        <v>0</v>
      </c>
      <c r="J1293" s="619">
        <v>0</v>
      </c>
      <c r="K1293" s="619">
        <v>0</v>
      </c>
      <c r="L1293" s="620" t="s">
        <v>449</v>
      </c>
    </row>
    <row r="1294" spans="1:12" s="476" customFormat="1" hidden="1" outlineLevel="2">
      <c r="A1294" s="618" t="s">
        <v>1633</v>
      </c>
      <c r="B1294" s="617" t="s">
        <v>487</v>
      </c>
      <c r="C1294" s="617" t="s">
        <v>1638</v>
      </c>
      <c r="D1294" s="619">
        <v>2.1288305926442537E-4</v>
      </c>
      <c r="E1294" s="619">
        <v>2.1288305926442537E-4</v>
      </c>
      <c r="F1294" s="619">
        <v>0</v>
      </c>
      <c r="G1294" s="619">
        <v>0</v>
      </c>
      <c r="H1294" s="619">
        <v>0</v>
      </c>
      <c r="I1294" s="619">
        <v>0</v>
      </c>
      <c r="J1294" s="619">
        <v>0</v>
      </c>
      <c r="K1294" s="619">
        <v>0</v>
      </c>
      <c r="L1294" s="620" t="s">
        <v>449</v>
      </c>
    </row>
    <row r="1295" spans="1:12" s="476" customFormat="1" hidden="1" outlineLevel="2">
      <c r="A1295" s="618" t="s">
        <v>1633</v>
      </c>
      <c r="B1295" s="617" t="s">
        <v>1639</v>
      </c>
      <c r="C1295" s="617" t="s">
        <v>1640</v>
      </c>
      <c r="D1295" s="619">
        <v>9.0526997958137612E-3</v>
      </c>
      <c r="E1295" s="619">
        <v>9.0526997958137612E-3</v>
      </c>
      <c r="F1295" s="619">
        <v>0</v>
      </c>
      <c r="G1295" s="619">
        <v>0</v>
      </c>
      <c r="H1295" s="619">
        <v>0</v>
      </c>
      <c r="I1295" s="619">
        <v>0</v>
      </c>
      <c r="J1295" s="619">
        <v>0</v>
      </c>
      <c r="K1295" s="619">
        <v>0</v>
      </c>
      <c r="L1295" s="620" t="s">
        <v>449</v>
      </c>
    </row>
    <row r="1296" spans="1:12" s="476" customFormat="1" hidden="1" outlineLevel="2">
      <c r="A1296" s="618" t="s">
        <v>1633</v>
      </c>
      <c r="B1296" s="617" t="s">
        <v>488</v>
      </c>
      <c r="C1296" s="617" t="s">
        <v>1641</v>
      </c>
      <c r="D1296" s="619">
        <v>0.16601752808611112</v>
      </c>
      <c r="E1296" s="619">
        <v>0.12086794276063156</v>
      </c>
      <c r="F1296" s="619">
        <v>4.514958532547958E-2</v>
      </c>
      <c r="G1296" s="619">
        <v>0</v>
      </c>
      <c r="H1296" s="619">
        <v>0</v>
      </c>
      <c r="I1296" s="619">
        <v>0</v>
      </c>
      <c r="J1296" s="619">
        <v>0</v>
      </c>
      <c r="K1296" s="619">
        <v>0</v>
      </c>
      <c r="L1296" s="620" t="s">
        <v>449</v>
      </c>
    </row>
    <row r="1297" spans="1:12" s="476" customFormat="1" hidden="1" outlineLevel="2">
      <c r="A1297" s="618" t="s">
        <v>1633</v>
      </c>
      <c r="B1297" s="617" t="s">
        <v>1642</v>
      </c>
      <c r="C1297" s="617" t="s">
        <v>1643</v>
      </c>
      <c r="D1297" s="619">
        <v>1.3884706198690856E-2</v>
      </c>
      <c r="E1297" s="619">
        <v>6.7027283650816323E-3</v>
      </c>
      <c r="F1297" s="619">
        <v>7.1819778336092233E-3</v>
      </c>
      <c r="G1297" s="619">
        <v>0</v>
      </c>
      <c r="H1297" s="619">
        <v>0</v>
      </c>
      <c r="I1297" s="619">
        <v>0</v>
      </c>
      <c r="J1297" s="619">
        <v>0</v>
      </c>
      <c r="K1297" s="619">
        <v>0</v>
      </c>
      <c r="L1297" s="620" t="s">
        <v>449</v>
      </c>
    </row>
    <row r="1298" spans="1:12" s="476" customFormat="1" hidden="1" outlineLevel="2">
      <c r="A1298" s="618" t="s">
        <v>1633</v>
      </c>
      <c r="B1298" s="617" t="s">
        <v>509</v>
      </c>
      <c r="C1298" s="617" t="s">
        <v>1644</v>
      </c>
      <c r="D1298" s="619">
        <v>1.3096782596274232E-3</v>
      </c>
      <c r="E1298" s="619">
        <v>1.3096782596274232E-3</v>
      </c>
      <c r="F1298" s="619">
        <v>0</v>
      </c>
      <c r="G1298" s="619">
        <v>0</v>
      </c>
      <c r="H1298" s="619">
        <v>0</v>
      </c>
      <c r="I1298" s="619">
        <v>0</v>
      </c>
      <c r="J1298" s="619">
        <v>0</v>
      </c>
      <c r="K1298" s="619">
        <v>0</v>
      </c>
      <c r="L1298" s="620" t="s">
        <v>449</v>
      </c>
    </row>
    <row r="1299" spans="1:12" s="476" customFormat="1" hidden="1" outlineLevel="2">
      <c r="A1299" s="618" t="s">
        <v>1633</v>
      </c>
      <c r="B1299" s="617" t="s">
        <v>1645</v>
      </c>
      <c r="C1299" s="617" t="s">
        <v>1646</v>
      </c>
      <c r="D1299" s="619">
        <v>1.0991150669277115E-2</v>
      </c>
      <c r="E1299" s="619">
        <v>6.6952793486206922E-4</v>
      </c>
      <c r="F1299" s="619">
        <v>1.0321622734415045E-2</v>
      </c>
      <c r="G1299" s="619">
        <v>0</v>
      </c>
      <c r="H1299" s="619">
        <v>0</v>
      </c>
      <c r="I1299" s="619">
        <v>0</v>
      </c>
      <c r="J1299" s="619">
        <v>0</v>
      </c>
      <c r="K1299" s="619">
        <v>0</v>
      </c>
      <c r="L1299" s="620" t="s">
        <v>449</v>
      </c>
    </row>
    <row r="1300" spans="1:12" s="476" customFormat="1" hidden="1" outlineLevel="2">
      <c r="A1300" s="618" t="s">
        <v>1633</v>
      </c>
      <c r="B1300" s="617" t="s">
        <v>510</v>
      </c>
      <c r="C1300" s="617" t="s">
        <v>1647</v>
      </c>
      <c r="D1300" s="619">
        <v>3.297512793150098E-3</v>
      </c>
      <c r="E1300" s="619">
        <v>3.2963784251611224E-3</v>
      </c>
      <c r="F1300" s="619">
        <v>0</v>
      </c>
      <c r="G1300" s="619">
        <v>0</v>
      </c>
      <c r="H1300" s="619">
        <v>0</v>
      </c>
      <c r="I1300" s="619">
        <v>0</v>
      </c>
      <c r="J1300" s="619">
        <v>0</v>
      </c>
      <c r="K1300" s="619">
        <v>1.1343679889756238E-6</v>
      </c>
      <c r="L1300" s="620" t="s">
        <v>449</v>
      </c>
    </row>
    <row r="1301" spans="1:12" s="476" customFormat="1" hidden="1" outlineLevel="2">
      <c r="A1301" s="618" t="s">
        <v>1633</v>
      </c>
      <c r="B1301" s="617" t="s">
        <v>512</v>
      </c>
      <c r="C1301" s="617" t="s">
        <v>1648</v>
      </c>
      <c r="D1301" s="619">
        <v>2.2305756287339613E-2</v>
      </c>
      <c r="E1301" s="619">
        <v>1.4869394331521143E-2</v>
      </c>
      <c r="F1301" s="619">
        <v>7.4363619558184676E-3</v>
      </c>
      <c r="G1301" s="619">
        <v>0</v>
      </c>
      <c r="H1301" s="619">
        <v>0</v>
      </c>
      <c r="I1301" s="619">
        <v>0</v>
      </c>
      <c r="J1301" s="619">
        <v>0</v>
      </c>
      <c r="K1301" s="619">
        <v>0</v>
      </c>
      <c r="L1301" s="620" t="s">
        <v>449</v>
      </c>
    </row>
    <row r="1302" spans="1:12" s="476" customFormat="1" hidden="1" outlineLevel="2">
      <c r="A1302" s="618" t="s">
        <v>1633</v>
      </c>
      <c r="B1302" s="617" t="s">
        <v>520</v>
      </c>
      <c r="C1302" s="617" t="s">
        <v>1649</v>
      </c>
      <c r="D1302" s="619">
        <v>3.5585543950457529E-3</v>
      </c>
      <c r="E1302" s="619">
        <v>1.7792771975228764E-3</v>
      </c>
      <c r="F1302" s="619">
        <v>1.7792771975228764E-3</v>
      </c>
      <c r="G1302" s="619">
        <v>0</v>
      </c>
      <c r="H1302" s="619">
        <v>0</v>
      </c>
      <c r="I1302" s="619">
        <v>0</v>
      </c>
      <c r="J1302" s="619">
        <v>0</v>
      </c>
      <c r="K1302" s="619">
        <v>0</v>
      </c>
      <c r="L1302" s="620" t="s">
        <v>449</v>
      </c>
    </row>
    <row r="1303" spans="1:12" s="476" customFormat="1" hidden="1" outlineLevel="2">
      <c r="A1303" s="618" t="s">
        <v>1633</v>
      </c>
      <c r="B1303" s="617" t="s">
        <v>523</v>
      </c>
      <c r="C1303" s="617" t="s">
        <v>1650</v>
      </c>
      <c r="D1303" s="619">
        <v>-3.4502545185658227E-2</v>
      </c>
      <c r="E1303" s="619">
        <v>0</v>
      </c>
      <c r="F1303" s="619">
        <v>0</v>
      </c>
      <c r="G1303" s="619">
        <v>0</v>
      </c>
      <c r="H1303" s="619">
        <v>0</v>
      </c>
      <c r="I1303" s="619">
        <v>0</v>
      </c>
      <c r="J1303" s="619">
        <v>-3.4502545185658227E-2</v>
      </c>
      <c r="K1303" s="619">
        <v>0</v>
      </c>
      <c r="L1303" s="620" t="s">
        <v>449</v>
      </c>
    </row>
    <row r="1304" spans="1:12" s="476" customFormat="1" hidden="1" outlineLevel="2">
      <c r="A1304" s="618" t="s">
        <v>1633</v>
      </c>
      <c r="B1304" s="617" t="s">
        <v>524</v>
      </c>
      <c r="C1304" s="617" t="s">
        <v>1651</v>
      </c>
      <c r="D1304" s="619">
        <v>6.2022177314320762E-2</v>
      </c>
      <c r="E1304" s="619">
        <v>6.2022177314320762E-2</v>
      </c>
      <c r="F1304" s="619">
        <v>0</v>
      </c>
      <c r="G1304" s="619">
        <v>0</v>
      </c>
      <c r="H1304" s="619">
        <v>0</v>
      </c>
      <c r="I1304" s="619">
        <v>0</v>
      </c>
      <c r="J1304" s="619">
        <v>0</v>
      </c>
      <c r="K1304" s="619">
        <v>0</v>
      </c>
      <c r="L1304" s="620" t="s">
        <v>449</v>
      </c>
    </row>
    <row r="1305" spans="1:12" s="476" customFormat="1" hidden="1" outlineLevel="2">
      <c r="A1305" s="618" t="s">
        <v>1633</v>
      </c>
      <c r="B1305" s="617" t="s">
        <v>529</v>
      </c>
      <c r="C1305" s="617" t="s">
        <v>1652</v>
      </c>
      <c r="D1305" s="619">
        <v>4.0389777243737875E-3</v>
      </c>
      <c r="E1305" s="619">
        <v>4.0389777243737875E-3</v>
      </c>
      <c r="F1305" s="619">
        <v>0</v>
      </c>
      <c r="G1305" s="619">
        <v>0</v>
      </c>
      <c r="H1305" s="619">
        <v>0</v>
      </c>
      <c r="I1305" s="619">
        <v>0</v>
      </c>
      <c r="J1305" s="619">
        <v>0</v>
      </c>
      <c r="K1305" s="619">
        <v>0</v>
      </c>
      <c r="L1305" s="620" t="s">
        <v>449</v>
      </c>
    </row>
    <row r="1306" spans="1:12" s="476" customFormat="1" hidden="1" outlineLevel="2">
      <c r="A1306" s="618" t="s">
        <v>1633</v>
      </c>
      <c r="B1306" s="617" t="s">
        <v>530</v>
      </c>
      <c r="C1306" s="617" t="s">
        <v>1653</v>
      </c>
      <c r="D1306" s="619">
        <v>4.0046467073918778E-4</v>
      </c>
      <c r="E1306" s="619">
        <v>4.0046467073918778E-4</v>
      </c>
      <c r="F1306" s="619">
        <v>0</v>
      </c>
      <c r="G1306" s="619">
        <v>0</v>
      </c>
      <c r="H1306" s="619">
        <v>0</v>
      </c>
      <c r="I1306" s="619">
        <v>0</v>
      </c>
      <c r="J1306" s="619">
        <v>0</v>
      </c>
      <c r="K1306" s="619">
        <v>0</v>
      </c>
      <c r="L1306" s="620" t="s">
        <v>449</v>
      </c>
    </row>
    <row r="1307" spans="1:12" s="476" customFormat="1" hidden="1" outlineLevel="2">
      <c r="A1307" s="618" t="s">
        <v>1633</v>
      </c>
      <c r="B1307" s="617" t="s">
        <v>1654</v>
      </c>
      <c r="C1307" s="617" t="s">
        <v>1655</v>
      </c>
      <c r="D1307" s="619">
        <v>5.5924383870127473E-4</v>
      </c>
      <c r="E1307" s="619">
        <v>0</v>
      </c>
      <c r="F1307" s="619">
        <v>0</v>
      </c>
      <c r="G1307" s="619">
        <v>0</v>
      </c>
      <c r="H1307" s="619">
        <v>0</v>
      </c>
      <c r="I1307" s="619">
        <v>0</v>
      </c>
      <c r="J1307" s="619">
        <v>0</v>
      </c>
      <c r="K1307" s="619">
        <v>5.5924383870127473E-4</v>
      </c>
      <c r="L1307" s="620" t="s">
        <v>449</v>
      </c>
    </row>
    <row r="1308" spans="1:12" s="476" customFormat="1" hidden="1" outlineLevel="2">
      <c r="A1308" s="618" t="s">
        <v>1633</v>
      </c>
      <c r="B1308" s="617" t="s">
        <v>540</v>
      </c>
      <c r="C1308" s="617" t="s">
        <v>1656</v>
      </c>
      <c r="D1308" s="619">
        <v>1.7404624860304682E-3</v>
      </c>
      <c r="E1308" s="619">
        <v>1.7404624860304682E-3</v>
      </c>
      <c r="F1308" s="619">
        <v>0</v>
      </c>
      <c r="G1308" s="619">
        <v>0</v>
      </c>
      <c r="H1308" s="619">
        <v>0</v>
      </c>
      <c r="I1308" s="619">
        <v>0</v>
      </c>
      <c r="J1308" s="619">
        <v>0</v>
      </c>
      <c r="K1308" s="619">
        <v>0</v>
      </c>
      <c r="L1308" s="620" t="s">
        <v>449</v>
      </c>
    </row>
    <row r="1309" spans="1:12" s="476" customFormat="1" hidden="1" outlineLevel="2">
      <c r="A1309" s="618" t="s">
        <v>1633</v>
      </c>
      <c r="B1309" s="617" t="s">
        <v>542</v>
      </c>
      <c r="C1309" s="617" t="s">
        <v>1657</v>
      </c>
      <c r="D1309" s="619">
        <v>1.7915821912628457E-2</v>
      </c>
      <c r="E1309" s="619">
        <v>1.7915821912628457E-2</v>
      </c>
      <c r="F1309" s="619">
        <v>0</v>
      </c>
      <c r="G1309" s="619">
        <v>0</v>
      </c>
      <c r="H1309" s="619">
        <v>0</v>
      </c>
      <c r="I1309" s="619">
        <v>0</v>
      </c>
      <c r="J1309" s="619">
        <v>0</v>
      </c>
      <c r="K1309" s="619">
        <v>0</v>
      </c>
      <c r="L1309" s="620" t="s">
        <v>449</v>
      </c>
    </row>
    <row r="1310" spans="1:12" s="476" customFormat="1" hidden="1" outlineLevel="2">
      <c r="A1310" s="618" t="s">
        <v>1633</v>
      </c>
      <c r="B1310" s="617" t="s">
        <v>544</v>
      </c>
      <c r="C1310" s="617" t="s">
        <v>1658</v>
      </c>
      <c r="D1310" s="619">
        <v>7.2473865001806581E-2</v>
      </c>
      <c r="E1310" s="619">
        <v>7.1629517095345721E-2</v>
      </c>
      <c r="F1310" s="619">
        <v>8.4434790646085599E-4</v>
      </c>
      <c r="G1310" s="619">
        <v>0</v>
      </c>
      <c r="H1310" s="619">
        <v>0</v>
      </c>
      <c r="I1310" s="619">
        <v>0</v>
      </c>
      <c r="J1310" s="619">
        <v>0</v>
      </c>
      <c r="K1310" s="619">
        <v>0</v>
      </c>
      <c r="L1310" s="620" t="s">
        <v>449</v>
      </c>
    </row>
    <row r="1311" spans="1:12" s="476" customFormat="1" hidden="1" outlineLevel="2">
      <c r="A1311" s="618" t="s">
        <v>1633</v>
      </c>
      <c r="B1311" s="617" t="s">
        <v>553</v>
      </c>
      <c r="C1311" s="617" t="s">
        <v>1659</v>
      </c>
      <c r="D1311" s="619">
        <v>1.5752451495265063E-3</v>
      </c>
      <c r="E1311" s="619">
        <v>1.5752451495265063E-3</v>
      </c>
      <c r="F1311" s="619">
        <v>0</v>
      </c>
      <c r="G1311" s="619">
        <v>0</v>
      </c>
      <c r="H1311" s="619">
        <v>0</v>
      </c>
      <c r="I1311" s="619">
        <v>0</v>
      </c>
      <c r="J1311" s="619">
        <v>0</v>
      </c>
      <c r="K1311" s="619">
        <v>0</v>
      </c>
      <c r="L1311" s="620" t="s">
        <v>449</v>
      </c>
    </row>
    <row r="1312" spans="1:12" s="476" customFormat="1" hidden="1" outlineLevel="2">
      <c r="A1312" s="618" t="s">
        <v>1633</v>
      </c>
      <c r="B1312" s="617" t="s">
        <v>558</v>
      </c>
      <c r="C1312" s="617" t="s">
        <v>1660</v>
      </c>
      <c r="D1312" s="619">
        <v>1.8117334823416716E-2</v>
      </c>
      <c r="E1312" s="619">
        <v>9.9143316891999768E-3</v>
      </c>
      <c r="F1312" s="619">
        <v>8.2030031342167405E-3</v>
      </c>
      <c r="G1312" s="619">
        <v>0</v>
      </c>
      <c r="H1312" s="619">
        <v>0</v>
      </c>
      <c r="I1312" s="619">
        <v>0</v>
      </c>
      <c r="J1312" s="619">
        <v>0</v>
      </c>
      <c r="K1312" s="619">
        <v>0</v>
      </c>
      <c r="L1312" s="620" t="s">
        <v>449</v>
      </c>
    </row>
    <row r="1313" spans="1:12" s="476" customFormat="1" hidden="1" outlineLevel="2">
      <c r="A1313" s="618" t="s">
        <v>1633</v>
      </c>
      <c r="B1313" s="617" t="s">
        <v>1661</v>
      </c>
      <c r="C1313" s="617" t="s">
        <v>1662</v>
      </c>
      <c r="D1313" s="619">
        <v>8.2548378694048352E-5</v>
      </c>
      <c r="E1313" s="619">
        <v>8.2548378694048352E-5</v>
      </c>
      <c r="F1313" s="619">
        <v>0</v>
      </c>
      <c r="G1313" s="619">
        <v>0</v>
      </c>
      <c r="H1313" s="619">
        <v>0</v>
      </c>
      <c r="I1313" s="619">
        <v>0</v>
      </c>
      <c r="J1313" s="619">
        <v>0</v>
      </c>
      <c r="K1313" s="619">
        <v>0</v>
      </c>
      <c r="L1313" s="620" t="s">
        <v>449</v>
      </c>
    </row>
    <row r="1314" spans="1:12" s="476" customFormat="1" hidden="1" outlineLevel="2">
      <c r="A1314" s="618" t="s">
        <v>1633</v>
      </c>
      <c r="B1314" s="617" t="s">
        <v>561</v>
      </c>
      <c r="C1314" s="617" t="s">
        <v>1663</v>
      </c>
      <c r="D1314" s="619">
        <v>7.7484896100294938E-3</v>
      </c>
      <c r="E1314" s="619">
        <v>4.4532766429429705E-3</v>
      </c>
      <c r="F1314" s="619">
        <v>3.2952129670865229E-3</v>
      </c>
      <c r="G1314" s="619">
        <v>0</v>
      </c>
      <c r="H1314" s="619">
        <v>0</v>
      </c>
      <c r="I1314" s="619">
        <v>0</v>
      </c>
      <c r="J1314" s="619">
        <v>0</v>
      </c>
      <c r="K1314" s="619">
        <v>0</v>
      </c>
      <c r="L1314" s="620" t="s">
        <v>449</v>
      </c>
    </row>
    <row r="1315" spans="1:12" s="476" customFormat="1" hidden="1" outlineLevel="2">
      <c r="A1315" s="618" t="s">
        <v>1633</v>
      </c>
      <c r="B1315" s="617" t="s">
        <v>563</v>
      </c>
      <c r="C1315" s="617" t="s">
        <v>1664</v>
      </c>
      <c r="D1315" s="619">
        <v>6.506062566696636E-5</v>
      </c>
      <c r="E1315" s="619">
        <v>6.506062566696636E-5</v>
      </c>
      <c r="F1315" s="619">
        <v>0</v>
      </c>
      <c r="G1315" s="619">
        <v>0</v>
      </c>
      <c r="H1315" s="619">
        <v>0</v>
      </c>
      <c r="I1315" s="619">
        <v>0</v>
      </c>
      <c r="J1315" s="619">
        <v>0</v>
      </c>
      <c r="K1315" s="619">
        <v>0</v>
      </c>
      <c r="L1315" s="620" t="s">
        <v>449</v>
      </c>
    </row>
    <row r="1316" spans="1:12" s="476" customFormat="1" hidden="1" outlineLevel="2">
      <c r="A1316" s="618" t="s">
        <v>1633</v>
      </c>
      <c r="B1316" s="617" t="s">
        <v>564</v>
      </c>
      <c r="C1316" s="617" t="s">
        <v>1665</v>
      </c>
      <c r="D1316" s="619">
        <v>3.0501894814677881E-4</v>
      </c>
      <c r="E1316" s="619">
        <v>1.525094740733894E-4</v>
      </c>
      <c r="F1316" s="619">
        <v>1.525094740733894E-4</v>
      </c>
      <c r="G1316" s="619">
        <v>0</v>
      </c>
      <c r="H1316" s="619">
        <v>0</v>
      </c>
      <c r="I1316" s="619">
        <v>0</v>
      </c>
      <c r="J1316" s="619">
        <v>0</v>
      </c>
      <c r="K1316" s="619">
        <v>0</v>
      </c>
      <c r="L1316" s="620" t="s">
        <v>449</v>
      </c>
    </row>
    <row r="1317" spans="1:12" s="476" customFormat="1" hidden="1" outlineLevel="2">
      <c r="A1317" s="618" t="s">
        <v>1633</v>
      </c>
      <c r="B1317" s="617" t="s">
        <v>567</v>
      </c>
      <c r="C1317" s="617" t="s">
        <v>1666</v>
      </c>
      <c r="D1317" s="619">
        <v>4.012875916947458E-3</v>
      </c>
      <c r="E1317" s="619">
        <v>4.012875916947458E-3</v>
      </c>
      <c r="F1317" s="619">
        <v>0</v>
      </c>
      <c r="G1317" s="619">
        <v>0</v>
      </c>
      <c r="H1317" s="619">
        <v>0</v>
      </c>
      <c r="I1317" s="619">
        <v>0</v>
      </c>
      <c r="J1317" s="619">
        <v>0</v>
      </c>
      <c r="K1317" s="619">
        <v>0</v>
      </c>
      <c r="L1317" s="620" t="s">
        <v>449</v>
      </c>
    </row>
    <row r="1318" spans="1:12" s="476" customFormat="1" hidden="1" outlineLevel="2">
      <c r="A1318" s="618" t="s">
        <v>1633</v>
      </c>
      <c r="B1318" s="617" t="s">
        <v>1667</v>
      </c>
      <c r="C1318" s="617" t="s">
        <v>1668</v>
      </c>
      <c r="D1318" s="619">
        <v>1.5562100345352032E-3</v>
      </c>
      <c r="E1318" s="619">
        <v>1.5562100345352032E-3</v>
      </c>
      <c r="F1318" s="619">
        <v>0</v>
      </c>
      <c r="G1318" s="619">
        <v>0</v>
      </c>
      <c r="H1318" s="619">
        <v>0</v>
      </c>
      <c r="I1318" s="619">
        <v>0</v>
      </c>
      <c r="J1318" s="619">
        <v>0</v>
      </c>
      <c r="K1318" s="619">
        <v>0</v>
      </c>
      <c r="L1318" s="620" t="s">
        <v>449</v>
      </c>
    </row>
    <row r="1319" spans="1:12" s="476" customFormat="1" hidden="1" outlineLevel="2">
      <c r="A1319" s="618" t="s">
        <v>1633</v>
      </c>
      <c r="B1319" s="617" t="s">
        <v>1669</v>
      </c>
      <c r="C1319" s="617" t="s">
        <v>1670</v>
      </c>
      <c r="D1319" s="619">
        <v>2.3262778445327662E-4</v>
      </c>
      <c r="E1319" s="619">
        <v>2.3262778445327662E-4</v>
      </c>
      <c r="F1319" s="619">
        <v>0</v>
      </c>
      <c r="G1319" s="619">
        <v>0</v>
      </c>
      <c r="H1319" s="619">
        <v>0</v>
      </c>
      <c r="I1319" s="619">
        <v>0</v>
      </c>
      <c r="J1319" s="619">
        <v>0</v>
      </c>
      <c r="K1319" s="619">
        <v>0</v>
      </c>
      <c r="L1319" s="620" t="s">
        <v>449</v>
      </c>
    </row>
    <row r="1320" spans="1:12" s="476" customFormat="1" hidden="1" outlineLevel="2">
      <c r="A1320" s="618" t="s">
        <v>1633</v>
      </c>
      <c r="B1320" s="617" t="s">
        <v>579</v>
      </c>
      <c r="C1320" s="617" t="s">
        <v>1671</v>
      </c>
      <c r="D1320" s="619">
        <v>7.5558566578998218E-2</v>
      </c>
      <c r="E1320" s="619">
        <v>7.5558566578998218E-2</v>
      </c>
      <c r="F1320" s="619">
        <v>0</v>
      </c>
      <c r="G1320" s="619">
        <v>0</v>
      </c>
      <c r="H1320" s="619">
        <v>0</v>
      </c>
      <c r="I1320" s="619">
        <v>0</v>
      </c>
      <c r="J1320" s="619">
        <v>0</v>
      </c>
      <c r="K1320" s="619">
        <v>0</v>
      </c>
      <c r="L1320" s="620" t="s">
        <v>449</v>
      </c>
    </row>
    <row r="1321" spans="1:12" s="476" customFormat="1" hidden="1" outlineLevel="2">
      <c r="A1321" s="618" t="s">
        <v>1633</v>
      </c>
      <c r="B1321" s="617" t="s">
        <v>580</v>
      </c>
      <c r="C1321" s="617" t="s">
        <v>1672</v>
      </c>
      <c r="D1321" s="619">
        <v>1.6677629422984816E-3</v>
      </c>
      <c r="E1321" s="619">
        <v>1.6677629422984816E-3</v>
      </c>
      <c r="F1321" s="619">
        <v>0</v>
      </c>
      <c r="G1321" s="619">
        <v>0</v>
      </c>
      <c r="H1321" s="619">
        <v>0</v>
      </c>
      <c r="I1321" s="619">
        <v>0</v>
      </c>
      <c r="J1321" s="619">
        <v>0</v>
      </c>
      <c r="K1321" s="619">
        <v>0</v>
      </c>
      <c r="L1321" s="620" t="s">
        <v>449</v>
      </c>
    </row>
    <row r="1322" spans="1:12" s="476" customFormat="1" hidden="1" outlineLevel="2">
      <c r="A1322" s="618" t="s">
        <v>1633</v>
      </c>
      <c r="B1322" s="617" t="s">
        <v>1673</v>
      </c>
      <c r="C1322" s="617" t="s">
        <v>1674</v>
      </c>
      <c r="D1322" s="619">
        <v>-1.8962851549042511E-5</v>
      </c>
      <c r="E1322" s="619">
        <v>0</v>
      </c>
      <c r="F1322" s="619">
        <v>0</v>
      </c>
      <c r="G1322" s="619">
        <v>0</v>
      </c>
      <c r="H1322" s="619">
        <v>0</v>
      </c>
      <c r="I1322" s="619">
        <v>0</v>
      </c>
      <c r="J1322" s="619">
        <v>0</v>
      </c>
      <c r="K1322" s="619">
        <v>-1.8962851549042511E-5</v>
      </c>
      <c r="L1322" s="620" t="s">
        <v>449</v>
      </c>
    </row>
    <row r="1323" spans="1:12" s="476" customFormat="1" hidden="1" outlineLevel="2">
      <c r="A1323" s="618" t="s">
        <v>1633</v>
      </c>
      <c r="B1323" s="617" t="s">
        <v>1675</v>
      </c>
      <c r="C1323" s="617" t="s">
        <v>1676</v>
      </c>
      <c r="D1323" s="619">
        <v>4.6109508524565359E-3</v>
      </c>
      <c r="E1323" s="619">
        <v>4.6109508524565359E-3</v>
      </c>
      <c r="F1323" s="619">
        <v>0</v>
      </c>
      <c r="G1323" s="619">
        <v>0</v>
      </c>
      <c r="H1323" s="619">
        <v>0</v>
      </c>
      <c r="I1323" s="619">
        <v>0</v>
      </c>
      <c r="J1323" s="619">
        <v>0</v>
      </c>
      <c r="K1323" s="619">
        <v>0</v>
      </c>
      <c r="L1323" s="620" t="s">
        <v>449</v>
      </c>
    </row>
    <row r="1324" spans="1:12" s="476" customFormat="1" hidden="1" outlineLevel="2">
      <c r="A1324" s="618" t="s">
        <v>1633</v>
      </c>
      <c r="B1324" s="617" t="s">
        <v>1677</v>
      </c>
      <c r="C1324" s="617" t="s">
        <v>1678</v>
      </c>
      <c r="D1324" s="619">
        <v>7.0788805888630268E-4</v>
      </c>
      <c r="E1324" s="619">
        <v>7.0788805888630268E-4</v>
      </c>
      <c r="F1324" s="619">
        <v>0</v>
      </c>
      <c r="G1324" s="619">
        <v>0</v>
      </c>
      <c r="H1324" s="619">
        <v>0</v>
      </c>
      <c r="I1324" s="619">
        <v>0</v>
      </c>
      <c r="J1324" s="619">
        <v>0</v>
      </c>
      <c r="K1324" s="619">
        <v>0</v>
      </c>
      <c r="L1324" s="620" t="s">
        <v>449</v>
      </c>
    </row>
    <row r="1325" spans="1:12" s="476" customFormat="1" hidden="1" outlineLevel="2">
      <c r="A1325" s="618" t="s">
        <v>1633</v>
      </c>
      <c r="B1325" s="617" t="s">
        <v>837</v>
      </c>
      <c r="C1325" s="617" t="s">
        <v>1679</v>
      </c>
      <c r="D1325" s="619">
        <v>4.187960574410339E-4</v>
      </c>
      <c r="E1325" s="619">
        <v>4.187960574410339E-4</v>
      </c>
      <c r="F1325" s="619">
        <v>0</v>
      </c>
      <c r="G1325" s="619">
        <v>0</v>
      </c>
      <c r="H1325" s="619">
        <v>0</v>
      </c>
      <c r="I1325" s="619">
        <v>0</v>
      </c>
      <c r="J1325" s="619">
        <v>0</v>
      </c>
      <c r="K1325" s="619">
        <v>0</v>
      </c>
      <c r="L1325" s="620" t="s">
        <v>449</v>
      </c>
    </row>
    <row r="1326" spans="1:12" s="476" customFormat="1" hidden="1" outlineLevel="2">
      <c r="A1326" s="618" t="s">
        <v>1633</v>
      </c>
      <c r="B1326" s="617" t="s">
        <v>1680</v>
      </c>
      <c r="C1326" s="617" t="s">
        <v>1681</v>
      </c>
      <c r="D1326" s="619">
        <v>5.1870018233915079E-3</v>
      </c>
      <c r="E1326" s="619">
        <v>4.0773428900335272E-3</v>
      </c>
      <c r="F1326" s="619">
        <v>1.1096589333579813E-3</v>
      </c>
      <c r="G1326" s="619">
        <v>0</v>
      </c>
      <c r="H1326" s="619">
        <v>0</v>
      </c>
      <c r="I1326" s="619">
        <v>0</v>
      </c>
      <c r="J1326" s="619">
        <v>0</v>
      </c>
      <c r="K1326" s="619">
        <v>0</v>
      </c>
      <c r="L1326" s="620" t="s">
        <v>449</v>
      </c>
    </row>
    <row r="1327" spans="1:12" s="476" customFormat="1" hidden="1" outlineLevel="2">
      <c r="A1327" s="618" t="s">
        <v>1633</v>
      </c>
      <c r="B1327" s="617" t="s">
        <v>839</v>
      </c>
      <c r="C1327" s="617" t="s">
        <v>1682</v>
      </c>
      <c r="D1327" s="619">
        <v>2.6856918384323875E-2</v>
      </c>
      <c r="E1327" s="619">
        <v>2.6856918384323875E-2</v>
      </c>
      <c r="F1327" s="619">
        <v>0</v>
      </c>
      <c r="G1327" s="619">
        <v>0</v>
      </c>
      <c r="H1327" s="619">
        <v>0</v>
      </c>
      <c r="I1327" s="619">
        <v>0</v>
      </c>
      <c r="J1327" s="619">
        <v>0</v>
      </c>
      <c r="K1327" s="619">
        <v>0</v>
      </c>
      <c r="L1327" s="620" t="s">
        <v>449</v>
      </c>
    </row>
    <row r="1328" spans="1:12" s="476" customFormat="1" hidden="1" outlineLevel="2">
      <c r="A1328" s="618" t="s">
        <v>1633</v>
      </c>
      <c r="B1328" s="617" t="s">
        <v>1683</v>
      </c>
      <c r="C1328" s="617" t="s">
        <v>1684</v>
      </c>
      <c r="D1328" s="619">
        <v>2.4752998512717526E-2</v>
      </c>
      <c r="E1328" s="619">
        <v>2.4605572687779916E-2</v>
      </c>
      <c r="F1328" s="619">
        <v>1.4742582493760975E-4</v>
      </c>
      <c r="G1328" s="619">
        <v>0</v>
      </c>
      <c r="H1328" s="619">
        <v>0</v>
      </c>
      <c r="I1328" s="619">
        <v>0</v>
      </c>
      <c r="J1328" s="619">
        <v>0</v>
      </c>
      <c r="K1328" s="619">
        <v>0</v>
      </c>
      <c r="L1328" s="620" t="s">
        <v>449</v>
      </c>
    </row>
    <row r="1329" spans="1:12" s="476" customFormat="1" hidden="1" outlineLevel="2">
      <c r="A1329" s="618" t="s">
        <v>1633</v>
      </c>
      <c r="B1329" s="617" t="s">
        <v>1685</v>
      </c>
      <c r="C1329" s="617" t="s">
        <v>1686</v>
      </c>
      <c r="D1329" s="619">
        <v>2.4232612659546757E-3</v>
      </c>
      <c r="E1329" s="619">
        <v>2.4232612659546757E-3</v>
      </c>
      <c r="F1329" s="619">
        <v>0</v>
      </c>
      <c r="G1329" s="619">
        <v>0</v>
      </c>
      <c r="H1329" s="619">
        <v>0</v>
      </c>
      <c r="I1329" s="619">
        <v>0</v>
      </c>
      <c r="J1329" s="619">
        <v>0</v>
      </c>
      <c r="K1329" s="619">
        <v>0</v>
      </c>
      <c r="L1329" s="620" t="s">
        <v>449</v>
      </c>
    </row>
    <row r="1330" spans="1:12" s="476" customFormat="1" hidden="1" outlineLevel="2">
      <c r="A1330" s="618" t="s">
        <v>1633</v>
      </c>
      <c r="B1330" s="617" t="s">
        <v>601</v>
      </c>
      <c r="C1330" s="617" t="s">
        <v>1687</v>
      </c>
      <c r="D1330" s="619">
        <v>-3.0914552680889683E-4</v>
      </c>
      <c r="E1330" s="619">
        <v>2.9947440949844127E-4</v>
      </c>
      <c r="F1330" s="619">
        <v>0</v>
      </c>
      <c r="G1330" s="619">
        <v>0</v>
      </c>
      <c r="H1330" s="619">
        <v>-1.5440008738834878E-6</v>
      </c>
      <c r="I1330" s="619">
        <v>0</v>
      </c>
      <c r="J1330" s="619">
        <v>0</v>
      </c>
      <c r="K1330" s="619">
        <v>-6.0707593543345454E-4</v>
      </c>
      <c r="L1330" s="620" t="s">
        <v>449</v>
      </c>
    </row>
    <row r="1331" spans="1:12" s="476" customFormat="1" hidden="1" outlineLevel="2">
      <c r="A1331" s="618" t="s">
        <v>1633</v>
      </c>
      <c r="B1331" s="617" t="s">
        <v>603</v>
      </c>
      <c r="C1331" s="617" t="s">
        <v>1688</v>
      </c>
      <c r="D1331" s="619">
        <v>4.8040484333117667E-3</v>
      </c>
      <c r="E1331" s="619">
        <v>4.8040484333117667E-3</v>
      </c>
      <c r="F1331" s="619">
        <v>0</v>
      </c>
      <c r="G1331" s="619">
        <v>0</v>
      </c>
      <c r="H1331" s="619">
        <v>0</v>
      </c>
      <c r="I1331" s="619">
        <v>0</v>
      </c>
      <c r="J1331" s="619">
        <v>0</v>
      </c>
      <c r="K1331" s="619">
        <v>0</v>
      </c>
      <c r="L1331" s="620" t="s">
        <v>449</v>
      </c>
    </row>
    <row r="1332" spans="1:12" s="476" customFormat="1" hidden="1" outlineLevel="2">
      <c r="A1332" s="618" t="s">
        <v>1633</v>
      </c>
      <c r="B1332" s="617" t="s">
        <v>604</v>
      </c>
      <c r="C1332" s="617" t="s">
        <v>1689</v>
      </c>
      <c r="D1332" s="619">
        <v>4.0765362283524774E-4</v>
      </c>
      <c r="E1332" s="619">
        <v>4.0765362283524774E-4</v>
      </c>
      <c r="F1332" s="619">
        <v>0</v>
      </c>
      <c r="G1332" s="619">
        <v>0</v>
      </c>
      <c r="H1332" s="619">
        <v>0</v>
      </c>
      <c r="I1332" s="619">
        <v>0</v>
      </c>
      <c r="J1332" s="619">
        <v>0</v>
      </c>
      <c r="K1332" s="619">
        <v>0</v>
      </c>
      <c r="L1332" s="620" t="s">
        <v>449</v>
      </c>
    </row>
    <row r="1333" spans="1:12" s="476" customFormat="1" hidden="1" outlineLevel="2">
      <c r="A1333" s="618" t="s">
        <v>1633</v>
      </c>
      <c r="B1333" s="617" t="s">
        <v>608</v>
      </c>
      <c r="C1333" s="617" t="s">
        <v>1690</v>
      </c>
      <c r="D1333" s="619">
        <v>1.2160088732784916E-3</v>
      </c>
      <c r="E1333" s="619">
        <v>0</v>
      </c>
      <c r="F1333" s="619">
        <v>1.2160088732784916E-3</v>
      </c>
      <c r="G1333" s="619">
        <v>0</v>
      </c>
      <c r="H1333" s="619">
        <v>0</v>
      </c>
      <c r="I1333" s="619">
        <v>0</v>
      </c>
      <c r="J1333" s="619">
        <v>0</v>
      </c>
      <c r="K1333" s="619">
        <v>0</v>
      </c>
      <c r="L1333" s="620" t="s">
        <v>449</v>
      </c>
    </row>
    <row r="1334" spans="1:12" s="476" customFormat="1" hidden="1" outlineLevel="2">
      <c r="A1334" s="618" t="s">
        <v>1633</v>
      </c>
      <c r="B1334" s="617" t="s">
        <v>611</v>
      </c>
      <c r="C1334" s="617" t="s">
        <v>1691</v>
      </c>
      <c r="D1334" s="619">
        <v>4.0506180204858463E-5</v>
      </c>
      <c r="E1334" s="619">
        <v>1.5958456923425957E-5</v>
      </c>
      <c r="F1334" s="619">
        <v>2.4547723281432496E-5</v>
      </c>
      <c r="G1334" s="619">
        <v>0</v>
      </c>
      <c r="H1334" s="619">
        <v>0</v>
      </c>
      <c r="I1334" s="619">
        <v>0</v>
      </c>
      <c r="J1334" s="619">
        <v>0</v>
      </c>
      <c r="K1334" s="619">
        <v>0</v>
      </c>
      <c r="L1334" s="620" t="s">
        <v>449</v>
      </c>
    </row>
    <row r="1335" spans="1:12" s="476" customFormat="1" hidden="1" outlineLevel="2">
      <c r="A1335" s="618" t="s">
        <v>1633</v>
      </c>
      <c r="B1335" s="617" t="s">
        <v>597</v>
      </c>
      <c r="C1335" s="617" t="s">
        <v>1692</v>
      </c>
      <c r="D1335" s="619">
        <v>1.3623036072902051E-2</v>
      </c>
      <c r="E1335" s="619">
        <v>1.3623036072902051E-2</v>
      </c>
      <c r="F1335" s="619">
        <v>0</v>
      </c>
      <c r="G1335" s="619">
        <v>0</v>
      </c>
      <c r="H1335" s="619">
        <v>0</v>
      </c>
      <c r="I1335" s="619">
        <v>0</v>
      </c>
      <c r="J1335" s="619">
        <v>0</v>
      </c>
      <c r="K1335" s="619">
        <v>0</v>
      </c>
      <c r="L1335" s="620" t="s">
        <v>449</v>
      </c>
    </row>
    <row r="1336" spans="1:12" s="476" customFormat="1" hidden="1" outlineLevel="2">
      <c r="A1336" s="618" t="s">
        <v>1633</v>
      </c>
      <c r="B1336" s="617" t="s">
        <v>628</v>
      </c>
      <c r="C1336" s="617" t="s">
        <v>1693</v>
      </c>
      <c r="D1336" s="619">
        <v>2.7636565301783901E-4</v>
      </c>
      <c r="E1336" s="619">
        <v>2.7636565301783901E-4</v>
      </c>
      <c r="F1336" s="619">
        <v>0</v>
      </c>
      <c r="G1336" s="619">
        <v>0</v>
      </c>
      <c r="H1336" s="619">
        <v>0</v>
      </c>
      <c r="I1336" s="619">
        <v>0</v>
      </c>
      <c r="J1336" s="619">
        <v>0</v>
      </c>
      <c r="K1336" s="619">
        <v>0</v>
      </c>
      <c r="L1336" s="620" t="s">
        <v>449</v>
      </c>
    </row>
    <row r="1337" spans="1:12" s="476" customFormat="1" hidden="1" outlineLevel="2">
      <c r="A1337" s="618" t="s">
        <v>1633</v>
      </c>
      <c r="B1337" s="617" t="s">
        <v>631</v>
      </c>
      <c r="C1337" s="617" t="s">
        <v>1694</v>
      </c>
      <c r="D1337" s="619">
        <v>4.6703577040391901E-2</v>
      </c>
      <c r="E1337" s="619">
        <v>4.5163137661857505E-2</v>
      </c>
      <c r="F1337" s="619">
        <v>1.5404393785343965E-3</v>
      </c>
      <c r="G1337" s="619">
        <v>0</v>
      </c>
      <c r="H1337" s="619">
        <v>0</v>
      </c>
      <c r="I1337" s="619">
        <v>0</v>
      </c>
      <c r="J1337" s="619">
        <v>0</v>
      </c>
      <c r="K1337" s="619">
        <v>0</v>
      </c>
      <c r="L1337" s="620" t="s">
        <v>449</v>
      </c>
    </row>
    <row r="1338" spans="1:12" s="476" customFormat="1" hidden="1" outlineLevel="2">
      <c r="A1338" s="618" t="s">
        <v>1633</v>
      </c>
      <c r="B1338" s="617" t="s">
        <v>640</v>
      </c>
      <c r="C1338" s="617" t="s">
        <v>1695</v>
      </c>
      <c r="D1338" s="619">
        <v>1.2113142703493012E-2</v>
      </c>
      <c r="E1338" s="619">
        <v>5.4181032526951743E-3</v>
      </c>
      <c r="F1338" s="619">
        <v>6.6950394507978381E-3</v>
      </c>
      <c r="G1338" s="619">
        <v>0</v>
      </c>
      <c r="H1338" s="619">
        <v>0</v>
      </c>
      <c r="I1338" s="619">
        <v>0</v>
      </c>
      <c r="J1338" s="619">
        <v>0</v>
      </c>
      <c r="K1338" s="619">
        <v>0</v>
      </c>
      <c r="L1338" s="620" t="s">
        <v>449</v>
      </c>
    </row>
    <row r="1339" spans="1:12" s="476" customFormat="1" hidden="1" outlineLevel="2">
      <c r="A1339" s="618" t="s">
        <v>1633</v>
      </c>
      <c r="B1339" s="617" t="s">
        <v>1696</v>
      </c>
      <c r="C1339" s="617" t="s">
        <v>1697</v>
      </c>
      <c r="D1339" s="619">
        <v>-1.6635296490181417E-2</v>
      </c>
      <c r="E1339" s="619">
        <v>0</v>
      </c>
      <c r="F1339" s="619">
        <v>0</v>
      </c>
      <c r="G1339" s="619">
        <v>0</v>
      </c>
      <c r="H1339" s="619">
        <v>0</v>
      </c>
      <c r="I1339" s="619">
        <v>0</v>
      </c>
      <c r="J1339" s="619">
        <v>0</v>
      </c>
      <c r="K1339" s="619">
        <v>-1.6635296490181417E-2</v>
      </c>
      <c r="L1339" s="620" t="s">
        <v>449</v>
      </c>
    </row>
    <row r="1340" spans="1:12" s="476" customFormat="1" hidden="1" outlineLevel="2">
      <c r="A1340" s="618" t="s">
        <v>1633</v>
      </c>
      <c r="B1340" s="617" t="s">
        <v>661</v>
      </c>
      <c r="C1340" s="617" t="s">
        <v>1698</v>
      </c>
      <c r="D1340" s="619">
        <v>3.3371719785898549E-2</v>
      </c>
      <c r="E1340" s="619">
        <v>3.3371719785898549E-2</v>
      </c>
      <c r="F1340" s="619">
        <v>0</v>
      </c>
      <c r="G1340" s="619">
        <v>0</v>
      </c>
      <c r="H1340" s="619">
        <v>0</v>
      </c>
      <c r="I1340" s="619">
        <v>0</v>
      </c>
      <c r="J1340" s="619">
        <v>0</v>
      </c>
      <c r="K1340" s="619">
        <v>0</v>
      </c>
      <c r="L1340" s="620" t="s">
        <v>449</v>
      </c>
    </row>
    <row r="1341" spans="1:12" s="476" customFormat="1" hidden="1" outlineLevel="2">
      <c r="A1341" s="618" t="s">
        <v>1633</v>
      </c>
      <c r="B1341" s="617" t="s">
        <v>662</v>
      </c>
      <c r="C1341" s="617" t="s">
        <v>1699</v>
      </c>
      <c r="D1341" s="619">
        <v>1.7140300313421674E-3</v>
      </c>
      <c r="E1341" s="619">
        <v>1.2259997143073212E-3</v>
      </c>
      <c r="F1341" s="619">
        <v>4.880303170348461E-4</v>
      </c>
      <c r="G1341" s="619">
        <v>0</v>
      </c>
      <c r="H1341" s="619">
        <v>0</v>
      </c>
      <c r="I1341" s="619">
        <v>0</v>
      </c>
      <c r="J1341" s="619">
        <v>0</v>
      </c>
      <c r="K1341" s="619">
        <v>0</v>
      </c>
      <c r="L1341" s="620" t="s">
        <v>449</v>
      </c>
    </row>
    <row r="1342" spans="1:12" s="476" customFormat="1" hidden="1" outlineLevel="2">
      <c r="A1342" s="618" t="s">
        <v>1633</v>
      </c>
      <c r="B1342" s="617" t="s">
        <v>1700</v>
      </c>
      <c r="C1342" s="617" t="s">
        <v>1701</v>
      </c>
      <c r="D1342" s="619">
        <v>1.9355994084481005E-3</v>
      </c>
      <c r="E1342" s="619">
        <v>4.7277936962750714E-5</v>
      </c>
      <c r="F1342" s="619">
        <v>1.8883214714853498E-3</v>
      </c>
      <c r="G1342" s="619">
        <v>0</v>
      </c>
      <c r="H1342" s="619">
        <v>0</v>
      </c>
      <c r="I1342" s="619">
        <v>0</v>
      </c>
      <c r="J1342" s="619">
        <v>0</v>
      </c>
      <c r="K1342" s="619">
        <v>0</v>
      </c>
      <c r="L1342" s="620" t="s">
        <v>449</v>
      </c>
    </row>
    <row r="1343" spans="1:12" s="476" customFormat="1" hidden="1" outlineLevel="2">
      <c r="A1343" s="618" t="s">
        <v>1633</v>
      </c>
      <c r="B1343" s="617" t="s">
        <v>668</v>
      </c>
      <c r="C1343" s="617" t="s">
        <v>1702</v>
      </c>
      <c r="D1343" s="619">
        <v>1.1196086010301741E-4</v>
      </c>
      <c r="E1343" s="619">
        <v>1.1196086010301741E-4</v>
      </c>
      <c r="F1343" s="619">
        <v>0</v>
      </c>
      <c r="G1343" s="619">
        <v>0</v>
      </c>
      <c r="H1343" s="619">
        <v>0</v>
      </c>
      <c r="I1343" s="619">
        <v>0</v>
      </c>
      <c r="J1343" s="619">
        <v>0</v>
      </c>
      <c r="K1343" s="619">
        <v>0</v>
      </c>
      <c r="L1343" s="620" t="s">
        <v>449</v>
      </c>
    </row>
    <row r="1344" spans="1:12" s="476" customFormat="1" hidden="1" outlineLevel="2">
      <c r="A1344" s="618" t="s">
        <v>1633</v>
      </c>
      <c r="B1344" s="617" t="s">
        <v>1703</v>
      </c>
      <c r="C1344" s="617" t="s">
        <v>1704</v>
      </c>
      <c r="D1344" s="619">
        <v>1.0492651816249192E-4</v>
      </c>
      <c r="E1344" s="619">
        <v>1.0492651816249192E-4</v>
      </c>
      <c r="F1344" s="619">
        <v>0</v>
      </c>
      <c r="G1344" s="619">
        <v>0</v>
      </c>
      <c r="H1344" s="619">
        <v>0</v>
      </c>
      <c r="I1344" s="619">
        <v>0</v>
      </c>
      <c r="J1344" s="619">
        <v>0</v>
      </c>
      <c r="K1344" s="619">
        <v>0</v>
      </c>
      <c r="L1344" s="620" t="s">
        <v>449</v>
      </c>
    </row>
    <row r="1345" spans="1:12" s="476" customFormat="1" hidden="1" outlineLevel="2">
      <c r="A1345" s="618" t="s">
        <v>1633</v>
      </c>
      <c r="B1345" s="617" t="s">
        <v>683</v>
      </c>
      <c r="C1345" s="617" t="s">
        <v>1705</v>
      </c>
      <c r="D1345" s="619">
        <v>3.3358821601727601E-3</v>
      </c>
      <c r="E1345" s="619">
        <v>0</v>
      </c>
      <c r="F1345" s="619">
        <v>0</v>
      </c>
      <c r="G1345" s="619">
        <v>3.3358821601727601E-3</v>
      </c>
      <c r="H1345" s="619">
        <v>0</v>
      </c>
      <c r="I1345" s="619">
        <v>0</v>
      </c>
      <c r="J1345" s="619">
        <v>0</v>
      </c>
      <c r="K1345" s="619">
        <v>0</v>
      </c>
      <c r="L1345" s="620" t="s">
        <v>449</v>
      </c>
    </row>
    <row r="1346" spans="1:12" s="476" customFormat="1" hidden="1" outlineLevel="2">
      <c r="A1346" s="618" t="s">
        <v>1633</v>
      </c>
      <c r="B1346" s="617" t="s">
        <v>694</v>
      </c>
      <c r="C1346" s="617" t="s">
        <v>1706</v>
      </c>
      <c r="D1346" s="619">
        <v>1.8256182305539917E-3</v>
      </c>
      <c r="E1346" s="619">
        <v>1.8256182305539917E-3</v>
      </c>
      <c r="F1346" s="619">
        <v>0</v>
      </c>
      <c r="G1346" s="619">
        <v>0</v>
      </c>
      <c r="H1346" s="619">
        <v>0</v>
      </c>
      <c r="I1346" s="619">
        <v>0</v>
      </c>
      <c r="J1346" s="619">
        <v>0</v>
      </c>
      <c r="K1346" s="619">
        <v>0</v>
      </c>
      <c r="L1346" s="620" t="s">
        <v>449</v>
      </c>
    </row>
    <row r="1347" spans="1:12" s="476" customFormat="1" hidden="1" outlineLevel="2">
      <c r="A1347" s="618" t="s">
        <v>1633</v>
      </c>
      <c r="B1347" s="617" t="s">
        <v>695</v>
      </c>
      <c r="C1347" s="617" t="s">
        <v>1707</v>
      </c>
      <c r="D1347" s="619">
        <v>8.2670722382340825E-4</v>
      </c>
      <c r="E1347" s="619">
        <v>8.2670722382340825E-4</v>
      </c>
      <c r="F1347" s="619">
        <v>0</v>
      </c>
      <c r="G1347" s="619">
        <v>0</v>
      </c>
      <c r="H1347" s="619">
        <v>0</v>
      </c>
      <c r="I1347" s="619">
        <v>0</v>
      </c>
      <c r="J1347" s="619">
        <v>0</v>
      </c>
      <c r="K1347" s="619">
        <v>0</v>
      </c>
      <c r="L1347" s="620" t="s">
        <v>449</v>
      </c>
    </row>
    <row r="1348" spans="1:12" s="476" customFormat="1" hidden="1" outlineLevel="2">
      <c r="A1348" s="618" t="s">
        <v>1633</v>
      </c>
      <c r="B1348" s="617" t="s">
        <v>1708</v>
      </c>
      <c r="C1348" s="617" t="s">
        <v>1709</v>
      </c>
      <c r="D1348" s="619">
        <v>8.4997773277651267E-4</v>
      </c>
      <c r="E1348" s="619">
        <v>8.4997773277651267E-4</v>
      </c>
      <c r="F1348" s="619">
        <v>0</v>
      </c>
      <c r="G1348" s="619">
        <v>0</v>
      </c>
      <c r="H1348" s="619">
        <v>0</v>
      </c>
      <c r="I1348" s="619">
        <v>0</v>
      </c>
      <c r="J1348" s="619">
        <v>0</v>
      </c>
      <c r="K1348" s="619">
        <v>0</v>
      </c>
      <c r="L1348" s="620" t="s">
        <v>449</v>
      </c>
    </row>
    <row r="1349" spans="1:12" s="476" customFormat="1" hidden="1" outlineLevel="2">
      <c r="A1349" s="618" t="s">
        <v>1633</v>
      </c>
      <c r="B1349" s="617" t="s">
        <v>699</v>
      </c>
      <c r="C1349" s="617" t="s">
        <v>1710</v>
      </c>
      <c r="D1349" s="619">
        <v>1.5567331042190087E-3</v>
      </c>
      <c r="E1349" s="619">
        <v>1.5567331042190087E-3</v>
      </c>
      <c r="F1349" s="619">
        <v>0</v>
      </c>
      <c r="G1349" s="619">
        <v>0</v>
      </c>
      <c r="H1349" s="619">
        <v>0</v>
      </c>
      <c r="I1349" s="619">
        <v>0</v>
      </c>
      <c r="J1349" s="619">
        <v>0</v>
      </c>
      <c r="K1349" s="619">
        <v>0</v>
      </c>
      <c r="L1349" s="620" t="s">
        <v>449</v>
      </c>
    </row>
    <row r="1350" spans="1:12" s="476" customFormat="1" hidden="1" outlineLevel="2">
      <c r="A1350" s="618" t="s">
        <v>1633</v>
      </c>
      <c r="B1350" s="617" t="s">
        <v>700</v>
      </c>
      <c r="C1350" s="617" t="s">
        <v>1711</v>
      </c>
      <c r="D1350" s="619">
        <v>1.1692393012293187E-3</v>
      </c>
      <c r="E1350" s="619">
        <v>1.1692393012293187E-3</v>
      </c>
      <c r="F1350" s="619">
        <v>0</v>
      </c>
      <c r="G1350" s="619">
        <v>0</v>
      </c>
      <c r="H1350" s="619">
        <v>0</v>
      </c>
      <c r="I1350" s="619">
        <v>0</v>
      </c>
      <c r="J1350" s="619">
        <v>0</v>
      </c>
      <c r="K1350" s="619">
        <v>0</v>
      </c>
      <c r="L1350" s="620" t="s">
        <v>449</v>
      </c>
    </row>
    <row r="1351" spans="1:12" s="476" customFormat="1" hidden="1" outlineLevel="2">
      <c r="A1351" s="618" t="s">
        <v>1633</v>
      </c>
      <c r="B1351" s="617" t="s">
        <v>701</v>
      </c>
      <c r="C1351" s="617" t="s">
        <v>1712</v>
      </c>
      <c r="D1351" s="619">
        <v>4.0093047584636452E-3</v>
      </c>
      <c r="E1351" s="619">
        <v>4.0093047584636452E-3</v>
      </c>
      <c r="F1351" s="619">
        <v>0</v>
      </c>
      <c r="G1351" s="619">
        <v>0</v>
      </c>
      <c r="H1351" s="619">
        <v>0</v>
      </c>
      <c r="I1351" s="619">
        <v>0</v>
      </c>
      <c r="J1351" s="619">
        <v>0</v>
      </c>
      <c r="K1351" s="619">
        <v>0</v>
      </c>
      <c r="L1351" s="620" t="s">
        <v>449</v>
      </c>
    </row>
    <row r="1352" spans="1:12" s="476" customFormat="1" hidden="1" outlineLevel="2">
      <c r="A1352" s="618" t="s">
        <v>1633</v>
      </c>
      <c r="B1352" s="617" t="s">
        <v>1713</v>
      </c>
      <c r="C1352" s="617" t="s">
        <v>1714</v>
      </c>
      <c r="D1352" s="619">
        <v>3.8018078464653929E-3</v>
      </c>
      <c r="E1352" s="619">
        <v>0</v>
      </c>
      <c r="F1352" s="619">
        <v>3.8018078464653929E-3</v>
      </c>
      <c r="G1352" s="619">
        <v>0</v>
      </c>
      <c r="H1352" s="619">
        <v>0</v>
      </c>
      <c r="I1352" s="619">
        <v>0</v>
      </c>
      <c r="J1352" s="619">
        <v>0</v>
      </c>
      <c r="K1352" s="619">
        <v>0</v>
      </c>
      <c r="L1352" s="620" t="s">
        <v>449</v>
      </c>
    </row>
    <row r="1353" spans="1:12" s="476" customFormat="1" hidden="1" outlineLevel="2">
      <c r="A1353" s="618" t="s">
        <v>1633</v>
      </c>
      <c r="B1353" s="617" t="s">
        <v>708</v>
      </c>
      <c r="C1353" s="617" t="s">
        <v>1715</v>
      </c>
      <c r="D1353" s="619">
        <v>4.7419270811451232E-2</v>
      </c>
      <c r="E1353" s="619">
        <v>4.0342831214445964E-2</v>
      </c>
      <c r="F1353" s="619">
        <v>7.0764395970052685E-3</v>
      </c>
      <c r="G1353" s="619">
        <v>0</v>
      </c>
      <c r="H1353" s="619">
        <v>0</v>
      </c>
      <c r="I1353" s="619">
        <v>0</v>
      </c>
      <c r="J1353" s="619">
        <v>0</v>
      </c>
      <c r="K1353" s="619">
        <v>0</v>
      </c>
      <c r="L1353" s="620" t="s">
        <v>449</v>
      </c>
    </row>
    <row r="1354" spans="1:12" s="476" customFormat="1" hidden="1" outlineLevel="2">
      <c r="A1354" s="618" t="s">
        <v>1633</v>
      </c>
      <c r="B1354" s="617" t="s">
        <v>1716</v>
      </c>
      <c r="C1354" s="617" t="s">
        <v>1717</v>
      </c>
      <c r="D1354" s="619">
        <v>2.2036653530405265E-2</v>
      </c>
      <c r="E1354" s="619">
        <v>2.2036653530405265E-2</v>
      </c>
      <c r="F1354" s="619">
        <v>0</v>
      </c>
      <c r="G1354" s="619">
        <v>0</v>
      </c>
      <c r="H1354" s="619">
        <v>0</v>
      </c>
      <c r="I1354" s="619">
        <v>0</v>
      </c>
      <c r="J1354" s="619">
        <v>0</v>
      </c>
      <c r="K1354" s="619">
        <v>0</v>
      </c>
      <c r="L1354" s="620" t="s">
        <v>449</v>
      </c>
    </row>
    <row r="1355" spans="1:12" s="476" customFormat="1" hidden="1" outlineLevel="2">
      <c r="A1355" s="618" t="s">
        <v>1633</v>
      </c>
      <c r="B1355" s="617" t="s">
        <v>1718</v>
      </c>
      <c r="C1355" s="617" t="s">
        <v>1719</v>
      </c>
      <c r="D1355" s="619">
        <v>2.1961364266568075E-3</v>
      </c>
      <c r="E1355" s="619">
        <v>0</v>
      </c>
      <c r="F1355" s="619">
        <v>2.1961364266568075E-3</v>
      </c>
      <c r="G1355" s="619">
        <v>0</v>
      </c>
      <c r="H1355" s="619">
        <v>0</v>
      </c>
      <c r="I1355" s="619">
        <v>0</v>
      </c>
      <c r="J1355" s="619">
        <v>0</v>
      </c>
      <c r="K1355" s="619">
        <v>0</v>
      </c>
      <c r="L1355" s="620" t="s">
        <v>449</v>
      </c>
    </row>
    <row r="1356" spans="1:12" s="476" customFormat="1" hidden="1" outlineLevel="2">
      <c r="A1356" s="618" t="s">
        <v>1633</v>
      </c>
      <c r="B1356" s="617" t="s">
        <v>718</v>
      </c>
      <c r="C1356" s="617" t="s">
        <v>1720</v>
      </c>
      <c r="D1356" s="619">
        <v>1.029540622978094E-3</v>
      </c>
      <c r="E1356" s="619">
        <v>1.029540622978094E-3</v>
      </c>
      <c r="F1356" s="619">
        <v>0</v>
      </c>
      <c r="G1356" s="619">
        <v>0</v>
      </c>
      <c r="H1356" s="619">
        <v>0</v>
      </c>
      <c r="I1356" s="619">
        <v>0</v>
      </c>
      <c r="J1356" s="619">
        <v>0</v>
      </c>
      <c r="K1356" s="619">
        <v>0</v>
      </c>
      <c r="L1356" s="620" t="s">
        <v>449</v>
      </c>
    </row>
    <row r="1357" spans="1:12" s="476" customFormat="1" hidden="1" outlineLevel="2">
      <c r="A1357" s="618" t="s">
        <v>1633</v>
      </c>
      <c r="B1357" s="617" t="s">
        <v>1721</v>
      </c>
      <c r="C1357" s="617" t="s">
        <v>1722</v>
      </c>
      <c r="D1357" s="619">
        <v>1.0379046962834743E-3</v>
      </c>
      <c r="E1357" s="619">
        <v>1.0379046962834743E-3</v>
      </c>
      <c r="F1357" s="619">
        <v>0</v>
      </c>
      <c r="G1357" s="619">
        <v>0</v>
      </c>
      <c r="H1357" s="619">
        <v>0</v>
      </c>
      <c r="I1357" s="619">
        <v>0</v>
      </c>
      <c r="J1357" s="619">
        <v>0</v>
      </c>
      <c r="K1357" s="619">
        <v>0</v>
      </c>
      <c r="L1357" s="620" t="s">
        <v>449</v>
      </c>
    </row>
    <row r="1358" spans="1:12" s="476" customFormat="1" hidden="1" outlineLevel="2">
      <c r="A1358" s="618" t="s">
        <v>1633</v>
      </c>
      <c r="B1358" s="617" t="s">
        <v>1723</v>
      </c>
      <c r="C1358" s="617" t="s">
        <v>1724</v>
      </c>
      <c r="D1358" s="619">
        <v>-1.9955717634800728E-3</v>
      </c>
      <c r="E1358" s="619">
        <v>0</v>
      </c>
      <c r="F1358" s="619">
        <v>0</v>
      </c>
      <c r="G1358" s="619">
        <v>0</v>
      </c>
      <c r="H1358" s="619">
        <v>0</v>
      </c>
      <c r="I1358" s="619">
        <v>0</v>
      </c>
      <c r="J1358" s="619">
        <v>0</v>
      </c>
      <c r="K1358" s="619">
        <v>-1.9955717634800728E-3</v>
      </c>
      <c r="L1358" s="620" t="s">
        <v>449</v>
      </c>
    </row>
    <row r="1359" spans="1:12" s="476" customFormat="1" hidden="1" outlineLevel="2">
      <c r="A1359" s="618" t="s">
        <v>1633</v>
      </c>
      <c r="B1359" s="617" t="s">
        <v>721</v>
      </c>
      <c r="C1359" s="617" t="s">
        <v>1725</v>
      </c>
      <c r="D1359" s="619">
        <v>1.8385359090488954E-2</v>
      </c>
      <c r="E1359" s="619">
        <v>1.9899206362544011E-2</v>
      </c>
      <c r="F1359" s="619">
        <v>0</v>
      </c>
      <c r="G1359" s="619">
        <v>0</v>
      </c>
      <c r="H1359" s="619">
        <v>0</v>
      </c>
      <c r="I1359" s="619">
        <v>0</v>
      </c>
      <c r="J1359" s="619">
        <v>0</v>
      </c>
      <c r="K1359" s="619">
        <v>-1.5138472720550547E-3</v>
      </c>
      <c r="L1359" s="620" t="s">
        <v>449</v>
      </c>
    </row>
    <row r="1360" spans="1:12" s="476" customFormat="1" hidden="1" outlineLevel="2">
      <c r="A1360" s="618" t="s">
        <v>1633</v>
      </c>
      <c r="B1360" s="617" t="s">
        <v>727</v>
      </c>
      <c r="C1360" s="617" t="s">
        <v>1726</v>
      </c>
      <c r="D1360" s="619">
        <v>5.9488862186893429E-4</v>
      </c>
      <c r="E1360" s="619">
        <v>5.9488862186893429E-4</v>
      </c>
      <c r="F1360" s="619">
        <v>0</v>
      </c>
      <c r="G1360" s="619">
        <v>0</v>
      </c>
      <c r="H1360" s="619">
        <v>0</v>
      </c>
      <c r="I1360" s="619">
        <v>0</v>
      </c>
      <c r="J1360" s="619">
        <v>0</v>
      </c>
      <c r="K1360" s="619">
        <v>0</v>
      </c>
      <c r="L1360" s="620" t="s">
        <v>449</v>
      </c>
    </row>
    <row r="1361" spans="1:12" s="476" customFormat="1" hidden="1" outlineLevel="2">
      <c r="A1361" s="618" t="s">
        <v>1633</v>
      </c>
      <c r="B1361" s="617" t="s">
        <v>704</v>
      </c>
      <c r="C1361" s="617" t="s">
        <v>1727</v>
      </c>
      <c r="D1361" s="619">
        <v>1.1324025914006505E-3</v>
      </c>
      <c r="E1361" s="619">
        <v>1.1324025914006505E-3</v>
      </c>
      <c r="F1361" s="619">
        <v>0</v>
      </c>
      <c r="G1361" s="619">
        <v>0</v>
      </c>
      <c r="H1361" s="619">
        <v>0</v>
      </c>
      <c r="I1361" s="619">
        <v>0</v>
      </c>
      <c r="J1361" s="619">
        <v>0</v>
      </c>
      <c r="K1361" s="619">
        <v>0</v>
      </c>
      <c r="L1361" s="620" t="s">
        <v>449</v>
      </c>
    </row>
    <row r="1362" spans="1:12" s="476" customFormat="1" hidden="1" outlineLevel="2">
      <c r="A1362" s="618" t="s">
        <v>1633</v>
      </c>
      <c r="B1362" s="617" t="s">
        <v>729</v>
      </c>
      <c r="C1362" s="617" t="s">
        <v>1728</v>
      </c>
      <c r="D1362" s="619">
        <v>1.3222920955557984E-2</v>
      </c>
      <c r="E1362" s="619">
        <v>8.7057327597072492E-3</v>
      </c>
      <c r="F1362" s="619">
        <v>4.5171881958507342E-3</v>
      </c>
      <c r="G1362" s="619">
        <v>0</v>
      </c>
      <c r="H1362" s="619">
        <v>0</v>
      </c>
      <c r="I1362" s="619">
        <v>0</v>
      </c>
      <c r="J1362" s="619">
        <v>0</v>
      </c>
      <c r="K1362" s="619">
        <v>0</v>
      </c>
      <c r="L1362" s="620" t="s">
        <v>449</v>
      </c>
    </row>
    <row r="1363" spans="1:12" s="476" customFormat="1" hidden="1" outlineLevel="2">
      <c r="A1363" s="618" t="s">
        <v>1633</v>
      </c>
      <c r="B1363" s="617" t="s">
        <v>732</v>
      </c>
      <c r="C1363" s="617" t="s">
        <v>1729</v>
      </c>
      <c r="D1363" s="619">
        <v>0.12585943500071423</v>
      </c>
      <c r="E1363" s="619">
        <v>0.12585943500071423</v>
      </c>
      <c r="F1363" s="619">
        <v>0</v>
      </c>
      <c r="G1363" s="619">
        <v>0</v>
      </c>
      <c r="H1363" s="619">
        <v>0</v>
      </c>
      <c r="I1363" s="619">
        <v>0</v>
      </c>
      <c r="J1363" s="619">
        <v>0</v>
      </c>
      <c r="K1363" s="619">
        <v>0</v>
      </c>
      <c r="L1363" s="620" t="s">
        <v>449</v>
      </c>
    </row>
    <row r="1364" spans="1:12" s="476" customFormat="1" hidden="1" outlineLevel="2">
      <c r="A1364" s="618" t="s">
        <v>1633</v>
      </c>
      <c r="B1364" s="617" t="s">
        <v>733</v>
      </c>
      <c r="C1364" s="617" t="s">
        <v>1730</v>
      </c>
      <c r="D1364" s="619">
        <v>1.6860563066658826E-2</v>
      </c>
      <c r="E1364" s="619">
        <v>9.9466985690157897E-3</v>
      </c>
      <c r="F1364" s="619">
        <v>6.9138644976430358E-3</v>
      </c>
      <c r="G1364" s="619">
        <v>0</v>
      </c>
      <c r="H1364" s="619">
        <v>0</v>
      </c>
      <c r="I1364" s="619">
        <v>0</v>
      </c>
      <c r="J1364" s="619">
        <v>0</v>
      </c>
      <c r="K1364" s="619">
        <v>0</v>
      </c>
      <c r="L1364" s="620" t="s">
        <v>449</v>
      </c>
    </row>
    <row r="1365" spans="1:12" s="476" customFormat="1" hidden="1" outlineLevel="2">
      <c r="A1365" s="618" t="s">
        <v>1633</v>
      </c>
      <c r="B1365" s="617" t="s">
        <v>750</v>
      </c>
      <c r="C1365" s="617" t="s">
        <v>1731</v>
      </c>
      <c r="D1365" s="619">
        <v>2.1047996370022431E-3</v>
      </c>
      <c r="E1365" s="619">
        <v>2.1047996370022431E-3</v>
      </c>
      <c r="F1365" s="619">
        <v>0</v>
      </c>
      <c r="G1365" s="619">
        <v>0</v>
      </c>
      <c r="H1365" s="619">
        <v>0</v>
      </c>
      <c r="I1365" s="619">
        <v>0</v>
      </c>
      <c r="J1365" s="619">
        <v>0</v>
      </c>
      <c r="K1365" s="619">
        <v>0</v>
      </c>
      <c r="L1365" s="620" t="s">
        <v>449</v>
      </c>
    </row>
    <row r="1366" spans="1:12" s="476" customFormat="1" hidden="1" outlineLevel="2">
      <c r="A1366" s="618" t="s">
        <v>1633</v>
      </c>
      <c r="B1366" s="617" t="s">
        <v>1732</v>
      </c>
      <c r="C1366" s="617" t="s">
        <v>1733</v>
      </c>
      <c r="D1366" s="619">
        <v>4.7352872891966158E-2</v>
      </c>
      <c r="E1366" s="619">
        <v>4.7352872891966158E-2</v>
      </c>
      <c r="F1366" s="619">
        <v>0</v>
      </c>
      <c r="G1366" s="619">
        <v>0</v>
      </c>
      <c r="H1366" s="619">
        <v>0</v>
      </c>
      <c r="I1366" s="619">
        <v>0</v>
      </c>
      <c r="J1366" s="619">
        <v>0</v>
      </c>
      <c r="K1366" s="619">
        <v>0</v>
      </c>
      <c r="L1366" s="620" t="s">
        <v>449</v>
      </c>
    </row>
    <row r="1367" spans="1:12" s="476" customFormat="1" hidden="1" outlineLevel="2">
      <c r="A1367" s="618" t="s">
        <v>1633</v>
      </c>
      <c r="B1367" s="617" t="s">
        <v>752</v>
      </c>
      <c r="C1367" s="617" t="s">
        <v>1734</v>
      </c>
      <c r="D1367" s="619">
        <v>2.2734078935206579E-3</v>
      </c>
      <c r="E1367" s="619">
        <v>2.2734078935206579E-3</v>
      </c>
      <c r="F1367" s="619">
        <v>0</v>
      </c>
      <c r="G1367" s="619">
        <v>0</v>
      </c>
      <c r="H1367" s="619">
        <v>0</v>
      </c>
      <c r="I1367" s="619">
        <v>0</v>
      </c>
      <c r="J1367" s="619">
        <v>0</v>
      </c>
      <c r="K1367" s="619">
        <v>0</v>
      </c>
      <c r="L1367" s="620" t="s">
        <v>449</v>
      </c>
    </row>
    <row r="1368" spans="1:12" s="476" customFormat="1" hidden="1" outlineLevel="2">
      <c r="A1368" s="618" t="s">
        <v>1633</v>
      </c>
      <c r="B1368" s="617" t="s">
        <v>1735</v>
      </c>
      <c r="C1368" s="617" t="s">
        <v>1736</v>
      </c>
      <c r="D1368" s="619">
        <v>3.7263148165264811E-3</v>
      </c>
      <c r="E1368" s="619">
        <v>3.7263148165264811E-3</v>
      </c>
      <c r="F1368" s="619">
        <v>0</v>
      </c>
      <c r="G1368" s="619">
        <v>0</v>
      </c>
      <c r="H1368" s="619">
        <v>0</v>
      </c>
      <c r="I1368" s="619">
        <v>0</v>
      </c>
      <c r="J1368" s="619">
        <v>0</v>
      </c>
      <c r="K1368" s="619">
        <v>0</v>
      </c>
      <c r="L1368" s="620" t="s">
        <v>449</v>
      </c>
    </row>
    <row r="1369" spans="1:12" s="476" customFormat="1" hidden="1" outlineLevel="2">
      <c r="A1369" s="618" t="s">
        <v>1633</v>
      </c>
      <c r="B1369" s="617" t="s">
        <v>757</v>
      </c>
      <c r="C1369" s="617" t="s">
        <v>1737</v>
      </c>
      <c r="D1369" s="619">
        <v>1.8742397633792402E-3</v>
      </c>
      <c r="E1369" s="619">
        <v>1.8742397633792402E-3</v>
      </c>
      <c r="F1369" s="619">
        <v>0</v>
      </c>
      <c r="G1369" s="619">
        <v>0</v>
      </c>
      <c r="H1369" s="619">
        <v>0</v>
      </c>
      <c r="I1369" s="619">
        <v>0</v>
      </c>
      <c r="J1369" s="619">
        <v>0</v>
      </c>
      <c r="K1369" s="619">
        <v>0</v>
      </c>
      <c r="L1369" s="620" t="s">
        <v>449</v>
      </c>
    </row>
    <row r="1370" spans="1:12" s="476" customFormat="1" hidden="1" outlineLevel="2">
      <c r="A1370" s="618" t="s">
        <v>1633</v>
      </c>
      <c r="B1370" s="617" t="s">
        <v>758</v>
      </c>
      <c r="C1370" s="617" t="s">
        <v>1738</v>
      </c>
      <c r="D1370" s="619">
        <v>5.6813745178936051E-3</v>
      </c>
      <c r="E1370" s="619">
        <v>5.6813745178936051E-3</v>
      </c>
      <c r="F1370" s="619">
        <v>0</v>
      </c>
      <c r="G1370" s="619">
        <v>0</v>
      </c>
      <c r="H1370" s="619">
        <v>0</v>
      </c>
      <c r="I1370" s="619">
        <v>0</v>
      </c>
      <c r="J1370" s="619">
        <v>0</v>
      </c>
      <c r="K1370" s="619">
        <v>0</v>
      </c>
      <c r="L1370" s="620" t="s">
        <v>449</v>
      </c>
    </row>
    <row r="1371" spans="1:12" s="476" customFormat="1" hidden="1" outlineLevel="2">
      <c r="A1371" s="618" t="s">
        <v>1633</v>
      </c>
      <c r="B1371" s="617" t="s">
        <v>768</v>
      </c>
      <c r="C1371" s="617" t="s">
        <v>1739</v>
      </c>
      <c r="D1371" s="619">
        <v>1.419507768320043E-3</v>
      </c>
      <c r="E1371" s="619">
        <v>1.419507768320043E-3</v>
      </c>
      <c r="F1371" s="619">
        <v>0</v>
      </c>
      <c r="G1371" s="619">
        <v>0</v>
      </c>
      <c r="H1371" s="619">
        <v>0</v>
      </c>
      <c r="I1371" s="619">
        <v>0</v>
      </c>
      <c r="J1371" s="619">
        <v>0</v>
      </c>
      <c r="K1371" s="619">
        <v>0</v>
      </c>
      <c r="L1371" s="620" t="s">
        <v>449</v>
      </c>
    </row>
    <row r="1372" spans="1:12" s="476" customFormat="1" hidden="1" outlineLevel="2">
      <c r="A1372" s="618" t="s">
        <v>1633</v>
      </c>
      <c r="B1372" s="617" t="s">
        <v>1740</v>
      </c>
      <c r="C1372" s="617" t="s">
        <v>1741</v>
      </c>
      <c r="D1372" s="619">
        <v>5.5052493088757988E-2</v>
      </c>
      <c r="E1372" s="619">
        <v>5.4026866875614449E-2</v>
      </c>
      <c r="F1372" s="619">
        <v>1.0256262131435438E-3</v>
      </c>
      <c r="G1372" s="619">
        <v>0</v>
      </c>
      <c r="H1372" s="619">
        <v>0</v>
      </c>
      <c r="I1372" s="619">
        <v>0</v>
      </c>
      <c r="J1372" s="619">
        <v>0</v>
      </c>
      <c r="K1372" s="619">
        <v>0</v>
      </c>
      <c r="L1372" s="620" t="s">
        <v>449</v>
      </c>
    </row>
    <row r="1373" spans="1:12" s="476" customFormat="1" hidden="1" outlineLevel="2">
      <c r="A1373" s="618" t="s">
        <v>1633</v>
      </c>
      <c r="B1373" s="617" t="s">
        <v>770</v>
      </c>
      <c r="C1373" s="617" t="s">
        <v>1742</v>
      </c>
      <c r="D1373" s="619">
        <v>4.185242040517944E-2</v>
      </c>
      <c r="E1373" s="619">
        <v>4.185242040517944E-2</v>
      </c>
      <c r="F1373" s="619">
        <v>0</v>
      </c>
      <c r="G1373" s="619">
        <v>0</v>
      </c>
      <c r="H1373" s="619">
        <v>0</v>
      </c>
      <c r="I1373" s="619">
        <v>0</v>
      </c>
      <c r="J1373" s="619">
        <v>0</v>
      </c>
      <c r="K1373" s="619">
        <v>0</v>
      </c>
      <c r="L1373" s="620" t="s">
        <v>449</v>
      </c>
    </row>
    <row r="1374" spans="1:12" s="476" customFormat="1" hidden="1" outlineLevel="2">
      <c r="A1374" s="618" t="s">
        <v>1633</v>
      </c>
      <c r="B1374" s="617" t="s">
        <v>776</v>
      </c>
      <c r="C1374" s="617" t="s">
        <v>1743</v>
      </c>
      <c r="D1374" s="619">
        <v>8.4998613550235701E-4</v>
      </c>
      <c r="E1374" s="619">
        <v>8.4998613550235701E-4</v>
      </c>
      <c r="F1374" s="619">
        <v>0</v>
      </c>
      <c r="G1374" s="619">
        <v>0</v>
      </c>
      <c r="H1374" s="619">
        <v>0</v>
      </c>
      <c r="I1374" s="619">
        <v>0</v>
      </c>
      <c r="J1374" s="619">
        <v>0</v>
      </c>
      <c r="K1374" s="619">
        <v>0</v>
      </c>
      <c r="L1374" s="620" t="s">
        <v>449</v>
      </c>
    </row>
    <row r="1375" spans="1:12" s="476" customFormat="1" hidden="1" outlineLevel="2">
      <c r="A1375" s="618" t="s">
        <v>1633</v>
      </c>
      <c r="B1375" s="617" t="s">
        <v>782</v>
      </c>
      <c r="C1375" s="617" t="s">
        <v>1744</v>
      </c>
      <c r="D1375" s="619">
        <v>8.0830021258896387E-4</v>
      </c>
      <c r="E1375" s="619">
        <v>8.0830021258896387E-4</v>
      </c>
      <c r="F1375" s="619">
        <v>0</v>
      </c>
      <c r="G1375" s="619">
        <v>0</v>
      </c>
      <c r="H1375" s="619">
        <v>0</v>
      </c>
      <c r="I1375" s="619">
        <v>0</v>
      </c>
      <c r="J1375" s="619">
        <v>0</v>
      </c>
      <c r="K1375" s="619">
        <v>0</v>
      </c>
      <c r="L1375" s="620" t="s">
        <v>449</v>
      </c>
    </row>
    <row r="1376" spans="1:12" s="476" customFormat="1" hidden="1" outlineLevel="2">
      <c r="A1376" s="618" t="s">
        <v>1633</v>
      </c>
      <c r="B1376" s="617" t="s">
        <v>789</v>
      </c>
      <c r="C1376" s="617" t="s">
        <v>1745</v>
      </c>
      <c r="D1376" s="619">
        <v>7.0838886554798378E-2</v>
      </c>
      <c r="E1376" s="619">
        <v>7.0723131863976677E-2</v>
      </c>
      <c r="F1376" s="619">
        <v>1.1575469082170257E-4</v>
      </c>
      <c r="G1376" s="619">
        <v>0</v>
      </c>
      <c r="H1376" s="619">
        <v>0</v>
      </c>
      <c r="I1376" s="619">
        <v>0</v>
      </c>
      <c r="J1376" s="619">
        <v>0</v>
      </c>
      <c r="K1376" s="619">
        <v>0</v>
      </c>
      <c r="L1376" s="620" t="s">
        <v>449</v>
      </c>
    </row>
    <row r="1377" spans="1:12" s="476" customFormat="1" hidden="1" outlineLevel="2">
      <c r="A1377" s="618" t="s">
        <v>1633</v>
      </c>
      <c r="B1377" s="617" t="s">
        <v>794</v>
      </c>
      <c r="C1377" s="617" t="s">
        <v>1746</v>
      </c>
      <c r="D1377" s="619">
        <v>-9.3018175096001147E-6</v>
      </c>
      <c r="E1377" s="619">
        <v>0</v>
      </c>
      <c r="F1377" s="619">
        <v>0</v>
      </c>
      <c r="G1377" s="619">
        <v>0</v>
      </c>
      <c r="H1377" s="619">
        <v>0</v>
      </c>
      <c r="I1377" s="619">
        <v>0</v>
      </c>
      <c r="J1377" s="619">
        <v>0</v>
      </c>
      <c r="K1377" s="619">
        <v>-9.3018175096001147E-6</v>
      </c>
      <c r="L1377" s="620" t="s">
        <v>449</v>
      </c>
    </row>
    <row r="1378" spans="1:12" s="476" customFormat="1" hidden="1" outlineLevel="2">
      <c r="A1378" s="618" t="s">
        <v>1633</v>
      </c>
      <c r="B1378" s="617" t="s">
        <v>1747</v>
      </c>
      <c r="C1378" s="617" t="s">
        <v>1748</v>
      </c>
      <c r="D1378" s="619">
        <v>-1.0079069650194523E-5</v>
      </c>
      <c r="E1378" s="619">
        <v>0</v>
      </c>
      <c r="F1378" s="619">
        <v>0</v>
      </c>
      <c r="G1378" s="619">
        <v>0</v>
      </c>
      <c r="H1378" s="619">
        <v>0</v>
      </c>
      <c r="I1378" s="619">
        <v>0</v>
      </c>
      <c r="J1378" s="619">
        <v>0</v>
      </c>
      <c r="K1378" s="619">
        <v>-1.0079069650194523E-5</v>
      </c>
      <c r="L1378" s="620" t="s">
        <v>449</v>
      </c>
    </row>
    <row r="1379" spans="1:12" s="476" customFormat="1" hidden="1" outlineLevel="2">
      <c r="A1379" s="618" t="s">
        <v>1633</v>
      </c>
      <c r="B1379" s="617" t="s">
        <v>804</v>
      </c>
      <c r="C1379" s="617" t="s">
        <v>1749</v>
      </c>
      <c r="D1379" s="619">
        <v>8.3105970976984925E-2</v>
      </c>
      <c r="E1379" s="619">
        <v>5.9009474073389405E-2</v>
      </c>
      <c r="F1379" s="619">
        <v>2.4096496903595527E-2</v>
      </c>
      <c r="G1379" s="619">
        <v>0</v>
      </c>
      <c r="H1379" s="619">
        <v>0</v>
      </c>
      <c r="I1379" s="619">
        <v>0</v>
      </c>
      <c r="J1379" s="619">
        <v>0</v>
      </c>
      <c r="K1379" s="619">
        <v>0</v>
      </c>
      <c r="L1379" s="620" t="s">
        <v>449</v>
      </c>
    </row>
    <row r="1380" spans="1:12" s="476" customFormat="1" hidden="1" outlineLevel="2">
      <c r="A1380" s="618" t="s">
        <v>1633</v>
      </c>
      <c r="B1380" s="617" t="s">
        <v>1750</v>
      </c>
      <c r="C1380" s="617" t="s">
        <v>1751</v>
      </c>
      <c r="D1380" s="619">
        <v>5.4142540900268044E-2</v>
      </c>
      <c r="E1380" s="619">
        <v>5.4142540900268044E-2</v>
      </c>
      <c r="F1380" s="619">
        <v>0</v>
      </c>
      <c r="G1380" s="619">
        <v>0</v>
      </c>
      <c r="H1380" s="619">
        <v>0</v>
      </c>
      <c r="I1380" s="619">
        <v>0</v>
      </c>
      <c r="J1380" s="619">
        <v>0</v>
      </c>
      <c r="K1380" s="619">
        <v>0</v>
      </c>
      <c r="L1380" s="620" t="s">
        <v>449</v>
      </c>
    </row>
    <row r="1381" spans="1:12" s="476" customFormat="1" hidden="1" outlineLevel="2">
      <c r="A1381" s="618" t="s">
        <v>1633</v>
      </c>
      <c r="B1381" s="617" t="s">
        <v>805</v>
      </c>
      <c r="C1381" s="617" t="s">
        <v>1752</v>
      </c>
      <c r="D1381" s="619">
        <v>2.2932984480165366E-2</v>
      </c>
      <c r="E1381" s="619">
        <v>1.6190107050727254E-2</v>
      </c>
      <c r="F1381" s="619">
        <v>6.7428774294381088E-3</v>
      </c>
      <c r="G1381" s="619">
        <v>0</v>
      </c>
      <c r="H1381" s="619">
        <v>0</v>
      </c>
      <c r="I1381" s="619">
        <v>0</v>
      </c>
      <c r="J1381" s="619">
        <v>0</v>
      </c>
      <c r="K1381" s="619">
        <v>0</v>
      </c>
      <c r="L1381" s="620" t="s">
        <v>449</v>
      </c>
    </row>
    <row r="1382" spans="1:12" s="476" customFormat="1" hidden="1" outlineLevel="2">
      <c r="A1382" s="618" t="s">
        <v>1633</v>
      </c>
      <c r="B1382" s="617" t="s">
        <v>810</v>
      </c>
      <c r="C1382" s="617" t="s">
        <v>1753</v>
      </c>
      <c r="D1382" s="619">
        <v>6.4294965086674118E-3</v>
      </c>
      <c r="E1382" s="619">
        <v>6.4294965086674118E-3</v>
      </c>
      <c r="F1382" s="619">
        <v>0</v>
      </c>
      <c r="G1382" s="619">
        <v>0</v>
      </c>
      <c r="H1382" s="619">
        <v>0</v>
      </c>
      <c r="I1382" s="619">
        <v>0</v>
      </c>
      <c r="J1382" s="619">
        <v>0</v>
      </c>
      <c r="K1382" s="619">
        <v>0</v>
      </c>
      <c r="L1382" s="620" t="s">
        <v>449</v>
      </c>
    </row>
    <row r="1383" spans="1:12" s="476" customFormat="1" hidden="1" outlineLevel="2">
      <c r="A1383" s="618" t="s">
        <v>1633</v>
      </c>
      <c r="B1383" s="617" t="s">
        <v>815</v>
      </c>
      <c r="C1383" s="617" t="s">
        <v>1754</v>
      </c>
      <c r="D1383" s="619">
        <v>1.1768842692569469E-2</v>
      </c>
      <c r="E1383" s="619">
        <v>9.4273139006293642E-3</v>
      </c>
      <c r="F1383" s="619">
        <v>0</v>
      </c>
      <c r="G1383" s="619">
        <v>0</v>
      </c>
      <c r="H1383" s="619">
        <v>0</v>
      </c>
      <c r="I1383" s="619">
        <v>0</v>
      </c>
      <c r="J1383" s="619">
        <v>2.3415287919401053E-3</v>
      </c>
      <c r="K1383" s="619">
        <v>0</v>
      </c>
      <c r="L1383" s="620" t="s">
        <v>449</v>
      </c>
    </row>
    <row r="1384" spans="1:12" s="476" customFormat="1" hidden="1" outlineLevel="2">
      <c r="A1384" s="618" t="s">
        <v>1633</v>
      </c>
      <c r="B1384" s="617" t="s">
        <v>1755</v>
      </c>
      <c r="C1384" s="617" t="s">
        <v>1756</v>
      </c>
      <c r="D1384" s="619">
        <v>7.0984694434874677E-3</v>
      </c>
      <c r="E1384" s="619">
        <v>7.0984694434874677E-3</v>
      </c>
      <c r="F1384" s="619">
        <v>0</v>
      </c>
      <c r="G1384" s="619">
        <v>0</v>
      </c>
      <c r="H1384" s="619">
        <v>0</v>
      </c>
      <c r="I1384" s="619">
        <v>0</v>
      </c>
      <c r="J1384" s="619">
        <v>0</v>
      </c>
      <c r="K1384" s="619">
        <v>0</v>
      </c>
      <c r="L1384" s="620" t="s">
        <v>449</v>
      </c>
    </row>
    <row r="1385" spans="1:12" s="476" customFormat="1" hidden="1" outlineLevel="2">
      <c r="A1385" s="618" t="s">
        <v>1633</v>
      </c>
      <c r="B1385" s="617" t="s">
        <v>818</v>
      </c>
      <c r="C1385" s="617" t="s">
        <v>1757</v>
      </c>
      <c r="D1385" s="619">
        <v>2.3384281861035721E-4</v>
      </c>
      <c r="E1385" s="619">
        <v>2.3384281861035721E-4</v>
      </c>
      <c r="F1385" s="619">
        <v>0</v>
      </c>
      <c r="G1385" s="619">
        <v>0</v>
      </c>
      <c r="H1385" s="619">
        <v>0</v>
      </c>
      <c r="I1385" s="619">
        <v>0</v>
      </c>
      <c r="J1385" s="619">
        <v>0</v>
      </c>
      <c r="K1385" s="619">
        <v>0</v>
      </c>
      <c r="L1385" s="620" t="s">
        <v>449</v>
      </c>
    </row>
    <row r="1386" spans="1:12" s="476" customFormat="1" hidden="1" outlineLevel="2">
      <c r="A1386" s="618" t="s">
        <v>1633</v>
      </c>
      <c r="B1386" s="617" t="s">
        <v>822</v>
      </c>
      <c r="C1386" s="617" t="s">
        <v>1758</v>
      </c>
      <c r="D1386" s="619">
        <v>1.6033829374249007E-3</v>
      </c>
      <c r="E1386" s="619">
        <v>9.420001848599685E-4</v>
      </c>
      <c r="F1386" s="619">
        <v>6.613827525649321E-4</v>
      </c>
      <c r="G1386" s="619">
        <v>0</v>
      </c>
      <c r="H1386" s="619">
        <v>0</v>
      </c>
      <c r="I1386" s="619">
        <v>0</v>
      </c>
      <c r="J1386" s="619">
        <v>0</v>
      </c>
      <c r="K1386" s="619">
        <v>0</v>
      </c>
      <c r="L1386" s="620" t="s">
        <v>449</v>
      </c>
    </row>
    <row r="1387" spans="1:12" s="476" customFormat="1" hidden="1" outlineLevel="2">
      <c r="A1387" s="618" t="s">
        <v>1633</v>
      </c>
      <c r="B1387" s="617" t="s">
        <v>829</v>
      </c>
      <c r="C1387" s="617" t="s">
        <v>1759</v>
      </c>
      <c r="D1387" s="619">
        <v>7.4085447319110315E-4</v>
      </c>
      <c r="E1387" s="619">
        <v>7.4085447319110315E-4</v>
      </c>
      <c r="F1387" s="619">
        <v>0</v>
      </c>
      <c r="G1387" s="619">
        <v>0</v>
      </c>
      <c r="H1387" s="619">
        <v>0</v>
      </c>
      <c r="I1387" s="619">
        <v>0</v>
      </c>
      <c r="J1387" s="619">
        <v>0</v>
      </c>
      <c r="K1387" s="619">
        <v>0</v>
      </c>
      <c r="L1387" s="620" t="s">
        <v>449</v>
      </c>
    </row>
    <row r="1388" spans="1:12" s="476" customFormat="1" hidden="1" outlineLevel="2">
      <c r="A1388" s="618" t="s">
        <v>1633</v>
      </c>
      <c r="B1388" s="617" t="s">
        <v>1760</v>
      </c>
      <c r="C1388" s="617" t="s">
        <v>1761</v>
      </c>
      <c r="D1388" s="619">
        <v>-1.0205110537858482E-3</v>
      </c>
      <c r="E1388" s="619">
        <v>0</v>
      </c>
      <c r="F1388" s="619">
        <v>0</v>
      </c>
      <c r="G1388" s="619">
        <v>0</v>
      </c>
      <c r="H1388" s="619">
        <v>0</v>
      </c>
      <c r="I1388" s="619">
        <v>0</v>
      </c>
      <c r="J1388" s="619">
        <v>-1.0205110537858482E-3</v>
      </c>
      <c r="K1388" s="619">
        <v>0</v>
      </c>
      <c r="L1388" s="620" t="s">
        <v>449</v>
      </c>
    </row>
    <row r="1389" spans="1:12" s="476" customFormat="1" hidden="1" outlineLevel="2">
      <c r="A1389" s="618" t="s">
        <v>1633</v>
      </c>
      <c r="B1389" s="617" t="s">
        <v>832</v>
      </c>
      <c r="C1389" s="617" t="s">
        <v>1762</v>
      </c>
      <c r="D1389" s="619">
        <v>0.39682965153895922</v>
      </c>
      <c r="E1389" s="619">
        <v>0.37364821147980409</v>
      </c>
      <c r="F1389" s="619">
        <v>2.3181440059155189E-2</v>
      </c>
      <c r="G1389" s="619">
        <v>0</v>
      </c>
      <c r="H1389" s="619">
        <v>0</v>
      </c>
      <c r="I1389" s="619">
        <v>0</v>
      </c>
      <c r="J1389" s="619">
        <v>0</v>
      </c>
      <c r="K1389" s="619">
        <v>0</v>
      </c>
      <c r="L1389" s="620" t="s">
        <v>449</v>
      </c>
    </row>
    <row r="1390" spans="1:12" s="476" customFormat="1" hidden="1" outlineLevel="2">
      <c r="A1390" s="618" t="s">
        <v>1633</v>
      </c>
      <c r="B1390" s="617" t="s">
        <v>844</v>
      </c>
      <c r="C1390" s="617" t="s">
        <v>1763</v>
      </c>
      <c r="D1390" s="619">
        <v>1.5080330059071161E-4</v>
      </c>
      <c r="E1390" s="619">
        <v>1.5080330059071161E-4</v>
      </c>
      <c r="F1390" s="619">
        <v>0</v>
      </c>
      <c r="G1390" s="619">
        <v>0</v>
      </c>
      <c r="H1390" s="619">
        <v>0</v>
      </c>
      <c r="I1390" s="619">
        <v>0</v>
      </c>
      <c r="J1390" s="619">
        <v>0</v>
      </c>
      <c r="K1390" s="619">
        <v>0</v>
      </c>
      <c r="L1390" s="620" t="s">
        <v>449</v>
      </c>
    </row>
    <row r="1391" spans="1:12" s="476" customFormat="1" hidden="1" outlineLevel="2">
      <c r="A1391" s="618" t="s">
        <v>1633</v>
      </c>
      <c r="B1391" s="617" t="s">
        <v>845</v>
      </c>
      <c r="C1391" s="617" t="s">
        <v>1764</v>
      </c>
      <c r="D1391" s="619">
        <v>1.4931227890327622E-2</v>
      </c>
      <c r="E1391" s="619">
        <v>1.2133695770908082E-2</v>
      </c>
      <c r="F1391" s="619">
        <v>2.7975321194195399E-3</v>
      </c>
      <c r="G1391" s="619">
        <v>0</v>
      </c>
      <c r="H1391" s="619">
        <v>0</v>
      </c>
      <c r="I1391" s="619">
        <v>0</v>
      </c>
      <c r="J1391" s="619">
        <v>0</v>
      </c>
      <c r="K1391" s="619">
        <v>0</v>
      </c>
      <c r="L1391" s="620" t="s">
        <v>449</v>
      </c>
    </row>
    <row r="1392" spans="1:12" s="476" customFormat="1" hidden="1" outlineLevel="2">
      <c r="A1392" s="618" t="s">
        <v>1633</v>
      </c>
      <c r="B1392" s="617" t="s">
        <v>851</v>
      </c>
      <c r="C1392" s="617" t="s">
        <v>1765</v>
      </c>
      <c r="D1392" s="619">
        <v>0.33953453016158441</v>
      </c>
      <c r="E1392" s="619">
        <v>0.33953453016158441</v>
      </c>
      <c r="F1392" s="619">
        <v>0</v>
      </c>
      <c r="G1392" s="619">
        <v>0</v>
      </c>
      <c r="H1392" s="619">
        <v>0</v>
      </c>
      <c r="I1392" s="619">
        <v>0</v>
      </c>
      <c r="J1392" s="619">
        <v>0</v>
      </c>
      <c r="K1392" s="619">
        <v>0</v>
      </c>
      <c r="L1392" s="620" t="s">
        <v>449</v>
      </c>
    </row>
    <row r="1393" spans="1:12" s="476" customFormat="1" hidden="1" outlineLevel="2">
      <c r="A1393" s="618" t="s">
        <v>1633</v>
      </c>
      <c r="B1393" s="617" t="s">
        <v>852</v>
      </c>
      <c r="C1393" s="617" t="s">
        <v>1766</v>
      </c>
      <c r="D1393" s="619">
        <v>3.4381139241569966E-3</v>
      </c>
      <c r="E1393" s="619">
        <v>3.4381139241569966E-3</v>
      </c>
      <c r="F1393" s="619">
        <v>0</v>
      </c>
      <c r="G1393" s="619">
        <v>0</v>
      </c>
      <c r="H1393" s="619">
        <v>0</v>
      </c>
      <c r="I1393" s="619">
        <v>0</v>
      </c>
      <c r="J1393" s="619">
        <v>0</v>
      </c>
      <c r="K1393" s="619">
        <v>0</v>
      </c>
      <c r="L1393" s="620" t="s">
        <v>449</v>
      </c>
    </row>
    <row r="1394" spans="1:12" s="476" customFormat="1" hidden="1" outlineLevel="2">
      <c r="A1394" s="618" t="s">
        <v>1633</v>
      </c>
      <c r="B1394" s="617" t="s">
        <v>853</v>
      </c>
      <c r="C1394" s="617" t="s">
        <v>1767</v>
      </c>
      <c r="D1394" s="619">
        <v>5.5615121545429336E-4</v>
      </c>
      <c r="E1394" s="619">
        <v>5.5615121545429336E-4</v>
      </c>
      <c r="F1394" s="619">
        <v>0</v>
      </c>
      <c r="G1394" s="619">
        <v>0</v>
      </c>
      <c r="H1394" s="619">
        <v>0</v>
      </c>
      <c r="I1394" s="619">
        <v>0</v>
      </c>
      <c r="J1394" s="619">
        <v>0</v>
      </c>
      <c r="K1394" s="619">
        <v>0</v>
      </c>
      <c r="L1394" s="620" t="s">
        <v>449</v>
      </c>
    </row>
    <row r="1395" spans="1:12" s="476" customFormat="1" hidden="1" outlineLevel="2">
      <c r="A1395" s="618" t="s">
        <v>1633</v>
      </c>
      <c r="B1395" s="617" t="s">
        <v>854</v>
      </c>
      <c r="C1395" s="617" t="s">
        <v>1768</v>
      </c>
      <c r="D1395" s="619">
        <v>4.0899343747111567E-4</v>
      </c>
      <c r="E1395" s="619">
        <v>4.0899343747111567E-4</v>
      </c>
      <c r="F1395" s="619">
        <v>0</v>
      </c>
      <c r="G1395" s="619">
        <v>0</v>
      </c>
      <c r="H1395" s="619">
        <v>0</v>
      </c>
      <c r="I1395" s="619">
        <v>0</v>
      </c>
      <c r="J1395" s="619">
        <v>0</v>
      </c>
      <c r="K1395" s="619">
        <v>0</v>
      </c>
      <c r="L1395" s="620" t="s">
        <v>449</v>
      </c>
    </row>
    <row r="1396" spans="1:12" s="476" customFormat="1" hidden="1" outlineLevel="2">
      <c r="A1396" s="618" t="s">
        <v>1633</v>
      </c>
      <c r="B1396" s="617" t="s">
        <v>1769</v>
      </c>
      <c r="C1396" s="617" t="s">
        <v>1770</v>
      </c>
      <c r="D1396" s="619">
        <v>8.8363678377265595E-2</v>
      </c>
      <c r="E1396" s="619">
        <v>0</v>
      </c>
      <c r="F1396" s="619">
        <v>8.8363678377265595E-2</v>
      </c>
      <c r="G1396" s="619">
        <v>0</v>
      </c>
      <c r="H1396" s="619">
        <v>0</v>
      </c>
      <c r="I1396" s="619">
        <v>0</v>
      </c>
      <c r="J1396" s="619">
        <v>0</v>
      </c>
      <c r="K1396" s="619">
        <v>0</v>
      </c>
      <c r="L1396" s="620" t="s">
        <v>449</v>
      </c>
    </row>
    <row r="1397" spans="1:12" s="476" customFormat="1" hidden="1" outlineLevel="2">
      <c r="A1397" s="618" t="s">
        <v>1633</v>
      </c>
      <c r="B1397" s="617" t="s">
        <v>872</v>
      </c>
      <c r="C1397" s="617" t="s">
        <v>1771</v>
      </c>
      <c r="D1397" s="619">
        <v>2.5936706467578084E-2</v>
      </c>
      <c r="E1397" s="619">
        <v>2.5936706467578084E-2</v>
      </c>
      <c r="F1397" s="619">
        <v>0</v>
      </c>
      <c r="G1397" s="619">
        <v>0</v>
      </c>
      <c r="H1397" s="619">
        <v>0</v>
      </c>
      <c r="I1397" s="619">
        <v>0</v>
      </c>
      <c r="J1397" s="619">
        <v>0</v>
      </c>
      <c r="K1397" s="619">
        <v>0</v>
      </c>
      <c r="L1397" s="620" t="s">
        <v>449</v>
      </c>
    </row>
    <row r="1398" spans="1:12" s="476" customFormat="1" hidden="1" outlineLevel="2">
      <c r="A1398" s="618" t="s">
        <v>1633</v>
      </c>
      <c r="B1398" s="617" t="s">
        <v>873</v>
      </c>
      <c r="C1398" s="617" t="s">
        <v>1772</v>
      </c>
      <c r="D1398" s="619">
        <v>3.8039106286079198E-2</v>
      </c>
      <c r="E1398" s="619">
        <v>1.5681330823719215E-2</v>
      </c>
      <c r="F1398" s="619">
        <v>2.3158450201245288E-2</v>
      </c>
      <c r="G1398" s="619">
        <v>0</v>
      </c>
      <c r="H1398" s="619">
        <v>0</v>
      </c>
      <c r="I1398" s="619">
        <v>0</v>
      </c>
      <c r="J1398" s="619">
        <v>0</v>
      </c>
      <c r="K1398" s="619">
        <v>-8.0067473888529434E-4</v>
      </c>
      <c r="L1398" s="620" t="s">
        <v>449</v>
      </c>
    </row>
    <row r="1399" spans="1:12" s="476" customFormat="1" hidden="1" outlineLevel="2">
      <c r="A1399" s="618" t="s">
        <v>1633</v>
      </c>
      <c r="B1399" s="617" t="s">
        <v>875</v>
      </c>
      <c r="C1399" s="617" t="s">
        <v>1773</v>
      </c>
      <c r="D1399" s="619">
        <v>1.3217487753027082E-5</v>
      </c>
      <c r="E1399" s="619">
        <v>1.3217487753027082E-5</v>
      </c>
      <c r="F1399" s="619">
        <v>0</v>
      </c>
      <c r="G1399" s="619">
        <v>0</v>
      </c>
      <c r="H1399" s="619">
        <v>0</v>
      </c>
      <c r="I1399" s="619">
        <v>0</v>
      </c>
      <c r="J1399" s="619">
        <v>0</v>
      </c>
      <c r="K1399" s="619">
        <v>0</v>
      </c>
      <c r="L1399" s="620" t="s">
        <v>449</v>
      </c>
    </row>
    <row r="1400" spans="1:12" s="476" customFormat="1" hidden="1" outlineLevel="2">
      <c r="A1400" s="618" t="s">
        <v>1633</v>
      </c>
      <c r="B1400" s="617" t="s">
        <v>876</v>
      </c>
      <c r="C1400" s="617" t="s">
        <v>1774</v>
      </c>
      <c r="D1400" s="619">
        <v>1.1764589232747105E-2</v>
      </c>
      <c r="E1400" s="619">
        <v>0</v>
      </c>
      <c r="F1400" s="619">
        <v>0</v>
      </c>
      <c r="G1400" s="619">
        <v>1.1764589232747105E-2</v>
      </c>
      <c r="H1400" s="619">
        <v>0</v>
      </c>
      <c r="I1400" s="619">
        <v>0</v>
      </c>
      <c r="J1400" s="619">
        <v>0</v>
      </c>
      <c r="K1400" s="619">
        <v>0</v>
      </c>
      <c r="L1400" s="620" t="s">
        <v>449</v>
      </c>
    </row>
    <row r="1401" spans="1:12" s="476" customFormat="1" hidden="1" outlineLevel="2">
      <c r="A1401" s="618" t="s">
        <v>1633</v>
      </c>
      <c r="B1401" s="617" t="s">
        <v>885</v>
      </c>
      <c r="C1401" s="617" t="s">
        <v>1775</v>
      </c>
      <c r="D1401" s="619">
        <v>2.9932844994916347E-2</v>
      </c>
      <c r="E1401" s="619">
        <v>2.9932844994916347E-2</v>
      </c>
      <c r="F1401" s="619">
        <v>0</v>
      </c>
      <c r="G1401" s="619">
        <v>0</v>
      </c>
      <c r="H1401" s="619">
        <v>0</v>
      </c>
      <c r="I1401" s="619">
        <v>0</v>
      </c>
      <c r="J1401" s="619">
        <v>0</v>
      </c>
      <c r="K1401" s="619">
        <v>0</v>
      </c>
      <c r="L1401" s="620" t="s">
        <v>449</v>
      </c>
    </row>
    <row r="1402" spans="1:12" s="476" customFormat="1" hidden="1" outlineLevel="2">
      <c r="A1402" s="618" t="s">
        <v>1633</v>
      </c>
      <c r="B1402" s="617" t="s">
        <v>893</v>
      </c>
      <c r="C1402" s="617" t="s">
        <v>1776</v>
      </c>
      <c r="D1402" s="619">
        <v>-1.0142603500575588E-2</v>
      </c>
      <c r="E1402" s="619">
        <v>0</v>
      </c>
      <c r="F1402" s="619">
        <v>0</v>
      </c>
      <c r="G1402" s="619">
        <v>0</v>
      </c>
      <c r="H1402" s="619">
        <v>0</v>
      </c>
      <c r="I1402" s="619">
        <v>0</v>
      </c>
      <c r="J1402" s="619">
        <v>-1.0142603500575588E-2</v>
      </c>
      <c r="K1402" s="619">
        <v>0</v>
      </c>
      <c r="L1402" s="620" t="s">
        <v>449</v>
      </c>
    </row>
    <row r="1403" spans="1:12" s="476" customFormat="1" hidden="1" outlineLevel="2">
      <c r="A1403" s="618" t="s">
        <v>1633</v>
      </c>
      <c r="B1403" s="617" t="s">
        <v>894</v>
      </c>
      <c r="C1403" s="617" t="s">
        <v>1777</v>
      </c>
      <c r="D1403" s="619">
        <v>2.0395600332747947E-4</v>
      </c>
      <c r="E1403" s="619">
        <v>2.0395600332747947E-4</v>
      </c>
      <c r="F1403" s="619">
        <v>0</v>
      </c>
      <c r="G1403" s="619">
        <v>0</v>
      </c>
      <c r="H1403" s="619">
        <v>0</v>
      </c>
      <c r="I1403" s="619">
        <v>0</v>
      </c>
      <c r="J1403" s="619">
        <v>0</v>
      </c>
      <c r="K1403" s="619">
        <v>0</v>
      </c>
      <c r="L1403" s="620" t="s">
        <v>449</v>
      </c>
    </row>
    <row r="1404" spans="1:12" s="476" customFormat="1" hidden="1" outlineLevel="2">
      <c r="A1404" s="618" t="s">
        <v>1633</v>
      </c>
      <c r="B1404" s="617" t="s">
        <v>1778</v>
      </c>
      <c r="C1404" s="617" t="s">
        <v>1779</v>
      </c>
      <c r="D1404" s="619">
        <v>4.3895276827802941E-2</v>
      </c>
      <c r="E1404" s="619">
        <v>3.3526157685553198E-2</v>
      </c>
      <c r="F1404" s="619">
        <v>1.0369119142249746E-2</v>
      </c>
      <c r="G1404" s="619">
        <v>0</v>
      </c>
      <c r="H1404" s="619">
        <v>0</v>
      </c>
      <c r="I1404" s="619">
        <v>0</v>
      </c>
      <c r="J1404" s="619">
        <v>0</v>
      </c>
      <c r="K1404" s="619">
        <v>0</v>
      </c>
      <c r="L1404" s="620" t="s">
        <v>449</v>
      </c>
    </row>
    <row r="1405" spans="1:12" s="476" customFormat="1" hidden="1" outlineLevel="2">
      <c r="A1405" s="618" t="s">
        <v>1633</v>
      </c>
      <c r="B1405" s="617" t="s">
        <v>904</v>
      </c>
      <c r="C1405" s="617" t="s">
        <v>1780</v>
      </c>
      <c r="D1405" s="619">
        <v>1.8935962826340865E-3</v>
      </c>
      <c r="E1405" s="619">
        <v>1.8935962826340865E-3</v>
      </c>
      <c r="F1405" s="619">
        <v>0</v>
      </c>
      <c r="G1405" s="619">
        <v>0</v>
      </c>
      <c r="H1405" s="619">
        <v>0</v>
      </c>
      <c r="I1405" s="619">
        <v>0</v>
      </c>
      <c r="J1405" s="619">
        <v>0</v>
      </c>
      <c r="K1405" s="619">
        <v>0</v>
      </c>
      <c r="L1405" s="620" t="s">
        <v>449</v>
      </c>
    </row>
    <row r="1406" spans="1:12" s="476" customFormat="1" hidden="1" outlineLevel="2">
      <c r="A1406" s="618" t="s">
        <v>1633</v>
      </c>
      <c r="B1406" s="617" t="s">
        <v>909</v>
      </c>
      <c r="C1406" s="617" t="s">
        <v>1781</v>
      </c>
      <c r="D1406" s="619">
        <v>9.294204639985211E-2</v>
      </c>
      <c r="E1406" s="619">
        <v>7.5564915258509863E-2</v>
      </c>
      <c r="F1406" s="619">
        <v>1.7377131141342251E-2</v>
      </c>
      <c r="G1406" s="619">
        <v>0</v>
      </c>
      <c r="H1406" s="619">
        <v>0</v>
      </c>
      <c r="I1406" s="619">
        <v>0</v>
      </c>
      <c r="J1406" s="619">
        <v>0</v>
      </c>
      <c r="K1406" s="619">
        <v>0</v>
      </c>
      <c r="L1406" s="620" t="s">
        <v>449</v>
      </c>
    </row>
    <row r="1407" spans="1:12" s="476" customFormat="1" hidden="1" outlineLevel="2">
      <c r="A1407" s="618" t="s">
        <v>1633</v>
      </c>
      <c r="B1407" s="617" t="s">
        <v>910</v>
      </c>
      <c r="C1407" s="617" t="s">
        <v>1782</v>
      </c>
      <c r="D1407" s="619">
        <v>1.2635918291893891E-3</v>
      </c>
      <c r="E1407" s="619">
        <v>1.2635918291893891E-3</v>
      </c>
      <c r="F1407" s="619">
        <v>0</v>
      </c>
      <c r="G1407" s="619">
        <v>0</v>
      </c>
      <c r="H1407" s="619">
        <v>0</v>
      </c>
      <c r="I1407" s="619">
        <v>0</v>
      </c>
      <c r="J1407" s="619">
        <v>0</v>
      </c>
      <c r="K1407" s="619">
        <v>0</v>
      </c>
      <c r="L1407" s="620" t="s">
        <v>449</v>
      </c>
    </row>
    <row r="1408" spans="1:12" s="476" customFormat="1" hidden="1" outlineLevel="2">
      <c r="A1408" s="618" t="s">
        <v>1633</v>
      </c>
      <c r="B1408" s="617" t="s">
        <v>911</v>
      </c>
      <c r="C1408" s="617" t="s">
        <v>1783</v>
      </c>
      <c r="D1408" s="619">
        <v>7.003235049450042E-4</v>
      </c>
      <c r="E1408" s="619">
        <v>7.003235049450042E-4</v>
      </c>
      <c r="F1408" s="619">
        <v>0</v>
      </c>
      <c r="G1408" s="619">
        <v>0</v>
      </c>
      <c r="H1408" s="619">
        <v>0</v>
      </c>
      <c r="I1408" s="619">
        <v>0</v>
      </c>
      <c r="J1408" s="619">
        <v>0</v>
      </c>
      <c r="K1408" s="619">
        <v>0</v>
      </c>
      <c r="L1408" s="620" t="s">
        <v>449</v>
      </c>
    </row>
    <row r="1409" spans="1:13" s="476" customFormat="1" hidden="1" outlineLevel="2">
      <c r="A1409" s="618" t="s">
        <v>1633</v>
      </c>
      <c r="B1409" s="617" t="s">
        <v>922</v>
      </c>
      <c r="C1409" s="617" t="s">
        <v>1784</v>
      </c>
      <c r="D1409" s="619">
        <v>1.4213882983639892E-2</v>
      </c>
      <c r="E1409" s="619">
        <v>1.4213882983639892E-2</v>
      </c>
      <c r="F1409" s="619">
        <v>0</v>
      </c>
      <c r="G1409" s="619">
        <v>0</v>
      </c>
      <c r="H1409" s="619">
        <v>0</v>
      </c>
      <c r="I1409" s="619">
        <v>0</v>
      </c>
      <c r="J1409" s="619">
        <v>0</v>
      </c>
      <c r="K1409" s="619">
        <v>0</v>
      </c>
      <c r="L1409" s="620" t="s">
        <v>449</v>
      </c>
    </row>
    <row r="1410" spans="1:13" s="476" customFormat="1" hidden="1" outlineLevel="2">
      <c r="A1410" s="618" t="s">
        <v>1633</v>
      </c>
      <c r="B1410" s="617" t="s">
        <v>1785</v>
      </c>
      <c r="C1410" s="617" t="s">
        <v>1786</v>
      </c>
      <c r="D1410" s="619">
        <v>-1.047948474485123E-3</v>
      </c>
      <c r="E1410" s="619">
        <v>0</v>
      </c>
      <c r="F1410" s="619">
        <v>0</v>
      </c>
      <c r="G1410" s="619">
        <v>0</v>
      </c>
      <c r="H1410" s="619">
        <v>0</v>
      </c>
      <c r="I1410" s="619">
        <v>0</v>
      </c>
      <c r="J1410" s="619">
        <v>0</v>
      </c>
      <c r="K1410" s="619">
        <v>-1.047948474485123E-3</v>
      </c>
      <c r="L1410" s="620" t="s">
        <v>449</v>
      </c>
    </row>
    <row r="1411" spans="1:13" hidden="1" outlineLevel="2">
      <c r="A1411" s="618" t="s">
        <v>1633</v>
      </c>
      <c r="B1411" s="617" t="s">
        <v>926</v>
      </c>
      <c r="C1411" s="617" t="s">
        <v>1787</v>
      </c>
      <c r="D1411" s="619">
        <v>2.5365942491744321E-2</v>
      </c>
      <c r="E1411" s="619">
        <v>8.3157164584191107E-3</v>
      </c>
      <c r="F1411" s="619">
        <v>1.7050226033325212E-2</v>
      </c>
      <c r="G1411" s="619">
        <v>0</v>
      </c>
      <c r="H1411" s="619">
        <v>0</v>
      </c>
      <c r="I1411" s="619">
        <v>0</v>
      </c>
      <c r="J1411" s="619">
        <v>0</v>
      </c>
      <c r="K1411" s="619">
        <v>0</v>
      </c>
      <c r="L1411" s="620" t="s">
        <v>449</v>
      </c>
    </row>
    <row r="1412" spans="1:13" hidden="1" outlineLevel="2">
      <c r="A1412" s="618" t="s">
        <v>1633</v>
      </c>
      <c r="B1412" s="617" t="s">
        <v>1788</v>
      </c>
      <c r="C1412" s="617" t="s">
        <v>1789</v>
      </c>
      <c r="D1412" s="619">
        <v>8.5921821038744968E-4</v>
      </c>
      <c r="E1412" s="619">
        <v>8.5921821038744968E-4</v>
      </c>
      <c r="F1412" s="619">
        <v>0</v>
      </c>
      <c r="G1412" s="619">
        <v>0</v>
      </c>
      <c r="H1412" s="619">
        <v>0</v>
      </c>
      <c r="I1412" s="619">
        <v>0</v>
      </c>
      <c r="J1412" s="619">
        <v>0</v>
      </c>
      <c r="K1412" s="619">
        <v>0</v>
      </c>
      <c r="L1412" s="620" t="s">
        <v>449</v>
      </c>
    </row>
    <row r="1413" spans="1:13" hidden="1" outlineLevel="2">
      <c r="A1413" s="618" t="s">
        <v>1633</v>
      </c>
      <c r="B1413" s="617" t="s">
        <v>928</v>
      </c>
      <c r="C1413" s="617" t="s">
        <v>1790</v>
      </c>
      <c r="D1413" s="619">
        <v>2.4909880765320272E-3</v>
      </c>
      <c r="E1413" s="619">
        <v>2.4909880765320272E-3</v>
      </c>
      <c r="F1413" s="619">
        <v>0</v>
      </c>
      <c r="G1413" s="619">
        <v>0</v>
      </c>
      <c r="H1413" s="619">
        <v>0</v>
      </c>
      <c r="I1413" s="619">
        <v>0</v>
      </c>
      <c r="J1413" s="619">
        <v>0</v>
      </c>
      <c r="K1413" s="619">
        <v>0</v>
      </c>
      <c r="L1413" s="620" t="s">
        <v>449</v>
      </c>
    </row>
    <row r="1414" spans="1:13" hidden="1" outlineLevel="2">
      <c r="A1414" s="618" t="s">
        <v>1633</v>
      </c>
      <c r="B1414" s="617" t="s">
        <v>1791</v>
      </c>
      <c r="C1414" s="617" t="s">
        <v>1792</v>
      </c>
      <c r="D1414" s="619">
        <v>-1.7376421111008412E-3</v>
      </c>
      <c r="E1414" s="619">
        <v>0</v>
      </c>
      <c r="F1414" s="619">
        <v>0</v>
      </c>
      <c r="G1414" s="619">
        <v>0</v>
      </c>
      <c r="H1414" s="619">
        <v>0</v>
      </c>
      <c r="I1414" s="619">
        <v>0</v>
      </c>
      <c r="J1414" s="619">
        <v>-1.7376421111008412E-3</v>
      </c>
      <c r="K1414" s="619">
        <v>0</v>
      </c>
      <c r="L1414" s="620" t="s">
        <v>449</v>
      </c>
    </row>
    <row r="1415" spans="1:13" hidden="1" outlineLevel="2">
      <c r="A1415" s="618" t="s">
        <v>1633</v>
      </c>
      <c r="B1415" s="617" t="s">
        <v>934</v>
      </c>
      <c r="C1415" s="617" t="s">
        <v>1793</v>
      </c>
      <c r="D1415" s="619">
        <v>2.4492693829878411E-3</v>
      </c>
      <c r="E1415" s="619">
        <v>2.4492693829878411E-3</v>
      </c>
      <c r="F1415" s="619">
        <v>0</v>
      </c>
      <c r="G1415" s="619">
        <v>0</v>
      </c>
      <c r="H1415" s="619">
        <v>0</v>
      </c>
      <c r="I1415" s="619">
        <v>0</v>
      </c>
      <c r="J1415" s="619">
        <v>0</v>
      </c>
      <c r="K1415" s="619">
        <v>0</v>
      </c>
      <c r="L1415" s="620" t="s">
        <v>449</v>
      </c>
    </row>
    <row r="1416" spans="1:13" s="602" customFormat="1" hidden="1" outlineLevel="2">
      <c r="A1416" s="618" t="s">
        <v>1633</v>
      </c>
      <c r="B1416" s="617" t="s">
        <v>935</v>
      </c>
      <c r="C1416" s="617" t="s">
        <v>1794</v>
      </c>
      <c r="D1416" s="619">
        <v>3.3297901839356688E-3</v>
      </c>
      <c r="E1416" s="619">
        <v>3.3297901839356688E-3</v>
      </c>
      <c r="F1416" s="619">
        <v>0</v>
      </c>
      <c r="G1416" s="619">
        <v>0</v>
      </c>
      <c r="H1416" s="619">
        <v>0</v>
      </c>
      <c r="I1416" s="619">
        <v>0</v>
      </c>
      <c r="J1416" s="619">
        <v>0</v>
      </c>
      <c r="K1416" s="619">
        <v>0</v>
      </c>
      <c r="L1416" s="620" t="s">
        <v>449</v>
      </c>
      <c r="M1416" s="503"/>
    </row>
    <row r="1417" spans="1:13" s="602" customFormat="1" hidden="1" outlineLevel="2">
      <c r="A1417" s="618" t="s">
        <v>1633</v>
      </c>
      <c r="B1417" s="617" t="s">
        <v>1795</v>
      </c>
      <c r="C1417" s="617" t="s">
        <v>1796</v>
      </c>
      <c r="D1417" s="619">
        <v>8.220466519338873E-4</v>
      </c>
      <c r="E1417" s="619">
        <v>8.220466519338873E-4</v>
      </c>
      <c r="F1417" s="619">
        <v>0</v>
      </c>
      <c r="G1417" s="619">
        <v>0</v>
      </c>
      <c r="H1417" s="619">
        <v>0</v>
      </c>
      <c r="I1417" s="619">
        <v>0</v>
      </c>
      <c r="J1417" s="619">
        <v>0</v>
      </c>
      <c r="K1417" s="619">
        <v>0</v>
      </c>
      <c r="L1417" s="620" t="s">
        <v>449</v>
      </c>
      <c r="M1417" s="503"/>
    </row>
    <row r="1418" spans="1:13" s="602" customFormat="1" hidden="1" outlineLevel="2">
      <c r="A1418" s="618" t="s">
        <v>1633</v>
      </c>
      <c r="B1418" s="617" t="s">
        <v>938</v>
      </c>
      <c r="C1418" s="617" t="s">
        <v>1797</v>
      </c>
      <c r="D1418" s="619">
        <v>1.7283390331823644E-3</v>
      </c>
      <c r="E1418" s="619">
        <v>1.7283390331823644E-3</v>
      </c>
      <c r="F1418" s="619">
        <v>0</v>
      </c>
      <c r="G1418" s="619">
        <v>0</v>
      </c>
      <c r="H1418" s="619">
        <v>0</v>
      </c>
      <c r="I1418" s="619">
        <v>0</v>
      </c>
      <c r="J1418" s="619">
        <v>0</v>
      </c>
      <c r="K1418" s="619">
        <v>0</v>
      </c>
      <c r="L1418" s="620" t="s">
        <v>449</v>
      </c>
      <c r="M1418" s="503"/>
    </row>
    <row r="1419" spans="1:13" s="602" customFormat="1" hidden="1" outlineLevel="2">
      <c r="A1419" s="618" t="s">
        <v>1633</v>
      </c>
      <c r="B1419" s="617" t="s">
        <v>1798</v>
      </c>
      <c r="C1419" s="617" t="s">
        <v>1799</v>
      </c>
      <c r="D1419" s="619">
        <v>-3.5937786217849074E-4</v>
      </c>
      <c r="E1419" s="619">
        <v>0</v>
      </c>
      <c r="F1419" s="619">
        <v>0</v>
      </c>
      <c r="G1419" s="619">
        <v>0</v>
      </c>
      <c r="H1419" s="619">
        <v>0</v>
      </c>
      <c r="I1419" s="619">
        <v>-2.5650749103009018E-4</v>
      </c>
      <c r="J1419" s="619">
        <v>-1.0287037114840054E-4</v>
      </c>
      <c r="K1419" s="619">
        <v>0</v>
      </c>
      <c r="L1419" s="620" t="s">
        <v>449</v>
      </c>
      <c r="M1419" s="503"/>
    </row>
    <row r="1420" spans="1:13" s="602" customFormat="1" hidden="1" outlineLevel="2">
      <c r="A1420" s="618" t="s">
        <v>1633</v>
      </c>
      <c r="B1420" s="617" t="s">
        <v>946</v>
      </c>
      <c r="C1420" s="617" t="s">
        <v>1800</v>
      </c>
      <c r="D1420" s="619">
        <v>7.7970993790385596E-5</v>
      </c>
      <c r="E1420" s="619">
        <v>7.7970993790385596E-5</v>
      </c>
      <c r="F1420" s="619">
        <v>0</v>
      </c>
      <c r="G1420" s="619">
        <v>0</v>
      </c>
      <c r="H1420" s="619">
        <v>0</v>
      </c>
      <c r="I1420" s="619">
        <v>0</v>
      </c>
      <c r="J1420" s="619">
        <v>0</v>
      </c>
      <c r="K1420" s="619">
        <v>0</v>
      </c>
      <c r="L1420" s="620" t="s">
        <v>449</v>
      </c>
      <c r="M1420" s="503"/>
    </row>
    <row r="1421" spans="1:13" s="602" customFormat="1" hidden="1" outlineLevel="2">
      <c r="A1421" s="618" t="s">
        <v>1633</v>
      </c>
      <c r="B1421" s="617" t="s">
        <v>1801</v>
      </c>
      <c r="C1421" s="617" t="s">
        <v>1802</v>
      </c>
      <c r="D1421" s="619">
        <v>3.5047601441907749E-4</v>
      </c>
      <c r="E1421" s="619">
        <v>3.5047601441907749E-4</v>
      </c>
      <c r="F1421" s="619">
        <v>0</v>
      </c>
      <c r="G1421" s="619">
        <v>0</v>
      </c>
      <c r="H1421" s="619">
        <v>0</v>
      </c>
      <c r="I1421" s="619">
        <v>0</v>
      </c>
      <c r="J1421" s="619">
        <v>0</v>
      </c>
      <c r="K1421" s="619">
        <v>0</v>
      </c>
      <c r="L1421" s="620" t="s">
        <v>449</v>
      </c>
      <c r="M1421" s="503"/>
    </row>
    <row r="1422" spans="1:13" s="602" customFormat="1" hidden="1" outlineLevel="2">
      <c r="A1422" s="618" t="s">
        <v>1633</v>
      </c>
      <c r="B1422" s="617" t="s">
        <v>1803</v>
      </c>
      <c r="C1422" s="617" t="s">
        <v>1804</v>
      </c>
      <c r="D1422" s="619">
        <v>2.8115100538614723E-3</v>
      </c>
      <c r="E1422" s="619">
        <v>0</v>
      </c>
      <c r="F1422" s="619">
        <v>2.8115100538614723E-3</v>
      </c>
      <c r="G1422" s="619">
        <v>0</v>
      </c>
      <c r="H1422" s="619">
        <v>0</v>
      </c>
      <c r="I1422" s="619">
        <v>0</v>
      </c>
      <c r="J1422" s="619">
        <v>0</v>
      </c>
      <c r="K1422" s="619">
        <v>0</v>
      </c>
      <c r="L1422" s="620" t="s">
        <v>449</v>
      </c>
      <c r="M1422" s="503"/>
    </row>
    <row r="1423" spans="1:13" s="602" customFormat="1" hidden="1" outlineLevel="2">
      <c r="A1423" s="618" t="s">
        <v>1633</v>
      </c>
      <c r="B1423" s="617" t="s">
        <v>951</v>
      </c>
      <c r="C1423" s="617" t="s">
        <v>1805</v>
      </c>
      <c r="D1423" s="619">
        <v>3.6043072372677693E-4</v>
      </c>
      <c r="E1423" s="619">
        <v>3.6043072372677693E-4</v>
      </c>
      <c r="F1423" s="619">
        <v>0</v>
      </c>
      <c r="G1423" s="619">
        <v>0</v>
      </c>
      <c r="H1423" s="619">
        <v>0</v>
      </c>
      <c r="I1423" s="619">
        <v>0</v>
      </c>
      <c r="J1423" s="619">
        <v>0</v>
      </c>
      <c r="K1423" s="619">
        <v>0</v>
      </c>
      <c r="L1423" s="620" t="s">
        <v>449</v>
      </c>
      <c r="M1423" s="503"/>
    </row>
    <row r="1424" spans="1:13" s="602" customFormat="1" hidden="1" outlineLevel="2">
      <c r="A1424" s="618" t="s">
        <v>1633</v>
      </c>
      <c r="B1424" s="617" t="s">
        <v>953</v>
      </c>
      <c r="C1424" s="617" t="s">
        <v>1806</v>
      </c>
      <c r="D1424" s="619">
        <v>2.2121766000890691E-2</v>
      </c>
      <c r="E1424" s="619">
        <v>2.2121766000890691E-2</v>
      </c>
      <c r="F1424" s="619">
        <v>0</v>
      </c>
      <c r="G1424" s="619">
        <v>0</v>
      </c>
      <c r="H1424" s="619">
        <v>0</v>
      </c>
      <c r="I1424" s="619">
        <v>0</v>
      </c>
      <c r="J1424" s="619">
        <v>0</v>
      </c>
      <c r="K1424" s="619">
        <v>0</v>
      </c>
      <c r="L1424" s="620" t="s">
        <v>449</v>
      </c>
      <c r="M1424" s="503"/>
    </row>
    <row r="1425" spans="1:13" s="602" customFormat="1" hidden="1" outlineLevel="2">
      <c r="A1425" s="618" t="s">
        <v>1633</v>
      </c>
      <c r="B1425" s="617" t="s">
        <v>1807</v>
      </c>
      <c r="C1425" s="617" t="s">
        <v>1808</v>
      </c>
      <c r="D1425" s="619">
        <v>1.7497920325353546E-2</v>
      </c>
      <c r="E1425" s="619">
        <v>1.7497920325353546E-2</v>
      </c>
      <c r="F1425" s="619">
        <v>0</v>
      </c>
      <c r="G1425" s="619">
        <v>0</v>
      </c>
      <c r="H1425" s="619">
        <v>0</v>
      </c>
      <c r="I1425" s="619">
        <v>0</v>
      </c>
      <c r="J1425" s="619">
        <v>0</v>
      </c>
      <c r="K1425" s="619">
        <v>0</v>
      </c>
      <c r="L1425" s="620" t="s">
        <v>449</v>
      </c>
      <c r="M1425" s="503"/>
    </row>
    <row r="1426" spans="1:13" s="602" customFormat="1" hidden="1" outlineLevel="2">
      <c r="A1426" s="618" t="s">
        <v>1633</v>
      </c>
      <c r="B1426" s="617" t="s">
        <v>962</v>
      </c>
      <c r="C1426" s="617" t="s">
        <v>1809</v>
      </c>
      <c r="D1426" s="619">
        <v>8.2728764211110091E-3</v>
      </c>
      <c r="E1426" s="619">
        <v>2.6574775857288106E-3</v>
      </c>
      <c r="F1426" s="619">
        <v>5.6153988353821981E-3</v>
      </c>
      <c r="G1426" s="619">
        <v>0</v>
      </c>
      <c r="H1426" s="619">
        <v>0</v>
      </c>
      <c r="I1426" s="619">
        <v>0</v>
      </c>
      <c r="J1426" s="619">
        <v>0</v>
      </c>
      <c r="K1426" s="619">
        <v>0</v>
      </c>
      <c r="L1426" s="620" t="s">
        <v>449</v>
      </c>
      <c r="M1426" s="503"/>
    </row>
    <row r="1427" spans="1:13" s="602" customFormat="1" hidden="1" outlineLevel="2">
      <c r="A1427" s="618" t="s">
        <v>1633</v>
      </c>
      <c r="B1427" s="617" t="s">
        <v>964</v>
      </c>
      <c r="C1427" s="617" t="s">
        <v>1810</v>
      </c>
      <c r="D1427" s="619">
        <v>0.11001565763933821</v>
      </c>
      <c r="E1427" s="619">
        <v>8.5916618911174775E-2</v>
      </c>
      <c r="F1427" s="619">
        <v>2.4099038728163418E-2</v>
      </c>
      <c r="G1427" s="619">
        <v>0</v>
      </c>
      <c r="H1427" s="619">
        <v>0</v>
      </c>
      <c r="I1427" s="619">
        <v>0</v>
      </c>
      <c r="J1427" s="619">
        <v>0</v>
      </c>
      <c r="K1427" s="619">
        <v>0</v>
      </c>
      <c r="L1427" s="620" t="s">
        <v>449</v>
      </c>
      <c r="M1427" s="503"/>
    </row>
    <row r="1428" spans="1:13" s="602" customFormat="1" hidden="1" outlineLevel="2">
      <c r="A1428" s="618" t="s">
        <v>1633</v>
      </c>
      <c r="B1428" s="617" t="s">
        <v>969</v>
      </c>
      <c r="C1428" s="617" t="s">
        <v>1811</v>
      </c>
      <c r="D1428" s="619">
        <v>1.1230537186263224E-2</v>
      </c>
      <c r="E1428" s="619">
        <v>1.830113688880673E-4</v>
      </c>
      <c r="F1428" s="619">
        <v>2.4956095757463722E-4</v>
      </c>
      <c r="G1428" s="619">
        <v>3.3274794343284963E-4</v>
      </c>
      <c r="H1428" s="619">
        <v>3.6047693871892039E-4</v>
      </c>
      <c r="I1428" s="619">
        <v>2.7728995286070804E-5</v>
      </c>
      <c r="J1428" s="619">
        <v>5.8819080909847153E-4</v>
      </c>
      <c r="K1428" s="619">
        <v>9.488820173264207E-3</v>
      </c>
      <c r="L1428" s="620" t="s">
        <v>449</v>
      </c>
      <c r="M1428" s="503"/>
    </row>
    <row r="1429" spans="1:13" s="602" customFormat="1" hidden="1" outlineLevel="2">
      <c r="A1429" s="618" t="s">
        <v>1633</v>
      </c>
      <c r="B1429" s="617" t="s">
        <v>973</v>
      </c>
      <c r="C1429" s="617" t="s">
        <v>1812</v>
      </c>
      <c r="D1429" s="619">
        <v>9.6841415355141208E-5</v>
      </c>
      <c r="E1429" s="619">
        <v>9.6841415355141208E-5</v>
      </c>
      <c r="F1429" s="619">
        <v>0</v>
      </c>
      <c r="G1429" s="619">
        <v>0</v>
      </c>
      <c r="H1429" s="619">
        <v>0</v>
      </c>
      <c r="I1429" s="619">
        <v>0</v>
      </c>
      <c r="J1429" s="619">
        <v>0</v>
      </c>
      <c r="K1429" s="619">
        <v>0</v>
      </c>
      <c r="L1429" s="620" t="s">
        <v>449</v>
      </c>
      <c r="M1429" s="503"/>
    </row>
    <row r="1430" spans="1:13" s="602" customFormat="1" hidden="1" outlineLevel="2">
      <c r="A1430" s="618" t="s">
        <v>1633</v>
      </c>
      <c r="B1430" s="617" t="s">
        <v>1813</v>
      </c>
      <c r="C1430" s="617" t="s">
        <v>1814</v>
      </c>
      <c r="D1430" s="619">
        <v>6.1105462612071353E-4</v>
      </c>
      <c r="E1430" s="619">
        <v>6.1105462612071353E-4</v>
      </c>
      <c r="F1430" s="619">
        <v>0</v>
      </c>
      <c r="G1430" s="619">
        <v>0</v>
      </c>
      <c r="H1430" s="619">
        <v>0</v>
      </c>
      <c r="I1430" s="619">
        <v>0</v>
      </c>
      <c r="J1430" s="619">
        <v>0</v>
      </c>
      <c r="K1430" s="619">
        <v>0</v>
      </c>
      <c r="L1430" s="620" t="s">
        <v>449</v>
      </c>
      <c r="M1430" s="503"/>
    </row>
    <row r="1431" spans="1:13" s="602" customFormat="1" hidden="1" outlineLevel="2">
      <c r="A1431" s="618" t="s">
        <v>1633</v>
      </c>
      <c r="B1431" s="617" t="s">
        <v>1815</v>
      </c>
      <c r="C1431" s="617" t="s">
        <v>1816</v>
      </c>
      <c r="D1431" s="619">
        <v>1.2338016452537203E-4</v>
      </c>
      <c r="E1431" s="619">
        <v>1.2338016452537203E-4</v>
      </c>
      <c r="F1431" s="619">
        <v>0</v>
      </c>
      <c r="G1431" s="619">
        <v>0</v>
      </c>
      <c r="H1431" s="619">
        <v>0</v>
      </c>
      <c r="I1431" s="619">
        <v>0</v>
      </c>
      <c r="J1431" s="619">
        <v>0</v>
      </c>
      <c r="K1431" s="619">
        <v>0</v>
      </c>
      <c r="L1431" s="620" t="s">
        <v>449</v>
      </c>
      <c r="M1431" s="503"/>
    </row>
    <row r="1432" spans="1:13" s="602" customFormat="1" hidden="1" outlineLevel="2">
      <c r="A1432" s="618" t="s">
        <v>1633</v>
      </c>
      <c r="B1432" s="617" t="s">
        <v>989</v>
      </c>
      <c r="C1432" s="617" t="s">
        <v>1817</v>
      </c>
      <c r="D1432" s="619">
        <v>1.1491567864615282E-3</v>
      </c>
      <c r="E1432" s="619">
        <v>1.1491567864615282E-3</v>
      </c>
      <c r="F1432" s="619">
        <v>0</v>
      </c>
      <c r="G1432" s="619">
        <v>0</v>
      </c>
      <c r="H1432" s="619">
        <v>0</v>
      </c>
      <c r="I1432" s="619">
        <v>0</v>
      </c>
      <c r="J1432" s="619">
        <v>0</v>
      </c>
      <c r="K1432" s="619">
        <v>0</v>
      </c>
      <c r="L1432" s="620" t="s">
        <v>449</v>
      </c>
      <c r="M1432" s="503"/>
    </row>
    <row r="1433" spans="1:13" s="602" customFormat="1" hidden="1" outlineLevel="2">
      <c r="A1433" s="618" t="s">
        <v>1633</v>
      </c>
      <c r="B1433" s="617" t="s">
        <v>1818</v>
      </c>
      <c r="C1433" s="617" t="s">
        <v>1819</v>
      </c>
      <c r="D1433" s="619">
        <v>5.0915796284314641E-2</v>
      </c>
      <c r="E1433" s="619">
        <v>0</v>
      </c>
      <c r="F1433" s="619">
        <v>0</v>
      </c>
      <c r="G1433" s="619">
        <v>0</v>
      </c>
      <c r="H1433" s="619">
        <v>0</v>
      </c>
      <c r="I1433" s="619">
        <v>0</v>
      </c>
      <c r="J1433" s="619">
        <v>0</v>
      </c>
      <c r="K1433" s="619">
        <v>5.0915796284314641E-2</v>
      </c>
      <c r="L1433" s="620" t="s">
        <v>449</v>
      </c>
      <c r="M1433" s="503"/>
    </row>
    <row r="1434" spans="1:13" s="602" customFormat="1" hidden="1" outlineLevel="2">
      <c r="A1434" s="618" t="s">
        <v>1633</v>
      </c>
      <c r="B1434" s="617" t="s">
        <v>1005</v>
      </c>
      <c r="C1434" s="617" t="s">
        <v>1820</v>
      </c>
      <c r="D1434" s="619">
        <v>2.3605424799805061E-3</v>
      </c>
      <c r="E1434" s="619">
        <v>2.3605424799805061E-3</v>
      </c>
      <c r="F1434" s="619">
        <v>0</v>
      </c>
      <c r="G1434" s="619">
        <v>0</v>
      </c>
      <c r="H1434" s="619">
        <v>0</v>
      </c>
      <c r="I1434" s="619">
        <v>0</v>
      </c>
      <c r="J1434" s="619">
        <v>0</v>
      </c>
      <c r="K1434" s="619">
        <v>0</v>
      </c>
      <c r="L1434" s="620" t="s">
        <v>449</v>
      </c>
      <c r="M1434" s="503"/>
    </row>
    <row r="1435" spans="1:13" s="602" customFormat="1" hidden="1" outlineLevel="2">
      <c r="A1435" s="618" t="s">
        <v>1633</v>
      </c>
      <c r="B1435" s="617" t="s">
        <v>1007</v>
      </c>
      <c r="C1435" s="617" t="s">
        <v>1821</v>
      </c>
      <c r="D1435" s="619">
        <v>1.7325076254737037E-3</v>
      </c>
      <c r="E1435" s="619">
        <v>1.7325076254737037E-3</v>
      </c>
      <c r="F1435" s="619">
        <v>0</v>
      </c>
      <c r="G1435" s="619">
        <v>0</v>
      </c>
      <c r="H1435" s="619">
        <v>0</v>
      </c>
      <c r="I1435" s="619">
        <v>0</v>
      </c>
      <c r="J1435" s="619">
        <v>0</v>
      </c>
      <c r="K1435" s="619">
        <v>0</v>
      </c>
      <c r="L1435" s="620" t="s">
        <v>449</v>
      </c>
      <c r="M1435" s="503"/>
    </row>
    <row r="1436" spans="1:13" s="602" customFormat="1" hidden="1" outlineLevel="2">
      <c r="A1436" s="618" t="s">
        <v>1633</v>
      </c>
      <c r="B1436" s="617" t="s">
        <v>1012</v>
      </c>
      <c r="C1436" s="617" t="s">
        <v>1822</v>
      </c>
      <c r="D1436" s="619">
        <v>1.2381588787402632E-2</v>
      </c>
      <c r="E1436" s="619">
        <v>1.2381588787402632E-2</v>
      </c>
      <c r="F1436" s="619">
        <v>0</v>
      </c>
      <c r="G1436" s="619">
        <v>0</v>
      </c>
      <c r="H1436" s="619">
        <v>0</v>
      </c>
      <c r="I1436" s="619">
        <v>0</v>
      </c>
      <c r="J1436" s="619">
        <v>0</v>
      </c>
      <c r="K1436" s="619">
        <v>0</v>
      </c>
      <c r="L1436" s="620" t="s">
        <v>449</v>
      </c>
      <c r="M1436" s="503"/>
    </row>
    <row r="1437" spans="1:13" s="602" customFormat="1" hidden="1" outlineLevel="2">
      <c r="A1437" s="618" t="s">
        <v>1633</v>
      </c>
      <c r="B1437" s="617" t="s">
        <v>1017</v>
      </c>
      <c r="C1437" s="617" t="s">
        <v>1823</v>
      </c>
      <c r="D1437" s="619">
        <v>2.3745446983001284E-2</v>
      </c>
      <c r="E1437" s="619">
        <v>2.3745446983001284E-2</v>
      </c>
      <c r="F1437" s="619">
        <v>0</v>
      </c>
      <c r="G1437" s="619">
        <v>0</v>
      </c>
      <c r="H1437" s="619">
        <v>0</v>
      </c>
      <c r="I1437" s="619">
        <v>0</v>
      </c>
      <c r="J1437" s="619">
        <v>0</v>
      </c>
      <c r="K1437" s="619">
        <v>0</v>
      </c>
      <c r="L1437" s="620" t="s">
        <v>449</v>
      </c>
      <c r="M1437" s="503"/>
    </row>
    <row r="1438" spans="1:13" s="602" customFormat="1" hidden="1" outlineLevel="2">
      <c r="A1438" s="618" t="s">
        <v>1633</v>
      </c>
      <c r="B1438" s="617" t="s">
        <v>1021</v>
      </c>
      <c r="C1438" s="617" t="s">
        <v>1824</v>
      </c>
      <c r="D1438" s="619">
        <v>2.7382008923694846E-2</v>
      </c>
      <c r="E1438" s="619">
        <v>1.6978147871169406E-2</v>
      </c>
      <c r="F1438" s="619">
        <v>1.0403861052525439E-2</v>
      </c>
      <c r="G1438" s="619">
        <v>0</v>
      </c>
      <c r="H1438" s="619">
        <v>0</v>
      </c>
      <c r="I1438" s="619">
        <v>0</v>
      </c>
      <c r="J1438" s="619">
        <v>0</v>
      </c>
      <c r="K1438" s="619">
        <v>0</v>
      </c>
      <c r="L1438" s="620" t="s">
        <v>449</v>
      </c>
      <c r="M1438" s="503"/>
    </row>
    <row r="1439" spans="1:13" s="602" customFormat="1" hidden="1" outlineLevel="2">
      <c r="A1439" s="618" t="s">
        <v>1633</v>
      </c>
      <c r="B1439" s="617" t="s">
        <v>1022</v>
      </c>
      <c r="C1439" s="617" t="s">
        <v>1825</v>
      </c>
      <c r="D1439" s="619">
        <v>2.1850288633632753E-3</v>
      </c>
      <c r="E1439" s="619">
        <v>2.1850288633632753E-3</v>
      </c>
      <c r="F1439" s="619">
        <v>0</v>
      </c>
      <c r="G1439" s="619">
        <v>0</v>
      </c>
      <c r="H1439" s="619">
        <v>0</v>
      </c>
      <c r="I1439" s="619">
        <v>0</v>
      </c>
      <c r="J1439" s="619">
        <v>0</v>
      </c>
      <c r="K1439" s="619">
        <v>0</v>
      </c>
      <c r="L1439" s="620" t="s">
        <v>449</v>
      </c>
      <c r="M1439" s="503"/>
    </row>
    <row r="1440" spans="1:13" s="602" customFormat="1" hidden="1" outlineLevel="2">
      <c r="A1440" s="618" t="s">
        <v>1633</v>
      </c>
      <c r="B1440" s="617" t="s">
        <v>1010</v>
      </c>
      <c r="C1440" s="617" t="s">
        <v>1826</v>
      </c>
      <c r="D1440" s="619">
        <v>3.4762076817719669E-4</v>
      </c>
      <c r="E1440" s="619">
        <v>1.2415027434899882E-4</v>
      </c>
      <c r="F1440" s="619">
        <v>2.2347049382819787E-4</v>
      </c>
      <c r="G1440" s="619">
        <v>0</v>
      </c>
      <c r="H1440" s="619">
        <v>0</v>
      </c>
      <c r="I1440" s="619">
        <v>0</v>
      </c>
      <c r="J1440" s="619">
        <v>0</v>
      </c>
      <c r="K1440" s="619">
        <v>0</v>
      </c>
      <c r="L1440" s="620" t="s">
        <v>449</v>
      </c>
      <c r="M1440" s="503"/>
    </row>
    <row r="1441" spans="1:13" s="602" customFormat="1" hidden="1" outlineLevel="2">
      <c r="A1441" s="618" t="s">
        <v>1633</v>
      </c>
      <c r="B1441" s="617" t="s">
        <v>1025</v>
      </c>
      <c r="C1441" s="617" t="s">
        <v>1827</v>
      </c>
      <c r="D1441" s="619">
        <v>4.0971829861607099E-3</v>
      </c>
      <c r="E1441" s="619">
        <v>2.830106126427413E-3</v>
      </c>
      <c r="F1441" s="619">
        <v>1.2670768597332974E-3</v>
      </c>
      <c r="G1441" s="619">
        <v>0</v>
      </c>
      <c r="H1441" s="619">
        <v>0</v>
      </c>
      <c r="I1441" s="619">
        <v>0</v>
      </c>
      <c r="J1441" s="619">
        <v>0</v>
      </c>
      <c r="K1441" s="619">
        <v>0</v>
      </c>
      <c r="L1441" s="620" t="s">
        <v>449</v>
      </c>
      <c r="M1441" s="503"/>
    </row>
    <row r="1442" spans="1:13" s="602" customFormat="1" hidden="1" outlineLevel="2">
      <c r="A1442" s="618" t="s">
        <v>1633</v>
      </c>
      <c r="B1442" s="617" t="s">
        <v>1026</v>
      </c>
      <c r="C1442" s="617" t="s">
        <v>1828</v>
      </c>
      <c r="D1442" s="619">
        <v>6.7537746304901308E-2</v>
      </c>
      <c r="E1442" s="619">
        <v>6.7537746304901308E-2</v>
      </c>
      <c r="F1442" s="619">
        <v>0</v>
      </c>
      <c r="G1442" s="619">
        <v>0</v>
      </c>
      <c r="H1442" s="619">
        <v>0</v>
      </c>
      <c r="I1442" s="619">
        <v>0</v>
      </c>
      <c r="J1442" s="619">
        <v>0</v>
      </c>
      <c r="K1442" s="619">
        <v>0</v>
      </c>
      <c r="L1442" s="620" t="s">
        <v>449</v>
      </c>
      <c r="M1442" s="503"/>
    </row>
    <row r="1443" spans="1:13" s="602" customFormat="1" hidden="1" outlineLevel="2">
      <c r="A1443" s="618" t="s">
        <v>1633</v>
      </c>
      <c r="B1443" s="617" t="s">
        <v>1829</v>
      </c>
      <c r="C1443" s="617" t="s">
        <v>1830</v>
      </c>
      <c r="D1443" s="619">
        <v>5.0160706333134469E-3</v>
      </c>
      <c r="E1443" s="619">
        <v>5.0160706333134469E-3</v>
      </c>
      <c r="F1443" s="619">
        <v>0</v>
      </c>
      <c r="G1443" s="619">
        <v>0</v>
      </c>
      <c r="H1443" s="619">
        <v>0</v>
      </c>
      <c r="I1443" s="619">
        <v>0</v>
      </c>
      <c r="J1443" s="619">
        <v>0</v>
      </c>
      <c r="K1443" s="619">
        <v>0</v>
      </c>
      <c r="L1443" s="620" t="s">
        <v>449</v>
      </c>
      <c r="M1443" s="503"/>
    </row>
    <row r="1444" spans="1:13" s="602" customFormat="1" hidden="1" outlineLevel="2">
      <c r="A1444" s="618" t="s">
        <v>1633</v>
      </c>
      <c r="B1444" s="617" t="s">
        <v>1034</v>
      </c>
      <c r="C1444" s="617" t="s">
        <v>1831</v>
      </c>
      <c r="D1444" s="619">
        <v>1.6234633515112302E-3</v>
      </c>
      <c r="E1444" s="619">
        <v>1.6234633515112302E-3</v>
      </c>
      <c r="F1444" s="619">
        <v>0</v>
      </c>
      <c r="G1444" s="619">
        <v>0</v>
      </c>
      <c r="H1444" s="619">
        <v>0</v>
      </c>
      <c r="I1444" s="619">
        <v>0</v>
      </c>
      <c r="J1444" s="619">
        <v>0</v>
      </c>
      <c r="K1444" s="619">
        <v>0</v>
      </c>
      <c r="L1444" s="620" t="s">
        <v>449</v>
      </c>
      <c r="M1444" s="503"/>
    </row>
    <row r="1445" spans="1:13" s="602" customFormat="1" hidden="1" outlineLevel="2">
      <c r="A1445" s="618" t="s">
        <v>1633</v>
      </c>
      <c r="B1445" s="617" t="s">
        <v>1039</v>
      </c>
      <c r="C1445" s="617" t="s">
        <v>1832</v>
      </c>
      <c r="D1445" s="619">
        <v>2.5219983362602828E-4</v>
      </c>
      <c r="E1445" s="619">
        <v>2.5219983362602828E-4</v>
      </c>
      <c r="F1445" s="619">
        <v>0</v>
      </c>
      <c r="G1445" s="619">
        <v>0</v>
      </c>
      <c r="H1445" s="619">
        <v>0</v>
      </c>
      <c r="I1445" s="619">
        <v>0</v>
      </c>
      <c r="J1445" s="619">
        <v>0</v>
      </c>
      <c r="K1445" s="619">
        <v>0</v>
      </c>
      <c r="L1445" s="620" t="s">
        <v>449</v>
      </c>
      <c r="M1445" s="503"/>
    </row>
    <row r="1446" spans="1:13" s="602" customFormat="1" hidden="1" outlineLevel="2">
      <c r="A1446" s="618" t="s">
        <v>1633</v>
      </c>
      <c r="B1446" s="617" t="s">
        <v>1041</v>
      </c>
      <c r="C1446" s="617" t="s">
        <v>1833</v>
      </c>
      <c r="D1446" s="619">
        <v>2.6446991404011457E-4</v>
      </c>
      <c r="E1446" s="619">
        <v>2.6446991404011457E-4</v>
      </c>
      <c r="F1446" s="619">
        <v>0</v>
      </c>
      <c r="G1446" s="619">
        <v>0</v>
      </c>
      <c r="H1446" s="619">
        <v>0</v>
      </c>
      <c r="I1446" s="619">
        <v>0</v>
      </c>
      <c r="J1446" s="619">
        <v>0</v>
      </c>
      <c r="K1446" s="619">
        <v>0</v>
      </c>
      <c r="L1446" s="620" t="s">
        <v>449</v>
      </c>
      <c r="M1446" s="503"/>
    </row>
    <row r="1447" spans="1:13" s="602" customFormat="1" hidden="1" outlineLevel="2">
      <c r="A1447" s="618" t="s">
        <v>1633</v>
      </c>
      <c r="B1447" s="617" t="s">
        <v>1045</v>
      </c>
      <c r="C1447" s="617" t="s">
        <v>1834</v>
      </c>
      <c r="D1447" s="619">
        <v>6.7225159441722899E-3</v>
      </c>
      <c r="E1447" s="619">
        <v>6.7225159441722899E-3</v>
      </c>
      <c r="F1447" s="619">
        <v>0</v>
      </c>
      <c r="G1447" s="619">
        <v>0</v>
      </c>
      <c r="H1447" s="619">
        <v>0</v>
      </c>
      <c r="I1447" s="619">
        <v>0</v>
      </c>
      <c r="J1447" s="619">
        <v>0</v>
      </c>
      <c r="K1447" s="619">
        <v>0</v>
      </c>
      <c r="L1447" s="620" t="s">
        <v>449</v>
      </c>
      <c r="M1447" s="503"/>
    </row>
    <row r="1448" spans="1:13" s="602" customFormat="1" hidden="1" outlineLevel="2">
      <c r="A1448" s="618" t="s">
        <v>1633</v>
      </c>
      <c r="B1448" s="617" t="s">
        <v>1835</v>
      </c>
      <c r="C1448" s="617" t="s">
        <v>1836</v>
      </c>
      <c r="D1448" s="619">
        <v>9.3030779184767544E-4</v>
      </c>
      <c r="E1448" s="619">
        <v>0</v>
      </c>
      <c r="F1448" s="619">
        <v>9.3030779184767544E-4</v>
      </c>
      <c r="G1448" s="619">
        <v>0</v>
      </c>
      <c r="H1448" s="619">
        <v>0</v>
      </c>
      <c r="I1448" s="619">
        <v>0</v>
      </c>
      <c r="J1448" s="619">
        <v>0</v>
      </c>
      <c r="K1448" s="619">
        <v>0</v>
      </c>
      <c r="L1448" s="620" t="s">
        <v>449</v>
      </c>
      <c r="M1448" s="503"/>
    </row>
    <row r="1449" spans="1:13" s="602" customFormat="1" hidden="1" outlineLevel="2">
      <c r="A1449" s="618" t="s">
        <v>1633</v>
      </c>
      <c r="B1449" s="617" t="s">
        <v>1061</v>
      </c>
      <c r="C1449" s="617" t="s">
        <v>1837</v>
      </c>
      <c r="D1449" s="619">
        <v>7.4424623347814035E-3</v>
      </c>
      <c r="E1449" s="619">
        <v>7.4424623347814035E-3</v>
      </c>
      <c r="F1449" s="619">
        <v>0</v>
      </c>
      <c r="G1449" s="619">
        <v>0</v>
      </c>
      <c r="H1449" s="619">
        <v>0</v>
      </c>
      <c r="I1449" s="619">
        <v>0</v>
      </c>
      <c r="J1449" s="619">
        <v>0</v>
      </c>
      <c r="K1449" s="619">
        <v>0</v>
      </c>
      <c r="L1449" s="620" t="s">
        <v>449</v>
      </c>
      <c r="M1449" s="503"/>
    </row>
    <row r="1450" spans="1:13" s="602" customFormat="1" hidden="1" outlineLevel="2">
      <c r="A1450" s="618" t="s">
        <v>1633</v>
      </c>
      <c r="B1450" s="617" t="s">
        <v>1838</v>
      </c>
      <c r="C1450" s="617" t="s">
        <v>1839</v>
      </c>
      <c r="D1450" s="619">
        <v>7.9648093841642228E-4</v>
      </c>
      <c r="E1450" s="619">
        <v>7.9648093841642228E-4</v>
      </c>
      <c r="F1450" s="619">
        <v>0</v>
      </c>
      <c r="G1450" s="619">
        <v>0</v>
      </c>
      <c r="H1450" s="619">
        <v>0</v>
      </c>
      <c r="I1450" s="619">
        <v>0</v>
      </c>
      <c r="J1450" s="619">
        <v>0</v>
      </c>
      <c r="K1450" s="619">
        <v>0</v>
      </c>
      <c r="L1450" s="620" t="s">
        <v>449</v>
      </c>
      <c r="M1450" s="503"/>
    </row>
    <row r="1451" spans="1:13" s="602" customFormat="1" hidden="1" outlineLevel="2">
      <c r="A1451" s="618" t="s">
        <v>1633</v>
      </c>
      <c r="B1451" s="617" t="s">
        <v>1075</v>
      </c>
      <c r="C1451" s="617" t="s">
        <v>1840</v>
      </c>
      <c r="D1451" s="619">
        <v>6.2357048626574462E-3</v>
      </c>
      <c r="E1451" s="619">
        <v>4.6991824147753535E-3</v>
      </c>
      <c r="F1451" s="619">
        <v>1.536522447882093E-3</v>
      </c>
      <c r="G1451" s="619">
        <v>0</v>
      </c>
      <c r="H1451" s="619">
        <v>0</v>
      </c>
      <c r="I1451" s="619">
        <v>0</v>
      </c>
      <c r="J1451" s="619">
        <v>0</v>
      </c>
      <c r="K1451" s="619">
        <v>0</v>
      </c>
      <c r="L1451" s="620" t="s">
        <v>449</v>
      </c>
      <c r="M1451" s="503"/>
    </row>
    <row r="1452" spans="1:13" s="602" customFormat="1" hidden="1" outlineLevel="2">
      <c r="A1452" s="618" t="s">
        <v>1633</v>
      </c>
      <c r="B1452" s="617" t="s">
        <v>1081</v>
      </c>
      <c r="C1452" s="617" t="s">
        <v>1841</v>
      </c>
      <c r="D1452" s="619">
        <v>6.8527590350309642E-3</v>
      </c>
      <c r="E1452" s="619">
        <v>0</v>
      </c>
      <c r="F1452" s="619">
        <v>6.8527590350309642E-3</v>
      </c>
      <c r="G1452" s="619">
        <v>0</v>
      </c>
      <c r="H1452" s="619">
        <v>0</v>
      </c>
      <c r="I1452" s="619">
        <v>0</v>
      </c>
      <c r="J1452" s="619">
        <v>0</v>
      </c>
      <c r="K1452" s="619">
        <v>0</v>
      </c>
      <c r="L1452" s="620" t="s">
        <v>449</v>
      </c>
      <c r="M1452" s="503"/>
    </row>
    <row r="1453" spans="1:13" s="602" customFormat="1" hidden="1" outlineLevel="2">
      <c r="A1453" s="618" t="s">
        <v>1633</v>
      </c>
      <c r="B1453" s="617" t="s">
        <v>1082</v>
      </c>
      <c r="C1453" s="617" t="s">
        <v>1842</v>
      </c>
      <c r="D1453" s="619">
        <v>1.6326160206370946E-4</v>
      </c>
      <c r="E1453" s="619">
        <v>1.6326160206370946E-4</v>
      </c>
      <c r="F1453" s="619">
        <v>0</v>
      </c>
      <c r="G1453" s="619">
        <v>0</v>
      </c>
      <c r="H1453" s="619">
        <v>0</v>
      </c>
      <c r="I1453" s="619">
        <v>0</v>
      </c>
      <c r="J1453" s="619">
        <v>0</v>
      </c>
      <c r="K1453" s="619">
        <v>0</v>
      </c>
      <c r="L1453" s="620" t="s">
        <v>449</v>
      </c>
      <c r="M1453" s="503"/>
    </row>
    <row r="1454" spans="1:13" s="602" customFormat="1" hidden="1" outlineLevel="2">
      <c r="A1454" s="618" t="s">
        <v>1633</v>
      </c>
      <c r="B1454" s="617" t="s">
        <v>1088</v>
      </c>
      <c r="C1454" s="617" t="s">
        <v>1843</v>
      </c>
      <c r="D1454" s="619">
        <v>1.2478047878731861E-3</v>
      </c>
      <c r="E1454" s="619">
        <v>1.2478047878731861E-3</v>
      </c>
      <c r="F1454" s="619">
        <v>0</v>
      </c>
      <c r="G1454" s="619">
        <v>0</v>
      </c>
      <c r="H1454" s="619">
        <v>0</v>
      </c>
      <c r="I1454" s="619">
        <v>0</v>
      </c>
      <c r="J1454" s="619">
        <v>0</v>
      </c>
      <c r="K1454" s="619">
        <v>0</v>
      </c>
      <c r="L1454" s="620" t="s">
        <v>449</v>
      </c>
      <c r="M1454" s="503"/>
    </row>
    <row r="1455" spans="1:13" s="602" customFormat="1" hidden="1" outlineLevel="2">
      <c r="A1455" s="618" t="s">
        <v>1633</v>
      </c>
      <c r="B1455" s="617" t="s">
        <v>1091</v>
      </c>
      <c r="C1455" s="617" t="s">
        <v>1844</v>
      </c>
      <c r="D1455" s="619">
        <v>1.7463351511230242E-3</v>
      </c>
      <c r="E1455" s="619">
        <v>1.7463351511230242E-3</v>
      </c>
      <c r="F1455" s="619">
        <v>0</v>
      </c>
      <c r="G1455" s="619">
        <v>0</v>
      </c>
      <c r="H1455" s="619">
        <v>0</v>
      </c>
      <c r="I1455" s="619">
        <v>0</v>
      </c>
      <c r="J1455" s="619">
        <v>0</v>
      </c>
      <c r="K1455" s="619">
        <v>0</v>
      </c>
      <c r="L1455" s="620" t="s">
        <v>449</v>
      </c>
      <c r="M1455" s="503"/>
    </row>
    <row r="1456" spans="1:13" s="602" customFormat="1" hidden="1" outlineLevel="2">
      <c r="A1456" s="618" t="s">
        <v>1633</v>
      </c>
      <c r="B1456" s="617" t="s">
        <v>1040</v>
      </c>
      <c r="C1456" s="617" t="s">
        <v>1845</v>
      </c>
      <c r="D1456" s="619">
        <v>1.7686457746893095E-2</v>
      </c>
      <c r="E1456" s="619">
        <v>1.069146325067852E-2</v>
      </c>
      <c r="F1456" s="619">
        <v>6.9949944962145721E-3</v>
      </c>
      <c r="G1456" s="619">
        <v>0</v>
      </c>
      <c r="H1456" s="619">
        <v>0</v>
      </c>
      <c r="I1456" s="619">
        <v>0</v>
      </c>
      <c r="J1456" s="619">
        <v>0</v>
      </c>
      <c r="K1456" s="619">
        <v>0</v>
      </c>
      <c r="L1456" s="620" t="s">
        <v>449</v>
      </c>
      <c r="M1456" s="503"/>
    </row>
    <row r="1457" spans="1:13" s="602" customFormat="1" hidden="1" outlineLevel="2">
      <c r="A1457" s="618" t="s">
        <v>1633</v>
      </c>
      <c r="B1457" s="617" t="s">
        <v>1042</v>
      </c>
      <c r="C1457" s="617" t="s">
        <v>1846</v>
      </c>
      <c r="D1457" s="619">
        <v>5.6898112747775377E-2</v>
      </c>
      <c r="E1457" s="619">
        <v>5.6898112747775377E-2</v>
      </c>
      <c r="F1457" s="619">
        <v>0</v>
      </c>
      <c r="G1457" s="619">
        <v>0</v>
      </c>
      <c r="H1457" s="619">
        <v>0</v>
      </c>
      <c r="I1457" s="619">
        <v>0</v>
      </c>
      <c r="J1457" s="619">
        <v>0</v>
      </c>
      <c r="K1457" s="619">
        <v>0</v>
      </c>
      <c r="L1457" s="620" t="s">
        <v>449</v>
      </c>
      <c r="M1457" s="503"/>
    </row>
    <row r="1458" spans="1:13" s="602" customFormat="1" hidden="1" outlineLevel="2">
      <c r="A1458" s="618" t="s">
        <v>1633</v>
      </c>
      <c r="B1458" s="617" t="s">
        <v>1037</v>
      </c>
      <c r="C1458" s="617" t="s">
        <v>1847</v>
      </c>
      <c r="D1458" s="619">
        <v>6.9025787965616052E-4</v>
      </c>
      <c r="E1458" s="619">
        <v>6.9025787965616052E-4</v>
      </c>
      <c r="F1458" s="619">
        <v>0</v>
      </c>
      <c r="G1458" s="619">
        <v>0</v>
      </c>
      <c r="H1458" s="619">
        <v>0</v>
      </c>
      <c r="I1458" s="619">
        <v>0</v>
      </c>
      <c r="J1458" s="619">
        <v>0</v>
      </c>
      <c r="K1458" s="619">
        <v>0</v>
      </c>
      <c r="L1458" s="620" t="s">
        <v>449</v>
      </c>
      <c r="M1458" s="503"/>
    </row>
    <row r="1459" spans="1:13" s="602" customFormat="1" hidden="1" outlineLevel="2">
      <c r="A1459" s="618" t="s">
        <v>1633</v>
      </c>
      <c r="B1459" s="617" t="s">
        <v>1848</v>
      </c>
      <c r="C1459" s="617" t="s">
        <v>1849</v>
      </c>
      <c r="D1459" s="619">
        <v>-1.0166000050416356E-3</v>
      </c>
      <c r="E1459" s="619">
        <v>0</v>
      </c>
      <c r="F1459" s="619">
        <v>0</v>
      </c>
      <c r="G1459" s="619">
        <v>0</v>
      </c>
      <c r="H1459" s="619">
        <v>0</v>
      </c>
      <c r="I1459" s="619">
        <v>0</v>
      </c>
      <c r="J1459" s="619">
        <v>0</v>
      </c>
      <c r="K1459" s="619">
        <v>-1.0166000050416356E-3</v>
      </c>
      <c r="L1459" s="620" t="s">
        <v>449</v>
      </c>
      <c r="M1459" s="503"/>
    </row>
    <row r="1460" spans="1:13" s="602" customFormat="1" hidden="1" outlineLevel="2">
      <c r="A1460" s="618" t="s">
        <v>1633</v>
      </c>
      <c r="B1460" s="617" t="s">
        <v>1103</v>
      </c>
      <c r="C1460" s="617" t="s">
        <v>1850</v>
      </c>
      <c r="D1460" s="619">
        <v>2.7875748892940876E-4</v>
      </c>
      <c r="E1460" s="619">
        <v>2.7875748892940876E-4</v>
      </c>
      <c r="F1460" s="619">
        <v>0</v>
      </c>
      <c r="G1460" s="619">
        <v>0</v>
      </c>
      <c r="H1460" s="619">
        <v>0</v>
      </c>
      <c r="I1460" s="619">
        <v>0</v>
      </c>
      <c r="J1460" s="619">
        <v>0</v>
      </c>
      <c r="K1460" s="619">
        <v>0</v>
      </c>
      <c r="L1460" s="620" t="s">
        <v>449</v>
      </c>
      <c r="M1460" s="503"/>
    </row>
    <row r="1461" spans="1:13" hidden="1" outlineLevel="2">
      <c r="A1461" s="618" t="s">
        <v>1633</v>
      </c>
      <c r="B1461" s="617" t="s">
        <v>1851</v>
      </c>
      <c r="C1461" s="617" t="s">
        <v>1852</v>
      </c>
      <c r="D1461" s="619">
        <v>-1.131549000495761E-2</v>
      </c>
      <c r="E1461" s="619">
        <v>1.1966779823374702E-3</v>
      </c>
      <c r="F1461" s="619">
        <v>0</v>
      </c>
      <c r="G1461" s="619">
        <v>0</v>
      </c>
      <c r="H1461" s="619">
        <v>-1.2478010906738146E-2</v>
      </c>
      <c r="I1461" s="619">
        <v>0</v>
      </c>
      <c r="J1461" s="619">
        <v>0</v>
      </c>
      <c r="K1461" s="619">
        <v>-3.4157080556932671E-5</v>
      </c>
      <c r="L1461" s="620" t="s">
        <v>449</v>
      </c>
    </row>
    <row r="1462" spans="1:13" hidden="1" outlineLevel="2">
      <c r="A1462" s="618" t="s">
        <v>1633</v>
      </c>
      <c r="B1462" s="617" t="s">
        <v>1853</v>
      </c>
      <c r="C1462" s="617" t="s">
        <v>1854</v>
      </c>
      <c r="D1462" s="619">
        <v>3.1702133452091857E-2</v>
      </c>
      <c r="E1462" s="619">
        <v>3.1702133452091857E-2</v>
      </c>
      <c r="F1462" s="619">
        <v>0</v>
      </c>
      <c r="G1462" s="619">
        <v>0</v>
      </c>
      <c r="H1462" s="619">
        <v>0</v>
      </c>
      <c r="I1462" s="619">
        <v>0</v>
      </c>
      <c r="J1462" s="619">
        <v>0</v>
      </c>
      <c r="K1462" s="619">
        <v>0</v>
      </c>
      <c r="L1462" s="620" t="s">
        <v>449</v>
      </c>
    </row>
    <row r="1463" spans="1:13" hidden="1" outlineLevel="2">
      <c r="A1463" s="618" t="s">
        <v>1633</v>
      </c>
      <c r="B1463" s="617" t="s">
        <v>1116</v>
      </c>
      <c r="C1463" s="617" t="s">
        <v>1855</v>
      </c>
      <c r="D1463" s="619">
        <v>2.478278953692578E-3</v>
      </c>
      <c r="E1463" s="619">
        <v>2.478278953692578E-3</v>
      </c>
      <c r="F1463" s="619">
        <v>0</v>
      </c>
      <c r="G1463" s="619">
        <v>0</v>
      </c>
      <c r="H1463" s="619">
        <v>0</v>
      </c>
      <c r="I1463" s="619">
        <v>0</v>
      </c>
      <c r="J1463" s="619">
        <v>0</v>
      </c>
      <c r="K1463" s="619">
        <v>0</v>
      </c>
      <c r="L1463" s="620" t="s">
        <v>449</v>
      </c>
    </row>
    <row r="1464" spans="1:13" hidden="1" outlineLevel="2">
      <c r="A1464" s="618" t="s">
        <v>1633</v>
      </c>
      <c r="B1464" s="617" t="s">
        <v>1105</v>
      </c>
      <c r="C1464" s="617" t="s">
        <v>1856</v>
      </c>
      <c r="D1464" s="619">
        <v>0.14146117940659952</v>
      </c>
      <c r="E1464" s="619">
        <v>8.5053262778445327E-2</v>
      </c>
      <c r="F1464" s="619">
        <v>5.640791662815417E-2</v>
      </c>
      <c r="G1464" s="619">
        <v>0</v>
      </c>
      <c r="H1464" s="619">
        <v>0</v>
      </c>
      <c r="I1464" s="619">
        <v>0</v>
      </c>
      <c r="J1464" s="619">
        <v>0</v>
      </c>
      <c r="K1464" s="619">
        <v>0</v>
      </c>
      <c r="L1464" s="620" t="s">
        <v>449</v>
      </c>
    </row>
    <row r="1465" spans="1:13" hidden="1" outlineLevel="2">
      <c r="A1465" s="618" t="s">
        <v>1633</v>
      </c>
      <c r="B1465" s="617" t="s">
        <v>1857</v>
      </c>
      <c r="C1465" s="617" t="s">
        <v>1858</v>
      </c>
      <c r="D1465" s="619">
        <v>2.0970052685091042E-4</v>
      </c>
      <c r="E1465" s="619">
        <v>2.0970052685091042E-4</v>
      </c>
      <c r="F1465" s="619">
        <v>0</v>
      </c>
      <c r="G1465" s="619">
        <v>0</v>
      </c>
      <c r="H1465" s="619">
        <v>0</v>
      </c>
      <c r="I1465" s="619">
        <v>0</v>
      </c>
      <c r="J1465" s="619">
        <v>0</v>
      </c>
      <c r="K1465" s="619">
        <v>0</v>
      </c>
      <c r="L1465" s="620" t="s">
        <v>449</v>
      </c>
    </row>
    <row r="1466" spans="1:13" hidden="1" outlineLevel="2">
      <c r="A1466" s="618" t="s">
        <v>1633</v>
      </c>
      <c r="B1466" s="617" t="s">
        <v>1124</v>
      </c>
      <c r="C1466" s="617" t="s">
        <v>1859</v>
      </c>
      <c r="D1466" s="619">
        <v>2.230959423236898E-3</v>
      </c>
      <c r="E1466" s="619">
        <v>2.230959423236898E-3</v>
      </c>
      <c r="F1466" s="619">
        <v>0</v>
      </c>
      <c r="G1466" s="619">
        <v>0</v>
      </c>
      <c r="H1466" s="619">
        <v>0</v>
      </c>
      <c r="I1466" s="619">
        <v>0</v>
      </c>
      <c r="J1466" s="619">
        <v>0</v>
      </c>
      <c r="K1466" s="619">
        <v>0</v>
      </c>
      <c r="L1466" s="620" t="s">
        <v>449</v>
      </c>
    </row>
    <row r="1467" spans="1:13" hidden="1" outlineLevel="2">
      <c r="A1467" s="618" t="s">
        <v>1633</v>
      </c>
      <c r="B1467" s="617" t="s">
        <v>1127</v>
      </c>
      <c r="C1467" s="617" t="s">
        <v>1860</v>
      </c>
      <c r="D1467" s="619">
        <v>2.1351326370274519E-4</v>
      </c>
      <c r="E1467" s="619">
        <v>0</v>
      </c>
      <c r="F1467" s="619">
        <v>2.1351326370274519E-4</v>
      </c>
      <c r="G1467" s="619">
        <v>0</v>
      </c>
      <c r="H1467" s="619">
        <v>0</v>
      </c>
      <c r="I1467" s="619">
        <v>0</v>
      </c>
      <c r="J1467" s="619">
        <v>0</v>
      </c>
      <c r="K1467" s="619">
        <v>0</v>
      </c>
      <c r="L1467" s="620" t="s">
        <v>449</v>
      </c>
    </row>
    <row r="1468" spans="1:13" hidden="1" outlineLevel="2">
      <c r="A1468" s="618" t="s">
        <v>1633</v>
      </c>
      <c r="B1468" s="617" t="s">
        <v>1136</v>
      </c>
      <c r="C1468" s="617" t="s">
        <v>1861</v>
      </c>
      <c r="D1468" s="619">
        <v>4.447938811350402E-3</v>
      </c>
      <c r="E1468" s="619">
        <v>4.447938811350402E-3</v>
      </c>
      <c r="F1468" s="619">
        <v>0</v>
      </c>
      <c r="G1468" s="619">
        <v>0</v>
      </c>
      <c r="H1468" s="619">
        <v>0</v>
      </c>
      <c r="I1468" s="619">
        <v>0</v>
      </c>
      <c r="J1468" s="619">
        <v>0</v>
      </c>
      <c r="K1468" s="619">
        <v>0</v>
      </c>
      <c r="L1468" s="620" t="s">
        <v>449</v>
      </c>
    </row>
    <row r="1469" spans="1:13" hidden="1" outlineLevel="2">
      <c r="A1469" s="618" t="s">
        <v>1633</v>
      </c>
      <c r="B1469" s="617" t="s">
        <v>1134</v>
      </c>
      <c r="C1469" s="617" t="s">
        <v>1862</v>
      </c>
      <c r="D1469" s="619">
        <v>2.2510398373232278E-4</v>
      </c>
      <c r="E1469" s="619">
        <v>2.5011553748035864E-4</v>
      </c>
      <c r="F1469" s="619">
        <v>-2.5011553748035864E-5</v>
      </c>
      <c r="G1469" s="619">
        <v>0</v>
      </c>
      <c r="H1469" s="619">
        <v>0</v>
      </c>
      <c r="I1469" s="619">
        <v>0</v>
      </c>
      <c r="J1469" s="619">
        <v>0</v>
      </c>
      <c r="K1469" s="619">
        <v>0</v>
      </c>
      <c r="L1469" s="620" t="s">
        <v>449</v>
      </c>
    </row>
    <row r="1470" spans="1:13" hidden="1" outlineLevel="2">
      <c r="A1470" s="618" t="s">
        <v>1633</v>
      </c>
      <c r="B1470" s="617" t="s">
        <v>1146</v>
      </c>
      <c r="C1470" s="617" t="s">
        <v>1863</v>
      </c>
      <c r="D1470" s="619">
        <v>5.5320269895554122E-3</v>
      </c>
      <c r="E1470" s="619">
        <v>5.5320269895554122E-3</v>
      </c>
      <c r="F1470" s="619">
        <v>0</v>
      </c>
      <c r="G1470" s="619">
        <v>0</v>
      </c>
      <c r="H1470" s="619">
        <v>0</v>
      </c>
      <c r="I1470" s="619">
        <v>0</v>
      </c>
      <c r="J1470" s="619">
        <v>0</v>
      </c>
      <c r="K1470" s="619">
        <v>0</v>
      </c>
      <c r="L1470" s="620" t="s">
        <v>449</v>
      </c>
    </row>
    <row r="1471" spans="1:13" hidden="1" outlineLevel="2">
      <c r="A1471" s="618" t="s">
        <v>1633</v>
      </c>
      <c r="B1471" s="617" t="s">
        <v>1149</v>
      </c>
      <c r="C1471" s="617" t="s">
        <v>1864</v>
      </c>
      <c r="D1471" s="619">
        <v>0.11621862926333301</v>
      </c>
      <c r="E1471" s="619">
        <v>0.11496425144316816</v>
      </c>
      <c r="F1471" s="619">
        <v>0</v>
      </c>
      <c r="G1471" s="619">
        <v>1.2543778201648615E-3</v>
      </c>
      <c r="H1471" s="619">
        <v>0</v>
      </c>
      <c r="I1471" s="619">
        <v>0</v>
      </c>
      <c r="J1471" s="619">
        <v>0</v>
      </c>
      <c r="K1471" s="619">
        <v>0</v>
      </c>
      <c r="L1471" s="620" t="s">
        <v>449</v>
      </c>
    </row>
    <row r="1472" spans="1:13" hidden="1" outlineLevel="2">
      <c r="A1472" s="618" t="s">
        <v>1633</v>
      </c>
      <c r="B1472" s="617" t="s">
        <v>1153</v>
      </c>
      <c r="C1472" s="617" t="s">
        <v>1865</v>
      </c>
      <c r="D1472" s="619">
        <v>1.2036904771908007E-4</v>
      </c>
      <c r="E1472" s="619">
        <v>1.2036904771908007E-4</v>
      </c>
      <c r="F1472" s="619">
        <v>0</v>
      </c>
      <c r="G1472" s="619">
        <v>0</v>
      </c>
      <c r="H1472" s="619">
        <v>0</v>
      </c>
      <c r="I1472" s="619">
        <v>0</v>
      </c>
      <c r="J1472" s="619">
        <v>0</v>
      </c>
      <c r="K1472" s="619">
        <v>0</v>
      </c>
      <c r="L1472" s="620" t="s">
        <v>449</v>
      </c>
    </row>
    <row r="1473" spans="1:12" hidden="1" outlineLevel="2">
      <c r="A1473" s="618" t="s">
        <v>1633</v>
      </c>
      <c r="B1473" s="617" t="s">
        <v>1133</v>
      </c>
      <c r="C1473" s="617" t="s">
        <v>1866</v>
      </c>
      <c r="D1473" s="619">
        <v>2.1841625423287313E-3</v>
      </c>
      <c r="E1473" s="619">
        <v>2.1841625423287313E-3</v>
      </c>
      <c r="F1473" s="619">
        <v>0</v>
      </c>
      <c r="G1473" s="619">
        <v>0</v>
      </c>
      <c r="H1473" s="619">
        <v>0</v>
      </c>
      <c r="I1473" s="619">
        <v>0</v>
      </c>
      <c r="J1473" s="619">
        <v>0</v>
      </c>
      <c r="K1473" s="619">
        <v>0</v>
      </c>
      <c r="L1473" s="620" t="s">
        <v>449</v>
      </c>
    </row>
    <row r="1474" spans="1:12" hidden="1" outlineLevel="2">
      <c r="A1474" s="618" t="s">
        <v>1633</v>
      </c>
      <c r="B1474" s="617" t="s">
        <v>1157</v>
      </c>
      <c r="C1474" s="617" t="s">
        <v>1867</v>
      </c>
      <c r="D1474" s="619">
        <v>7.8599727751682655E-4</v>
      </c>
      <c r="E1474" s="619">
        <v>7.8599727751682655E-4</v>
      </c>
      <c r="F1474" s="619">
        <v>0</v>
      </c>
      <c r="G1474" s="619">
        <v>0</v>
      </c>
      <c r="H1474" s="619">
        <v>0</v>
      </c>
      <c r="I1474" s="619">
        <v>0</v>
      </c>
      <c r="J1474" s="619">
        <v>0</v>
      </c>
      <c r="K1474" s="619">
        <v>0</v>
      </c>
      <c r="L1474" s="620" t="s">
        <v>449</v>
      </c>
    </row>
    <row r="1475" spans="1:12" hidden="1" outlineLevel="2">
      <c r="A1475" s="618" t="s">
        <v>1633</v>
      </c>
      <c r="B1475" s="617" t="s">
        <v>1868</v>
      </c>
      <c r="C1475" s="617" t="s">
        <v>1869</v>
      </c>
      <c r="D1475" s="619">
        <v>6.6708661109663975E-2</v>
      </c>
      <c r="E1475" s="619">
        <v>6.6708661109663975E-2</v>
      </c>
      <c r="F1475" s="619">
        <v>0</v>
      </c>
      <c r="G1475" s="619">
        <v>0</v>
      </c>
      <c r="H1475" s="619">
        <v>0</v>
      </c>
      <c r="I1475" s="619">
        <v>0</v>
      </c>
      <c r="J1475" s="619">
        <v>0</v>
      </c>
      <c r="K1475" s="619">
        <v>0</v>
      </c>
      <c r="L1475" s="620" t="s">
        <v>449</v>
      </c>
    </row>
    <row r="1476" spans="1:12" hidden="1" outlineLevel="2">
      <c r="A1476" s="618" t="s">
        <v>1633</v>
      </c>
      <c r="B1476" s="617" t="s">
        <v>1169</v>
      </c>
      <c r="C1476" s="617" t="s">
        <v>1870</v>
      </c>
      <c r="D1476" s="619">
        <v>1.9190775487568166E-3</v>
      </c>
      <c r="E1476" s="619">
        <v>1.9190775487568166E-3</v>
      </c>
      <c r="F1476" s="619">
        <v>0</v>
      </c>
      <c r="G1476" s="619">
        <v>0</v>
      </c>
      <c r="H1476" s="619">
        <v>0</v>
      </c>
      <c r="I1476" s="619">
        <v>0</v>
      </c>
      <c r="J1476" s="619">
        <v>0</v>
      </c>
      <c r="K1476" s="619">
        <v>0</v>
      </c>
      <c r="L1476" s="620" t="s">
        <v>449</v>
      </c>
    </row>
    <row r="1477" spans="1:12" hidden="1" outlineLevel="2">
      <c r="A1477" s="618" t="s">
        <v>1633</v>
      </c>
      <c r="B1477" s="617" t="s">
        <v>1175</v>
      </c>
      <c r="C1477" s="617" t="s">
        <v>1871</v>
      </c>
      <c r="D1477" s="619">
        <v>4.5997874110361402E-3</v>
      </c>
      <c r="E1477" s="619">
        <v>2.0707228024771235E-3</v>
      </c>
      <c r="F1477" s="619">
        <v>2.5290646085590167E-3</v>
      </c>
      <c r="G1477" s="619">
        <v>0</v>
      </c>
      <c r="H1477" s="619">
        <v>0</v>
      </c>
      <c r="I1477" s="619">
        <v>0</v>
      </c>
      <c r="J1477" s="619">
        <v>0</v>
      </c>
      <c r="K1477" s="619">
        <v>0</v>
      </c>
      <c r="L1477" s="620" t="s">
        <v>449</v>
      </c>
    </row>
    <row r="1478" spans="1:12" hidden="1" outlineLevel="2">
      <c r="A1478" s="618" t="s">
        <v>1633</v>
      </c>
      <c r="B1478" s="617" t="s">
        <v>1177</v>
      </c>
      <c r="C1478" s="617" t="s">
        <v>1872</v>
      </c>
      <c r="D1478" s="619">
        <v>4.6214992143451339E-3</v>
      </c>
      <c r="E1478" s="619">
        <v>4.6214992143451339E-3</v>
      </c>
      <c r="F1478" s="619">
        <v>0</v>
      </c>
      <c r="G1478" s="619">
        <v>0</v>
      </c>
      <c r="H1478" s="619">
        <v>0</v>
      </c>
      <c r="I1478" s="619">
        <v>0</v>
      </c>
      <c r="J1478" s="619">
        <v>0</v>
      </c>
      <c r="K1478" s="619">
        <v>0</v>
      </c>
      <c r="L1478" s="620" t="s">
        <v>449</v>
      </c>
    </row>
    <row r="1479" spans="1:12" hidden="1" outlineLevel="2">
      <c r="A1479" s="618" t="s">
        <v>1633</v>
      </c>
      <c r="B1479" s="617" t="s">
        <v>1186</v>
      </c>
      <c r="C1479" s="617" t="s">
        <v>1873</v>
      </c>
      <c r="D1479" s="619">
        <v>3.0501894814677882E-2</v>
      </c>
      <c r="E1479" s="619">
        <v>3.0501894814677882E-2</v>
      </c>
      <c r="F1479" s="619">
        <v>0</v>
      </c>
      <c r="G1479" s="619">
        <v>0</v>
      </c>
      <c r="H1479" s="619">
        <v>0</v>
      </c>
      <c r="I1479" s="619">
        <v>0</v>
      </c>
      <c r="J1479" s="619">
        <v>0</v>
      </c>
      <c r="K1479" s="619">
        <v>0</v>
      </c>
      <c r="L1479" s="620" t="s">
        <v>449</v>
      </c>
    </row>
    <row r="1480" spans="1:12" hidden="1" outlineLevel="2">
      <c r="A1480" s="618" t="s">
        <v>1633</v>
      </c>
      <c r="B1480" s="617" t="s">
        <v>1188</v>
      </c>
      <c r="C1480" s="617" t="s">
        <v>1874</v>
      </c>
      <c r="D1480" s="619">
        <v>8.1185876698400966E-3</v>
      </c>
      <c r="E1480" s="619">
        <v>8.1185876698400966E-3</v>
      </c>
      <c r="F1480" s="619">
        <v>0</v>
      </c>
      <c r="G1480" s="619">
        <v>0</v>
      </c>
      <c r="H1480" s="619">
        <v>0</v>
      </c>
      <c r="I1480" s="619">
        <v>0</v>
      </c>
      <c r="J1480" s="619">
        <v>0</v>
      </c>
      <c r="K1480" s="619">
        <v>0</v>
      </c>
      <c r="L1480" s="620" t="s">
        <v>449</v>
      </c>
    </row>
    <row r="1481" spans="1:12" hidden="1" outlineLevel="2">
      <c r="A1481" s="618" t="s">
        <v>1633</v>
      </c>
      <c r="B1481" s="617" t="s">
        <v>1875</v>
      </c>
      <c r="C1481" s="617" t="s">
        <v>1876</v>
      </c>
      <c r="D1481" s="619">
        <v>7.545647808148963E-5</v>
      </c>
      <c r="E1481" s="619">
        <v>0</v>
      </c>
      <c r="F1481" s="619">
        <v>0</v>
      </c>
      <c r="G1481" s="619">
        <v>0</v>
      </c>
      <c r="H1481" s="619">
        <v>0</v>
      </c>
      <c r="I1481" s="619">
        <v>0</v>
      </c>
      <c r="J1481" s="619">
        <v>0</v>
      </c>
      <c r="K1481" s="619">
        <v>7.545647808148963E-5</v>
      </c>
      <c r="L1481" s="620" t="s">
        <v>449</v>
      </c>
    </row>
    <row r="1482" spans="1:12" hidden="1" outlineLevel="2">
      <c r="A1482" s="618" t="s">
        <v>1633</v>
      </c>
      <c r="B1482" s="617" t="s">
        <v>1205</v>
      </c>
      <c r="C1482" s="617" t="s">
        <v>1877</v>
      </c>
      <c r="D1482" s="619">
        <v>0.12583081951785158</v>
      </c>
      <c r="E1482" s="619">
        <v>0</v>
      </c>
      <c r="F1482" s="619">
        <v>0</v>
      </c>
      <c r="G1482" s="619">
        <v>0</v>
      </c>
      <c r="H1482" s="619">
        <v>0</v>
      </c>
      <c r="I1482" s="619">
        <v>0</v>
      </c>
      <c r="J1482" s="619">
        <v>0</v>
      </c>
      <c r="K1482" s="619">
        <v>0.12583081951785158</v>
      </c>
      <c r="L1482" s="620" t="s">
        <v>449</v>
      </c>
    </row>
    <row r="1483" spans="1:12" hidden="1" outlineLevel="2">
      <c r="A1483" s="618" t="s">
        <v>1633</v>
      </c>
      <c r="B1483" s="617" t="s">
        <v>1206</v>
      </c>
      <c r="C1483" s="617" t="s">
        <v>1878</v>
      </c>
      <c r="D1483" s="619">
        <v>7.1242511070591296E-3</v>
      </c>
      <c r="E1483" s="619">
        <v>7.1242511070591296E-3</v>
      </c>
      <c r="F1483" s="619">
        <v>0</v>
      </c>
      <c r="G1483" s="619">
        <v>0</v>
      </c>
      <c r="H1483" s="619">
        <v>0</v>
      </c>
      <c r="I1483" s="619">
        <v>0</v>
      </c>
      <c r="J1483" s="619">
        <v>0</v>
      </c>
      <c r="K1483" s="619">
        <v>0</v>
      </c>
      <c r="L1483" s="620" t="s">
        <v>449</v>
      </c>
    </row>
    <row r="1484" spans="1:12" hidden="1" outlineLevel="2">
      <c r="A1484" s="618" t="s">
        <v>1633</v>
      </c>
      <c r="B1484" s="617" t="s">
        <v>1879</v>
      </c>
      <c r="C1484" s="617" t="s">
        <v>1880</v>
      </c>
      <c r="D1484" s="619">
        <v>2.5902045223470493E-3</v>
      </c>
      <c r="E1484" s="619">
        <v>0</v>
      </c>
      <c r="F1484" s="619">
        <v>2.5902045223470493E-3</v>
      </c>
      <c r="G1484" s="619">
        <v>0</v>
      </c>
      <c r="H1484" s="619">
        <v>0</v>
      </c>
      <c r="I1484" s="619">
        <v>0</v>
      </c>
      <c r="J1484" s="619">
        <v>0</v>
      </c>
      <c r="K1484" s="619">
        <v>0</v>
      </c>
      <c r="L1484" s="620" t="s">
        <v>449</v>
      </c>
    </row>
    <row r="1485" spans="1:12" hidden="1" outlineLevel="2">
      <c r="A1485" s="618" t="s">
        <v>1633</v>
      </c>
      <c r="B1485" s="617" t="s">
        <v>1548</v>
      </c>
      <c r="C1485" s="617" t="s">
        <v>1881</v>
      </c>
      <c r="D1485" s="619">
        <v>3.7885592686267423E-3</v>
      </c>
      <c r="E1485" s="619">
        <v>1.8588060566847885E-3</v>
      </c>
      <c r="F1485" s="619">
        <v>1.9297532119419538E-3</v>
      </c>
      <c r="G1485" s="619">
        <v>0</v>
      </c>
      <c r="H1485" s="619">
        <v>0</v>
      </c>
      <c r="I1485" s="619">
        <v>0</v>
      </c>
      <c r="J1485" s="619">
        <v>0</v>
      </c>
      <c r="K1485" s="619">
        <v>0</v>
      </c>
      <c r="L1485" s="620" t="s">
        <v>449</v>
      </c>
    </row>
    <row r="1486" spans="1:12" hidden="1" outlineLevel="2">
      <c r="A1486" s="618" t="s">
        <v>1633</v>
      </c>
      <c r="B1486" s="617" t="s">
        <v>1166</v>
      </c>
      <c r="C1486" s="617" t="s">
        <v>1882</v>
      </c>
      <c r="D1486" s="619">
        <v>2.612995655790738E-4</v>
      </c>
      <c r="E1486" s="619">
        <v>2.612995655790738E-4</v>
      </c>
      <c r="F1486" s="619">
        <v>0</v>
      </c>
      <c r="G1486" s="619">
        <v>0</v>
      </c>
      <c r="H1486" s="619">
        <v>0</v>
      </c>
      <c r="I1486" s="619">
        <v>0</v>
      </c>
      <c r="J1486" s="619">
        <v>0</v>
      </c>
      <c r="K1486" s="619">
        <v>0</v>
      </c>
      <c r="L1486" s="620" t="s">
        <v>449</v>
      </c>
    </row>
    <row r="1487" spans="1:12" hidden="1" outlineLevel="2">
      <c r="A1487" s="618" t="s">
        <v>1633</v>
      </c>
      <c r="B1487" s="617" t="s">
        <v>1174</v>
      </c>
      <c r="C1487" s="617" t="s">
        <v>1883</v>
      </c>
      <c r="D1487" s="619">
        <v>1.247993849204682E-3</v>
      </c>
      <c r="E1487" s="619">
        <v>1.247993849204682E-3</v>
      </c>
      <c r="F1487" s="619">
        <v>0</v>
      </c>
      <c r="G1487" s="619">
        <v>0</v>
      </c>
      <c r="H1487" s="619">
        <v>0</v>
      </c>
      <c r="I1487" s="619">
        <v>0</v>
      </c>
      <c r="J1487" s="619">
        <v>0</v>
      </c>
      <c r="K1487" s="619">
        <v>0</v>
      </c>
      <c r="L1487" s="620" t="s">
        <v>449</v>
      </c>
    </row>
    <row r="1488" spans="1:12" hidden="1" outlineLevel="2">
      <c r="A1488" s="618" t="s">
        <v>1633</v>
      </c>
      <c r="B1488" s="617" t="s">
        <v>1236</v>
      </c>
      <c r="C1488" s="617" t="s">
        <v>1884</v>
      </c>
      <c r="D1488" s="619">
        <v>8.519469535917451E-3</v>
      </c>
      <c r="E1488" s="619">
        <v>7.4890718349032428E-3</v>
      </c>
      <c r="F1488" s="619">
        <v>1.0303977010142089E-3</v>
      </c>
      <c r="G1488" s="619">
        <v>0</v>
      </c>
      <c r="H1488" s="619">
        <v>0</v>
      </c>
      <c r="I1488" s="619">
        <v>0</v>
      </c>
      <c r="J1488" s="619">
        <v>0</v>
      </c>
      <c r="K1488" s="619">
        <v>0</v>
      </c>
      <c r="L1488" s="620" t="s">
        <v>449</v>
      </c>
    </row>
    <row r="1489" spans="1:12" hidden="1" outlineLevel="2">
      <c r="A1489" s="618" t="s">
        <v>1633</v>
      </c>
      <c r="B1489" s="617" t="s">
        <v>1242</v>
      </c>
      <c r="C1489" s="617" t="s">
        <v>1885</v>
      </c>
      <c r="D1489" s="619">
        <v>2.3709752203614855E-2</v>
      </c>
      <c r="E1489" s="619">
        <v>2.0190286028787741E-2</v>
      </c>
      <c r="F1489" s="619">
        <v>3.5194661748271143E-3</v>
      </c>
      <c r="G1489" s="619">
        <v>0</v>
      </c>
      <c r="H1489" s="619">
        <v>0</v>
      </c>
      <c r="I1489" s="619">
        <v>0</v>
      </c>
      <c r="J1489" s="619">
        <v>0</v>
      </c>
      <c r="K1489" s="619">
        <v>0</v>
      </c>
      <c r="L1489" s="620" t="s">
        <v>449</v>
      </c>
    </row>
    <row r="1490" spans="1:12" hidden="1" outlineLevel="2">
      <c r="A1490" s="618" t="s">
        <v>1633</v>
      </c>
      <c r="B1490" s="617" t="s">
        <v>1886</v>
      </c>
      <c r="C1490" s="617" t="s">
        <v>1887</v>
      </c>
      <c r="D1490" s="619">
        <v>5.482497122066398E-2</v>
      </c>
      <c r="E1490" s="619">
        <v>2.3891093530741373E-2</v>
      </c>
      <c r="F1490" s="619">
        <v>3.0933877689922611E-2</v>
      </c>
      <c r="G1490" s="619">
        <v>0</v>
      </c>
      <c r="H1490" s="619">
        <v>0</v>
      </c>
      <c r="I1490" s="619">
        <v>0</v>
      </c>
      <c r="J1490" s="619">
        <v>0</v>
      </c>
      <c r="K1490" s="619">
        <v>0</v>
      </c>
      <c r="L1490" s="620" t="s">
        <v>449</v>
      </c>
    </row>
    <row r="1491" spans="1:12" hidden="1" outlineLevel="2">
      <c r="A1491" s="618" t="s">
        <v>1633</v>
      </c>
      <c r="B1491" s="617" t="s">
        <v>1888</v>
      </c>
      <c r="C1491" s="617" t="s">
        <v>1889</v>
      </c>
      <c r="D1491" s="619">
        <v>5.3326597148114856E-4</v>
      </c>
      <c r="E1491" s="619">
        <v>5.3326597148114856E-4</v>
      </c>
      <c r="F1491" s="619">
        <v>0</v>
      </c>
      <c r="G1491" s="619">
        <v>0</v>
      </c>
      <c r="H1491" s="619">
        <v>0</v>
      </c>
      <c r="I1491" s="619">
        <v>0</v>
      </c>
      <c r="J1491" s="619">
        <v>0</v>
      </c>
      <c r="K1491" s="619">
        <v>0</v>
      </c>
      <c r="L1491" s="620" t="s">
        <v>449</v>
      </c>
    </row>
    <row r="1492" spans="1:12" hidden="1" outlineLevel="2">
      <c r="A1492" s="618" t="s">
        <v>1633</v>
      </c>
      <c r="B1492" s="617" t="s">
        <v>1259</v>
      </c>
      <c r="C1492" s="617" t="s">
        <v>1890</v>
      </c>
      <c r="D1492" s="619">
        <v>5.6428505407154085E-4</v>
      </c>
      <c r="E1492" s="619">
        <v>5.6428505407154085E-4</v>
      </c>
      <c r="F1492" s="619">
        <v>0</v>
      </c>
      <c r="G1492" s="619">
        <v>0</v>
      </c>
      <c r="H1492" s="619">
        <v>0</v>
      </c>
      <c r="I1492" s="619">
        <v>0</v>
      </c>
      <c r="J1492" s="619">
        <v>0</v>
      </c>
      <c r="K1492" s="619">
        <v>0</v>
      </c>
      <c r="L1492" s="620" t="s">
        <v>449</v>
      </c>
    </row>
    <row r="1493" spans="1:12" hidden="1" outlineLevel="2">
      <c r="A1493" s="618" t="s">
        <v>1633</v>
      </c>
      <c r="B1493" s="617" t="s">
        <v>1261</v>
      </c>
      <c r="C1493" s="617" t="s">
        <v>1891</v>
      </c>
      <c r="D1493" s="619">
        <v>4.3814770311489046E-2</v>
      </c>
      <c r="E1493" s="619">
        <v>4.3814770311489046E-2</v>
      </c>
      <c r="F1493" s="619">
        <v>0</v>
      </c>
      <c r="G1493" s="619">
        <v>0</v>
      </c>
      <c r="H1493" s="619">
        <v>0</v>
      </c>
      <c r="I1493" s="619">
        <v>0</v>
      </c>
      <c r="J1493" s="619">
        <v>0</v>
      </c>
      <c r="K1493" s="619">
        <v>0</v>
      </c>
      <c r="L1493" s="620" t="s">
        <v>449</v>
      </c>
    </row>
    <row r="1494" spans="1:12" hidden="1" outlineLevel="2">
      <c r="A1494" s="618" t="s">
        <v>1633</v>
      </c>
      <c r="B1494" s="617" t="s">
        <v>1892</v>
      </c>
      <c r="C1494" s="617" t="s">
        <v>1893</v>
      </c>
      <c r="D1494" s="619">
        <v>-9.1718483476039636E-4</v>
      </c>
      <c r="E1494" s="619">
        <v>0</v>
      </c>
      <c r="F1494" s="619">
        <v>0</v>
      </c>
      <c r="G1494" s="619">
        <v>0</v>
      </c>
      <c r="H1494" s="619">
        <v>0</v>
      </c>
      <c r="I1494" s="619">
        <v>0</v>
      </c>
      <c r="J1494" s="619">
        <v>0</v>
      </c>
      <c r="K1494" s="619">
        <v>-9.1718483476039636E-4</v>
      </c>
      <c r="L1494" s="620" t="s">
        <v>449</v>
      </c>
    </row>
    <row r="1495" spans="1:12" hidden="1" outlineLevel="2">
      <c r="A1495" s="618" t="s">
        <v>1633</v>
      </c>
      <c r="B1495" s="617" t="s">
        <v>1268</v>
      </c>
      <c r="C1495" s="617" t="s">
        <v>1894</v>
      </c>
      <c r="D1495" s="619">
        <v>1.8130242250586088E-3</v>
      </c>
      <c r="E1495" s="619">
        <v>2.3113394785268344E-3</v>
      </c>
      <c r="F1495" s="619">
        <v>0</v>
      </c>
      <c r="G1495" s="619">
        <v>0</v>
      </c>
      <c r="H1495" s="619">
        <v>0</v>
      </c>
      <c r="I1495" s="619">
        <v>0</v>
      </c>
      <c r="J1495" s="619">
        <v>-4.9831525346822508E-4</v>
      </c>
      <c r="K1495" s="619">
        <v>0</v>
      </c>
      <c r="L1495" s="620" t="s">
        <v>449</v>
      </c>
    </row>
    <row r="1496" spans="1:12" hidden="1" outlineLevel="2">
      <c r="A1496" s="618" t="s">
        <v>1633</v>
      </c>
      <c r="B1496" s="617" t="s">
        <v>1273</v>
      </c>
      <c r="C1496" s="617" t="s">
        <v>1895</v>
      </c>
      <c r="D1496" s="619">
        <v>1.0998322395785194E-2</v>
      </c>
      <c r="E1496" s="619">
        <v>8.2662676772344949E-3</v>
      </c>
      <c r="F1496" s="619">
        <v>2.7320547185506979E-3</v>
      </c>
      <c r="G1496" s="619">
        <v>0</v>
      </c>
      <c r="H1496" s="619">
        <v>0</v>
      </c>
      <c r="I1496" s="619">
        <v>0</v>
      </c>
      <c r="J1496" s="619">
        <v>0</v>
      </c>
      <c r="K1496" s="619">
        <v>0</v>
      </c>
      <c r="L1496" s="620" t="s">
        <v>449</v>
      </c>
    </row>
    <row r="1497" spans="1:12" hidden="1" outlineLevel="2">
      <c r="A1497" s="618" t="s">
        <v>1633</v>
      </c>
      <c r="B1497" s="617" t="s">
        <v>1275</v>
      </c>
      <c r="C1497" s="617" t="s">
        <v>1896</v>
      </c>
      <c r="D1497" s="619">
        <v>3.9343789125192213E-3</v>
      </c>
      <c r="E1497" s="619">
        <v>3.9343789125192213E-3</v>
      </c>
      <c r="F1497" s="619">
        <v>0</v>
      </c>
      <c r="G1497" s="619">
        <v>0</v>
      </c>
      <c r="H1497" s="619">
        <v>0</v>
      </c>
      <c r="I1497" s="619">
        <v>0</v>
      </c>
      <c r="J1497" s="619">
        <v>0</v>
      </c>
      <c r="K1497" s="619">
        <v>0</v>
      </c>
      <c r="L1497" s="620" t="s">
        <v>449</v>
      </c>
    </row>
    <row r="1498" spans="1:12" hidden="1" outlineLevel="2">
      <c r="A1498" s="618" t="s">
        <v>1633</v>
      </c>
      <c r="B1498" s="617" t="s">
        <v>1278</v>
      </c>
      <c r="C1498" s="617" t="s">
        <v>1897</v>
      </c>
      <c r="D1498" s="619">
        <v>7.3142228739002937E-3</v>
      </c>
      <c r="E1498" s="619">
        <v>7.3142228739002937E-3</v>
      </c>
      <c r="F1498" s="619">
        <v>0</v>
      </c>
      <c r="G1498" s="619">
        <v>0</v>
      </c>
      <c r="H1498" s="619">
        <v>0</v>
      </c>
      <c r="I1498" s="619">
        <v>0</v>
      </c>
      <c r="J1498" s="619">
        <v>0</v>
      </c>
      <c r="K1498" s="619">
        <v>0</v>
      </c>
      <c r="L1498" s="620" t="s">
        <v>449</v>
      </c>
    </row>
    <row r="1499" spans="1:12" hidden="1" outlineLevel="2">
      <c r="A1499" s="618" t="s">
        <v>1633</v>
      </c>
      <c r="B1499" s="617" t="s">
        <v>1898</v>
      </c>
      <c r="C1499" s="617" t="s">
        <v>1899</v>
      </c>
      <c r="D1499" s="619">
        <v>3.6709030409464833E-3</v>
      </c>
      <c r="E1499" s="619">
        <v>0</v>
      </c>
      <c r="F1499" s="619">
        <v>3.6709030409464833E-3</v>
      </c>
      <c r="G1499" s="619">
        <v>0</v>
      </c>
      <c r="H1499" s="619">
        <v>0</v>
      </c>
      <c r="I1499" s="619">
        <v>0</v>
      </c>
      <c r="J1499" s="619">
        <v>0</v>
      </c>
      <c r="K1499" s="619">
        <v>0</v>
      </c>
      <c r="L1499" s="620" t="s">
        <v>449</v>
      </c>
    </row>
    <row r="1500" spans="1:12" hidden="1" outlineLevel="2">
      <c r="A1500" s="618" t="s">
        <v>1633</v>
      </c>
      <c r="B1500" s="617" t="s">
        <v>1282</v>
      </c>
      <c r="C1500" s="617" t="s">
        <v>1900</v>
      </c>
      <c r="D1500" s="619">
        <v>3.298540782629885E-2</v>
      </c>
      <c r="E1500" s="619">
        <v>3.298540782629885E-2</v>
      </c>
      <c r="F1500" s="619">
        <v>0</v>
      </c>
      <c r="G1500" s="619">
        <v>0</v>
      </c>
      <c r="H1500" s="619">
        <v>0</v>
      </c>
      <c r="I1500" s="619">
        <v>0</v>
      </c>
      <c r="J1500" s="619">
        <v>0</v>
      </c>
      <c r="K1500" s="619">
        <v>0</v>
      </c>
      <c r="L1500" s="620" t="s">
        <v>449</v>
      </c>
    </row>
    <row r="1501" spans="1:12" hidden="1" outlineLevel="2">
      <c r="A1501" s="618" t="s">
        <v>1633</v>
      </c>
      <c r="B1501" s="617" t="s">
        <v>1283</v>
      </c>
      <c r="C1501" s="617" t="s">
        <v>1901</v>
      </c>
      <c r="D1501" s="619">
        <v>6.9675948877815968E-4</v>
      </c>
      <c r="E1501" s="619">
        <v>1.9430517859993781E-3</v>
      </c>
      <c r="F1501" s="619">
        <v>0</v>
      </c>
      <c r="G1501" s="619">
        <v>0</v>
      </c>
      <c r="H1501" s="619">
        <v>0</v>
      </c>
      <c r="I1501" s="619">
        <v>-1.2377215168600695E-3</v>
      </c>
      <c r="J1501" s="619">
        <v>-9.2850120579115862E-6</v>
      </c>
      <c r="K1501" s="619">
        <v>7.1423169676242968E-7</v>
      </c>
      <c r="L1501" s="620" t="s">
        <v>449</v>
      </c>
    </row>
    <row r="1502" spans="1:12" hidden="1" outlineLevel="2">
      <c r="A1502" s="618" t="s">
        <v>1633</v>
      </c>
      <c r="B1502" s="617" t="s">
        <v>1902</v>
      </c>
      <c r="C1502" s="617" t="s">
        <v>1903</v>
      </c>
      <c r="D1502" s="619">
        <v>-3.5168054516885277E-3</v>
      </c>
      <c r="E1502" s="619">
        <v>0</v>
      </c>
      <c r="F1502" s="619">
        <v>0</v>
      </c>
      <c r="G1502" s="619">
        <v>0</v>
      </c>
      <c r="H1502" s="619">
        <v>0</v>
      </c>
      <c r="I1502" s="619">
        <v>0</v>
      </c>
      <c r="J1502" s="619">
        <v>0</v>
      </c>
      <c r="K1502" s="619">
        <v>-3.5168054516885277E-3</v>
      </c>
      <c r="L1502" s="620" t="s">
        <v>449</v>
      </c>
    </row>
    <row r="1503" spans="1:12" hidden="1" outlineLevel="2">
      <c r="A1503" s="618" t="s">
        <v>1633</v>
      </c>
      <c r="B1503" s="617" t="s">
        <v>1285</v>
      </c>
      <c r="C1503" s="617" t="s">
        <v>1904</v>
      </c>
      <c r="D1503" s="619">
        <v>4.955744523523431E-3</v>
      </c>
      <c r="E1503" s="619">
        <v>4.955744523523431E-3</v>
      </c>
      <c r="F1503" s="619">
        <v>0</v>
      </c>
      <c r="G1503" s="619">
        <v>0</v>
      </c>
      <c r="H1503" s="619">
        <v>0</v>
      </c>
      <c r="I1503" s="619">
        <v>0</v>
      </c>
      <c r="J1503" s="619">
        <v>0</v>
      </c>
      <c r="K1503" s="619">
        <v>0</v>
      </c>
      <c r="L1503" s="620" t="s">
        <v>449</v>
      </c>
    </row>
    <row r="1504" spans="1:12" hidden="1" outlineLevel="2">
      <c r="A1504" s="618" t="s">
        <v>1633</v>
      </c>
      <c r="B1504" s="617" t="s">
        <v>1286</v>
      </c>
      <c r="C1504" s="617" t="s">
        <v>1905</v>
      </c>
      <c r="D1504" s="619">
        <v>8.9421808434656197E-4</v>
      </c>
      <c r="E1504" s="619">
        <v>8.9421808434656197E-4</v>
      </c>
      <c r="F1504" s="619">
        <v>0</v>
      </c>
      <c r="G1504" s="619">
        <v>0</v>
      </c>
      <c r="H1504" s="619">
        <v>0</v>
      </c>
      <c r="I1504" s="619">
        <v>0</v>
      </c>
      <c r="J1504" s="619">
        <v>0</v>
      </c>
      <c r="K1504" s="619">
        <v>0</v>
      </c>
      <c r="L1504" s="620" t="s">
        <v>449</v>
      </c>
    </row>
    <row r="1505" spans="1:12" hidden="1" outlineLevel="2">
      <c r="A1505" s="618" t="s">
        <v>1633</v>
      </c>
      <c r="B1505" s="617" t="s">
        <v>1289</v>
      </c>
      <c r="C1505" s="617" t="s">
        <v>1906</v>
      </c>
      <c r="D1505" s="619">
        <v>4.0626998798410207E-3</v>
      </c>
      <c r="E1505" s="619">
        <v>4.0626998798410207E-3</v>
      </c>
      <c r="F1505" s="619">
        <v>0</v>
      </c>
      <c r="G1505" s="619">
        <v>0</v>
      </c>
      <c r="H1505" s="619">
        <v>0</v>
      </c>
      <c r="I1505" s="619">
        <v>0</v>
      </c>
      <c r="J1505" s="619">
        <v>0</v>
      </c>
      <c r="K1505" s="619">
        <v>0</v>
      </c>
      <c r="L1505" s="620" t="s">
        <v>449</v>
      </c>
    </row>
    <row r="1506" spans="1:12" hidden="1" outlineLevel="2">
      <c r="A1506" s="618" t="s">
        <v>1633</v>
      </c>
      <c r="B1506" s="617" t="s">
        <v>1300</v>
      </c>
      <c r="C1506" s="617" t="s">
        <v>1907</v>
      </c>
      <c r="D1506" s="619">
        <v>4.756524044400004E-2</v>
      </c>
      <c r="E1506" s="619">
        <v>4.756524044400004E-2</v>
      </c>
      <c r="F1506" s="619">
        <v>0</v>
      </c>
      <c r="G1506" s="619">
        <v>0</v>
      </c>
      <c r="H1506" s="619">
        <v>0</v>
      </c>
      <c r="I1506" s="619">
        <v>0</v>
      </c>
      <c r="J1506" s="619">
        <v>0</v>
      </c>
      <c r="K1506" s="619">
        <v>0</v>
      </c>
      <c r="L1506" s="620" t="s">
        <v>449</v>
      </c>
    </row>
    <row r="1507" spans="1:12" hidden="1" outlineLevel="2">
      <c r="A1507" s="618" t="s">
        <v>1633</v>
      </c>
      <c r="B1507" s="617" t="s">
        <v>1306</v>
      </c>
      <c r="C1507" s="617" t="s">
        <v>1908</v>
      </c>
      <c r="D1507" s="619">
        <v>5.4624020032098414E-5</v>
      </c>
      <c r="E1507" s="619">
        <v>5.4624020032098414E-5</v>
      </c>
      <c r="F1507" s="619">
        <v>0</v>
      </c>
      <c r="G1507" s="619">
        <v>0</v>
      </c>
      <c r="H1507" s="619">
        <v>0</v>
      </c>
      <c r="I1507" s="619">
        <v>0</v>
      </c>
      <c r="J1507" s="619">
        <v>0</v>
      </c>
      <c r="K1507" s="619">
        <v>0</v>
      </c>
      <c r="L1507" s="620" t="s">
        <v>449</v>
      </c>
    </row>
    <row r="1508" spans="1:12" hidden="1" outlineLevel="2">
      <c r="A1508" s="618" t="s">
        <v>1633</v>
      </c>
      <c r="B1508" s="617" t="s">
        <v>1309</v>
      </c>
      <c r="C1508" s="617" t="s">
        <v>1909</v>
      </c>
      <c r="D1508" s="619">
        <v>4.1424732163113709E-2</v>
      </c>
      <c r="E1508" s="619">
        <v>4.1424732163113709E-2</v>
      </c>
      <c r="F1508" s="619">
        <v>0</v>
      </c>
      <c r="G1508" s="619">
        <v>0</v>
      </c>
      <c r="H1508" s="619">
        <v>0</v>
      </c>
      <c r="I1508" s="619">
        <v>0</v>
      </c>
      <c r="J1508" s="619">
        <v>0</v>
      </c>
      <c r="K1508" s="619">
        <v>0</v>
      </c>
      <c r="L1508" s="620" t="s">
        <v>449</v>
      </c>
    </row>
    <row r="1509" spans="1:12" hidden="1" outlineLevel="2">
      <c r="A1509" s="618" t="s">
        <v>1633</v>
      </c>
      <c r="B1509" s="617" t="s">
        <v>1312</v>
      </c>
      <c r="C1509" s="617" t="s">
        <v>1910</v>
      </c>
      <c r="D1509" s="619">
        <v>2.1391113277147107E-4</v>
      </c>
      <c r="E1509" s="619">
        <v>0</v>
      </c>
      <c r="F1509" s="619">
        <v>2.1391113277147107E-4</v>
      </c>
      <c r="G1509" s="619">
        <v>0</v>
      </c>
      <c r="H1509" s="619">
        <v>0</v>
      </c>
      <c r="I1509" s="619">
        <v>0</v>
      </c>
      <c r="J1509" s="619">
        <v>0</v>
      </c>
      <c r="K1509" s="619">
        <v>0</v>
      </c>
      <c r="L1509" s="620" t="s">
        <v>449</v>
      </c>
    </row>
    <row r="1510" spans="1:12" hidden="1" outlineLevel="2">
      <c r="A1510" s="618" t="s">
        <v>1633</v>
      </c>
      <c r="B1510" s="617" t="s">
        <v>1316</v>
      </c>
      <c r="C1510" s="617" t="s">
        <v>1911</v>
      </c>
      <c r="D1510" s="619">
        <v>6.9251065045500759E-4</v>
      </c>
      <c r="E1510" s="619">
        <v>9.2598038803787938E-5</v>
      </c>
      <c r="F1510" s="619">
        <v>5.9991261165121966E-4</v>
      </c>
      <c r="G1510" s="619">
        <v>0</v>
      </c>
      <c r="H1510" s="619">
        <v>0</v>
      </c>
      <c r="I1510" s="619">
        <v>0</v>
      </c>
      <c r="J1510" s="619">
        <v>0</v>
      </c>
      <c r="K1510" s="619">
        <v>0</v>
      </c>
      <c r="L1510" s="620" t="s">
        <v>449</v>
      </c>
    </row>
    <row r="1511" spans="1:12" hidden="1" outlineLevel="2">
      <c r="A1511" s="618" t="s">
        <v>1633</v>
      </c>
      <c r="B1511" s="617" t="s">
        <v>1324</v>
      </c>
      <c r="C1511" s="617" t="s">
        <v>1912</v>
      </c>
      <c r="D1511" s="619">
        <v>1.6347620768177196E-3</v>
      </c>
      <c r="E1511" s="619">
        <v>1.6347620768177196E-3</v>
      </c>
      <c r="F1511" s="619">
        <v>0</v>
      </c>
      <c r="G1511" s="619">
        <v>0</v>
      </c>
      <c r="H1511" s="619">
        <v>0</v>
      </c>
      <c r="I1511" s="619">
        <v>0</v>
      </c>
      <c r="J1511" s="619">
        <v>0</v>
      </c>
      <c r="K1511" s="619">
        <v>0</v>
      </c>
      <c r="L1511" s="620" t="s">
        <v>449</v>
      </c>
    </row>
    <row r="1512" spans="1:12" hidden="1" outlineLevel="2">
      <c r="A1512" s="618" t="s">
        <v>1633</v>
      </c>
      <c r="B1512" s="617" t="s">
        <v>1337</v>
      </c>
      <c r="C1512" s="617" t="s">
        <v>1913</v>
      </c>
      <c r="D1512" s="619">
        <v>1.5609865640413749E-3</v>
      </c>
      <c r="E1512" s="619">
        <v>1.413402767857893E-3</v>
      </c>
      <c r="F1512" s="619">
        <v>1.8529943113546033E-4</v>
      </c>
      <c r="G1512" s="619">
        <v>0</v>
      </c>
      <c r="H1512" s="619">
        <v>0</v>
      </c>
      <c r="I1512" s="619">
        <v>0</v>
      </c>
      <c r="J1512" s="619">
        <v>-3.771563495197842E-5</v>
      </c>
      <c r="K1512" s="619">
        <v>0</v>
      </c>
      <c r="L1512" s="620" t="s">
        <v>449</v>
      </c>
    </row>
    <row r="1513" spans="1:12" hidden="1" outlineLevel="2">
      <c r="A1513" s="618" t="s">
        <v>1633</v>
      </c>
      <c r="B1513" s="617" t="s">
        <v>1340</v>
      </c>
      <c r="C1513" s="617" t="s">
        <v>1914</v>
      </c>
      <c r="D1513" s="619">
        <v>4.5177591610718514E-4</v>
      </c>
      <c r="E1513" s="619">
        <v>4.5177591610718514E-4</v>
      </c>
      <c r="F1513" s="619">
        <v>0</v>
      </c>
      <c r="G1513" s="619">
        <v>0</v>
      </c>
      <c r="H1513" s="619">
        <v>0</v>
      </c>
      <c r="I1513" s="619">
        <v>0</v>
      </c>
      <c r="J1513" s="619">
        <v>0</v>
      </c>
      <c r="K1513" s="619">
        <v>0</v>
      </c>
      <c r="L1513" s="620" t="s">
        <v>449</v>
      </c>
    </row>
    <row r="1514" spans="1:12" hidden="1" outlineLevel="2">
      <c r="A1514" s="618" t="s">
        <v>1633</v>
      </c>
      <c r="B1514" s="617" t="s">
        <v>1343</v>
      </c>
      <c r="C1514" s="617" t="s">
        <v>1915</v>
      </c>
      <c r="D1514" s="619">
        <v>7.5400683981883734E-3</v>
      </c>
      <c r="E1514" s="619">
        <v>7.5400683981883734E-3</v>
      </c>
      <c r="F1514" s="619">
        <v>0</v>
      </c>
      <c r="G1514" s="619">
        <v>0</v>
      </c>
      <c r="H1514" s="619">
        <v>0</v>
      </c>
      <c r="I1514" s="619">
        <v>0</v>
      </c>
      <c r="J1514" s="619">
        <v>0</v>
      </c>
      <c r="K1514" s="619">
        <v>0</v>
      </c>
      <c r="L1514" s="620" t="s">
        <v>449</v>
      </c>
    </row>
    <row r="1515" spans="1:12" hidden="1" outlineLevel="2">
      <c r="A1515" s="618" t="s">
        <v>1633</v>
      </c>
      <c r="B1515" s="617" t="s">
        <v>1353</v>
      </c>
      <c r="C1515" s="617" t="s">
        <v>1916</v>
      </c>
      <c r="D1515" s="619">
        <v>0.10505134065490844</v>
      </c>
      <c r="E1515" s="619">
        <v>4.2926669411557108E-2</v>
      </c>
      <c r="F1515" s="619">
        <v>6.2124671243351345E-2</v>
      </c>
      <c r="G1515" s="619">
        <v>0</v>
      </c>
      <c r="H1515" s="619">
        <v>0</v>
      </c>
      <c r="I1515" s="619">
        <v>0</v>
      </c>
      <c r="J1515" s="619">
        <v>0</v>
      </c>
      <c r="K1515" s="619">
        <v>0</v>
      </c>
      <c r="L1515" s="620" t="s">
        <v>449</v>
      </c>
    </row>
    <row r="1516" spans="1:12" hidden="1" outlineLevel="2">
      <c r="A1516" s="618" t="s">
        <v>1633</v>
      </c>
      <c r="B1516" s="617" t="s">
        <v>1917</v>
      </c>
      <c r="C1516" s="617" t="s">
        <v>1918</v>
      </c>
      <c r="D1516" s="619">
        <v>3.7486933761312164E-3</v>
      </c>
      <c r="E1516" s="619">
        <v>3.7486933761312164E-3</v>
      </c>
      <c r="F1516" s="619">
        <v>0</v>
      </c>
      <c r="G1516" s="619">
        <v>0</v>
      </c>
      <c r="H1516" s="619">
        <v>0</v>
      </c>
      <c r="I1516" s="619">
        <v>0</v>
      </c>
      <c r="J1516" s="619">
        <v>0</v>
      </c>
      <c r="K1516" s="619">
        <v>0</v>
      </c>
      <c r="L1516" s="620" t="s">
        <v>449</v>
      </c>
    </row>
    <row r="1517" spans="1:12" hidden="1" outlineLevel="2">
      <c r="A1517" s="618" t="s">
        <v>1633</v>
      </c>
      <c r="B1517" s="617" t="s">
        <v>1919</v>
      </c>
      <c r="C1517" s="617" t="s">
        <v>1920</v>
      </c>
      <c r="D1517" s="619">
        <v>5.6972581905570166E-5</v>
      </c>
      <c r="E1517" s="619">
        <v>5.6972581905570166E-5</v>
      </c>
      <c r="F1517" s="619">
        <v>0</v>
      </c>
      <c r="G1517" s="619">
        <v>0</v>
      </c>
      <c r="H1517" s="619">
        <v>0</v>
      </c>
      <c r="I1517" s="619">
        <v>0</v>
      </c>
      <c r="J1517" s="619">
        <v>0</v>
      </c>
      <c r="K1517" s="619">
        <v>0</v>
      </c>
      <c r="L1517" s="620" t="s">
        <v>449</v>
      </c>
    </row>
    <row r="1518" spans="1:12" hidden="1" outlineLevel="2">
      <c r="A1518" s="618" t="s">
        <v>1633</v>
      </c>
      <c r="B1518" s="617" t="s">
        <v>1921</v>
      </c>
      <c r="C1518" s="617" t="s">
        <v>1922</v>
      </c>
      <c r="D1518" s="619">
        <v>5.9456167180633405E-3</v>
      </c>
      <c r="E1518" s="619">
        <v>5.9456167180633405E-3</v>
      </c>
      <c r="F1518" s="619">
        <v>0</v>
      </c>
      <c r="G1518" s="619">
        <v>0</v>
      </c>
      <c r="H1518" s="619">
        <v>0</v>
      </c>
      <c r="I1518" s="619">
        <v>0</v>
      </c>
      <c r="J1518" s="619">
        <v>0</v>
      </c>
      <c r="K1518" s="619">
        <v>0</v>
      </c>
      <c r="L1518" s="620" t="s">
        <v>449</v>
      </c>
    </row>
    <row r="1519" spans="1:12" hidden="1" outlineLevel="2">
      <c r="A1519" s="618" t="s">
        <v>1633</v>
      </c>
      <c r="B1519" s="617" t="s">
        <v>1923</v>
      </c>
      <c r="C1519" s="617" t="s">
        <v>1924</v>
      </c>
      <c r="D1519" s="619">
        <v>0.25552266635296489</v>
      </c>
      <c r="E1519" s="619">
        <v>0.16320064448907226</v>
      </c>
      <c r="F1519" s="619">
        <v>9.2322021863892642E-2</v>
      </c>
      <c r="G1519" s="619">
        <v>0</v>
      </c>
      <c r="H1519" s="619">
        <v>0</v>
      </c>
      <c r="I1519" s="619">
        <v>0</v>
      </c>
      <c r="J1519" s="619">
        <v>0</v>
      </c>
      <c r="K1519" s="619">
        <v>0</v>
      </c>
      <c r="L1519" s="620" t="s">
        <v>449</v>
      </c>
    </row>
    <row r="1520" spans="1:12" hidden="1" outlineLevel="2">
      <c r="A1520" s="618" t="s">
        <v>1633</v>
      </c>
      <c r="B1520" s="617" t="s">
        <v>1925</v>
      </c>
      <c r="C1520" s="617" t="s">
        <v>1926</v>
      </c>
      <c r="D1520" s="619">
        <v>0.22098775302708198</v>
      </c>
      <c r="E1520" s="619">
        <v>0.14818516960902117</v>
      </c>
      <c r="F1520" s="619">
        <v>7.2802583418060826E-2</v>
      </c>
      <c r="G1520" s="619">
        <v>0</v>
      </c>
      <c r="H1520" s="619">
        <v>0</v>
      </c>
      <c r="I1520" s="619">
        <v>0</v>
      </c>
      <c r="J1520" s="619">
        <v>0</v>
      </c>
      <c r="K1520" s="619">
        <v>0</v>
      </c>
      <c r="L1520" s="620" t="s">
        <v>449</v>
      </c>
    </row>
    <row r="1521" spans="1:12" hidden="1" outlineLevel="2">
      <c r="A1521" s="618" t="s">
        <v>1633</v>
      </c>
      <c r="B1521" s="617" t="s">
        <v>1390</v>
      </c>
      <c r="C1521" s="617" t="s">
        <v>1927</v>
      </c>
      <c r="D1521" s="619">
        <v>1.525094740733894E-4</v>
      </c>
      <c r="E1521" s="619">
        <v>1.525094740733894E-4</v>
      </c>
      <c r="F1521" s="619">
        <v>0</v>
      </c>
      <c r="G1521" s="619">
        <v>0</v>
      </c>
      <c r="H1521" s="619">
        <v>0</v>
      </c>
      <c r="I1521" s="619">
        <v>0</v>
      </c>
      <c r="J1521" s="619">
        <v>0</v>
      </c>
      <c r="K1521" s="619">
        <v>0</v>
      </c>
      <c r="L1521" s="620" t="s">
        <v>449</v>
      </c>
    </row>
    <row r="1522" spans="1:12" hidden="1" outlineLevel="2">
      <c r="A1522" s="618" t="s">
        <v>1633</v>
      </c>
      <c r="B1522" s="617" t="s">
        <v>1393</v>
      </c>
      <c r="C1522" s="617" t="s">
        <v>1928</v>
      </c>
      <c r="D1522" s="619">
        <v>9.8404595450764229E-2</v>
      </c>
      <c r="E1522" s="619">
        <v>9.8404595450764229E-2</v>
      </c>
      <c r="F1522" s="619">
        <v>0</v>
      </c>
      <c r="G1522" s="619">
        <v>0</v>
      </c>
      <c r="H1522" s="619">
        <v>0</v>
      </c>
      <c r="I1522" s="619">
        <v>0</v>
      </c>
      <c r="J1522" s="619">
        <v>0</v>
      </c>
      <c r="K1522" s="619">
        <v>0</v>
      </c>
      <c r="L1522" s="620" t="s">
        <v>449</v>
      </c>
    </row>
    <row r="1523" spans="1:12" hidden="1" outlineLevel="2">
      <c r="A1523" s="618" t="s">
        <v>1633</v>
      </c>
      <c r="B1523" s="617" t="s">
        <v>1396</v>
      </c>
      <c r="C1523" s="617" t="s">
        <v>1929</v>
      </c>
      <c r="D1523" s="619">
        <v>3.2199245435219188E-3</v>
      </c>
      <c r="E1523" s="619">
        <v>3.2199245435219188E-3</v>
      </c>
      <c r="F1523" s="619">
        <v>0</v>
      </c>
      <c r="G1523" s="619">
        <v>0</v>
      </c>
      <c r="H1523" s="619">
        <v>0</v>
      </c>
      <c r="I1523" s="619">
        <v>0</v>
      </c>
      <c r="J1523" s="619">
        <v>0</v>
      </c>
      <c r="K1523" s="619">
        <v>0</v>
      </c>
      <c r="L1523" s="620" t="s">
        <v>449</v>
      </c>
    </row>
    <row r="1524" spans="1:12" hidden="1" outlineLevel="2">
      <c r="A1524" s="618" t="s">
        <v>1633</v>
      </c>
      <c r="B1524" s="617" t="s">
        <v>1930</v>
      </c>
      <c r="C1524" s="617" t="s">
        <v>1931</v>
      </c>
      <c r="D1524" s="619">
        <v>4.9718592711475609E-4</v>
      </c>
      <c r="E1524" s="619">
        <v>4.9718592711475609E-4</v>
      </c>
      <c r="F1524" s="619">
        <v>0</v>
      </c>
      <c r="G1524" s="619">
        <v>0</v>
      </c>
      <c r="H1524" s="619">
        <v>0</v>
      </c>
      <c r="I1524" s="619">
        <v>0</v>
      </c>
      <c r="J1524" s="619">
        <v>0</v>
      </c>
      <c r="K1524" s="619">
        <v>0</v>
      </c>
      <c r="L1524" s="620" t="s">
        <v>449</v>
      </c>
    </row>
    <row r="1525" spans="1:12" hidden="1" outlineLevel="2">
      <c r="A1525" s="618" t="s">
        <v>1633</v>
      </c>
      <c r="B1525" s="617" t="s">
        <v>1399</v>
      </c>
      <c r="C1525" s="617" t="s">
        <v>1932</v>
      </c>
      <c r="D1525" s="619">
        <v>6.7095765866447078E-5</v>
      </c>
      <c r="E1525" s="619">
        <v>6.7095765866447078E-5</v>
      </c>
      <c r="F1525" s="619">
        <v>0</v>
      </c>
      <c r="G1525" s="619">
        <v>0</v>
      </c>
      <c r="H1525" s="619">
        <v>0</v>
      </c>
      <c r="I1525" s="619">
        <v>0</v>
      </c>
      <c r="J1525" s="619">
        <v>0</v>
      </c>
      <c r="K1525" s="619">
        <v>0</v>
      </c>
      <c r="L1525" s="620" t="s">
        <v>449</v>
      </c>
    </row>
    <row r="1526" spans="1:12" hidden="1" outlineLevel="2">
      <c r="A1526" s="618" t="s">
        <v>1633</v>
      </c>
      <c r="B1526" s="617" t="s">
        <v>1933</v>
      </c>
      <c r="C1526" s="617" t="s">
        <v>1934</v>
      </c>
      <c r="D1526" s="619">
        <v>1.2364611079834298E-4</v>
      </c>
      <c r="E1526" s="619">
        <v>0</v>
      </c>
      <c r="F1526" s="619">
        <v>0</v>
      </c>
      <c r="G1526" s="619">
        <v>0</v>
      </c>
      <c r="H1526" s="619">
        <v>0</v>
      </c>
      <c r="I1526" s="619">
        <v>0</v>
      </c>
      <c r="J1526" s="619">
        <v>-2.7650219731280828E-3</v>
      </c>
      <c r="K1526" s="619">
        <v>2.8886680839264258E-3</v>
      </c>
      <c r="L1526" s="620" t="s">
        <v>449</v>
      </c>
    </row>
    <row r="1527" spans="1:12" hidden="1" outlineLevel="2">
      <c r="A1527" s="618" t="s">
        <v>1633</v>
      </c>
      <c r="B1527" s="617" t="s">
        <v>1405</v>
      </c>
      <c r="C1527" s="617" t="s">
        <v>1935</v>
      </c>
      <c r="D1527" s="619">
        <v>4.5196371702980444E-2</v>
      </c>
      <c r="E1527" s="619">
        <v>3.0123015906360021E-2</v>
      </c>
      <c r="F1527" s="619">
        <v>1.5073355796620424E-2</v>
      </c>
      <c r="G1527" s="619">
        <v>0</v>
      </c>
      <c r="H1527" s="619">
        <v>0</v>
      </c>
      <c r="I1527" s="619">
        <v>0</v>
      </c>
      <c r="J1527" s="619">
        <v>0</v>
      </c>
      <c r="K1527" s="619">
        <v>0</v>
      </c>
      <c r="L1527" s="620" t="s">
        <v>449</v>
      </c>
    </row>
    <row r="1528" spans="1:12" hidden="1" outlineLevel="2">
      <c r="A1528" s="618" t="s">
        <v>1633</v>
      </c>
      <c r="B1528" s="617" t="s">
        <v>1936</v>
      </c>
      <c r="C1528" s="617" t="s">
        <v>1937</v>
      </c>
      <c r="D1528" s="619">
        <v>-2.0922787352217062E-5</v>
      </c>
      <c r="E1528" s="619">
        <v>0</v>
      </c>
      <c r="F1528" s="619">
        <v>0</v>
      </c>
      <c r="G1528" s="619">
        <v>0</v>
      </c>
      <c r="H1528" s="619">
        <v>0</v>
      </c>
      <c r="I1528" s="619">
        <v>0</v>
      </c>
      <c r="J1528" s="619">
        <v>0</v>
      </c>
      <c r="K1528" s="619">
        <v>-2.0922787352217062E-5</v>
      </c>
      <c r="L1528" s="620" t="s">
        <v>449</v>
      </c>
    </row>
    <row r="1529" spans="1:12" hidden="1" outlineLevel="2">
      <c r="A1529" s="618" t="s">
        <v>1633</v>
      </c>
      <c r="B1529" s="617" t="s">
        <v>1412</v>
      </c>
      <c r="C1529" s="617" t="s">
        <v>1938</v>
      </c>
      <c r="D1529" s="619">
        <v>1.1268489778084012E-2</v>
      </c>
      <c r="E1529" s="619">
        <v>1.1268489778084012E-2</v>
      </c>
      <c r="F1529" s="619">
        <v>0</v>
      </c>
      <c r="G1529" s="619">
        <v>0</v>
      </c>
      <c r="H1529" s="619">
        <v>0</v>
      </c>
      <c r="I1529" s="619">
        <v>0</v>
      </c>
      <c r="J1529" s="619">
        <v>0</v>
      </c>
      <c r="K1529" s="619">
        <v>0</v>
      </c>
      <c r="L1529" s="620" t="s">
        <v>449</v>
      </c>
    </row>
    <row r="1530" spans="1:12" hidden="1" outlineLevel="2">
      <c r="A1530" s="618" t="s">
        <v>1633</v>
      </c>
      <c r="B1530" s="617" t="s">
        <v>1418</v>
      </c>
      <c r="C1530" s="617" t="s">
        <v>1939</v>
      </c>
      <c r="D1530" s="619">
        <v>6.8787377425236747E-3</v>
      </c>
      <c r="E1530" s="619">
        <v>6.8787377425236747E-3</v>
      </c>
      <c r="F1530" s="619">
        <v>0</v>
      </c>
      <c r="G1530" s="619">
        <v>0</v>
      </c>
      <c r="H1530" s="619">
        <v>0</v>
      </c>
      <c r="I1530" s="619">
        <v>0</v>
      </c>
      <c r="J1530" s="619">
        <v>0</v>
      </c>
      <c r="K1530" s="619">
        <v>0</v>
      </c>
      <c r="L1530" s="620" t="s">
        <v>449</v>
      </c>
    </row>
    <row r="1531" spans="1:12" hidden="1" outlineLevel="2">
      <c r="A1531" s="618" t="s">
        <v>1633</v>
      </c>
      <c r="B1531" s="617" t="s">
        <v>1421</v>
      </c>
      <c r="C1531" s="617" t="s">
        <v>1940</v>
      </c>
      <c r="D1531" s="619">
        <v>2.1656492786259862E-2</v>
      </c>
      <c r="E1531" s="619">
        <v>2.0452389735230111E-2</v>
      </c>
      <c r="F1531" s="619">
        <v>1.204103051029754E-3</v>
      </c>
      <c r="G1531" s="619">
        <v>0</v>
      </c>
      <c r="H1531" s="619">
        <v>0</v>
      </c>
      <c r="I1531" s="619">
        <v>0</v>
      </c>
      <c r="J1531" s="619">
        <v>0</v>
      </c>
      <c r="K1531" s="619">
        <v>0</v>
      </c>
      <c r="L1531" s="620" t="s">
        <v>449</v>
      </c>
    </row>
    <row r="1532" spans="1:12" hidden="1" outlineLevel="2">
      <c r="A1532" s="618" t="s">
        <v>1633</v>
      </c>
      <c r="B1532" s="617" t="s">
        <v>1422</v>
      </c>
      <c r="C1532" s="617" t="s">
        <v>1941</v>
      </c>
      <c r="D1532" s="619">
        <v>2.8448100563822905E-3</v>
      </c>
      <c r="E1532" s="619">
        <v>2.8448100563822905E-3</v>
      </c>
      <c r="F1532" s="619">
        <v>0</v>
      </c>
      <c r="G1532" s="619">
        <v>0</v>
      </c>
      <c r="H1532" s="619">
        <v>0</v>
      </c>
      <c r="I1532" s="619">
        <v>0</v>
      </c>
      <c r="J1532" s="619">
        <v>0</v>
      </c>
      <c r="K1532" s="619">
        <v>0</v>
      </c>
      <c r="L1532" s="620" t="s">
        <v>449</v>
      </c>
    </row>
    <row r="1533" spans="1:12" hidden="1" outlineLevel="2">
      <c r="A1533" s="618" t="s">
        <v>1633</v>
      </c>
      <c r="B1533" s="617" t="s">
        <v>1423</v>
      </c>
      <c r="C1533" s="617" t="s">
        <v>1942</v>
      </c>
      <c r="D1533" s="619">
        <v>7.3648406423043628E-2</v>
      </c>
      <c r="E1533" s="619">
        <v>6.6921742053122027E-2</v>
      </c>
      <c r="F1533" s="619">
        <v>6.7266643699216032E-3</v>
      </c>
      <c r="G1533" s="619">
        <v>0</v>
      </c>
      <c r="H1533" s="619">
        <v>0</v>
      </c>
      <c r="I1533" s="619">
        <v>0</v>
      </c>
      <c r="J1533" s="619">
        <v>0</v>
      </c>
      <c r="K1533" s="619">
        <v>0</v>
      </c>
      <c r="L1533" s="620" t="s">
        <v>449</v>
      </c>
    </row>
    <row r="1534" spans="1:12" hidden="1" outlineLevel="2">
      <c r="A1534" s="618" t="s">
        <v>1633</v>
      </c>
      <c r="B1534" s="617" t="s">
        <v>1433</v>
      </c>
      <c r="C1534" s="617" t="s">
        <v>1943</v>
      </c>
      <c r="D1534" s="619">
        <v>7.2444100866321038E-4</v>
      </c>
      <c r="E1534" s="619">
        <v>7.2444100866321038E-4</v>
      </c>
      <c r="F1534" s="619">
        <v>0</v>
      </c>
      <c r="G1534" s="619">
        <v>0</v>
      </c>
      <c r="H1534" s="619">
        <v>0</v>
      </c>
      <c r="I1534" s="619">
        <v>0</v>
      </c>
      <c r="J1534" s="619">
        <v>0</v>
      </c>
      <c r="K1534" s="619">
        <v>0</v>
      </c>
      <c r="L1534" s="620" t="s">
        <v>449</v>
      </c>
    </row>
    <row r="1535" spans="1:12" hidden="1" outlineLevel="2">
      <c r="A1535" s="618" t="s">
        <v>1633</v>
      </c>
      <c r="B1535" s="617" t="s">
        <v>1434</v>
      </c>
      <c r="C1535" s="617" t="s">
        <v>1944</v>
      </c>
      <c r="D1535" s="619">
        <v>5.9478694888621872E-5</v>
      </c>
      <c r="E1535" s="619">
        <v>5.9478694888621872E-5</v>
      </c>
      <c r="F1535" s="619">
        <v>0</v>
      </c>
      <c r="G1535" s="619">
        <v>0</v>
      </c>
      <c r="H1535" s="619">
        <v>0</v>
      </c>
      <c r="I1535" s="619">
        <v>0</v>
      </c>
      <c r="J1535" s="619">
        <v>0</v>
      </c>
      <c r="K1535" s="619">
        <v>0</v>
      </c>
      <c r="L1535" s="620" t="s">
        <v>449</v>
      </c>
    </row>
    <row r="1536" spans="1:12" hidden="1" outlineLevel="2">
      <c r="A1536" s="618" t="s">
        <v>1633</v>
      </c>
      <c r="B1536" s="617" t="s">
        <v>1435</v>
      </c>
      <c r="C1536" s="617" t="s">
        <v>1945</v>
      </c>
      <c r="D1536" s="619">
        <v>1.5531556436908133E-4</v>
      </c>
      <c r="E1536" s="619">
        <v>1.5531556436908133E-4</v>
      </c>
      <c r="F1536" s="619">
        <v>0</v>
      </c>
      <c r="G1536" s="619">
        <v>0</v>
      </c>
      <c r="H1536" s="619">
        <v>0</v>
      </c>
      <c r="I1536" s="619">
        <v>0</v>
      </c>
      <c r="J1536" s="619">
        <v>0</v>
      </c>
      <c r="K1536" s="619">
        <v>0</v>
      </c>
      <c r="L1536" s="620" t="s">
        <v>449</v>
      </c>
    </row>
    <row r="1537" spans="1:12" hidden="1" outlineLevel="2">
      <c r="A1537" s="618" t="s">
        <v>1633</v>
      </c>
      <c r="B1537" s="617" t="s">
        <v>1436</v>
      </c>
      <c r="C1537" s="617" t="s">
        <v>1946</v>
      </c>
      <c r="D1537" s="619">
        <v>5.0674075069952699E-3</v>
      </c>
      <c r="E1537" s="619">
        <v>3.2132733658798915E-3</v>
      </c>
      <c r="F1537" s="619">
        <v>1.854134141115378E-3</v>
      </c>
      <c r="G1537" s="619">
        <v>0</v>
      </c>
      <c r="H1537" s="619">
        <v>0</v>
      </c>
      <c r="I1537" s="619">
        <v>0</v>
      </c>
      <c r="J1537" s="619">
        <v>0</v>
      </c>
      <c r="K1537" s="619">
        <v>0</v>
      </c>
      <c r="L1537" s="620" t="s">
        <v>449</v>
      </c>
    </row>
    <row r="1538" spans="1:12" hidden="1" outlineLevel="2">
      <c r="A1538" s="618" t="s">
        <v>1633</v>
      </c>
      <c r="B1538" s="617" t="s">
        <v>1408</v>
      </c>
      <c r="C1538" s="617" t="s">
        <v>1947</v>
      </c>
      <c r="D1538" s="619">
        <v>1.621776084161702E-3</v>
      </c>
      <c r="E1538" s="619">
        <v>8.3169676242973224E-4</v>
      </c>
      <c r="F1538" s="619">
        <v>1.0914586291793057E-3</v>
      </c>
      <c r="G1538" s="619">
        <v>0</v>
      </c>
      <c r="H1538" s="619">
        <v>-3.0137930744733593E-4</v>
      </c>
      <c r="I1538" s="619">
        <v>0</v>
      </c>
      <c r="J1538" s="619">
        <v>0</v>
      </c>
      <c r="K1538" s="619">
        <v>0</v>
      </c>
      <c r="L1538" s="620" t="s">
        <v>449</v>
      </c>
    </row>
    <row r="1539" spans="1:12" hidden="1" outlineLevel="2">
      <c r="A1539" s="618" t="s">
        <v>1633</v>
      </c>
      <c r="B1539" s="617" t="s">
        <v>1948</v>
      </c>
      <c r="C1539" s="617" t="s">
        <v>1949</v>
      </c>
      <c r="D1539" s="619">
        <v>1.3431685838886135E-3</v>
      </c>
      <c r="E1539" s="619">
        <v>1.3431685838886135E-3</v>
      </c>
      <c r="F1539" s="619">
        <v>0</v>
      </c>
      <c r="G1539" s="619">
        <v>0</v>
      </c>
      <c r="H1539" s="619">
        <v>0</v>
      </c>
      <c r="I1539" s="619">
        <v>0</v>
      </c>
      <c r="J1539" s="619">
        <v>0</v>
      </c>
      <c r="K1539" s="619">
        <v>0</v>
      </c>
      <c r="L1539" s="620" t="s">
        <v>449</v>
      </c>
    </row>
    <row r="1540" spans="1:12" hidden="1" outlineLevel="2">
      <c r="A1540" s="618" t="s">
        <v>1633</v>
      </c>
      <c r="B1540" s="617" t="s">
        <v>1950</v>
      </c>
      <c r="C1540" s="617" t="s">
        <v>1951</v>
      </c>
      <c r="D1540" s="619">
        <v>2.5291154450503744E-4</v>
      </c>
      <c r="E1540" s="619">
        <v>2.5291154450503744E-4</v>
      </c>
      <c r="F1540" s="619">
        <v>0</v>
      </c>
      <c r="G1540" s="619">
        <v>0</v>
      </c>
      <c r="H1540" s="619">
        <v>0</v>
      </c>
      <c r="I1540" s="619">
        <v>0</v>
      </c>
      <c r="J1540" s="619">
        <v>0</v>
      </c>
      <c r="K1540" s="619">
        <v>0</v>
      </c>
      <c r="L1540" s="620" t="s">
        <v>449</v>
      </c>
    </row>
    <row r="1541" spans="1:12" hidden="1" outlineLevel="2">
      <c r="A1541" s="618" t="s">
        <v>1633</v>
      </c>
      <c r="B1541" s="617" t="s">
        <v>1451</v>
      </c>
      <c r="C1541" s="617" t="s">
        <v>1952</v>
      </c>
      <c r="D1541" s="619">
        <v>0.11519321815997109</v>
      </c>
      <c r="E1541" s="619">
        <v>0.11519321815997109</v>
      </c>
      <c r="F1541" s="619">
        <v>0</v>
      </c>
      <c r="G1541" s="619">
        <v>0</v>
      </c>
      <c r="H1541" s="619">
        <v>0</v>
      </c>
      <c r="I1541" s="619">
        <v>0</v>
      </c>
      <c r="J1541" s="619">
        <v>0</v>
      </c>
      <c r="K1541" s="619">
        <v>0</v>
      </c>
      <c r="L1541" s="620" t="s">
        <v>449</v>
      </c>
    </row>
    <row r="1542" spans="1:12" hidden="1" outlineLevel="2">
      <c r="A1542" s="618" t="s">
        <v>1633</v>
      </c>
      <c r="B1542" s="617" t="s">
        <v>1455</v>
      </c>
      <c r="C1542" s="617" t="s">
        <v>1953</v>
      </c>
      <c r="D1542" s="619">
        <v>9.4346015847540936E-4</v>
      </c>
      <c r="E1542" s="619">
        <v>9.4346015847540936E-4</v>
      </c>
      <c r="F1542" s="619">
        <v>0</v>
      </c>
      <c r="G1542" s="619">
        <v>0</v>
      </c>
      <c r="H1542" s="619">
        <v>0</v>
      </c>
      <c r="I1542" s="619">
        <v>0</v>
      </c>
      <c r="J1542" s="619">
        <v>0</v>
      </c>
      <c r="K1542" s="619">
        <v>0</v>
      </c>
      <c r="L1542" s="620" t="s">
        <v>449</v>
      </c>
    </row>
    <row r="1543" spans="1:12" hidden="1" outlineLevel="2">
      <c r="A1543" s="618" t="s">
        <v>1633</v>
      </c>
      <c r="B1543" s="617" t="s">
        <v>1456</v>
      </c>
      <c r="C1543" s="617" t="s">
        <v>1954</v>
      </c>
      <c r="D1543" s="619">
        <v>9.3382618541454854E-2</v>
      </c>
      <c r="E1543" s="619">
        <v>8.2169613642665673E-2</v>
      </c>
      <c r="F1543" s="619">
        <v>1.1858628339033183E-2</v>
      </c>
      <c r="G1543" s="619">
        <v>0</v>
      </c>
      <c r="H1543" s="619">
        <v>0</v>
      </c>
      <c r="I1543" s="619">
        <v>0</v>
      </c>
      <c r="J1543" s="619">
        <v>0</v>
      </c>
      <c r="K1543" s="619">
        <v>-6.4562344024401508E-4</v>
      </c>
      <c r="L1543" s="620" t="s">
        <v>449</v>
      </c>
    </row>
    <row r="1544" spans="1:12" hidden="1" outlineLevel="2">
      <c r="A1544" s="618" t="s">
        <v>1633</v>
      </c>
      <c r="B1544" s="617" t="s">
        <v>1955</v>
      </c>
      <c r="C1544" s="617" t="s">
        <v>1956</v>
      </c>
      <c r="D1544" s="619">
        <v>-1.0224016671008074E-4</v>
      </c>
      <c r="E1544" s="619">
        <v>0</v>
      </c>
      <c r="F1544" s="619">
        <v>0</v>
      </c>
      <c r="G1544" s="619">
        <v>0</v>
      </c>
      <c r="H1544" s="619">
        <v>0</v>
      </c>
      <c r="I1544" s="619">
        <v>0</v>
      </c>
      <c r="J1544" s="619">
        <v>0</v>
      </c>
      <c r="K1544" s="619">
        <v>-1.0224016671008074E-4</v>
      </c>
      <c r="L1544" s="620" t="s">
        <v>449</v>
      </c>
    </row>
    <row r="1545" spans="1:12" hidden="1" outlineLevel="2">
      <c r="A1545" s="618" t="s">
        <v>1633</v>
      </c>
      <c r="B1545" s="617" t="s">
        <v>1473</v>
      </c>
      <c r="C1545" s="617" t="s">
        <v>1957</v>
      </c>
      <c r="D1545" s="619">
        <v>1.2091803981211504E-3</v>
      </c>
      <c r="E1545" s="619">
        <v>4.4840222168071326E-4</v>
      </c>
      <c r="F1545" s="619">
        <v>7.6077817644043728E-4</v>
      </c>
      <c r="G1545" s="619">
        <v>0</v>
      </c>
      <c r="H1545" s="619">
        <v>0</v>
      </c>
      <c r="I1545" s="619">
        <v>0</v>
      </c>
      <c r="J1545" s="619">
        <v>0</v>
      </c>
      <c r="K1545" s="619">
        <v>0</v>
      </c>
      <c r="L1545" s="620" t="s">
        <v>449</v>
      </c>
    </row>
    <row r="1546" spans="1:12" hidden="1" outlineLevel="2">
      <c r="A1546" s="618" t="s">
        <v>1633</v>
      </c>
      <c r="B1546" s="617" t="s">
        <v>1477</v>
      </c>
      <c r="C1546" s="617" t="s">
        <v>1958</v>
      </c>
      <c r="D1546" s="619">
        <v>3.7158954364795936E-4</v>
      </c>
      <c r="E1546" s="619">
        <v>1.8362140678436086E-4</v>
      </c>
      <c r="F1546" s="619">
        <v>1.8796813686359855E-4</v>
      </c>
      <c r="G1546" s="619">
        <v>0</v>
      </c>
      <c r="H1546" s="619">
        <v>0</v>
      </c>
      <c r="I1546" s="619">
        <v>0</v>
      </c>
      <c r="J1546" s="619">
        <v>0</v>
      </c>
      <c r="K1546" s="619">
        <v>0</v>
      </c>
      <c r="L1546" s="620" t="s">
        <v>449</v>
      </c>
    </row>
    <row r="1547" spans="1:12" hidden="1" outlineLevel="2">
      <c r="A1547" s="618" t="s">
        <v>1633</v>
      </c>
      <c r="B1547" s="617" t="s">
        <v>1959</v>
      </c>
      <c r="C1547" s="617" t="s">
        <v>1960</v>
      </c>
      <c r="D1547" s="619">
        <v>1.7792771975228764E-3</v>
      </c>
      <c r="E1547" s="619">
        <v>0</v>
      </c>
      <c r="F1547" s="619">
        <v>1.7792771975228764E-3</v>
      </c>
      <c r="G1547" s="619">
        <v>0</v>
      </c>
      <c r="H1547" s="619">
        <v>0</v>
      </c>
      <c r="I1547" s="619">
        <v>0</v>
      </c>
      <c r="J1547" s="619">
        <v>0</v>
      </c>
      <c r="K1547" s="619">
        <v>0</v>
      </c>
      <c r="L1547" s="620" t="s">
        <v>449</v>
      </c>
    </row>
    <row r="1548" spans="1:12" hidden="1" outlineLevel="2">
      <c r="A1548" s="618" t="s">
        <v>1633</v>
      </c>
      <c r="B1548" s="617" t="s">
        <v>1486</v>
      </c>
      <c r="C1548" s="617" t="s">
        <v>1961</v>
      </c>
      <c r="D1548" s="619">
        <v>1.5039996975018695E-4</v>
      </c>
      <c r="E1548" s="619">
        <v>1.5039996975018695E-4</v>
      </c>
      <c r="F1548" s="619">
        <v>0</v>
      </c>
      <c r="G1548" s="619">
        <v>0</v>
      </c>
      <c r="H1548" s="619">
        <v>0</v>
      </c>
      <c r="I1548" s="619">
        <v>0</v>
      </c>
      <c r="J1548" s="619">
        <v>0</v>
      </c>
      <c r="K1548" s="619">
        <v>0</v>
      </c>
      <c r="L1548" s="620" t="s">
        <v>449</v>
      </c>
    </row>
    <row r="1549" spans="1:12" hidden="1" outlineLevel="2">
      <c r="A1549" s="618" t="s">
        <v>1633</v>
      </c>
      <c r="B1549" s="617" t="s">
        <v>1467</v>
      </c>
      <c r="C1549" s="617" t="s">
        <v>1962</v>
      </c>
      <c r="D1549" s="619">
        <v>1.7110596677562203E-3</v>
      </c>
      <c r="E1549" s="619">
        <v>1.1859594652505272E-3</v>
      </c>
      <c r="F1549" s="619">
        <v>5.251002025056929E-4</v>
      </c>
      <c r="G1549" s="619">
        <v>0</v>
      </c>
      <c r="H1549" s="619">
        <v>0</v>
      </c>
      <c r="I1549" s="619">
        <v>0</v>
      </c>
      <c r="J1549" s="619">
        <v>0</v>
      </c>
      <c r="K1549" s="619">
        <v>0</v>
      </c>
      <c r="L1549" s="620" t="s">
        <v>449</v>
      </c>
    </row>
    <row r="1550" spans="1:12" hidden="1" outlineLevel="2">
      <c r="A1550" s="618" t="s">
        <v>1633</v>
      </c>
      <c r="B1550" s="617" t="s">
        <v>1480</v>
      </c>
      <c r="C1550" s="617" t="s">
        <v>1963</v>
      </c>
      <c r="D1550" s="619">
        <v>3.3877997042240503E-2</v>
      </c>
      <c r="E1550" s="619">
        <v>3.3877997042240503E-2</v>
      </c>
      <c r="F1550" s="619">
        <v>0</v>
      </c>
      <c r="G1550" s="619">
        <v>0</v>
      </c>
      <c r="H1550" s="619">
        <v>0</v>
      </c>
      <c r="I1550" s="619">
        <v>0</v>
      </c>
      <c r="J1550" s="619">
        <v>0</v>
      </c>
      <c r="K1550" s="619">
        <v>0</v>
      </c>
      <c r="L1550" s="620" t="s">
        <v>449</v>
      </c>
    </row>
    <row r="1551" spans="1:12" hidden="1" outlineLevel="2">
      <c r="A1551" s="618" t="s">
        <v>1633</v>
      </c>
      <c r="B1551" s="617" t="s">
        <v>1964</v>
      </c>
      <c r="C1551" s="617" t="s">
        <v>1965</v>
      </c>
      <c r="D1551" s="619">
        <v>2.3130603567797395E-3</v>
      </c>
      <c r="E1551" s="619">
        <v>2.3130603567797395E-3</v>
      </c>
      <c r="F1551" s="619">
        <v>0</v>
      </c>
      <c r="G1551" s="619">
        <v>0</v>
      </c>
      <c r="H1551" s="619">
        <v>0</v>
      </c>
      <c r="I1551" s="619">
        <v>0</v>
      </c>
      <c r="J1551" s="619">
        <v>0</v>
      </c>
      <c r="K1551" s="619">
        <v>0</v>
      </c>
      <c r="L1551" s="620" t="s">
        <v>449</v>
      </c>
    </row>
    <row r="1552" spans="1:12" hidden="1" outlineLevel="2">
      <c r="A1552" s="618" t="s">
        <v>1633</v>
      </c>
      <c r="B1552" s="617" t="s">
        <v>1493</v>
      </c>
      <c r="C1552" s="617" t="s">
        <v>1966</v>
      </c>
      <c r="D1552" s="619">
        <v>3.2535354468989737E-5</v>
      </c>
      <c r="E1552" s="619">
        <v>3.2535354468989737E-5</v>
      </c>
      <c r="F1552" s="619">
        <v>0</v>
      </c>
      <c r="G1552" s="619">
        <v>0</v>
      </c>
      <c r="H1552" s="619">
        <v>0</v>
      </c>
      <c r="I1552" s="619">
        <v>0</v>
      </c>
      <c r="J1552" s="619">
        <v>0</v>
      </c>
      <c r="K1552" s="619">
        <v>0</v>
      </c>
      <c r="L1552" s="620" t="s">
        <v>449</v>
      </c>
    </row>
    <row r="1553" spans="1:13" hidden="1" outlineLevel="2">
      <c r="A1553" s="618" t="s">
        <v>1633</v>
      </c>
      <c r="B1553" s="617" t="s">
        <v>1967</v>
      </c>
      <c r="C1553" s="617" t="s">
        <v>1968</v>
      </c>
      <c r="D1553" s="619">
        <v>1.1073212950281072E-2</v>
      </c>
      <c r="E1553" s="619">
        <v>1.1073212950281072E-2</v>
      </c>
      <c r="F1553" s="619">
        <v>0</v>
      </c>
      <c r="G1553" s="619">
        <v>0</v>
      </c>
      <c r="H1553" s="619">
        <v>0</v>
      </c>
      <c r="I1553" s="619">
        <v>0</v>
      </c>
      <c r="J1553" s="619">
        <v>0</v>
      </c>
      <c r="K1553" s="619">
        <v>0</v>
      </c>
      <c r="L1553" s="620" t="s">
        <v>449</v>
      </c>
    </row>
    <row r="1554" spans="1:13" hidden="1" outlineLevel="2">
      <c r="A1554" s="618" t="s">
        <v>1633</v>
      </c>
      <c r="B1554" s="617" t="s">
        <v>1509</v>
      </c>
      <c r="C1554" s="617" t="s">
        <v>1969</v>
      </c>
      <c r="D1554" s="619">
        <v>8.4515456814190527E-3</v>
      </c>
      <c r="E1554" s="619">
        <v>8.4515456814190527E-3</v>
      </c>
      <c r="F1554" s="619">
        <v>0</v>
      </c>
      <c r="G1554" s="619">
        <v>0</v>
      </c>
      <c r="H1554" s="619">
        <v>0</v>
      </c>
      <c r="I1554" s="619">
        <v>0</v>
      </c>
      <c r="J1554" s="619">
        <v>0</v>
      </c>
      <c r="K1554" s="619">
        <v>0</v>
      </c>
      <c r="L1554" s="620" t="s">
        <v>449</v>
      </c>
    </row>
    <row r="1555" spans="1:13" hidden="1" outlineLevel="2">
      <c r="A1555" s="618" t="s">
        <v>1633</v>
      </c>
      <c r="B1555" s="617" t="s">
        <v>1510</v>
      </c>
      <c r="C1555" s="617" t="s">
        <v>1970</v>
      </c>
      <c r="D1555" s="619">
        <v>6.5985765782419816E-5</v>
      </c>
      <c r="E1555" s="619">
        <v>6.5985765782419816E-5</v>
      </c>
      <c r="F1555" s="619">
        <v>0</v>
      </c>
      <c r="G1555" s="619">
        <v>0</v>
      </c>
      <c r="H1555" s="619">
        <v>0</v>
      </c>
      <c r="I1555" s="619">
        <v>0</v>
      </c>
      <c r="J1555" s="619">
        <v>0</v>
      </c>
      <c r="K1555" s="619">
        <v>0</v>
      </c>
      <c r="L1555" s="620" t="s">
        <v>449</v>
      </c>
    </row>
    <row r="1556" spans="1:13" hidden="1" outlineLevel="2">
      <c r="A1556" s="618" t="s">
        <v>1633</v>
      </c>
      <c r="B1556" s="617" t="s">
        <v>1514</v>
      </c>
      <c r="C1556" s="617" t="s">
        <v>1971</v>
      </c>
      <c r="D1556" s="619">
        <v>1.6787608500197465E-3</v>
      </c>
      <c r="E1556" s="619">
        <v>1.6787608500197465E-3</v>
      </c>
      <c r="F1556" s="619">
        <v>0</v>
      </c>
      <c r="G1556" s="619">
        <v>0</v>
      </c>
      <c r="H1556" s="619">
        <v>0</v>
      </c>
      <c r="I1556" s="619">
        <v>0</v>
      </c>
      <c r="J1556" s="619">
        <v>0</v>
      </c>
      <c r="K1556" s="619">
        <v>0</v>
      </c>
      <c r="L1556" s="620" t="s">
        <v>449</v>
      </c>
    </row>
    <row r="1557" spans="1:13" hidden="1" outlineLevel="2">
      <c r="A1557" s="618" t="s">
        <v>1633</v>
      </c>
      <c r="B1557" s="617" t="s">
        <v>1515</v>
      </c>
      <c r="C1557" s="617" t="s">
        <v>1972</v>
      </c>
      <c r="D1557" s="619">
        <v>-1.5041677520187549E-4</v>
      </c>
      <c r="E1557" s="619">
        <v>2.8437958473728881E-3</v>
      </c>
      <c r="F1557" s="619">
        <v>0</v>
      </c>
      <c r="G1557" s="619">
        <v>0</v>
      </c>
      <c r="H1557" s="619">
        <v>0</v>
      </c>
      <c r="I1557" s="619">
        <v>0</v>
      </c>
      <c r="J1557" s="619">
        <v>0</v>
      </c>
      <c r="K1557" s="619">
        <v>-2.994212622574763E-3</v>
      </c>
      <c r="L1557" s="620" t="s">
        <v>449</v>
      </c>
    </row>
    <row r="1558" spans="1:13" hidden="1" outlineLevel="2">
      <c r="A1558" s="618" t="s">
        <v>1633</v>
      </c>
      <c r="B1558" s="617" t="s">
        <v>1516</v>
      </c>
      <c r="C1558" s="617" t="s">
        <v>1973</v>
      </c>
      <c r="D1558" s="619">
        <v>3.7189435252796008E-3</v>
      </c>
      <c r="E1558" s="619">
        <v>3.7189435252796008E-3</v>
      </c>
      <c r="F1558" s="619">
        <v>0</v>
      </c>
      <c r="G1558" s="619">
        <v>0</v>
      </c>
      <c r="H1558" s="619">
        <v>0</v>
      </c>
      <c r="I1558" s="619">
        <v>0</v>
      </c>
      <c r="J1558" s="619">
        <v>0</v>
      </c>
      <c r="K1558" s="619">
        <v>0</v>
      </c>
      <c r="L1558" s="620" t="s">
        <v>449</v>
      </c>
    </row>
    <row r="1559" spans="1:13" hidden="1" outlineLevel="2">
      <c r="A1559" s="618" t="s">
        <v>1633</v>
      </c>
      <c r="B1559" s="617" t="s">
        <v>1508</v>
      </c>
      <c r="C1559" s="617" t="s">
        <v>1974</v>
      </c>
      <c r="D1559" s="619">
        <v>1.9460713055315145E-4</v>
      </c>
      <c r="E1559" s="619">
        <v>0</v>
      </c>
      <c r="F1559" s="619">
        <v>1.9460713055315145E-4</v>
      </c>
      <c r="G1559" s="619">
        <v>0</v>
      </c>
      <c r="H1559" s="619">
        <v>0</v>
      </c>
      <c r="I1559" s="619">
        <v>0</v>
      </c>
      <c r="J1559" s="619">
        <v>0</v>
      </c>
      <c r="K1559" s="619">
        <v>0</v>
      </c>
      <c r="L1559" s="620" t="s">
        <v>449</v>
      </c>
    </row>
    <row r="1560" spans="1:13" hidden="1" outlineLevel="2">
      <c r="A1560" s="618" t="s">
        <v>1633</v>
      </c>
      <c r="B1560" s="617" t="s">
        <v>1975</v>
      </c>
      <c r="C1560" s="617" t="s">
        <v>1976</v>
      </c>
      <c r="D1560" s="619">
        <v>-4.8960582813064556E-3</v>
      </c>
      <c r="E1560" s="619">
        <v>0</v>
      </c>
      <c r="F1560" s="619">
        <v>0</v>
      </c>
      <c r="G1560" s="619">
        <v>0</v>
      </c>
      <c r="H1560" s="619">
        <v>0</v>
      </c>
      <c r="I1560" s="619">
        <v>0</v>
      </c>
      <c r="J1560" s="619">
        <v>0</v>
      </c>
      <c r="K1560" s="619">
        <v>-4.8960582813064556E-3</v>
      </c>
      <c r="L1560" s="620" t="s">
        <v>449</v>
      </c>
    </row>
    <row r="1561" spans="1:13" hidden="1" outlineLevel="2">
      <c r="A1561" s="618" t="s">
        <v>1633</v>
      </c>
      <c r="B1561" s="617" t="s">
        <v>625</v>
      </c>
      <c r="C1561" s="617" t="s">
        <v>1977</v>
      </c>
      <c r="D1561" s="619">
        <v>1.0030039744893243E-4</v>
      </c>
      <c r="E1561" s="619">
        <v>0</v>
      </c>
      <c r="F1561" s="619">
        <v>0</v>
      </c>
      <c r="G1561" s="619">
        <v>0</v>
      </c>
      <c r="H1561" s="619">
        <v>0</v>
      </c>
      <c r="I1561" s="619">
        <v>0</v>
      </c>
      <c r="J1561" s="619">
        <v>0</v>
      </c>
      <c r="K1561" s="619">
        <v>1.0030039744893243E-4</v>
      </c>
      <c r="L1561" s="620" t="s">
        <v>449</v>
      </c>
    </row>
    <row r="1562" spans="1:13" hidden="1" outlineLevel="2">
      <c r="A1562" s="618" t="s">
        <v>1633</v>
      </c>
      <c r="B1562" s="617" t="s">
        <v>617</v>
      </c>
      <c r="C1562" s="617" t="s">
        <v>1978</v>
      </c>
      <c r="D1562" s="619">
        <v>3.6324983824752755E-4</v>
      </c>
      <c r="E1562" s="619">
        <v>0</v>
      </c>
      <c r="F1562" s="619">
        <v>0</v>
      </c>
      <c r="G1562" s="619">
        <v>0</v>
      </c>
      <c r="H1562" s="619">
        <v>0</v>
      </c>
      <c r="I1562" s="619">
        <v>0</v>
      </c>
      <c r="J1562" s="619">
        <v>0</v>
      </c>
      <c r="K1562" s="619">
        <v>3.6324983824752755E-4</v>
      </c>
      <c r="L1562" s="620" t="s">
        <v>449</v>
      </c>
    </row>
    <row r="1563" spans="1:13" hidden="1" outlineLevel="2">
      <c r="A1563" s="618" t="s">
        <v>1633</v>
      </c>
      <c r="B1563" s="617" t="s">
        <v>1979</v>
      </c>
      <c r="C1563" s="617" t="s">
        <v>1980</v>
      </c>
      <c r="D1563" s="619">
        <v>0.10743494189515078</v>
      </c>
      <c r="E1563" s="619">
        <v>0.10743494189515078</v>
      </c>
      <c r="F1563" s="619">
        <v>0</v>
      </c>
      <c r="G1563" s="619">
        <v>0</v>
      </c>
      <c r="H1563" s="619">
        <v>0</v>
      </c>
      <c r="I1563" s="619">
        <v>0</v>
      </c>
      <c r="J1563" s="619">
        <v>0</v>
      </c>
      <c r="K1563" s="619">
        <v>0</v>
      </c>
      <c r="L1563" s="620" t="s">
        <v>449</v>
      </c>
    </row>
    <row r="1564" spans="1:13" outlineLevel="1" collapsed="1">
      <c r="A1564" s="622" t="s">
        <v>1981</v>
      </c>
      <c r="B1564" s="617"/>
      <c r="C1564" s="617"/>
      <c r="D1564" s="619">
        <f t="shared" ref="D1564:K1564" si="7">SUBTOTAL(9,D1290:D1563)</f>
        <v>5.0327308434656226</v>
      </c>
      <c r="E1564" s="619">
        <f t="shared" si="7"/>
        <v>4.1484104874421277</v>
      </c>
      <c r="F1564" s="619">
        <f t="shared" si="7"/>
        <v>0.77596486652270003</v>
      </c>
      <c r="G1564" s="619">
        <f t="shared" si="7"/>
        <v>1.6687597156517575E-2</v>
      </c>
      <c r="H1564" s="619">
        <f t="shared" si="7"/>
        <v>-1.2420457276340445E-2</v>
      </c>
      <c r="I1564" s="619">
        <f t="shared" si="7"/>
        <v>-1.4665000126040889E-3</v>
      </c>
      <c r="J1564" s="619">
        <f t="shared" si="7"/>
        <v>-4.7886790494836531E-2</v>
      </c>
      <c r="K1564" s="619">
        <f t="shared" si="7"/>
        <v>0.15344164012805753</v>
      </c>
      <c r="L1564" s="620"/>
    </row>
    <row r="1565" spans="1:13" s="476" customFormat="1" ht="15.75">
      <c r="A1565" s="624" t="s">
        <v>1982</v>
      </c>
      <c r="B1565" s="625"/>
      <c r="C1565" s="626"/>
      <c r="D1565" s="627">
        <f>SUBTOTAL(9,D7:D1564)</f>
        <v>206.71313294333953</v>
      </c>
      <c r="E1565" s="627">
        <f t="shared" ref="E1565:K1565" si="8">SUBTOTAL(9,E7:E1564)</f>
        <v>106.52485625744222</v>
      </c>
      <c r="F1565" s="627">
        <f t="shared" si="8"/>
        <v>54.719543106522735</v>
      </c>
      <c r="G1565" s="627">
        <f t="shared" si="8"/>
        <v>23.384337857156524</v>
      </c>
      <c r="H1565" s="627">
        <f t="shared" si="8"/>
        <v>1.4949204327236594</v>
      </c>
      <c r="I1565" s="627">
        <f t="shared" si="8"/>
        <v>0.75969818998739569</v>
      </c>
      <c r="J1565" s="627">
        <f t="shared" si="8"/>
        <v>0.80150651950516327</v>
      </c>
      <c r="K1565" s="627">
        <f t="shared" si="8"/>
        <v>19.028270580002104</v>
      </c>
      <c r="L1565" s="628">
        <f>+D1565-SUM(E1565:K1565)</f>
        <v>-2.5579538487363607E-13</v>
      </c>
      <c r="M1565" s="620"/>
    </row>
    <row r="1566" spans="1:13">
      <c r="A1566" s="617"/>
      <c r="B1566" s="617"/>
      <c r="C1566" s="617"/>
      <c r="D1566" s="619"/>
      <c r="E1566" s="695">
        <f>D1565-E1565</f>
        <v>100.18827668589731</v>
      </c>
      <c r="F1566" s="619"/>
      <c r="G1566" s="619"/>
      <c r="H1566" s="619"/>
      <c r="I1566" s="619"/>
      <c r="J1566" s="619"/>
      <c r="K1566" s="619"/>
    </row>
    <row r="1567" spans="1:13" s="632" customFormat="1" ht="15.75">
      <c r="A1567" s="629"/>
      <c r="B1567" s="629" t="s">
        <v>1983</v>
      </c>
      <c r="C1567" s="630"/>
      <c r="D1567" s="631">
        <f>IFERROR(D1565/$D$1565,0%)</f>
        <v>1</v>
      </c>
      <c r="E1567" s="631">
        <f t="shared" ref="E1567:K1567" si="9">IFERROR(E1565/$D$1565,0%)</f>
        <v>0.5153269883759195</v>
      </c>
      <c r="F1567" s="631">
        <f t="shared" si="9"/>
        <v>0.26471246566381185</v>
      </c>
      <c r="G1567" s="631">
        <f t="shared" si="9"/>
        <v>0.11312458731669563</v>
      </c>
      <c r="H1567" s="631">
        <f t="shared" si="9"/>
        <v>7.2318599763732472E-3</v>
      </c>
      <c r="I1567" s="631">
        <f t="shared" si="9"/>
        <v>3.6751326786558375E-3</v>
      </c>
      <c r="J1567" s="631">
        <f t="shared" si="9"/>
        <v>3.8773855733919807E-3</v>
      </c>
      <c r="K1567" s="631">
        <f t="shared" si="9"/>
        <v>9.205158041515335E-2</v>
      </c>
      <c r="L1567" s="628">
        <f>+D1567-SUM(E1567:K1567)</f>
        <v>0</v>
      </c>
    </row>
    <row r="1568" spans="1:13">
      <c r="D1568" s="633"/>
      <c r="E1568" s="633"/>
      <c r="F1568" s="633"/>
      <c r="G1568" s="633"/>
      <c r="H1568" s="634"/>
      <c r="I1568" s="634"/>
      <c r="J1568" s="634"/>
      <c r="K1568" s="634"/>
    </row>
    <row r="1569" spans="1:12" ht="15.75">
      <c r="A1569" s="635" t="s">
        <v>1984</v>
      </c>
      <c r="B1569" s="629"/>
      <c r="C1569" s="630"/>
      <c r="D1569" s="636">
        <f>+L1593</f>
        <v>82.53190253367606</v>
      </c>
      <c r="E1569" s="633"/>
      <c r="F1569" s="633"/>
      <c r="G1569" s="633"/>
      <c r="H1569" s="634"/>
      <c r="I1569" s="634"/>
      <c r="J1569" s="634"/>
      <c r="K1569" s="634"/>
    </row>
    <row r="1570" spans="1:12" ht="15.75">
      <c r="A1570" s="635" t="s">
        <v>1985</v>
      </c>
      <c r="B1570" s="629"/>
      <c r="C1570" s="630"/>
      <c r="D1570" s="636">
        <f>+L1594</f>
        <v>3.8041776066258968</v>
      </c>
      <c r="E1570" s="633"/>
      <c r="F1570" s="633"/>
      <c r="G1570" s="633"/>
      <c r="H1570" s="634"/>
      <c r="I1570" s="634"/>
      <c r="J1570" s="634"/>
      <c r="K1570" s="634"/>
    </row>
    <row r="1571" spans="1:12">
      <c r="D1571" s="633"/>
      <c r="E1571" s="633"/>
      <c r="F1571" s="633"/>
      <c r="G1571" s="633"/>
      <c r="H1571" s="634"/>
      <c r="I1571" s="634"/>
      <c r="J1571" s="634"/>
      <c r="K1571" s="634"/>
    </row>
    <row r="1572" spans="1:12" ht="15.75">
      <c r="A1572" s="635" t="s">
        <v>1986</v>
      </c>
      <c r="B1572" s="629"/>
      <c r="C1572" s="630"/>
      <c r="D1572" s="636">
        <f>D1569+D1570+D1565</f>
        <v>293.04921308364146</v>
      </c>
      <c r="E1572" s="637">
        <v>5.9999933910148684E-9</v>
      </c>
      <c r="F1572" s="638" t="s">
        <v>1987</v>
      </c>
      <c r="G1572" s="633"/>
      <c r="H1572" s="634"/>
      <c r="I1572" s="634"/>
      <c r="J1572" s="634"/>
      <c r="K1572" s="634"/>
    </row>
    <row r="1573" spans="1:12">
      <c r="D1573" s="633"/>
      <c r="E1573" s="639"/>
      <c r="F1573" s="633"/>
      <c r="G1573" s="633"/>
      <c r="H1573" s="634"/>
      <c r="I1573" s="634"/>
      <c r="J1573" s="634"/>
      <c r="K1573" s="634"/>
    </row>
    <row r="1574" spans="1:12">
      <c r="A1574" s="640" t="s">
        <v>1988</v>
      </c>
      <c r="B1574" s="617" t="s">
        <v>1989</v>
      </c>
      <c r="D1574" s="633"/>
      <c r="E1574" s="633"/>
      <c r="F1574" s="641"/>
      <c r="G1574" s="633"/>
      <c r="H1574" s="634"/>
      <c r="I1574" s="634"/>
      <c r="J1574" s="634"/>
      <c r="K1574" s="634"/>
    </row>
    <row r="1575" spans="1:12">
      <c r="A1575" s="642"/>
    </row>
    <row r="1577" spans="1:12">
      <c r="A1577" s="618"/>
      <c r="B1577" s="643" t="s">
        <v>1990</v>
      </c>
      <c r="C1577" s="643"/>
      <c r="D1577" s="643"/>
      <c r="E1577" s="643" t="s">
        <v>1991</v>
      </c>
      <c r="F1577" s="643" t="s">
        <v>1992</v>
      </c>
      <c r="G1577" s="643" t="s">
        <v>1993</v>
      </c>
      <c r="H1577" s="618"/>
      <c r="I1577" s="619"/>
      <c r="J1577" s="619"/>
      <c r="K1577" s="618"/>
      <c r="L1577" s="618"/>
    </row>
    <row r="1578" spans="1:12">
      <c r="A1578" s="644" t="s">
        <v>1994</v>
      </c>
      <c r="B1578" s="645" t="s">
        <v>193</v>
      </c>
      <c r="D1578" s="618"/>
      <c r="E1578" s="646">
        <f>+D1081+D1564</f>
        <v>206.27534864346552</v>
      </c>
      <c r="F1578" s="646">
        <f>+D1591</f>
        <v>206.27534864346526</v>
      </c>
      <c r="G1578" s="647">
        <f>E1578-F1578</f>
        <v>2.5579538487363607E-13</v>
      </c>
      <c r="H1578" s="618"/>
      <c r="I1578" s="619"/>
      <c r="J1578" s="619"/>
      <c r="K1578" s="619"/>
      <c r="L1578" s="619"/>
    </row>
    <row r="1579" spans="1:12">
      <c r="A1579" s="644">
        <v>18</v>
      </c>
      <c r="B1579" s="645" t="s">
        <v>1995</v>
      </c>
      <c r="D1579" s="618"/>
      <c r="E1579" s="646">
        <f>+D1199</f>
        <v>-5.1389012595686031E-4</v>
      </c>
      <c r="F1579" s="646">
        <f>+G1591</f>
        <v>-5.1389012595686042E-4</v>
      </c>
      <c r="G1579" s="647">
        <f t="shared" ref="G1579:G1584" si="10">E1579-F1579</f>
        <v>0</v>
      </c>
      <c r="H1579" s="618"/>
      <c r="I1579" s="619"/>
      <c r="J1579" s="619"/>
      <c r="K1579" s="619"/>
      <c r="L1579" s="619"/>
    </row>
    <row r="1580" spans="1:12">
      <c r="A1580" s="644">
        <v>22</v>
      </c>
      <c r="B1580" s="645" t="s">
        <v>1996</v>
      </c>
      <c r="D1580" s="618"/>
      <c r="E1580" s="646">
        <f>+D1242</f>
        <v>5.6626619999999996E-2</v>
      </c>
      <c r="F1580" s="646">
        <f>+F1591</f>
        <v>5.6626619999999961E-2</v>
      </c>
      <c r="G1580" s="647">
        <f t="shared" si="10"/>
        <v>0</v>
      </c>
      <c r="H1580" s="618"/>
      <c r="I1580" s="619"/>
      <c r="J1580" s="619"/>
      <c r="K1580" s="619"/>
      <c r="L1580" s="619"/>
    </row>
    <row r="1581" spans="1:12">
      <c r="A1581" s="644">
        <v>26</v>
      </c>
      <c r="B1581" s="645" t="s">
        <v>1997</v>
      </c>
      <c r="D1581" s="618"/>
      <c r="E1581" s="646">
        <f>+D1193</f>
        <v>0.30703204000000012</v>
      </c>
      <c r="F1581" s="646">
        <f>+E1591</f>
        <v>0.30703204000000001</v>
      </c>
      <c r="G1581" s="647">
        <f t="shared" si="10"/>
        <v>0</v>
      </c>
      <c r="H1581" s="618"/>
      <c r="I1581" s="619"/>
      <c r="J1581" s="619"/>
      <c r="K1581" s="619"/>
      <c r="L1581" s="619"/>
    </row>
    <row r="1582" spans="1:12">
      <c r="A1582" s="644">
        <v>51</v>
      </c>
      <c r="B1582" s="645" t="s">
        <v>1998</v>
      </c>
      <c r="D1582" s="618"/>
      <c r="E1582" s="646">
        <f>+D1258</f>
        <v>3.9538120000000003E-2</v>
      </c>
      <c r="F1582" s="646">
        <f>+H1591</f>
        <v>3.9538119999999566E-2</v>
      </c>
      <c r="G1582" s="647">
        <f t="shared" si="10"/>
        <v>4.3715031594615539E-16</v>
      </c>
      <c r="H1582" s="618"/>
      <c r="I1582" s="619"/>
      <c r="J1582" s="619"/>
      <c r="K1582" s="618"/>
      <c r="L1582" s="618"/>
    </row>
    <row r="1583" spans="1:12">
      <c r="A1583" s="644">
        <v>52</v>
      </c>
      <c r="B1583" s="645" t="s">
        <v>1999</v>
      </c>
      <c r="D1583" s="618"/>
      <c r="E1583" s="646">
        <f>+D1275</f>
        <v>3.5072300000000001E-3</v>
      </c>
      <c r="F1583" s="646">
        <f>+J1591</f>
        <v>3.5072299999994172E-3</v>
      </c>
      <c r="G1583" s="647">
        <f t="shared" si="10"/>
        <v>5.8286708792820718E-16</v>
      </c>
      <c r="H1583" s="618"/>
      <c r="I1583" s="619"/>
      <c r="J1583" s="619"/>
      <c r="K1583" s="618"/>
      <c r="L1583" s="618"/>
    </row>
    <row r="1584" spans="1:12">
      <c r="A1584" s="644">
        <v>53</v>
      </c>
      <c r="B1584" s="645" t="s">
        <v>2000</v>
      </c>
      <c r="D1584" s="618"/>
      <c r="E1584" s="646">
        <f>+D1289</f>
        <v>3.1594180000000006E-2</v>
      </c>
      <c r="F1584" s="646">
        <f>+I1591</f>
        <v>3.1594179999999916E-2</v>
      </c>
      <c r="G1584" s="647">
        <f t="shared" si="10"/>
        <v>9.0205620750793969E-17</v>
      </c>
      <c r="H1584" s="618"/>
      <c r="I1584" s="619"/>
      <c r="J1584" s="619"/>
      <c r="K1584" s="618"/>
      <c r="L1584" s="618"/>
    </row>
    <row r="1585" spans="1:16">
      <c r="A1585" s="618"/>
      <c r="B1585" s="618"/>
      <c r="C1585" s="618"/>
      <c r="D1585" s="619"/>
      <c r="E1585" s="619"/>
      <c r="F1585" s="619"/>
      <c r="G1585" s="619"/>
      <c r="H1585" s="619"/>
      <c r="I1585" s="619"/>
      <c r="J1585" s="619"/>
      <c r="K1585" s="618"/>
      <c r="L1585" s="618"/>
    </row>
    <row r="1586" spans="1:16">
      <c r="A1586" s="618"/>
      <c r="B1586" s="618"/>
      <c r="C1586" s="618"/>
      <c r="D1586" s="619"/>
      <c r="E1586" s="619"/>
      <c r="F1586" s="619"/>
      <c r="G1586" s="619"/>
      <c r="H1586" s="619"/>
      <c r="I1586" s="619"/>
      <c r="J1586" s="619"/>
      <c r="K1586" s="618"/>
      <c r="L1586" s="618"/>
    </row>
    <row r="1587" spans="1:16" ht="15.75" thickBot="1">
      <c r="A1587" s="618"/>
      <c r="B1587" s="648" t="s">
        <v>71</v>
      </c>
      <c r="C1587" s="618"/>
      <c r="D1587" s="618"/>
      <c r="E1587" s="618"/>
      <c r="F1587" s="618"/>
      <c r="G1587" s="618"/>
      <c r="H1587" s="618"/>
      <c r="I1587" s="618"/>
      <c r="J1587" s="618"/>
      <c r="K1587" s="618"/>
      <c r="L1587" s="618"/>
    </row>
    <row r="1588" spans="1:16" ht="30">
      <c r="A1588" s="618"/>
      <c r="B1588" s="1993" t="s">
        <v>2001</v>
      </c>
      <c r="C1588" s="649"/>
      <c r="D1588" s="649" t="s">
        <v>2002</v>
      </c>
      <c r="E1588" s="649" t="s">
        <v>2003</v>
      </c>
      <c r="F1588" s="649" t="s">
        <v>2004</v>
      </c>
      <c r="G1588" s="649" t="s">
        <v>2005</v>
      </c>
      <c r="H1588" s="649" t="s">
        <v>2006</v>
      </c>
      <c r="I1588" s="649" t="s">
        <v>2007</v>
      </c>
      <c r="J1588" s="649" t="s">
        <v>2008</v>
      </c>
      <c r="K1588" s="649"/>
      <c r="L1588" s="650" t="s">
        <v>2009</v>
      </c>
      <c r="N1588" s="650" t="s">
        <v>2010</v>
      </c>
      <c r="O1588" s="650" t="s">
        <v>2011</v>
      </c>
    </row>
    <row r="1589" spans="1:16" ht="15.75" thickBot="1">
      <c r="A1589" s="618"/>
      <c r="B1589" s="1994"/>
      <c r="C1589" s="651"/>
      <c r="D1589" s="651"/>
      <c r="E1589" s="651"/>
      <c r="F1589" s="651"/>
      <c r="G1589" s="651"/>
      <c r="H1589" s="651"/>
      <c r="I1589" s="651"/>
      <c r="J1589" s="651"/>
      <c r="K1589" s="651"/>
      <c r="L1589" s="652"/>
      <c r="N1589" s="652"/>
      <c r="O1589" s="652"/>
    </row>
    <row r="1590" spans="1:16" ht="15.75" thickBot="1">
      <c r="A1590" s="618"/>
      <c r="B1590" s="653" t="s">
        <v>2012</v>
      </c>
      <c r="C1590" s="654"/>
      <c r="D1590" s="654">
        <f>+SUM(D1591:D1594)</f>
        <v>290.86885203845725</v>
      </c>
      <c r="E1590" s="654">
        <f t="shared" ref="E1590:J1590" si="11">+SUM(E1591:E1594)</f>
        <v>0.96237753000000037</v>
      </c>
      <c r="F1590" s="654">
        <f t="shared" si="11"/>
        <v>0.18736680999999997</v>
      </c>
      <c r="G1590" s="654">
        <f t="shared" si="11"/>
        <v>2.4658496416237398E-3</v>
      </c>
      <c r="H1590" s="654">
        <f t="shared" si="11"/>
        <v>1.0448969755423794</v>
      </c>
      <c r="I1590" s="654">
        <f t="shared" si="11"/>
        <v>5.3893190000000049E-2</v>
      </c>
      <c r="J1590" s="654">
        <f t="shared" si="11"/>
        <v>-7.0639310000000483E-2</v>
      </c>
      <c r="K1590" s="654"/>
      <c r="L1590" s="655">
        <f>+SUM(D1590:K1590)</f>
        <v>293.04921308364129</v>
      </c>
      <c r="M1590" s="628">
        <v>5.999822860758286E-9</v>
      </c>
      <c r="N1590" s="655">
        <f>+SUM(N1591:N1594)</f>
        <v>270.45464535210357</v>
      </c>
      <c r="O1590" s="655">
        <f>+L1590-N1590</f>
        <v>22.594567731537722</v>
      </c>
    </row>
    <row r="1591" spans="1:16">
      <c r="A1591" s="618"/>
      <c r="B1591" s="656" t="s">
        <v>2013</v>
      </c>
      <c r="C1591" s="657"/>
      <c r="D1591" s="657">
        <f>689.343171923479-D1601-D1610-D1625</f>
        <v>206.27534864346526</v>
      </c>
      <c r="E1591" s="657">
        <f>0.61656758-D1617</f>
        <v>0.30703204000000001</v>
      </c>
      <c r="F1591" s="657">
        <f>0.72631451-D1614</f>
        <v>5.6626619999999961E-2</v>
      </c>
      <c r="G1591" s="657">
        <f>6.06550765068187E-06-D1612</f>
        <v>-5.1389012595686042E-4</v>
      </c>
      <c r="H1591" s="657">
        <f>10.44533414-D1619</f>
        <v>3.9538119999999566E-2</v>
      </c>
      <c r="I1591" s="657">
        <f>2.52432547-D1623</f>
        <v>3.1594179999999916E-2</v>
      </c>
      <c r="J1591" s="657">
        <f>6.4177183-D1621</f>
        <v>3.5072299999994172E-3</v>
      </c>
      <c r="K1591" s="658"/>
      <c r="L1591" s="658">
        <f>+SUM(D1591:K1591)</f>
        <v>206.71313294333933</v>
      </c>
      <c r="M1591" s="659"/>
      <c r="N1591" s="660">
        <v>154.05959152244046</v>
      </c>
      <c r="O1591" s="658">
        <f>+L1591-N1591</f>
        <v>52.653541420898875</v>
      </c>
      <c r="P1591" s="503" t="s">
        <v>2014</v>
      </c>
    </row>
    <row r="1592" spans="1:16">
      <c r="A1592" s="618"/>
      <c r="B1592" s="661"/>
      <c r="C1592" s="619"/>
      <c r="D1592" s="619"/>
      <c r="E1592" s="619"/>
      <c r="F1592" s="619"/>
      <c r="G1592" s="619"/>
      <c r="H1592" s="619"/>
      <c r="I1592" s="619"/>
      <c r="J1592" s="619"/>
      <c r="K1592" s="662"/>
      <c r="L1592" s="662"/>
      <c r="M1592" s="659"/>
      <c r="N1592" s="663"/>
      <c r="O1592" s="662"/>
    </row>
    <row r="1593" spans="1:16">
      <c r="A1593" s="618"/>
      <c r="B1593" s="664" t="s">
        <v>1984</v>
      </c>
      <c r="C1593" s="619"/>
      <c r="D1593" s="619">
        <f>87.7059083011048+B1637+G1640</f>
        <v>81.232183128366088</v>
      </c>
      <c r="E1593" s="619">
        <f>4.27510574+G1641</f>
        <v>0.60003027000000042</v>
      </c>
      <c r="F1593" s="619">
        <v>0.13074019000000001</v>
      </c>
      <c r="G1593" s="619">
        <v>2.9797397675806001E-3</v>
      </c>
      <c r="H1593" s="619">
        <f>4.712565086+G1642</f>
        <v>0.64817301554237972</v>
      </c>
      <c r="I1593" s="619">
        <f>3.5734233+G1643</f>
        <v>2.1942730000000132E-2</v>
      </c>
      <c r="J1593" s="619">
        <f>1.45439619+G1644</f>
        <v>-0.1041465399999999</v>
      </c>
      <c r="K1593" s="665"/>
      <c r="L1593" s="662">
        <f t="shared" ref="L1593:L1594" si="12">+SUM(D1593:K1593)</f>
        <v>82.53190253367606</v>
      </c>
      <c r="M1593" s="659"/>
      <c r="N1593" s="663">
        <v>113.85175670088181</v>
      </c>
      <c r="O1593" s="662">
        <f t="shared" ref="O1593:O1594" si="13">+L1593-N1593</f>
        <v>-31.319854167205747</v>
      </c>
      <c r="P1593" s="503" t="s">
        <v>2015</v>
      </c>
    </row>
    <row r="1594" spans="1:16" ht="15.75" thickBot="1">
      <c r="A1594" s="618"/>
      <c r="B1594" s="666" t="s">
        <v>1985</v>
      </c>
      <c r="C1594" s="667"/>
      <c r="D1594" s="667">
        <f>53.4332284466259+B1649+C1649+D1649</f>
        <v>3.361320266625897</v>
      </c>
      <c r="E1594" s="667">
        <v>5.5315219999999991E-2</v>
      </c>
      <c r="F1594" s="667">
        <v>0</v>
      </c>
      <c r="G1594" s="667">
        <v>0</v>
      </c>
      <c r="H1594" s="667">
        <v>0.35718583999999998</v>
      </c>
      <c r="I1594" s="667">
        <v>3.5628E-4</v>
      </c>
      <c r="J1594" s="667">
        <v>0.03</v>
      </c>
      <c r="K1594" s="668"/>
      <c r="L1594" s="668">
        <f t="shared" si="12"/>
        <v>3.8041776066258968</v>
      </c>
      <c r="M1594" s="659"/>
      <c r="N1594" s="669">
        <v>2.5432971287812949</v>
      </c>
      <c r="O1594" s="668">
        <f t="shared" si="13"/>
        <v>1.2608804778446019</v>
      </c>
      <c r="P1594" s="503" t="s">
        <v>2016</v>
      </c>
    </row>
    <row r="1595" spans="1:16">
      <c r="A1595" s="670"/>
      <c r="B1595" s="619"/>
      <c r="C1595" s="619"/>
      <c r="D1595" s="671"/>
      <c r="E1595" s="672"/>
      <c r="F1595" s="672"/>
      <c r="G1595" s="672"/>
      <c r="H1595" s="672"/>
      <c r="I1595" s="672"/>
      <c r="J1595" s="672"/>
      <c r="K1595" s="672"/>
      <c r="L1595" s="618"/>
    </row>
    <row r="1596" spans="1:16">
      <c r="A1596" s="670"/>
      <c r="B1596" s="619"/>
      <c r="C1596" s="619"/>
      <c r="E1596" s="673"/>
      <c r="F1596" s="673"/>
      <c r="G1596" s="673"/>
      <c r="H1596" s="673"/>
      <c r="I1596" s="673"/>
      <c r="J1596" s="673"/>
      <c r="K1596" s="619"/>
      <c r="L1596" s="619"/>
      <c r="N1596" s="674" t="s">
        <v>2017</v>
      </c>
    </row>
    <row r="1597" spans="1:16" hidden="1">
      <c r="A1597" s="675" t="s">
        <v>2018</v>
      </c>
      <c r="B1597" s="618"/>
      <c r="C1597" s="618"/>
      <c r="D1597" s="618"/>
      <c r="E1597" s="618"/>
      <c r="F1597" s="618"/>
      <c r="G1597" s="618"/>
      <c r="H1597" s="618"/>
      <c r="I1597" s="618"/>
      <c r="J1597" s="618"/>
      <c r="K1597" s="618"/>
      <c r="L1597" s="618"/>
    </row>
    <row r="1598" spans="1:16" ht="15.75" hidden="1">
      <c r="A1598" s="643" t="s">
        <v>2019</v>
      </c>
      <c r="B1598" s="614" t="s">
        <v>2020</v>
      </c>
      <c r="C1598" s="614" t="s">
        <v>438</v>
      </c>
      <c r="D1598" s="614" t="s">
        <v>2021</v>
      </c>
      <c r="E1598" s="614" t="s">
        <v>439</v>
      </c>
      <c r="F1598" s="614" t="s">
        <v>2022</v>
      </c>
      <c r="G1598" s="614" t="s">
        <v>2023</v>
      </c>
      <c r="H1598" s="614" t="s">
        <v>2024</v>
      </c>
      <c r="I1598" s="614" t="s">
        <v>2025</v>
      </c>
      <c r="J1598" s="616" t="s">
        <v>444</v>
      </c>
      <c r="K1598" s="616" t="s">
        <v>445</v>
      </c>
      <c r="L1598" s="618"/>
    </row>
    <row r="1599" spans="1:16" s="476" customFormat="1" hidden="1">
      <c r="A1599" s="617" t="s">
        <v>1633</v>
      </c>
      <c r="B1599" s="617" t="s">
        <v>2026</v>
      </c>
      <c r="C1599" s="617" t="s">
        <v>2027</v>
      </c>
      <c r="D1599" s="619">
        <v>435.58693730558196</v>
      </c>
      <c r="E1599" s="619">
        <v>13.486040242754749</v>
      </c>
      <c r="F1599" s="619">
        <v>8.59224287826971</v>
      </c>
      <c r="G1599" s="619">
        <v>17.850899305514709</v>
      </c>
      <c r="H1599" s="619">
        <v>16.944079828416335</v>
      </c>
      <c r="I1599" s="619">
        <v>45.475500709190065</v>
      </c>
      <c r="J1599" s="619">
        <v>93.286125131292593</v>
      </c>
      <c r="K1599" s="619">
        <v>239.95204921014377</v>
      </c>
      <c r="L1599" s="620"/>
    </row>
    <row r="1600" spans="1:16" s="476" customFormat="1" ht="15" hidden="1" customHeight="1">
      <c r="A1600" s="617" t="s">
        <v>447</v>
      </c>
      <c r="B1600" s="617" t="s">
        <v>2028</v>
      </c>
      <c r="C1600" s="617">
        <v>117086</v>
      </c>
      <c r="D1600" s="619">
        <v>42.261432909999996</v>
      </c>
      <c r="E1600" s="619">
        <v>1.6854914399999998</v>
      </c>
      <c r="F1600" s="619">
        <v>1.7877784699999999</v>
      </c>
      <c r="G1600" s="619">
        <v>1.34606822</v>
      </c>
      <c r="H1600" s="619">
        <v>1.55917931</v>
      </c>
      <c r="I1600" s="619">
        <v>4.6564653099999997</v>
      </c>
      <c r="J1600" s="619">
        <v>9.1607398800000013</v>
      </c>
      <c r="K1600" s="619">
        <v>22.065710280000001</v>
      </c>
      <c r="L1600" s="620"/>
    </row>
    <row r="1601" spans="1:12" hidden="1">
      <c r="A1601" s="618"/>
      <c r="B1601" s="676" t="s">
        <v>2029</v>
      </c>
      <c r="C1601" s="676" t="s">
        <v>2029</v>
      </c>
      <c r="D1601" s="677">
        <f t="shared" ref="D1601:K1601" si="14">SUM(D1599:D1600)</f>
        <v>477.84837021558195</v>
      </c>
      <c r="E1601" s="677">
        <f t="shared" si="14"/>
        <v>15.171531682754749</v>
      </c>
      <c r="F1601" s="677">
        <f t="shared" si="14"/>
        <v>10.380021348269709</v>
      </c>
      <c r="G1601" s="677">
        <f t="shared" si="14"/>
        <v>19.196967525514708</v>
      </c>
      <c r="H1601" s="677">
        <f t="shared" si="14"/>
        <v>18.503259138416336</v>
      </c>
      <c r="I1601" s="677">
        <f t="shared" si="14"/>
        <v>50.131966019190067</v>
      </c>
      <c r="J1601" s="677">
        <f t="shared" si="14"/>
        <v>102.4468650112926</v>
      </c>
      <c r="K1601" s="677">
        <f t="shared" si="14"/>
        <v>262.01775949014376</v>
      </c>
      <c r="L1601" s="678">
        <f>+D1601-SUM(E1601:K1601)</f>
        <v>0</v>
      </c>
    </row>
    <row r="1602" spans="1:12" hidden="1">
      <c r="A1602" s="618"/>
      <c r="B1602" s="618"/>
      <c r="C1602" s="618"/>
      <c r="D1602" s="619"/>
      <c r="E1602" s="619"/>
      <c r="F1602" s="619"/>
      <c r="G1602" s="619"/>
      <c r="H1602" s="619"/>
      <c r="I1602" s="619"/>
      <c r="J1602" s="619"/>
      <c r="K1602" s="618"/>
      <c r="L1602" s="618"/>
    </row>
    <row r="1603" spans="1:12" hidden="1">
      <c r="A1603" s="618"/>
      <c r="B1603" s="618"/>
      <c r="C1603" s="618"/>
      <c r="D1603" s="619"/>
      <c r="E1603" s="619"/>
      <c r="F1603" s="619"/>
      <c r="G1603" s="619"/>
      <c r="H1603" s="619"/>
      <c r="I1603" s="619"/>
      <c r="J1603" s="619"/>
      <c r="K1603" s="618"/>
      <c r="L1603" s="618"/>
    </row>
    <row r="1604" spans="1:12" hidden="1">
      <c r="A1604" s="675" t="s">
        <v>2030</v>
      </c>
      <c r="B1604" s="618"/>
      <c r="C1604" s="618"/>
      <c r="D1604" s="619"/>
      <c r="E1604" s="619"/>
      <c r="F1604" s="619"/>
      <c r="G1604" s="619"/>
      <c r="H1604" s="619"/>
      <c r="I1604" s="619"/>
      <c r="J1604" s="619"/>
      <c r="K1604" s="618"/>
      <c r="L1604" s="618"/>
    </row>
    <row r="1605" spans="1:12" ht="15.75" hidden="1">
      <c r="A1605" s="643" t="s">
        <v>2019</v>
      </c>
      <c r="B1605" s="614" t="s">
        <v>2031</v>
      </c>
      <c r="C1605" s="614" t="s">
        <v>438</v>
      </c>
      <c r="D1605" s="614" t="s">
        <v>2021</v>
      </c>
      <c r="E1605" s="614" t="s">
        <v>439</v>
      </c>
      <c r="F1605" s="614" t="s">
        <v>2022</v>
      </c>
      <c r="G1605" s="614" t="s">
        <v>2023</v>
      </c>
      <c r="H1605" s="614" t="s">
        <v>2024</v>
      </c>
      <c r="I1605" s="614" t="s">
        <v>2025</v>
      </c>
      <c r="J1605" s="616" t="s">
        <v>444</v>
      </c>
      <c r="K1605" s="616" t="s">
        <v>445</v>
      </c>
      <c r="L1605" s="618"/>
    </row>
    <row r="1606" spans="1:12" s="476" customFormat="1" ht="15" hidden="1" customHeight="1" outlineLevel="2">
      <c r="A1606" s="617" t="s">
        <v>447</v>
      </c>
      <c r="B1606" s="617" t="s">
        <v>2032</v>
      </c>
      <c r="C1606" s="617">
        <v>304411</v>
      </c>
      <c r="D1606" s="619">
        <v>0.39176746999999995</v>
      </c>
      <c r="E1606" s="619">
        <v>0</v>
      </c>
      <c r="F1606" s="619">
        <v>0</v>
      </c>
      <c r="G1606" s="619">
        <v>0.39239159000000001</v>
      </c>
      <c r="H1606" s="619">
        <v>0</v>
      </c>
      <c r="I1606" s="619">
        <v>0</v>
      </c>
      <c r="J1606" s="619">
        <v>0</v>
      </c>
      <c r="K1606" s="619">
        <v>-6.2412000000000003E-4</v>
      </c>
      <c r="L1606" s="620"/>
    </row>
    <row r="1607" spans="1:12" s="476" customFormat="1" ht="15" hidden="1" customHeight="1" outlineLevel="2">
      <c r="A1607" s="617" t="s">
        <v>447</v>
      </c>
      <c r="B1607" s="617" t="s">
        <v>1818</v>
      </c>
      <c r="C1607" s="617">
        <v>117852</v>
      </c>
      <c r="D1607" s="619">
        <v>1.4528756299999999</v>
      </c>
      <c r="E1607" s="619">
        <v>0</v>
      </c>
      <c r="F1607" s="619">
        <v>0</v>
      </c>
      <c r="G1607" s="619">
        <v>0</v>
      </c>
      <c r="H1607" s="619">
        <v>0</v>
      </c>
      <c r="I1607" s="619">
        <v>0</v>
      </c>
      <c r="J1607" s="619">
        <v>0</v>
      </c>
      <c r="K1607" s="619">
        <v>1.4528756299999999</v>
      </c>
      <c r="L1607" s="620"/>
    </row>
    <row r="1608" spans="1:12" s="476" customFormat="1" ht="15" hidden="1" customHeight="1" outlineLevel="2">
      <c r="A1608" s="617" t="s">
        <v>447</v>
      </c>
      <c r="B1608" s="617" t="s">
        <v>2033</v>
      </c>
      <c r="C1608" s="617">
        <v>109944</v>
      </c>
      <c r="D1608" s="619">
        <v>2.89694947</v>
      </c>
      <c r="E1608" s="619">
        <v>0.75445243000000006</v>
      </c>
      <c r="F1608" s="619">
        <v>0.89109059999999995</v>
      </c>
      <c r="G1608" s="619">
        <v>0</v>
      </c>
      <c r="H1608" s="619">
        <v>7.5438660000000005E-2</v>
      </c>
      <c r="I1608" s="619">
        <v>0.80932302</v>
      </c>
      <c r="J1608" s="619">
        <v>0.35170688</v>
      </c>
      <c r="K1608" s="619">
        <v>1.4937879999999999E-2</v>
      </c>
      <c r="L1608" s="620"/>
    </row>
    <row r="1609" spans="1:12" s="476" customFormat="1" ht="15" hidden="1" customHeight="1" outlineLevel="2">
      <c r="A1609" s="617" t="s">
        <v>447</v>
      </c>
      <c r="B1609" s="617" t="s">
        <v>2026</v>
      </c>
      <c r="C1609" s="617">
        <v>106234</v>
      </c>
      <c r="D1609" s="619">
        <v>2.0668699999999997E-3</v>
      </c>
      <c r="E1609" s="619">
        <v>2.0668699999999997E-3</v>
      </c>
      <c r="F1609" s="619">
        <v>0</v>
      </c>
      <c r="G1609" s="619">
        <v>0</v>
      </c>
      <c r="H1609" s="619">
        <v>0</v>
      </c>
      <c r="I1609" s="619">
        <v>0</v>
      </c>
      <c r="J1609" s="619">
        <v>0</v>
      </c>
      <c r="K1609" s="619">
        <v>0</v>
      </c>
      <c r="L1609" s="620"/>
    </row>
    <row r="1610" spans="1:12" s="476" customFormat="1" ht="15" hidden="1" customHeight="1" outlineLevel="1" collapsed="1">
      <c r="A1610" s="622" t="s">
        <v>1522</v>
      </c>
      <c r="B1610" s="617"/>
      <c r="C1610" s="617"/>
      <c r="D1610" s="619">
        <f t="shared" ref="D1610:K1610" si="15">SUBTOTAL(9,D1606:D1609)</f>
        <v>4.7436594400000001</v>
      </c>
      <c r="E1610" s="619">
        <f t="shared" si="15"/>
        <v>0.75651930000000012</v>
      </c>
      <c r="F1610" s="619">
        <f t="shared" si="15"/>
        <v>0.89109059999999995</v>
      </c>
      <c r="G1610" s="619">
        <f t="shared" si="15"/>
        <v>0.39239159000000001</v>
      </c>
      <c r="H1610" s="619">
        <f t="shared" si="15"/>
        <v>7.5438660000000005E-2</v>
      </c>
      <c r="I1610" s="619">
        <f t="shared" si="15"/>
        <v>0.80932302</v>
      </c>
      <c r="J1610" s="619">
        <f t="shared" si="15"/>
        <v>0.35170688</v>
      </c>
      <c r="K1610" s="619">
        <f t="shared" si="15"/>
        <v>1.4671893899999999</v>
      </c>
      <c r="L1610" s="620"/>
    </row>
    <row r="1611" spans="1:12" s="476" customFormat="1" ht="15" hidden="1" customHeight="1" outlineLevel="2">
      <c r="A1611" s="617" t="s">
        <v>1558</v>
      </c>
      <c r="B1611" s="617" t="s">
        <v>2026</v>
      </c>
      <c r="C1611" s="617">
        <v>106234</v>
      </c>
      <c r="D1611" s="619">
        <v>5.1995563360754231E-4</v>
      </c>
      <c r="E1611" s="619">
        <v>5.1995563360754231E-4</v>
      </c>
      <c r="F1611" s="619">
        <v>0</v>
      </c>
      <c r="G1611" s="619">
        <v>0</v>
      </c>
      <c r="H1611" s="619">
        <v>0</v>
      </c>
      <c r="I1611" s="619">
        <v>0</v>
      </c>
      <c r="J1611" s="619">
        <v>0</v>
      </c>
      <c r="K1611" s="619">
        <v>0</v>
      </c>
      <c r="L1611" s="620"/>
    </row>
    <row r="1612" spans="1:12" s="476" customFormat="1" ht="15" hidden="1" customHeight="1" outlineLevel="1" collapsed="1">
      <c r="A1612" s="623" t="s">
        <v>1563</v>
      </c>
      <c r="B1612" s="617"/>
      <c r="C1612" s="617"/>
      <c r="D1612" s="619">
        <f t="shared" ref="D1612:K1612" si="16">SUBTOTAL(9,D1611:D1611)</f>
        <v>5.1995563360754231E-4</v>
      </c>
      <c r="E1612" s="619">
        <f t="shared" si="16"/>
        <v>5.1995563360754231E-4</v>
      </c>
      <c r="F1612" s="619">
        <f t="shared" si="16"/>
        <v>0</v>
      </c>
      <c r="G1612" s="619">
        <f t="shared" si="16"/>
        <v>0</v>
      </c>
      <c r="H1612" s="619">
        <f t="shared" si="16"/>
        <v>0</v>
      </c>
      <c r="I1612" s="619">
        <f t="shared" si="16"/>
        <v>0</v>
      </c>
      <c r="J1612" s="619">
        <f t="shared" si="16"/>
        <v>0</v>
      </c>
      <c r="K1612" s="619">
        <f t="shared" si="16"/>
        <v>0</v>
      </c>
      <c r="L1612" s="620"/>
    </row>
    <row r="1613" spans="1:12" s="476" customFormat="1" ht="15" hidden="1" customHeight="1" outlineLevel="2">
      <c r="A1613" s="617" t="s">
        <v>1564</v>
      </c>
      <c r="B1613" s="617" t="s">
        <v>2026</v>
      </c>
      <c r="C1613" s="617">
        <v>106234</v>
      </c>
      <c r="D1613" s="619">
        <v>0.66968789000000006</v>
      </c>
      <c r="E1613" s="619">
        <v>4.7539100000000001E-3</v>
      </c>
      <c r="F1613" s="619">
        <v>2.5683830000000001E-2</v>
      </c>
      <c r="G1613" s="619">
        <v>4.3101499999999996E-3</v>
      </c>
      <c r="H1613" s="619">
        <v>2.666079E-2</v>
      </c>
      <c r="I1613" s="619">
        <v>5.927988E-2</v>
      </c>
      <c r="J1613" s="619">
        <v>0.13173848000000002</v>
      </c>
      <c r="K1613" s="619">
        <v>0.41726084999999996</v>
      </c>
      <c r="L1613" s="620"/>
    </row>
    <row r="1614" spans="1:12" s="476" customFormat="1" ht="15" hidden="1" customHeight="1" outlineLevel="1" collapsed="1">
      <c r="A1614" s="623" t="s">
        <v>1593</v>
      </c>
      <c r="B1614" s="617"/>
      <c r="C1614" s="617"/>
      <c r="D1614" s="619">
        <f t="shared" ref="D1614:K1614" si="17">SUBTOTAL(9,D1613:D1613)</f>
        <v>0.66968789000000006</v>
      </c>
      <c r="E1614" s="619">
        <f t="shared" si="17"/>
        <v>4.7539100000000001E-3</v>
      </c>
      <c r="F1614" s="619">
        <f t="shared" si="17"/>
        <v>2.5683830000000001E-2</v>
      </c>
      <c r="G1614" s="619">
        <f t="shared" si="17"/>
        <v>4.3101499999999996E-3</v>
      </c>
      <c r="H1614" s="619">
        <f t="shared" si="17"/>
        <v>2.666079E-2</v>
      </c>
      <c r="I1614" s="619">
        <f t="shared" si="17"/>
        <v>5.927988E-2</v>
      </c>
      <c r="J1614" s="619">
        <f t="shared" si="17"/>
        <v>0.13173848000000002</v>
      </c>
      <c r="K1614" s="619">
        <f t="shared" si="17"/>
        <v>0.41726084999999996</v>
      </c>
      <c r="L1614" s="620"/>
    </row>
    <row r="1615" spans="1:12" s="476" customFormat="1" ht="15" hidden="1" customHeight="1" outlineLevel="2">
      <c r="A1615" s="617" t="s">
        <v>1523</v>
      </c>
      <c r="B1615" s="617" t="s">
        <v>2026</v>
      </c>
      <c r="C1615" s="617">
        <v>106234</v>
      </c>
      <c r="D1615" s="619">
        <v>0.30953982000000002</v>
      </c>
      <c r="E1615" s="619">
        <v>0.29387004</v>
      </c>
      <c r="F1615" s="619">
        <v>4.0037999999999999E-4</v>
      </c>
      <c r="G1615" s="619">
        <v>0</v>
      </c>
      <c r="H1615" s="619">
        <v>0</v>
      </c>
      <c r="I1615" s="619">
        <v>0</v>
      </c>
      <c r="J1615" s="619">
        <v>9.5237900000000007E-3</v>
      </c>
      <c r="K1615" s="619">
        <v>5.74561E-3</v>
      </c>
      <c r="L1615" s="620"/>
    </row>
    <row r="1616" spans="1:12" s="476" customFormat="1" ht="15" hidden="1" customHeight="1" outlineLevel="2">
      <c r="A1616" s="617" t="s">
        <v>1523</v>
      </c>
      <c r="B1616" s="617" t="s">
        <v>2034</v>
      </c>
      <c r="C1616" s="617">
        <v>109927</v>
      </c>
      <c r="D1616" s="619">
        <v>-4.2800000000000005E-6</v>
      </c>
      <c r="E1616" s="619">
        <v>0</v>
      </c>
      <c r="F1616" s="619">
        <v>-4.2800000000000005E-6</v>
      </c>
      <c r="G1616" s="619">
        <v>0</v>
      </c>
      <c r="H1616" s="619">
        <v>0</v>
      </c>
      <c r="I1616" s="619">
        <v>0</v>
      </c>
      <c r="J1616" s="619">
        <v>0</v>
      </c>
      <c r="K1616" s="619">
        <v>0</v>
      </c>
      <c r="L1616" s="620"/>
    </row>
    <row r="1617" spans="1:12" s="476" customFormat="1" ht="15" hidden="1" customHeight="1" outlineLevel="1" collapsed="1">
      <c r="A1617" s="623" t="s">
        <v>1557</v>
      </c>
      <c r="B1617" s="617"/>
      <c r="C1617" s="617"/>
      <c r="D1617" s="619">
        <f>SUBTOTAL(9,D1615:D1616)</f>
        <v>0.30953554</v>
      </c>
      <c r="E1617" s="619">
        <f t="shared" ref="E1617:K1617" si="18">SUBTOTAL(9,E1615:E1616)</f>
        <v>0.29387004</v>
      </c>
      <c r="F1617" s="619">
        <f t="shared" si="18"/>
        <v>3.9609999999999998E-4</v>
      </c>
      <c r="G1617" s="619">
        <f t="shared" si="18"/>
        <v>0</v>
      </c>
      <c r="H1617" s="619">
        <f t="shared" si="18"/>
        <v>0</v>
      </c>
      <c r="I1617" s="619">
        <f t="shared" si="18"/>
        <v>0</v>
      </c>
      <c r="J1617" s="619">
        <f t="shared" si="18"/>
        <v>9.5237900000000007E-3</v>
      </c>
      <c r="K1617" s="619">
        <f t="shared" si="18"/>
        <v>5.74561E-3</v>
      </c>
      <c r="L1617" s="620"/>
    </row>
    <row r="1618" spans="1:12" ht="15" hidden="1" customHeight="1" outlineLevel="2">
      <c r="A1618" s="617" t="s">
        <v>1594</v>
      </c>
      <c r="B1618" s="617" t="s">
        <v>2026</v>
      </c>
      <c r="C1618" s="617">
        <v>106234</v>
      </c>
      <c r="D1618" s="619">
        <v>10.40579602</v>
      </c>
      <c r="E1618" s="619">
        <v>10.5599851</v>
      </c>
      <c r="F1618" s="619">
        <v>-9.5308450000000003E-2</v>
      </c>
      <c r="G1618" s="619">
        <v>-0.11805873</v>
      </c>
      <c r="H1618" s="619">
        <v>-1.31020453</v>
      </c>
      <c r="I1618" s="619">
        <v>-0.30007988000000002</v>
      </c>
      <c r="J1618" s="619">
        <v>-0.11950231</v>
      </c>
      <c r="K1618" s="619">
        <v>1.7889648200000001</v>
      </c>
    </row>
    <row r="1619" spans="1:12" ht="15" hidden="1" customHeight="1" outlineLevel="1" collapsed="1">
      <c r="A1619" s="623" t="s">
        <v>1602</v>
      </c>
      <c r="B1619" s="617"/>
      <c r="C1619" s="617"/>
      <c r="D1619" s="619">
        <f t="shared" ref="D1619:K1619" si="19">SUBTOTAL(9,D1618:D1618)</f>
        <v>10.40579602</v>
      </c>
      <c r="E1619" s="619">
        <f t="shared" si="19"/>
        <v>10.5599851</v>
      </c>
      <c r="F1619" s="619">
        <f t="shared" si="19"/>
        <v>-9.5308450000000003E-2</v>
      </c>
      <c r="G1619" s="619">
        <f t="shared" si="19"/>
        <v>-0.11805873</v>
      </c>
      <c r="H1619" s="619">
        <f t="shared" si="19"/>
        <v>-1.31020453</v>
      </c>
      <c r="I1619" s="619">
        <f t="shared" si="19"/>
        <v>-0.30007988000000002</v>
      </c>
      <c r="J1619" s="619">
        <f t="shared" si="19"/>
        <v>-0.11950231</v>
      </c>
      <c r="K1619" s="619">
        <f t="shared" si="19"/>
        <v>1.7889648200000001</v>
      </c>
    </row>
    <row r="1620" spans="1:12" s="476" customFormat="1" ht="15" hidden="1" customHeight="1" outlineLevel="2">
      <c r="A1620" s="617" t="s">
        <v>1603</v>
      </c>
      <c r="B1620" s="617" t="s">
        <v>2026</v>
      </c>
      <c r="C1620" s="617">
        <v>106234</v>
      </c>
      <c r="D1620" s="619">
        <v>6.4142110700000003</v>
      </c>
      <c r="E1620" s="619">
        <v>5.2780128899999994</v>
      </c>
      <c r="F1620" s="619">
        <v>1.6253493300000001</v>
      </c>
      <c r="G1620" s="619">
        <v>-1.191891E-2</v>
      </c>
      <c r="H1620" s="619">
        <v>-0.30299657000000002</v>
      </c>
      <c r="I1620" s="619">
        <v>-0.56085308999999994</v>
      </c>
      <c r="J1620" s="619">
        <v>-0.30351887</v>
      </c>
      <c r="K1620" s="619">
        <v>0.69013628999999999</v>
      </c>
      <c r="L1620" s="620"/>
    </row>
    <row r="1621" spans="1:12" s="476" customFormat="1" ht="15" hidden="1" customHeight="1" outlineLevel="1" collapsed="1">
      <c r="A1621" s="623" t="s">
        <v>1619</v>
      </c>
      <c r="B1621" s="617"/>
      <c r="C1621" s="617"/>
      <c r="D1621" s="619">
        <f t="shared" ref="D1621:K1621" si="20">SUBTOTAL(9,D1620:D1620)</f>
        <v>6.4142110700000003</v>
      </c>
      <c r="E1621" s="619">
        <f t="shared" si="20"/>
        <v>5.2780128899999994</v>
      </c>
      <c r="F1621" s="619">
        <f t="shared" si="20"/>
        <v>1.6253493300000001</v>
      </c>
      <c r="G1621" s="619">
        <f t="shared" si="20"/>
        <v>-1.191891E-2</v>
      </c>
      <c r="H1621" s="619">
        <f t="shared" si="20"/>
        <v>-0.30299657000000002</v>
      </c>
      <c r="I1621" s="619">
        <f t="shared" si="20"/>
        <v>-0.56085308999999994</v>
      </c>
      <c r="J1621" s="619">
        <f t="shared" si="20"/>
        <v>-0.30351887</v>
      </c>
      <c r="K1621" s="619">
        <f t="shared" si="20"/>
        <v>0.69013628999999999</v>
      </c>
      <c r="L1621" s="620"/>
    </row>
    <row r="1622" spans="1:12" s="476" customFormat="1" ht="15" hidden="1" customHeight="1" outlineLevel="2">
      <c r="A1622" s="617" t="s">
        <v>1620</v>
      </c>
      <c r="B1622" s="617" t="s">
        <v>2026</v>
      </c>
      <c r="C1622" s="617">
        <v>106234</v>
      </c>
      <c r="D1622" s="619">
        <v>2.49273129</v>
      </c>
      <c r="E1622" s="619">
        <v>5.5415494599999997</v>
      </c>
      <c r="F1622" s="619">
        <v>1.1255043999999998</v>
      </c>
      <c r="G1622" s="619">
        <v>-0.43674257</v>
      </c>
      <c r="H1622" s="619">
        <v>-3.3006605800000002</v>
      </c>
      <c r="I1622" s="619">
        <v>-0.16684748000000002</v>
      </c>
      <c r="J1622" s="619">
        <v>0.18186896</v>
      </c>
      <c r="K1622" s="619">
        <v>-0.45194090000000003</v>
      </c>
      <c r="L1622" s="620"/>
    </row>
    <row r="1623" spans="1:12" s="476" customFormat="1" ht="15" hidden="1" customHeight="1" outlineLevel="1" collapsed="1">
      <c r="A1623" s="623" t="s">
        <v>1632</v>
      </c>
      <c r="B1623" s="617"/>
      <c r="C1623" s="617"/>
      <c r="D1623" s="619">
        <f t="shared" ref="D1623:K1623" si="21">SUBTOTAL(9,D1622:D1622)</f>
        <v>2.49273129</v>
      </c>
      <c r="E1623" s="619">
        <f t="shared" si="21"/>
        <v>5.5415494599999997</v>
      </c>
      <c r="F1623" s="619">
        <f t="shared" si="21"/>
        <v>1.1255043999999998</v>
      </c>
      <c r="G1623" s="619">
        <f t="shared" si="21"/>
        <v>-0.43674257</v>
      </c>
      <c r="H1623" s="619">
        <f t="shared" si="21"/>
        <v>-3.3006605800000002</v>
      </c>
      <c r="I1623" s="619">
        <f t="shared" si="21"/>
        <v>-0.16684748000000002</v>
      </c>
      <c r="J1623" s="619">
        <f t="shared" si="21"/>
        <v>0.18186896</v>
      </c>
      <c r="K1623" s="619">
        <f t="shared" si="21"/>
        <v>-0.45194090000000003</v>
      </c>
      <c r="L1623" s="620"/>
    </row>
    <row r="1624" spans="1:12" s="476" customFormat="1" ht="15" hidden="1" customHeight="1" outlineLevel="2">
      <c r="A1624" s="617" t="s">
        <v>1633</v>
      </c>
      <c r="B1624" s="617" t="s">
        <v>2033</v>
      </c>
      <c r="C1624" s="617" t="s">
        <v>2035</v>
      </c>
      <c r="D1624" s="619">
        <v>0.47579362443176565</v>
      </c>
      <c r="E1624" s="619">
        <v>0.12363081153526204</v>
      </c>
      <c r="F1624" s="619">
        <v>0.17158316471863472</v>
      </c>
      <c r="G1624" s="619">
        <v>9.0040346528413806E-2</v>
      </c>
      <c r="H1624" s="619">
        <v>7.1339452898520284E-2</v>
      </c>
      <c r="I1624" s="619">
        <v>3.3077330285944759E-3</v>
      </c>
      <c r="J1624" s="619">
        <v>2.1257482207228024E-2</v>
      </c>
      <c r="K1624" s="619">
        <v>-5.3653664848876976E-3</v>
      </c>
      <c r="L1624" s="620"/>
    </row>
    <row r="1625" spans="1:12" s="476" customFormat="1" ht="15" hidden="1" customHeight="1" outlineLevel="1" collapsed="1">
      <c r="A1625" s="623" t="s">
        <v>1981</v>
      </c>
      <c r="B1625" s="617"/>
      <c r="C1625" s="617"/>
      <c r="D1625" s="619">
        <f t="shared" ref="D1625:K1625" si="22">SUBTOTAL(9,D1624:D1624)</f>
        <v>0.47579362443176565</v>
      </c>
      <c r="E1625" s="619">
        <f t="shared" si="22"/>
        <v>0.12363081153526204</v>
      </c>
      <c r="F1625" s="619">
        <f t="shared" si="22"/>
        <v>0.17158316471863472</v>
      </c>
      <c r="G1625" s="619">
        <f t="shared" si="22"/>
        <v>9.0040346528413806E-2</v>
      </c>
      <c r="H1625" s="619">
        <f t="shared" si="22"/>
        <v>7.1339452898520284E-2</v>
      </c>
      <c r="I1625" s="619">
        <f t="shared" si="22"/>
        <v>3.3077330285944759E-3</v>
      </c>
      <c r="J1625" s="619">
        <f t="shared" si="22"/>
        <v>2.1257482207228024E-2</v>
      </c>
      <c r="K1625" s="619">
        <f t="shared" si="22"/>
        <v>-5.3653664848876976E-3</v>
      </c>
      <c r="L1625" s="620"/>
    </row>
    <row r="1626" spans="1:12" s="476" customFormat="1" ht="15" hidden="1" customHeight="1" collapsed="1">
      <c r="A1626" s="623" t="s">
        <v>2036</v>
      </c>
      <c r="B1626" s="617"/>
      <c r="C1626" s="617"/>
      <c r="D1626" s="619">
        <f t="shared" ref="D1626:K1626" si="23">SUBTOTAL(9,D1606:D1624)</f>
        <v>25.511934830065378</v>
      </c>
      <c r="E1626" s="619">
        <f t="shared" si="23"/>
        <v>22.558841467168865</v>
      </c>
      <c r="F1626" s="619">
        <f t="shared" si="23"/>
        <v>3.7442989747186348</v>
      </c>
      <c r="G1626" s="619">
        <f t="shared" si="23"/>
        <v>-7.9978123471586171E-2</v>
      </c>
      <c r="H1626" s="619">
        <f t="shared" si="23"/>
        <v>-4.7404227771014797</v>
      </c>
      <c r="I1626" s="619">
        <f t="shared" si="23"/>
        <v>-0.15586981697140551</v>
      </c>
      <c r="J1626" s="619">
        <f t="shared" si="23"/>
        <v>0.27307441220722806</v>
      </c>
      <c r="K1626" s="619">
        <f t="shared" si="23"/>
        <v>3.9119906935151123</v>
      </c>
      <c r="L1626" s="628">
        <f>+D1626-SUM(E1626:K1626)</f>
        <v>0</v>
      </c>
    </row>
    <row r="1627" spans="1:12" s="476" customFormat="1" ht="15" hidden="1" customHeight="1">
      <c r="A1627" s="617"/>
      <c r="B1627" s="617"/>
      <c r="C1627" s="617"/>
      <c r="D1627" s="619"/>
      <c r="E1627" s="619"/>
      <c r="F1627" s="619"/>
      <c r="G1627" s="619"/>
      <c r="H1627" s="619"/>
      <c r="I1627" s="619"/>
      <c r="J1627" s="619"/>
      <c r="K1627" s="619"/>
      <c r="L1627" s="620"/>
    </row>
    <row r="1628" spans="1:12" s="476" customFormat="1" hidden="1">
      <c r="A1628" s="617"/>
      <c r="B1628" s="617"/>
      <c r="C1628" s="617"/>
      <c r="D1628" s="619"/>
      <c r="E1628" s="619"/>
      <c r="F1628" s="619"/>
      <c r="G1628" s="619"/>
      <c r="H1628" s="619"/>
      <c r="I1628" s="619"/>
      <c r="J1628" s="619"/>
      <c r="K1628" s="619"/>
      <c r="L1628" s="620"/>
    </row>
    <row r="1629" spans="1:12" s="476" customFormat="1" hidden="1">
      <c r="A1629" s="617"/>
      <c r="B1629" s="617"/>
      <c r="C1629" s="617"/>
      <c r="D1629" s="619"/>
      <c r="E1629" s="619"/>
      <c r="F1629" s="619"/>
      <c r="G1629" s="619"/>
      <c r="H1629" s="619"/>
      <c r="I1629" s="619"/>
      <c r="J1629" s="619"/>
      <c r="K1629" s="619"/>
      <c r="L1629" s="620"/>
    </row>
    <row r="1630" spans="1:12" hidden="1">
      <c r="A1630" s="617"/>
      <c r="B1630" s="617"/>
      <c r="C1630" s="617"/>
      <c r="D1630" s="619"/>
      <c r="E1630" s="619"/>
      <c r="F1630" s="619"/>
      <c r="G1630" s="619"/>
      <c r="H1630" s="619"/>
      <c r="I1630" s="619"/>
      <c r="J1630" s="619"/>
      <c r="K1630" s="619"/>
    </row>
    <row r="1631" spans="1:12" hidden="1">
      <c r="A1631" s="623"/>
      <c r="B1631" s="617"/>
      <c r="C1631" s="617"/>
      <c r="D1631" s="619"/>
      <c r="E1631" s="619"/>
      <c r="F1631" s="619"/>
      <c r="G1631" s="619"/>
      <c r="H1631" s="619"/>
      <c r="I1631" s="619"/>
      <c r="J1631" s="619"/>
      <c r="K1631" s="619"/>
    </row>
    <row r="1632" spans="1:12" hidden="1">
      <c r="A1632" s="623"/>
      <c r="B1632" s="617"/>
      <c r="C1632" s="617"/>
      <c r="D1632" s="619"/>
      <c r="E1632" s="619"/>
      <c r="F1632" s="619"/>
      <c r="G1632" s="619"/>
      <c r="H1632" s="619"/>
      <c r="I1632" s="619"/>
      <c r="J1632" s="619"/>
      <c r="K1632" s="619"/>
    </row>
    <row r="1633" spans="1:12" hidden="1">
      <c r="A1633" s="623"/>
      <c r="B1633" s="617"/>
      <c r="C1633" s="617"/>
      <c r="D1633" s="619"/>
      <c r="E1633" s="619"/>
      <c r="F1633" s="619"/>
      <c r="G1633" s="619"/>
      <c r="H1633" s="619"/>
      <c r="I1633" s="619"/>
      <c r="J1633" s="619"/>
      <c r="K1633" s="619"/>
    </row>
    <row r="1634" spans="1:12" hidden="1">
      <c r="A1634" s="623"/>
      <c r="B1634" s="617"/>
      <c r="C1634" s="617"/>
      <c r="D1634" s="619"/>
      <c r="E1634" s="619"/>
      <c r="F1634" s="619"/>
      <c r="G1634" s="619"/>
      <c r="H1634" s="619"/>
      <c r="I1634" s="619"/>
      <c r="J1634" s="619"/>
      <c r="K1634" s="619"/>
    </row>
    <row r="1635" spans="1:12" hidden="1">
      <c r="A1635" s="623"/>
      <c r="B1635" s="617"/>
      <c r="C1635" s="617"/>
      <c r="D1635" s="619"/>
      <c r="E1635" s="619"/>
      <c r="F1635" s="619"/>
      <c r="G1635" s="619"/>
      <c r="H1635" s="619"/>
      <c r="I1635" s="619"/>
      <c r="J1635" s="619"/>
      <c r="K1635" s="619"/>
    </row>
    <row r="1636" spans="1:12" hidden="1">
      <c r="A1636" s="623"/>
      <c r="B1636" s="617"/>
      <c r="C1636" s="617"/>
      <c r="D1636" s="619"/>
      <c r="E1636" s="619"/>
      <c r="F1636" s="619"/>
      <c r="G1636" s="619"/>
      <c r="H1636" s="619"/>
      <c r="I1636" s="619"/>
      <c r="J1636" s="619"/>
      <c r="K1636" s="619"/>
    </row>
    <row r="1637" spans="1:12" hidden="1">
      <c r="A1637" s="617" t="s">
        <v>1984</v>
      </c>
      <c r="B1637" s="679">
        <v>-3.54703718951873</v>
      </c>
      <c r="C1637" s="617"/>
      <c r="D1637" s="680"/>
      <c r="E1637" s="680"/>
      <c r="F1637" s="680"/>
      <c r="G1637" s="680"/>
      <c r="H1637" s="680"/>
      <c r="I1637" s="680"/>
      <c r="J1637" s="680"/>
      <c r="K1637" s="680"/>
    </row>
    <row r="1638" spans="1:12" hidden="1">
      <c r="A1638" s="681"/>
      <c r="B1638" s="617"/>
      <c r="C1638" s="617"/>
      <c r="D1638" s="682"/>
      <c r="E1638" s="682"/>
      <c r="F1638" s="682"/>
      <c r="G1638" s="682"/>
      <c r="H1638" s="682"/>
      <c r="I1638" s="682"/>
      <c r="J1638" s="682"/>
      <c r="K1638" s="682"/>
    </row>
    <row r="1639" spans="1:12" ht="15.75" hidden="1">
      <c r="A1639" s="683" t="s">
        <v>2037</v>
      </c>
      <c r="B1639" s="684" t="s">
        <v>2038</v>
      </c>
      <c r="C1639" s="684" t="s">
        <v>2039</v>
      </c>
      <c r="D1639" s="684" t="s">
        <v>2040</v>
      </c>
      <c r="E1639" s="684" t="s">
        <v>2041</v>
      </c>
      <c r="F1639" s="684" t="s">
        <v>2042</v>
      </c>
      <c r="G1639" s="685" t="s">
        <v>97</v>
      </c>
      <c r="H1639" s="682"/>
      <c r="I1639" s="682"/>
      <c r="J1639" s="682"/>
      <c r="K1639" s="682"/>
    </row>
    <row r="1640" spans="1:12" s="476" customFormat="1" hidden="1">
      <c r="A1640" s="686" t="s">
        <v>2002</v>
      </c>
      <c r="B1640" s="687"/>
      <c r="C1640" s="687">
        <v>-4.7122696190850549E-2</v>
      </c>
      <c r="D1640" s="687">
        <v>2.9708785382211999E-9</v>
      </c>
      <c r="E1640" s="687">
        <v>-0.38073750999999995</v>
      </c>
      <c r="F1640" s="688">
        <v>-2.4988277800000014</v>
      </c>
      <c r="G1640" s="672">
        <f>+SUM(B1640:F1640)</f>
        <v>-2.9266879832199733</v>
      </c>
      <c r="H1640" s="619"/>
      <c r="I1640" s="619"/>
      <c r="J1640" s="619"/>
      <c r="K1640" s="619"/>
      <c r="L1640" s="620"/>
    </row>
    <row r="1641" spans="1:12" hidden="1">
      <c r="A1641" s="686" t="s">
        <v>2003</v>
      </c>
      <c r="B1641" s="679">
        <v>-3.6750754699999995</v>
      </c>
      <c r="C1641" s="687"/>
      <c r="D1641" s="687">
        <v>0</v>
      </c>
      <c r="E1641" s="687">
        <v>0</v>
      </c>
      <c r="F1641" s="687">
        <v>0</v>
      </c>
      <c r="G1641" s="672">
        <f t="shared" ref="G1641:G1644" si="24">+SUM(B1641:F1641)</f>
        <v>-3.6750754699999995</v>
      </c>
    </row>
    <row r="1642" spans="1:12" hidden="1">
      <c r="A1642" s="686" t="s">
        <v>2043</v>
      </c>
      <c r="B1642" s="679">
        <v>-4.06439207045762</v>
      </c>
      <c r="C1642" s="687">
        <v>0</v>
      </c>
      <c r="D1642" s="687"/>
      <c r="E1642" s="687">
        <v>0</v>
      </c>
      <c r="F1642" s="687">
        <v>0</v>
      </c>
      <c r="G1642" s="672">
        <f t="shared" si="24"/>
        <v>-4.06439207045762</v>
      </c>
      <c r="H1642" s="617"/>
    </row>
    <row r="1643" spans="1:12" hidden="1">
      <c r="A1643" s="686" t="s">
        <v>2044</v>
      </c>
      <c r="B1643" s="679">
        <v>-3.3870926299999997</v>
      </c>
      <c r="C1643" s="687">
        <v>0</v>
      </c>
      <c r="D1643" s="687">
        <v>-0.16438794000000001</v>
      </c>
      <c r="E1643" s="687"/>
      <c r="F1643" s="687">
        <v>0</v>
      </c>
      <c r="G1643" s="672">
        <f t="shared" si="24"/>
        <v>-3.5514805699999998</v>
      </c>
      <c r="H1643" s="617"/>
    </row>
    <row r="1644" spans="1:12" hidden="1">
      <c r="A1644" s="686" t="s">
        <v>2045</v>
      </c>
      <c r="B1644" s="687">
        <v>-1.3931745799999999</v>
      </c>
      <c r="C1644" s="687">
        <v>0</v>
      </c>
      <c r="D1644" s="687">
        <v>-0.16536814999999999</v>
      </c>
      <c r="E1644" s="687">
        <v>0</v>
      </c>
      <c r="F1644" s="687"/>
      <c r="G1644" s="672">
        <f t="shared" si="24"/>
        <v>-1.5585427299999999</v>
      </c>
      <c r="H1644" s="617"/>
    </row>
    <row r="1645" spans="1:12" hidden="1">
      <c r="A1645" s="689" t="s">
        <v>97</v>
      </c>
      <c r="B1645" s="618"/>
      <c r="C1645" s="618"/>
      <c r="D1645" s="618"/>
      <c r="E1645" s="618"/>
      <c r="F1645" s="618"/>
      <c r="G1645" s="677">
        <f>SUM(G1640:G1644)</f>
        <v>-15.77617882367759</v>
      </c>
      <c r="H1645" s="690"/>
    </row>
    <row r="1646" spans="1:12" hidden="1">
      <c r="A1646" s="632"/>
      <c r="B1646" s="618"/>
      <c r="C1646" s="618"/>
      <c r="D1646" s="618"/>
      <c r="E1646" s="618"/>
      <c r="F1646" s="618"/>
      <c r="G1646" s="691"/>
      <c r="H1646" s="617"/>
    </row>
    <row r="1647" spans="1:12" hidden="1">
      <c r="A1647" s="632"/>
      <c r="B1647" s="618"/>
      <c r="C1647" s="618"/>
      <c r="D1647" s="618"/>
      <c r="E1647" s="618"/>
      <c r="F1647" s="618"/>
      <c r="G1647" s="692"/>
      <c r="H1647" s="617"/>
    </row>
    <row r="1648" spans="1:12" ht="15.75" hidden="1">
      <c r="A1648" s="683" t="s">
        <v>2046</v>
      </c>
      <c r="B1648" s="693" t="s">
        <v>2047</v>
      </c>
      <c r="C1648" s="694" t="s">
        <v>2048</v>
      </c>
      <c r="D1648" s="694" t="s">
        <v>2049</v>
      </c>
      <c r="E1648" s="618"/>
      <c r="F1648" s="618"/>
      <c r="G1648" s="618"/>
      <c r="H1648" s="617"/>
    </row>
    <row r="1649" spans="1:15" ht="15.75" hidden="1">
      <c r="A1649" s="693" t="s">
        <v>2002</v>
      </c>
      <c r="B1649" s="683">
        <v>-38.082334799999998</v>
      </c>
      <c r="C1649" s="683">
        <v>-8.9695733800000017</v>
      </c>
      <c r="D1649" s="683">
        <v>-3.02</v>
      </c>
      <c r="E1649" s="618"/>
      <c r="F1649" s="618"/>
      <c r="G1649" s="618"/>
      <c r="H1649" s="617"/>
    </row>
    <row r="1650" spans="1:15" hidden="1">
      <c r="B1650" s="617"/>
      <c r="C1650" s="617"/>
      <c r="D1650" s="617"/>
      <c r="E1650" s="617"/>
      <c r="F1650" s="617"/>
      <c r="G1650" s="617"/>
      <c r="H1650" s="617"/>
    </row>
    <row r="1651" spans="1:15" hidden="1">
      <c r="B1651" s="617"/>
      <c r="C1651" s="617"/>
      <c r="D1651" s="617"/>
      <c r="E1651" s="617"/>
      <c r="F1651" s="617"/>
      <c r="G1651" s="617"/>
      <c r="H1651" s="617"/>
    </row>
    <row r="1652" spans="1:15" hidden="1">
      <c r="B1652" s="617"/>
      <c r="C1652" s="617"/>
      <c r="D1652" s="617"/>
      <c r="E1652" s="617"/>
      <c r="F1652" s="617"/>
      <c r="G1652" s="617"/>
      <c r="H1652" s="617"/>
    </row>
    <row r="1653" spans="1:15">
      <c r="N1653" s="633" t="s">
        <v>779</v>
      </c>
      <c r="O1653" s="602">
        <v>13.41301516</v>
      </c>
    </row>
    <row r="1654" spans="1:15">
      <c r="N1654" s="633" t="s">
        <v>1066</v>
      </c>
      <c r="O1654" s="602">
        <v>10.06813425</v>
      </c>
    </row>
    <row r="1655" spans="1:15">
      <c r="N1655" s="633" t="s">
        <v>1071</v>
      </c>
      <c r="O1655" s="602">
        <v>8.751183000000001</v>
      </c>
    </row>
    <row r="1656" spans="1:15">
      <c r="N1656" s="633" t="s">
        <v>999</v>
      </c>
      <c r="O1656" s="602">
        <v>7.2771540800000025</v>
      </c>
    </row>
    <row r="1657" spans="1:15">
      <c r="N1657" s="633" t="s">
        <v>1384</v>
      </c>
      <c r="O1657" s="602">
        <v>4.1157572099999999</v>
      </c>
    </row>
    <row r="1658" spans="1:15">
      <c r="N1658" s="633" t="s">
        <v>620</v>
      </c>
      <c r="O1658" s="602">
        <v>2.7538423600000002</v>
      </c>
    </row>
  </sheetData>
  <autoFilter ref="A6:P1563" xr:uid="{00000000-0009-0000-0000-00000F000000}"/>
  <mergeCells count="1">
    <mergeCell ref="B1588:B1589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E50F9-79A0-413E-AA1E-B5AD1408EF00}">
  <sheetPr>
    <tabColor theme="8" tint="0.39997558519241921"/>
  </sheetPr>
  <dimension ref="B1:AI59"/>
  <sheetViews>
    <sheetView showGridLines="0" zoomScaleNormal="100" workbookViewId="0">
      <selection activeCell="D18" sqref="D18"/>
    </sheetView>
  </sheetViews>
  <sheetFormatPr defaultRowHeight="15" outlineLevelCol="1"/>
  <cols>
    <col min="1" max="1" width="5" customWidth="1"/>
    <col min="2" max="2" width="22.5703125" bestFit="1" customWidth="1"/>
    <col min="3" max="8" width="9.5703125" hidden="1" customWidth="1" outlineLevel="1"/>
    <col min="9" max="9" width="9.5703125" hidden="1" customWidth="1" collapsed="1"/>
    <col min="10" max="12" width="9.5703125" hidden="1" customWidth="1"/>
    <col min="13" max="22" width="9.5703125" customWidth="1"/>
    <col min="23" max="23" width="15" customWidth="1"/>
    <col min="24" max="26" width="9.140625" hidden="1" customWidth="1"/>
    <col min="27" max="32" width="9.140625" customWidth="1"/>
  </cols>
  <sheetData>
    <row r="1" spans="2:35" ht="15.75" thickBot="1">
      <c r="C1" s="45"/>
      <c r="D1" s="45"/>
      <c r="E1" s="45"/>
      <c r="F1" s="45"/>
      <c r="G1" s="45"/>
      <c r="H1" s="45"/>
      <c r="I1" s="45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</row>
    <row r="2" spans="2:35">
      <c r="B2" s="46" t="s">
        <v>98</v>
      </c>
      <c r="C2" s="47" t="s">
        <v>43</v>
      </c>
      <c r="D2" s="47" t="s">
        <v>44</v>
      </c>
      <c r="E2" s="47" t="s">
        <v>45</v>
      </c>
      <c r="F2" s="47" t="s">
        <v>46</v>
      </c>
      <c r="G2" s="47" t="s">
        <v>47</v>
      </c>
      <c r="H2" s="47" t="s">
        <v>48</v>
      </c>
      <c r="I2" s="47" t="s">
        <v>49</v>
      </c>
      <c r="J2" s="47" t="s">
        <v>50</v>
      </c>
      <c r="K2" s="47" t="s">
        <v>51</v>
      </c>
      <c r="L2" s="47" t="s">
        <v>52</v>
      </c>
      <c r="M2" s="47" t="s">
        <v>83</v>
      </c>
      <c r="N2" s="47" t="s">
        <v>84</v>
      </c>
      <c r="O2" s="47" t="s">
        <v>85</v>
      </c>
      <c r="P2" s="47" t="s">
        <v>86</v>
      </c>
      <c r="Q2" s="47" t="s">
        <v>87</v>
      </c>
      <c r="R2" s="47" t="s">
        <v>88</v>
      </c>
      <c r="S2" s="47" t="s">
        <v>274</v>
      </c>
      <c r="T2" s="47" t="s">
        <v>275</v>
      </c>
      <c r="U2" s="47" t="s">
        <v>276</v>
      </c>
      <c r="V2" s="33"/>
    </row>
    <row r="3" spans="2:35" ht="15.75" thickBot="1">
      <c r="B3" s="48"/>
      <c r="C3" s="49" t="s">
        <v>39</v>
      </c>
      <c r="D3" s="49" t="s">
        <v>39</v>
      </c>
      <c r="E3" s="49" t="s">
        <v>39</v>
      </c>
      <c r="F3" s="49" t="s">
        <v>39</v>
      </c>
      <c r="G3" s="49" t="s">
        <v>39</v>
      </c>
      <c r="H3" s="49" t="s">
        <v>39</v>
      </c>
      <c r="I3" s="49" t="s">
        <v>39</v>
      </c>
      <c r="J3" s="49" t="s">
        <v>39</v>
      </c>
      <c r="K3" s="49" t="s">
        <v>39</v>
      </c>
      <c r="L3" s="49" t="s">
        <v>39</v>
      </c>
      <c r="M3" s="49" t="s">
        <v>39</v>
      </c>
      <c r="N3" s="49" t="s">
        <v>39</v>
      </c>
      <c r="O3" s="49" t="s">
        <v>39</v>
      </c>
      <c r="P3" s="49" t="s">
        <v>39</v>
      </c>
      <c r="Q3" s="49" t="s">
        <v>39</v>
      </c>
      <c r="R3" s="49" t="s">
        <v>39</v>
      </c>
      <c r="S3" s="49" t="s">
        <v>39</v>
      </c>
      <c r="T3" s="49" t="s">
        <v>39</v>
      </c>
      <c r="U3" s="49" t="s">
        <v>39</v>
      </c>
      <c r="V3" s="33"/>
    </row>
    <row r="4" spans="2:35">
      <c r="B4" s="50" t="s">
        <v>53</v>
      </c>
      <c r="C4" s="51">
        <v>440.28610400000002</v>
      </c>
      <c r="D4" s="51">
        <v>473.31206699999996</v>
      </c>
      <c r="E4" s="51">
        <v>391.59399300000001</v>
      </c>
      <c r="F4" s="51">
        <v>384.03889299999992</v>
      </c>
      <c r="G4" s="51">
        <v>400.14789299999995</v>
      </c>
      <c r="H4" s="51">
        <v>389.31712300000004</v>
      </c>
      <c r="I4" s="51">
        <v>381.44561999999996</v>
      </c>
      <c r="J4" s="277">
        <v>158.48096999999996</v>
      </c>
      <c r="K4" s="277">
        <v>151.77768</v>
      </c>
      <c r="L4" s="277">
        <v>163.80976999999996</v>
      </c>
      <c r="M4" s="277">
        <v>176.72648999999996</v>
      </c>
      <c r="N4" s="277">
        <v>186.00190999999998</v>
      </c>
      <c r="O4" s="277">
        <v>226.00092999999998</v>
      </c>
      <c r="P4" s="277">
        <v>260.12154999999996</v>
      </c>
      <c r="Q4" s="82">
        <v>209.19754600000005</v>
      </c>
      <c r="R4" s="82">
        <v>210.15454600000004</v>
      </c>
      <c r="S4" s="451">
        <v>210</v>
      </c>
      <c r="T4" s="451">
        <v>210</v>
      </c>
      <c r="U4" s="451">
        <v>210</v>
      </c>
      <c r="V4" s="33"/>
      <c r="X4" s="1"/>
      <c r="Y4" s="1"/>
      <c r="Z4" s="1"/>
      <c r="AA4" s="1"/>
      <c r="AB4" s="45"/>
      <c r="AC4" s="45"/>
      <c r="AF4" s="45"/>
      <c r="AG4" s="45"/>
    </row>
    <row r="5" spans="2:35">
      <c r="B5" s="52" t="s">
        <v>54</v>
      </c>
      <c r="C5" s="53">
        <v>193.25526400000001</v>
      </c>
      <c r="D5" s="54">
        <v>207.12995400000003</v>
      </c>
      <c r="E5" s="53">
        <v>186.17555400000001</v>
      </c>
      <c r="F5" s="53">
        <v>218.93505400000001</v>
      </c>
      <c r="G5" s="53">
        <v>200.38374000000002</v>
      </c>
      <c r="H5" s="53">
        <v>169.91330299999998</v>
      </c>
      <c r="I5" s="53">
        <v>150.68578299999999</v>
      </c>
      <c r="J5" s="54">
        <v>105.094003</v>
      </c>
      <c r="K5" s="54">
        <v>80.663903000000005</v>
      </c>
      <c r="L5" s="54">
        <v>86.153442999999996</v>
      </c>
      <c r="M5" s="54">
        <v>101.686314</v>
      </c>
      <c r="N5" s="54">
        <v>85.547286</v>
      </c>
      <c r="O5" s="54">
        <v>42.375275999999999</v>
      </c>
      <c r="P5" s="54">
        <v>64.951775999999995</v>
      </c>
      <c r="Q5" s="83">
        <v>26</v>
      </c>
      <c r="R5" s="83">
        <v>34</v>
      </c>
      <c r="S5" s="83">
        <v>49</v>
      </c>
      <c r="T5" s="83">
        <v>50</v>
      </c>
      <c r="U5" s="83">
        <v>50</v>
      </c>
      <c r="V5" s="33"/>
      <c r="X5" s="1"/>
      <c r="Y5" s="1"/>
      <c r="Z5" s="1"/>
      <c r="AA5" s="1"/>
      <c r="AB5" s="45"/>
      <c r="AC5" s="45"/>
      <c r="AF5" s="45"/>
      <c r="AG5" s="45"/>
    </row>
    <row r="6" spans="2:35">
      <c r="B6" s="52" t="s">
        <v>55</v>
      </c>
      <c r="C6" s="53">
        <v>43.379403000000003</v>
      </c>
      <c r="D6" s="53">
        <v>43.427992999999994</v>
      </c>
      <c r="E6" s="53">
        <v>45.007301000000005</v>
      </c>
      <c r="F6" s="53">
        <v>58.709721000000002</v>
      </c>
      <c r="G6" s="53">
        <v>51.290541000000005</v>
      </c>
      <c r="H6" s="53">
        <v>35.526720999999995</v>
      </c>
      <c r="I6" s="53">
        <v>49.068271000000003</v>
      </c>
      <c r="J6" s="54">
        <v>45.774301000000001</v>
      </c>
      <c r="K6" s="54">
        <v>43.927081000000001</v>
      </c>
      <c r="L6" s="54">
        <v>40.551051000000001</v>
      </c>
      <c r="M6" s="54">
        <v>42.938551000000004</v>
      </c>
      <c r="N6" s="54">
        <v>50.052801000000002</v>
      </c>
      <c r="O6" s="54">
        <v>67.406131000000002</v>
      </c>
      <c r="P6" s="54">
        <v>88.199081000000007</v>
      </c>
      <c r="Q6" s="83">
        <v>95.720594302400016</v>
      </c>
      <c r="R6" s="83">
        <v>68.729168902400005</v>
      </c>
      <c r="S6" s="83">
        <v>60.862550182399985</v>
      </c>
      <c r="T6" s="83">
        <v>54.471356582400006</v>
      </c>
      <c r="U6" s="83">
        <v>44.233058022399987</v>
      </c>
      <c r="V6" s="33"/>
      <c r="Z6" s="45"/>
      <c r="AA6" s="45"/>
      <c r="AB6" s="45"/>
      <c r="AC6" s="45"/>
      <c r="AF6" s="45"/>
      <c r="AG6" s="45"/>
    </row>
    <row r="7" spans="2:35">
      <c r="B7" s="56" t="s">
        <v>56</v>
      </c>
      <c r="C7" s="57">
        <v>147.69517500000001</v>
      </c>
      <c r="D7" s="57">
        <v>156.28083400000011</v>
      </c>
      <c r="E7" s="57">
        <v>134.86810599999998</v>
      </c>
      <c r="F7" s="57">
        <v>124.67422799999996</v>
      </c>
      <c r="G7" s="57">
        <v>136.561847</v>
      </c>
      <c r="H7" s="57">
        <v>150.29244299999999</v>
      </c>
      <c r="I7" s="57">
        <v>207.07295599999995</v>
      </c>
      <c r="J7" s="278">
        <v>210.71168299999994</v>
      </c>
      <c r="K7" s="278">
        <v>184.04662599999992</v>
      </c>
      <c r="L7" s="278">
        <v>153.98370599999993</v>
      </c>
      <c r="M7" s="278">
        <v>154.58717499999986</v>
      </c>
      <c r="N7" s="278">
        <v>156.64341999999991</v>
      </c>
      <c r="O7" s="278">
        <v>137.79843899999992</v>
      </c>
      <c r="P7" s="278">
        <v>132.26310399999997</v>
      </c>
      <c r="Q7" s="278">
        <f>AE15-Q14-2.5</f>
        <v>121.7116629999999</v>
      </c>
      <c r="R7" s="278">
        <f>AF15-R14-2.5</f>
        <v>122.17613935249986</v>
      </c>
      <c r="S7" s="278">
        <f>AG15-S14-2.5</f>
        <v>123.73295075249987</v>
      </c>
      <c r="T7" s="278">
        <f>AH15-T14-2.5</f>
        <v>123.8422444524999</v>
      </c>
      <c r="U7" s="278">
        <f>AI15-U14-2.5</f>
        <v>122.67529700249989</v>
      </c>
      <c r="V7" s="33"/>
      <c r="Z7" s="45"/>
      <c r="AA7" s="45"/>
      <c r="AB7" s="1"/>
      <c r="AC7" s="1"/>
      <c r="AF7" s="45"/>
      <c r="AG7" s="45"/>
    </row>
    <row r="8" spans="2:35">
      <c r="B8" s="52" t="s">
        <v>57</v>
      </c>
      <c r="C8" s="53">
        <v>40.301000000000002</v>
      </c>
      <c r="D8" s="53">
        <v>31.065999999999999</v>
      </c>
      <c r="E8" s="53">
        <v>30.933</v>
      </c>
      <c r="F8" s="53">
        <v>42.585000000000001</v>
      </c>
      <c r="G8" s="53">
        <v>33.000440000000005</v>
      </c>
      <c r="H8" s="53">
        <v>33.030259999999991</v>
      </c>
      <c r="I8" s="53">
        <v>44.499000000000002</v>
      </c>
      <c r="J8" s="54">
        <v>36.956000000000003</v>
      </c>
      <c r="K8" s="54">
        <v>36.856999999999999</v>
      </c>
      <c r="L8" s="54">
        <v>41.711999999999996</v>
      </c>
      <c r="M8" s="54">
        <v>36.69</v>
      </c>
      <c r="N8" s="54">
        <v>35.463419999999999</v>
      </c>
      <c r="O8" s="54">
        <v>27.263999999999999</v>
      </c>
      <c r="P8" s="54">
        <v>25.087</v>
      </c>
      <c r="Q8" s="83">
        <v>23.787669242758664</v>
      </c>
      <c r="R8" s="83">
        <v>26.958962893635338</v>
      </c>
      <c r="S8" s="83">
        <v>28.591541208436016</v>
      </c>
      <c r="T8" s="83">
        <v>28.714800024973897</v>
      </c>
      <c r="U8" s="83">
        <v>29.71355189214248</v>
      </c>
      <c r="V8" s="33"/>
      <c r="Z8" s="45"/>
      <c r="AA8" s="45"/>
      <c r="AB8" s="335"/>
      <c r="AC8" s="335"/>
      <c r="AF8" s="45"/>
      <c r="AG8" s="45"/>
    </row>
    <row r="9" spans="2:35">
      <c r="B9" s="52" t="s">
        <v>58</v>
      </c>
      <c r="C9" s="53">
        <v>25.313939999999999</v>
      </c>
      <c r="D9" s="53">
        <v>21.440920000000002</v>
      </c>
      <c r="E9" s="53">
        <v>26.120190000000001</v>
      </c>
      <c r="F9" s="53">
        <v>26.931420000000003</v>
      </c>
      <c r="G9" s="53">
        <v>17.718319999999999</v>
      </c>
      <c r="H9" s="53">
        <v>17.151793000000001</v>
      </c>
      <c r="I9" s="53">
        <v>14.605945999999999</v>
      </c>
      <c r="J9" s="54">
        <v>20.821071</v>
      </c>
      <c r="K9" s="54">
        <v>19.523945999999999</v>
      </c>
      <c r="L9" s="54">
        <v>19.965665999999999</v>
      </c>
      <c r="M9" s="54">
        <v>20.424066000000003</v>
      </c>
      <c r="N9" s="54">
        <v>20.446816000000002</v>
      </c>
      <c r="O9" s="54">
        <v>15.177035999999999</v>
      </c>
      <c r="P9" s="54">
        <v>12.511226000000001</v>
      </c>
      <c r="Q9" s="83">
        <v>12.511226000000001</v>
      </c>
      <c r="R9" s="83">
        <v>12.511226000000001</v>
      </c>
      <c r="S9" s="83">
        <v>12.511226000000001</v>
      </c>
      <c r="T9" s="83">
        <v>12.511226000000001</v>
      </c>
      <c r="U9" s="83">
        <v>12.511226000000001</v>
      </c>
      <c r="V9" s="33"/>
      <c r="AB9" s="42"/>
      <c r="AC9" s="42"/>
      <c r="AF9" s="45"/>
      <c r="AG9" s="45"/>
    </row>
    <row r="10" spans="2:35">
      <c r="B10" s="52" t="s">
        <v>41</v>
      </c>
      <c r="C10" s="53">
        <v>6.4</v>
      </c>
      <c r="D10" s="53">
        <v>7.5</v>
      </c>
      <c r="E10" s="53">
        <v>32.799999999999997</v>
      </c>
      <c r="F10" s="53">
        <v>11.3</v>
      </c>
      <c r="G10" s="53">
        <v>7.2</v>
      </c>
      <c r="H10" s="53">
        <v>5.9</v>
      </c>
      <c r="I10" s="53">
        <v>12.1</v>
      </c>
      <c r="J10" s="54">
        <v>16.8</v>
      </c>
      <c r="K10" s="54">
        <v>27.8</v>
      </c>
      <c r="L10" s="54">
        <v>6.8</v>
      </c>
      <c r="M10" s="54">
        <v>34</v>
      </c>
      <c r="N10" s="54">
        <v>32.1</v>
      </c>
      <c r="O10" s="54">
        <v>12.7</v>
      </c>
      <c r="P10" s="54">
        <v>29.6</v>
      </c>
      <c r="Q10" s="83">
        <v>29.6</v>
      </c>
      <c r="R10" s="83">
        <v>29.6</v>
      </c>
      <c r="S10" s="83">
        <v>29.6</v>
      </c>
      <c r="T10" s="83">
        <v>29.6</v>
      </c>
      <c r="U10" s="83">
        <v>29.6</v>
      </c>
      <c r="V10" s="33"/>
      <c r="W10" s="55"/>
      <c r="X10" s="58" t="s">
        <v>50</v>
      </c>
      <c r="Y10" s="58" t="s">
        <v>51</v>
      </c>
      <c r="Z10" s="58" t="s">
        <v>52</v>
      </c>
      <c r="AA10" s="58" t="s">
        <v>83</v>
      </c>
      <c r="AB10" s="58" t="s">
        <v>84</v>
      </c>
      <c r="AC10" s="58" t="s">
        <v>85</v>
      </c>
      <c r="AD10" s="58" t="s">
        <v>86</v>
      </c>
      <c r="AE10" s="58" t="s">
        <v>87</v>
      </c>
      <c r="AF10" s="58" t="s">
        <v>88</v>
      </c>
      <c r="AG10" s="58" t="s">
        <v>274</v>
      </c>
      <c r="AH10" s="58" t="s">
        <v>275</v>
      </c>
      <c r="AI10" s="58" t="s">
        <v>276</v>
      </c>
    </row>
    <row r="11" spans="2:35">
      <c r="B11" s="52" t="s">
        <v>59</v>
      </c>
      <c r="C11" s="53">
        <v>5.7295090499999981</v>
      </c>
      <c r="D11" s="53">
        <v>5.0910086800000007</v>
      </c>
      <c r="E11" s="53">
        <v>5.0621031200000006</v>
      </c>
      <c r="F11" s="53">
        <v>5.9949886299999902</v>
      </c>
      <c r="G11" s="53">
        <v>5.8925829999999841</v>
      </c>
      <c r="H11" s="53">
        <v>5.6967579999999725</v>
      </c>
      <c r="I11" s="53">
        <v>5.937097999999998</v>
      </c>
      <c r="J11" s="54">
        <v>6.1609549999999871</v>
      </c>
      <c r="K11" s="54">
        <v>6.5728899999999921</v>
      </c>
      <c r="L11" s="54">
        <v>5.2390019999999859</v>
      </c>
      <c r="M11" s="54">
        <v>5.4438930000000036</v>
      </c>
      <c r="N11" s="54">
        <v>5.3784199999999984</v>
      </c>
      <c r="O11" s="54">
        <v>6.1048189999999884</v>
      </c>
      <c r="P11" s="54">
        <v>5.0852830000000031</v>
      </c>
      <c r="Q11" s="83">
        <v>5.0852830000000031</v>
      </c>
      <c r="R11" s="83">
        <v>5.0852830000000031</v>
      </c>
      <c r="S11" s="83">
        <v>5.0852830000000031</v>
      </c>
      <c r="T11" s="83">
        <v>5.0852830000000031</v>
      </c>
      <c r="U11" s="83">
        <v>5.0852830000000031</v>
      </c>
      <c r="V11" s="33"/>
      <c r="W11" s="59" t="s">
        <v>0</v>
      </c>
      <c r="X11" s="60">
        <f>I16</f>
        <v>245.6096835215356</v>
      </c>
      <c r="Y11" s="60">
        <f>X15</f>
        <v>246.84194852153561</v>
      </c>
      <c r="Z11" s="60">
        <f>K16</f>
        <v>217.56516952153555</v>
      </c>
      <c r="AA11" s="60">
        <f t="shared" ref="AA11:AI11" si="0">Z15</f>
        <v>188.71058752153556</v>
      </c>
      <c r="AB11" s="60">
        <f t="shared" si="0"/>
        <v>191.45645252153551</v>
      </c>
      <c r="AC11" s="60">
        <f t="shared" si="0"/>
        <v>192.04231752153555</v>
      </c>
      <c r="AD11" s="60">
        <f>AC15</f>
        <v>169.60937152153556</v>
      </c>
      <c r="AE11" s="60">
        <f t="shared" si="0"/>
        <v>164.12816552153561</v>
      </c>
      <c r="AF11" s="60">
        <f t="shared" si="0"/>
        <v>154.23656652153556</v>
      </c>
      <c r="AG11" s="60">
        <f t="shared" si="0"/>
        <v>154.70104287403552</v>
      </c>
      <c r="AH11" s="60">
        <f t="shared" si="0"/>
        <v>156.25785427403554</v>
      </c>
      <c r="AI11" s="60">
        <f t="shared" si="0"/>
        <v>156.36714797403556</v>
      </c>
    </row>
    <row r="12" spans="2:35">
      <c r="B12" s="52" t="s">
        <v>60</v>
      </c>
      <c r="C12" s="53">
        <v>131.60402100000002</v>
      </c>
      <c r="D12" s="53">
        <v>115.504141</v>
      </c>
      <c r="E12" s="53">
        <v>91.598840999999993</v>
      </c>
      <c r="F12" s="53">
        <v>95.897821000000008</v>
      </c>
      <c r="G12" s="53">
        <v>105.10318100000001</v>
      </c>
      <c r="H12" s="53">
        <v>121.52453100000002</v>
      </c>
      <c r="I12" s="53">
        <v>129.60714100000001</v>
      </c>
      <c r="J12" s="54">
        <v>136.96023099999999</v>
      </c>
      <c r="K12" s="54">
        <v>125.796561</v>
      </c>
      <c r="L12" s="54">
        <v>138.48482099999998</v>
      </c>
      <c r="M12" s="54">
        <v>136.42956100000001</v>
      </c>
      <c r="N12" s="54">
        <v>145.14967099999998</v>
      </c>
      <c r="O12" s="54">
        <v>144.871341</v>
      </c>
      <c r="P12" s="54">
        <v>140.36588099999997</v>
      </c>
      <c r="Q12" s="83">
        <v>140.36588099999997</v>
      </c>
      <c r="R12" s="83">
        <v>140.36588099999997</v>
      </c>
      <c r="S12" s="83">
        <v>140.36588099999997</v>
      </c>
      <c r="T12" s="83">
        <v>140.36588099999997</v>
      </c>
      <c r="U12" s="83">
        <v>140.36588099999997</v>
      </c>
      <c r="V12" s="33"/>
      <c r="W12" t="s">
        <v>61</v>
      </c>
      <c r="X12" s="12">
        <f>Financials!AE5</f>
        <v>139.08863499999993</v>
      </c>
      <c r="Y12" s="12">
        <f>Financials!AF5</f>
        <v>103.29117300000001</v>
      </c>
      <c r="Z12" s="12">
        <f>Financials!AG5</f>
        <v>102.22395600000007</v>
      </c>
      <c r="AA12" s="12">
        <f>Financials!AH5</f>
        <v>109.079185</v>
      </c>
      <c r="AB12" s="12">
        <f>Financials!AI5</f>
        <v>97.636764999999997</v>
      </c>
      <c r="AC12" s="12">
        <f>Financials!AJ5</f>
        <v>104.252043</v>
      </c>
      <c r="AD12" s="12">
        <f>Financials!AK5</f>
        <v>110.29</v>
      </c>
      <c r="AE12" s="12">
        <f>Financials!AL5</f>
        <v>90</v>
      </c>
      <c r="AF12" s="12">
        <f>Financials!AM5</f>
        <v>117.51540037499997</v>
      </c>
      <c r="AG12" s="12">
        <f>Financials!AN5</f>
        <v>163.35831000000002</v>
      </c>
      <c r="AH12" s="12">
        <f>Financials!AO5</f>
        <v>174.58435500000002</v>
      </c>
      <c r="AI12" s="12">
        <f>Financials!AP5</f>
        <v>168.97133249999999</v>
      </c>
    </row>
    <row r="13" spans="2:35">
      <c r="B13" s="61" t="s">
        <v>62</v>
      </c>
      <c r="C13" s="57">
        <v>7.2440796000000001</v>
      </c>
      <c r="D13" s="57">
        <v>6.7339886000000009</v>
      </c>
      <c r="E13" s="57">
        <v>7.4394197000000002</v>
      </c>
      <c r="F13" s="57">
        <v>8.3724766999999982</v>
      </c>
      <c r="G13" s="57">
        <v>7.9606646999999997</v>
      </c>
      <c r="H13" s="57">
        <v>6.9789046999999993</v>
      </c>
      <c r="I13" s="57">
        <v>5.7920937000000006</v>
      </c>
      <c r="J13" s="278">
        <v>5.7411846999999998</v>
      </c>
      <c r="K13" s="278">
        <v>5.7223067000000007</v>
      </c>
      <c r="L13" s="278">
        <v>6.5138758999999986</v>
      </c>
      <c r="M13" s="278">
        <v>6.3791488999999997</v>
      </c>
      <c r="N13" s="278">
        <v>5.2901303999999998</v>
      </c>
      <c r="O13" s="278">
        <v>4.7649103999999998</v>
      </c>
      <c r="P13" s="278">
        <v>4.7158832000000004</v>
      </c>
      <c r="Q13" s="84">
        <v>4.7158832000000004</v>
      </c>
      <c r="R13" s="84">
        <v>4.7158832000000004</v>
      </c>
      <c r="S13" s="84">
        <v>4.7158832000000004</v>
      </c>
      <c r="T13" s="84">
        <v>4.7158832000000004</v>
      </c>
      <c r="U13" s="84">
        <v>4.7158832000000004</v>
      </c>
      <c r="V13" s="33"/>
      <c r="W13" t="s">
        <v>63</v>
      </c>
      <c r="X13" s="12">
        <f>(-X12*0.04+0.5)--0.740916400000089</f>
        <v>-4.3226289999999086</v>
      </c>
      <c r="Y13" s="12">
        <f>(-Y12*0.04)-2.24805065000007</f>
        <v>-6.3796975700000704</v>
      </c>
      <c r="Z13" s="12">
        <f>((-Z12*0.04-7)-1.74435399999996)+2.20230023999986</f>
        <v>-10.631012000000105</v>
      </c>
      <c r="AA13" s="12">
        <v>-10.068697000000043</v>
      </c>
      <c r="AB13" s="12">
        <f>(-AB12*0.064)+-0.414855039999935</f>
        <v>-6.6636079999999351</v>
      </c>
      <c r="AC13" s="12">
        <v>-9.9123970000000003</v>
      </c>
      <c r="AD13" s="12">
        <v>-9.6278389999999092</v>
      </c>
      <c r="AE13" s="12">
        <f>-AE12*0.06</f>
        <v>-5.3999999999999995</v>
      </c>
      <c r="AF13" s="12">
        <f>-AF12*0.06</f>
        <v>-7.0509240224999976</v>
      </c>
      <c r="AG13" s="12">
        <f>-AG12*0.06</f>
        <v>-9.8014986000000004</v>
      </c>
      <c r="AH13" s="12">
        <f>-AH12*0.06</f>
        <v>-10.4750613</v>
      </c>
      <c r="AI13" s="12">
        <f>-AI12*0.06</f>
        <v>-10.138279949999999</v>
      </c>
    </row>
    <row r="14" spans="2:35">
      <c r="B14" s="61" t="s">
        <v>64</v>
      </c>
      <c r="C14" s="57">
        <v>33.532311521535647</v>
      </c>
      <c r="D14" s="57">
        <v>37.665416521535654</v>
      </c>
      <c r="E14" s="57">
        <v>39.620998521535668</v>
      </c>
      <c r="F14" s="57">
        <v>34.975953521535672</v>
      </c>
      <c r="G14" s="57">
        <v>34.139727521535669</v>
      </c>
      <c r="H14" s="57">
        <v>32.931620521535663</v>
      </c>
      <c r="I14" s="57">
        <v>35.996569521535662</v>
      </c>
      <c r="J14" s="278">
        <v>33.590107521535664</v>
      </c>
      <c r="K14" s="278">
        <v>30.978385521535646</v>
      </c>
      <c r="L14" s="278">
        <v>32.386723521535629</v>
      </c>
      <c r="M14" s="278">
        <v>34.929119521535654</v>
      </c>
      <c r="N14" s="278">
        <v>33.488897521535662</v>
      </c>
      <c r="O14" s="278">
        <v>29.942774521535661</v>
      </c>
      <c r="P14" s="278">
        <v>30.024903521535656</v>
      </c>
      <c r="Q14" s="84">
        <v>30.024903521535656</v>
      </c>
      <c r="R14" s="84">
        <v>30.024903521535656</v>
      </c>
      <c r="S14" s="84">
        <v>30.024903521535656</v>
      </c>
      <c r="T14" s="84">
        <v>30.024903521535656</v>
      </c>
      <c r="U14" s="84">
        <v>30.024903521535656</v>
      </c>
      <c r="V14" s="33"/>
      <c r="W14" t="s">
        <v>65</v>
      </c>
      <c r="X14" s="12">
        <f>-Financials!AE6</f>
        <v>-133.53374099999999</v>
      </c>
      <c r="Y14" s="12">
        <f>-Financials!AF6</f>
        <v>-126.18825443</v>
      </c>
      <c r="Z14" s="12">
        <f>-Financials!AG6</f>
        <v>-120.447526</v>
      </c>
      <c r="AA14" s="12">
        <f>-Financials!AH6</f>
        <v>-96.264623</v>
      </c>
      <c r="AB14" s="12">
        <f>-Financials!AI6</f>
        <v>-90.387291999999988</v>
      </c>
      <c r="AC14" s="12">
        <f>-Financials!AJ6</f>
        <v>-116.772592</v>
      </c>
      <c r="AD14" s="12">
        <f>-Financials!AK6</f>
        <v>-106.143367</v>
      </c>
      <c r="AE14" s="12">
        <f>-Financials!AL6</f>
        <v>-94.491599000000022</v>
      </c>
      <c r="AF14" s="12">
        <f>-Financials!AM6+AF18</f>
        <v>-110</v>
      </c>
      <c r="AG14" s="12">
        <f>-Financials!AN6+AG18</f>
        <v>-152</v>
      </c>
      <c r="AH14" s="12">
        <f>-Financials!AO6+AH18</f>
        <v>-164</v>
      </c>
      <c r="AI14" s="12">
        <f>-Financials!AP6+AI18</f>
        <v>-160</v>
      </c>
    </row>
    <row r="15" spans="2:35" ht="15.75" thickBot="1">
      <c r="B15" s="62" t="s">
        <v>66</v>
      </c>
      <c r="C15" s="63" t="s">
        <v>67</v>
      </c>
      <c r="D15" s="63" t="s">
        <v>67</v>
      </c>
      <c r="E15" s="63" t="s">
        <v>67</v>
      </c>
      <c r="F15" s="63" t="s">
        <v>67</v>
      </c>
      <c r="G15" s="63" t="s">
        <v>67</v>
      </c>
      <c r="H15" s="63" t="s">
        <v>67</v>
      </c>
      <c r="I15" s="63" t="s">
        <v>67</v>
      </c>
      <c r="J15" s="279" t="s">
        <v>67</v>
      </c>
      <c r="K15" s="279" t="s">
        <v>67</v>
      </c>
      <c r="L15" s="279" t="s">
        <v>67</v>
      </c>
      <c r="M15" s="279" t="s">
        <v>67</v>
      </c>
      <c r="N15" s="279" t="s">
        <v>67</v>
      </c>
      <c r="O15" s="279" t="s">
        <v>67</v>
      </c>
      <c r="P15" s="279" t="s">
        <v>67</v>
      </c>
      <c r="Q15" s="85" t="s">
        <v>67</v>
      </c>
      <c r="R15" s="85" t="s">
        <v>67</v>
      </c>
      <c r="S15" s="85" t="s">
        <v>67</v>
      </c>
      <c r="T15" s="85" t="s">
        <v>67</v>
      </c>
      <c r="U15" s="85" t="s">
        <v>67</v>
      </c>
      <c r="V15" s="33"/>
      <c r="W15" s="59" t="s">
        <v>69</v>
      </c>
      <c r="X15" s="60">
        <f t="shared" ref="X15:AI15" si="1">SUM(X11:X14)</f>
        <v>246.84194852153561</v>
      </c>
      <c r="Y15" s="60">
        <f t="shared" si="1"/>
        <v>217.56516952153552</v>
      </c>
      <c r="Z15" s="60">
        <f t="shared" si="1"/>
        <v>188.71058752153556</v>
      </c>
      <c r="AA15" s="60">
        <f t="shared" si="1"/>
        <v>191.45645252153551</v>
      </c>
      <c r="AB15" s="60">
        <f t="shared" si="1"/>
        <v>192.04231752153555</v>
      </c>
      <c r="AC15" s="60">
        <f t="shared" si="1"/>
        <v>169.60937152153556</v>
      </c>
      <c r="AD15" s="60">
        <f t="shared" si="1"/>
        <v>164.12816552153561</v>
      </c>
      <c r="AE15" s="60">
        <f t="shared" si="1"/>
        <v>154.23656652153556</v>
      </c>
      <c r="AF15" s="60">
        <f t="shared" si="1"/>
        <v>154.70104287403552</v>
      </c>
      <c r="AG15" s="60">
        <f t="shared" si="1"/>
        <v>156.25785427403554</v>
      </c>
      <c r="AH15" s="60">
        <f t="shared" si="1"/>
        <v>156.36714797403556</v>
      </c>
      <c r="AI15" s="60">
        <f t="shared" si="1"/>
        <v>155.20020052403555</v>
      </c>
    </row>
    <row r="16" spans="2:35">
      <c r="B16" s="64" t="s">
        <v>68</v>
      </c>
      <c r="C16" s="65">
        <f>(C7+C14)+2.19640699999999+0.1</f>
        <v>183.52389352153563</v>
      </c>
      <c r="D16" s="65">
        <f>(D7+D14)+2.340158+0.3</f>
        <v>196.58640852153579</v>
      </c>
      <c r="E16" s="65">
        <f t="shared" ref="E16:G16" si="2">(E7+E14)+2.340158</f>
        <v>176.82926252153564</v>
      </c>
      <c r="F16" s="65">
        <f t="shared" si="2"/>
        <v>161.99033952153562</v>
      </c>
      <c r="G16" s="65">
        <f t="shared" si="2"/>
        <v>173.04173252153566</v>
      </c>
      <c r="H16" s="65">
        <f>(H7+H14)+2.540158+0.4</f>
        <v>186.16422152153564</v>
      </c>
      <c r="I16" s="65">
        <f>(I7+I14)+2.540158</f>
        <v>245.6096835215356</v>
      </c>
      <c r="J16" s="65">
        <f t="shared" ref="J16:U16" si="3">(J7+J14)+2.540158</f>
        <v>246.84194852153558</v>
      </c>
      <c r="K16" s="65">
        <f t="shared" si="3"/>
        <v>217.56516952153555</v>
      </c>
      <c r="L16" s="65">
        <f>(L7+L14)+2.340158</f>
        <v>188.71058752153556</v>
      </c>
      <c r="M16" s="65">
        <f>(M7+M14)+1.940158</f>
        <v>191.45645252153551</v>
      </c>
      <c r="N16" s="65">
        <f>(N7+N14)+1.91</f>
        <v>192.04231752153558</v>
      </c>
      <c r="O16" s="65">
        <f>(O7+O14)+2.540158-0.672</f>
        <v>169.60937152153556</v>
      </c>
      <c r="P16" s="65">
        <f>(P7+P14)+2.540158-0.7</f>
        <v>164.12816552153564</v>
      </c>
      <c r="Q16" s="65">
        <f t="shared" si="3"/>
        <v>154.27672452153556</v>
      </c>
      <c r="R16" s="65">
        <f t="shared" si="3"/>
        <v>154.74120087403551</v>
      </c>
      <c r="S16" s="65">
        <f t="shared" si="3"/>
        <v>156.29801227403553</v>
      </c>
      <c r="T16" s="65">
        <f t="shared" si="3"/>
        <v>156.40730597403555</v>
      </c>
      <c r="U16" s="65">
        <f t="shared" si="3"/>
        <v>155.24035852403554</v>
      </c>
      <c r="V16" s="33"/>
      <c r="X16" s="43">
        <f t="shared" ref="X16:AI16" si="4">X15-J16</f>
        <v>0</v>
      </c>
      <c r="Y16" s="43">
        <f t="shared" si="4"/>
        <v>0</v>
      </c>
      <c r="Z16" s="43">
        <f t="shared" si="4"/>
        <v>0</v>
      </c>
      <c r="AA16" s="43">
        <f t="shared" si="4"/>
        <v>0</v>
      </c>
      <c r="AB16" s="43">
        <f t="shared" si="4"/>
        <v>0</v>
      </c>
      <c r="AC16" s="43">
        <f t="shared" si="4"/>
        <v>0</v>
      </c>
      <c r="AD16" s="43">
        <f t="shared" si="4"/>
        <v>0</v>
      </c>
      <c r="AE16" s="43">
        <f t="shared" si="4"/>
        <v>-4.0157999999991034E-2</v>
      </c>
      <c r="AF16" s="43">
        <f t="shared" si="4"/>
        <v>-4.0157999999991034E-2</v>
      </c>
      <c r="AG16" s="43">
        <f t="shared" si="4"/>
        <v>-4.0157999999991034E-2</v>
      </c>
      <c r="AH16" s="43">
        <f t="shared" si="4"/>
        <v>-4.0157999999991034E-2</v>
      </c>
      <c r="AI16" s="43">
        <f t="shared" si="4"/>
        <v>-4.0157999999991034E-2</v>
      </c>
    </row>
    <row r="17" spans="2:35" ht="15.75" thickBot="1">
      <c r="C17" s="66"/>
      <c r="D17" s="66"/>
      <c r="E17" s="66"/>
      <c r="F17" s="66"/>
      <c r="G17" s="67"/>
      <c r="H17" s="67"/>
      <c r="I17" s="67"/>
      <c r="J17" s="33"/>
      <c r="K17" s="33"/>
      <c r="L17" s="33"/>
      <c r="M17" s="383"/>
      <c r="N17" s="383"/>
      <c r="O17" s="383"/>
      <c r="P17" s="44"/>
      <c r="Q17" s="44"/>
      <c r="R17" s="33"/>
      <c r="S17" s="33"/>
      <c r="T17" s="33"/>
      <c r="U17" s="33"/>
      <c r="V17" s="33"/>
      <c r="Z17" s="311"/>
      <c r="AA17" s="18"/>
      <c r="AB17" s="18"/>
      <c r="AC17" s="18"/>
      <c r="AD17" s="18"/>
      <c r="AE17" s="18"/>
      <c r="AF17" s="18"/>
      <c r="AI17" s="1"/>
    </row>
    <row r="18" spans="2:35">
      <c r="B18" s="46" t="s">
        <v>70</v>
      </c>
      <c r="C18" s="47" t="s">
        <v>43</v>
      </c>
      <c r="D18" s="47" t="s">
        <v>44</v>
      </c>
      <c r="E18" s="47" t="s">
        <v>45</v>
      </c>
      <c r="F18" s="47" t="s">
        <v>46</v>
      </c>
      <c r="G18" s="47" t="s">
        <v>47</v>
      </c>
      <c r="H18" s="47" t="s">
        <v>48</v>
      </c>
      <c r="I18" s="47" t="s">
        <v>49</v>
      </c>
      <c r="J18" s="47" t="s">
        <v>50</v>
      </c>
      <c r="K18" s="47" t="s">
        <v>51</v>
      </c>
      <c r="L18" s="47" t="s">
        <v>52</v>
      </c>
      <c r="M18" s="47" t="s">
        <v>83</v>
      </c>
      <c r="N18" s="47" t="s">
        <v>84</v>
      </c>
      <c r="O18" s="47" t="s">
        <v>85</v>
      </c>
      <c r="P18" s="47" t="s">
        <v>86</v>
      </c>
      <c r="Q18" s="47" t="s">
        <v>87</v>
      </c>
      <c r="R18" s="47" t="s">
        <v>88</v>
      </c>
      <c r="S18" s="47" t="s">
        <v>274</v>
      </c>
      <c r="T18" s="47" t="s">
        <v>275</v>
      </c>
      <c r="U18" s="47" t="s">
        <v>276</v>
      </c>
      <c r="V18" s="33"/>
      <c r="W18" t="s">
        <v>280</v>
      </c>
      <c r="Z18" s="311"/>
      <c r="AA18" s="18"/>
      <c r="AB18" s="18"/>
      <c r="AC18" s="18"/>
      <c r="AD18" s="18"/>
      <c r="AE18" s="18"/>
      <c r="AF18" s="305"/>
      <c r="AG18" s="305">
        <v>-10</v>
      </c>
      <c r="AH18" s="305">
        <v>-10</v>
      </c>
      <c r="AI18" s="305">
        <v>-10</v>
      </c>
    </row>
    <row r="19" spans="2:35" ht="15.75" thickBot="1">
      <c r="B19" s="48"/>
      <c r="C19" s="49" t="s">
        <v>71</v>
      </c>
      <c r="D19" s="49" t="s">
        <v>71</v>
      </c>
      <c r="E19" s="49" t="s">
        <v>71</v>
      </c>
      <c r="F19" s="49" t="s">
        <v>71</v>
      </c>
      <c r="G19" s="49" t="s">
        <v>71</v>
      </c>
      <c r="H19" s="49" t="s">
        <v>71</v>
      </c>
      <c r="I19" s="49" t="s">
        <v>71</v>
      </c>
      <c r="J19" s="49" t="s">
        <v>71</v>
      </c>
      <c r="K19" s="49" t="s">
        <v>71</v>
      </c>
      <c r="L19" s="49" t="s">
        <v>71</v>
      </c>
      <c r="M19" s="49" t="s">
        <v>71</v>
      </c>
      <c r="N19" s="49" t="s">
        <v>71</v>
      </c>
      <c r="O19" s="49" t="s">
        <v>71</v>
      </c>
      <c r="P19" s="49" t="s">
        <v>71</v>
      </c>
      <c r="Q19" s="49" t="s">
        <v>71</v>
      </c>
      <c r="R19" s="49" t="s">
        <v>71</v>
      </c>
      <c r="S19" s="49" t="s">
        <v>71</v>
      </c>
      <c r="T19" s="49" t="s">
        <v>71</v>
      </c>
      <c r="U19" s="49" t="s">
        <v>71</v>
      </c>
      <c r="V19" s="33"/>
      <c r="Z19" s="311"/>
      <c r="AA19" s="18"/>
      <c r="AB19" s="18"/>
      <c r="AC19" s="18"/>
      <c r="AD19" s="18"/>
      <c r="AE19" s="18"/>
      <c r="AF19" s="18"/>
    </row>
    <row r="20" spans="2:35">
      <c r="B20" s="50" t="s">
        <v>53</v>
      </c>
      <c r="C20" s="51">
        <v>48.541129639999994</v>
      </c>
      <c r="D20" s="51">
        <v>55.153263770000002</v>
      </c>
      <c r="E20" s="51">
        <v>46.375319610000005</v>
      </c>
      <c r="F20" s="51">
        <v>51.388802579999989</v>
      </c>
      <c r="G20" s="51">
        <v>62.071544670000002</v>
      </c>
      <c r="H20" s="51">
        <v>60.005633999999986</v>
      </c>
      <c r="I20" s="51">
        <v>60.544739419999999</v>
      </c>
      <c r="J20" s="277">
        <v>34.951047099999997</v>
      </c>
      <c r="K20" s="277">
        <v>21.623295280000001</v>
      </c>
      <c r="L20" s="54">
        <v>20.634444609999992</v>
      </c>
      <c r="M20" s="54">
        <v>21.048130419999993</v>
      </c>
      <c r="N20" s="54">
        <v>21.307282694323966</v>
      </c>
      <c r="O20" s="54">
        <v>25.331779400000002</v>
      </c>
      <c r="P20" s="54">
        <v>28.019526499999984</v>
      </c>
      <c r="Q20" s="54">
        <f t="shared" ref="Q20:U23" si="5">Q4*Q38/1000</f>
        <v>29.057308526774264</v>
      </c>
      <c r="R20" s="54">
        <f t="shared" si="5"/>
        <v>32.498438174581409</v>
      </c>
      <c r="S20" s="54">
        <f t="shared" si="5"/>
        <v>34.064202927378552</v>
      </c>
      <c r="T20" s="54">
        <f t="shared" si="5"/>
        <v>33.67740828612753</v>
      </c>
      <c r="U20" s="54">
        <f t="shared" si="5"/>
        <v>32.849625648963283</v>
      </c>
      <c r="V20" s="33"/>
      <c r="Z20" s="2"/>
      <c r="AA20" s="12"/>
      <c r="AB20" s="12"/>
      <c r="AC20" s="12"/>
      <c r="AD20" s="12"/>
      <c r="AE20" s="12"/>
      <c r="AF20" s="12"/>
      <c r="AG20" s="1"/>
    </row>
    <row r="21" spans="2:35">
      <c r="B21" s="52" t="s">
        <v>54</v>
      </c>
      <c r="C21" s="53">
        <v>57.610739870000003</v>
      </c>
      <c r="D21" s="53">
        <v>66.64729041999999</v>
      </c>
      <c r="E21" s="53">
        <v>64.386454790000002</v>
      </c>
      <c r="F21" s="53">
        <v>79.026144150000007</v>
      </c>
      <c r="G21" s="53">
        <v>76.107806109999999</v>
      </c>
      <c r="H21" s="53">
        <v>68.713283689999997</v>
      </c>
      <c r="I21" s="53">
        <v>68.212653360000004</v>
      </c>
      <c r="J21" s="54">
        <v>45.447698590000002</v>
      </c>
      <c r="K21" s="54">
        <v>33.335074470000002</v>
      </c>
      <c r="L21" s="54">
        <v>35.385405140000003</v>
      </c>
      <c r="M21" s="54">
        <v>39.582477429999997</v>
      </c>
      <c r="N21" s="54">
        <v>30.397495879999997</v>
      </c>
      <c r="O21" s="54">
        <v>15.08861224</v>
      </c>
      <c r="P21" s="54">
        <v>10.973060610000001</v>
      </c>
      <c r="Q21" s="54">
        <f t="shared" si="5"/>
        <v>8.6437979768812365</v>
      </c>
      <c r="R21" s="54">
        <f t="shared" si="5"/>
        <v>12.357661799293048</v>
      </c>
      <c r="S21" s="54">
        <f t="shared" si="5"/>
        <v>16.475070262932459</v>
      </c>
      <c r="T21" s="54">
        <f t="shared" si="5"/>
        <v>15.818092623471379</v>
      </c>
      <c r="U21" s="54">
        <f t="shared" si="5"/>
        <v>15.03878662086513</v>
      </c>
      <c r="V21" s="33"/>
      <c r="Z21" s="18"/>
      <c r="AA21" s="12"/>
      <c r="AB21" s="1"/>
      <c r="AC21" s="1"/>
      <c r="AD21" s="1"/>
      <c r="AE21" s="1"/>
      <c r="AF21" s="1"/>
      <c r="AG21" s="1"/>
      <c r="AH21" s="1"/>
      <c r="AI21" s="1"/>
    </row>
    <row r="22" spans="2:35">
      <c r="B22" s="52" t="s">
        <v>55</v>
      </c>
      <c r="C22" s="53">
        <v>15.64759508</v>
      </c>
      <c r="D22" s="53">
        <v>16.168891950000003</v>
      </c>
      <c r="E22" s="53">
        <v>18.393001609999999</v>
      </c>
      <c r="F22" s="53">
        <v>27.759927744000002</v>
      </c>
      <c r="G22" s="53">
        <v>24.265426980000001</v>
      </c>
      <c r="H22" s="53">
        <v>13.6070986</v>
      </c>
      <c r="I22" s="53">
        <v>23.724886330000004</v>
      </c>
      <c r="J22" s="54">
        <v>22.374698330000001</v>
      </c>
      <c r="K22" s="54">
        <v>23.1152886</v>
      </c>
      <c r="L22" s="54">
        <v>20.97734445</v>
      </c>
      <c r="M22" s="54">
        <v>22.993886280000002</v>
      </c>
      <c r="N22" s="54">
        <v>27.49108996</v>
      </c>
      <c r="O22" s="54">
        <v>33.772053890000002</v>
      </c>
      <c r="P22" s="54">
        <v>44.310608779999995</v>
      </c>
      <c r="Q22" s="54">
        <f t="shared" si="5"/>
        <v>42.657540014525559</v>
      </c>
      <c r="R22" s="54">
        <f t="shared" si="5"/>
        <v>30.896717239637738</v>
      </c>
      <c r="S22" s="54">
        <f t="shared" si="5"/>
        <v>25.755123989814908</v>
      </c>
      <c r="T22" s="54">
        <f t="shared" si="5"/>
        <v>20.687108831338804</v>
      </c>
      <c r="U22" s="54">
        <f t="shared" si="5"/>
        <v>16.118270143343537</v>
      </c>
      <c r="V22" s="33"/>
      <c r="Z22" s="18"/>
      <c r="AA22" s="1"/>
      <c r="AB22" s="1"/>
      <c r="AC22" s="1"/>
      <c r="AD22" s="1"/>
      <c r="AE22" s="1"/>
      <c r="AF22" s="1"/>
      <c r="AG22" s="1"/>
      <c r="AH22" s="1"/>
      <c r="AI22" s="1"/>
    </row>
    <row r="23" spans="2:35">
      <c r="B23" s="52" t="s">
        <v>56</v>
      </c>
      <c r="C23" s="53">
        <v>131.25885344000022</v>
      </c>
      <c r="D23" s="53">
        <v>136.09274583999994</v>
      </c>
      <c r="E23" s="53">
        <v>123.69364179</v>
      </c>
      <c r="F23" s="53">
        <v>126.54617439928612</v>
      </c>
      <c r="G23" s="53">
        <v>147.72807272000006</v>
      </c>
      <c r="H23" s="53">
        <v>147.69552039999994</v>
      </c>
      <c r="I23" s="53">
        <v>199.28192893000008</v>
      </c>
      <c r="J23" s="54">
        <v>210.73093524000024</v>
      </c>
      <c r="K23" s="54">
        <v>188.23785102999994</v>
      </c>
      <c r="L23" s="54">
        <v>172.34393211</v>
      </c>
      <c r="M23" s="54">
        <v>176.29861232999994</v>
      </c>
      <c r="N23" s="54">
        <v>183.79145060999997</v>
      </c>
      <c r="O23" s="54">
        <v>170.51583374000006</v>
      </c>
      <c r="P23" s="54">
        <v>158.54600733999999</v>
      </c>
      <c r="Q23" s="54">
        <f t="shared" si="5"/>
        <v>142.85502597025885</v>
      </c>
      <c r="R23" s="54">
        <f t="shared" si="5"/>
        <v>145.96588860376599</v>
      </c>
      <c r="S23" s="54">
        <f t="shared" si="5"/>
        <v>146.83597376183192</v>
      </c>
      <c r="T23" s="54">
        <f t="shared" si="5"/>
        <v>146.71798994496245</v>
      </c>
      <c r="U23" s="54">
        <f t="shared" si="5"/>
        <v>143.98605940665973</v>
      </c>
      <c r="V23" s="33"/>
      <c r="Z23" s="2"/>
      <c r="AA23" s="1"/>
      <c r="AB23" s="1"/>
      <c r="AC23" s="1"/>
      <c r="AD23" s="1"/>
      <c r="AE23" s="1"/>
      <c r="AF23" s="1"/>
      <c r="AG23" s="1"/>
    </row>
    <row r="24" spans="2:35">
      <c r="B24" s="52" t="s">
        <v>57</v>
      </c>
      <c r="C24" s="53">
        <v>13.728905629999996</v>
      </c>
      <c r="D24" s="53">
        <v>10.22054146</v>
      </c>
      <c r="E24" s="53">
        <v>10.748598379999999</v>
      </c>
      <c r="F24" s="53">
        <v>17.645191140000005</v>
      </c>
      <c r="G24" s="53">
        <v>13.907560190000002</v>
      </c>
      <c r="H24" s="53">
        <v>13.437676980000001</v>
      </c>
      <c r="I24" s="53">
        <v>16.663911379999998</v>
      </c>
      <c r="J24" s="54">
        <v>11.862356249999998</v>
      </c>
      <c r="K24" s="54">
        <v>11.438485500000002</v>
      </c>
      <c r="L24" s="54">
        <v>12.4068434</v>
      </c>
      <c r="M24" s="54">
        <v>10.620664130000002</v>
      </c>
      <c r="N24" s="54">
        <v>9.3867748700000018</v>
      </c>
      <c r="O24" s="54">
        <v>7.7477770299999991</v>
      </c>
      <c r="P24" s="54">
        <v>7.3840496699999996</v>
      </c>
      <c r="Q24" s="54">
        <f>Q8*Q42/1000</f>
        <v>7.2920679476606791</v>
      </c>
      <c r="R24" s="54">
        <f>R8*R42/1000</f>
        <v>8.7176705346660874</v>
      </c>
      <c r="S24" s="54">
        <f>S8*S42/1000</f>
        <v>9.5457913570329147</v>
      </c>
      <c r="T24" s="54">
        <f>T8*T42/1000</f>
        <v>9.6116648961428002</v>
      </c>
      <c r="U24" s="54">
        <f>U8*U42/1000</f>
        <v>9.8106085834945862</v>
      </c>
      <c r="V24" s="33"/>
      <c r="Z24" s="18"/>
      <c r="AA24" s="1"/>
      <c r="AB24" s="1"/>
      <c r="AC24" s="1"/>
      <c r="AD24" s="1"/>
      <c r="AE24" s="1"/>
      <c r="AF24" s="1"/>
      <c r="AG24" s="1"/>
    </row>
    <row r="25" spans="2:35">
      <c r="B25" s="52" t="s">
        <v>58</v>
      </c>
      <c r="C25" s="53">
        <v>13.556185300000001</v>
      </c>
      <c r="D25" s="53">
        <v>11.725246799999999</v>
      </c>
      <c r="E25" s="53">
        <v>14.569938949999999</v>
      </c>
      <c r="F25" s="53">
        <v>18.05110296254907</v>
      </c>
      <c r="G25" s="53">
        <v>11.74710103</v>
      </c>
      <c r="H25" s="53">
        <v>12.274411000000001</v>
      </c>
      <c r="I25" s="53">
        <v>11.026852999999999</v>
      </c>
      <c r="J25" s="54">
        <v>16.172201680000001</v>
      </c>
      <c r="K25" s="54">
        <v>15.83788438</v>
      </c>
      <c r="L25" s="54">
        <v>15.60934627</v>
      </c>
      <c r="M25" s="54">
        <v>15.06704695</v>
      </c>
      <c r="N25" s="54">
        <v>14.51449998</v>
      </c>
      <c r="O25" s="54">
        <v>10.29120041</v>
      </c>
      <c r="P25" s="54">
        <v>8.6345656899999987</v>
      </c>
      <c r="Q25" s="83">
        <v>8.6345656899999987</v>
      </c>
      <c r="R25" s="83">
        <v>8.6345656899999987</v>
      </c>
      <c r="S25" s="83">
        <v>8.6345656899999987</v>
      </c>
      <c r="T25" s="83">
        <v>8.6345656899999987</v>
      </c>
      <c r="U25" s="83">
        <v>8.6345656899999987</v>
      </c>
      <c r="V25" s="33"/>
      <c r="Z25" s="18"/>
      <c r="AA25" s="1"/>
      <c r="AB25" s="1"/>
      <c r="AC25" s="1"/>
      <c r="AD25" s="1"/>
      <c r="AE25" s="1"/>
      <c r="AF25" s="1"/>
      <c r="AG25" s="1"/>
    </row>
    <row r="26" spans="2:35">
      <c r="B26" s="52" t="s">
        <v>41</v>
      </c>
      <c r="C26" s="53">
        <v>0.91558399999999995</v>
      </c>
      <c r="D26" s="53">
        <v>1.0360499999999999</v>
      </c>
      <c r="E26" s="53">
        <v>4.4821200000000001</v>
      </c>
      <c r="F26" s="53">
        <v>1.796829467152687</v>
      </c>
      <c r="G26" s="53">
        <v>1.1162879999999999</v>
      </c>
      <c r="H26" s="53">
        <v>1.0039439999999999</v>
      </c>
      <c r="I26" s="53">
        <v>2.0594200000000003</v>
      </c>
      <c r="J26" s="54">
        <v>3.0443280000000001</v>
      </c>
      <c r="K26" s="54">
        <v>5.1021340000000004</v>
      </c>
      <c r="L26" s="54">
        <v>1.2301880000000001</v>
      </c>
      <c r="M26" s="54">
        <v>5.6684799999999997</v>
      </c>
      <c r="N26" s="54">
        <v>4.9764629999999999</v>
      </c>
      <c r="O26" s="54">
        <v>1.9602449999999998</v>
      </c>
      <c r="P26" s="54">
        <v>4.9035359999999999</v>
      </c>
      <c r="Q26" s="83">
        <v>4.9035359999999999</v>
      </c>
      <c r="R26" s="83">
        <v>4.9035359999999999</v>
      </c>
      <c r="S26" s="83">
        <v>4.9035359999999999</v>
      </c>
      <c r="T26" s="83">
        <v>4.9035359999999999</v>
      </c>
      <c r="U26" s="83">
        <v>4.9035359999999999</v>
      </c>
      <c r="V26" s="33"/>
      <c r="Z26" s="18"/>
      <c r="AA26" s="1"/>
      <c r="AB26" s="1"/>
      <c r="AC26" s="1"/>
      <c r="AD26" s="1"/>
      <c r="AE26" s="1"/>
      <c r="AF26" s="1"/>
      <c r="AG26" s="1"/>
    </row>
    <row r="27" spans="2:35">
      <c r="B27" s="52" t="s">
        <v>59</v>
      </c>
      <c r="C27" s="53">
        <v>9.9474147699999982</v>
      </c>
      <c r="D27" s="53">
        <v>9.416946909999993</v>
      </c>
      <c r="E27" s="53">
        <v>9.0086463999999875</v>
      </c>
      <c r="F27" s="53">
        <v>9.6704462400000057</v>
      </c>
      <c r="G27" s="53">
        <v>9.7340494800000084</v>
      </c>
      <c r="H27" s="53">
        <v>10.168472559999998</v>
      </c>
      <c r="I27" s="53">
        <v>9.2784415099999862</v>
      </c>
      <c r="J27" s="54">
        <v>10.341778769999994</v>
      </c>
      <c r="K27" s="54">
        <v>11.352126579999997</v>
      </c>
      <c r="L27" s="54">
        <v>8.8948478899999888</v>
      </c>
      <c r="M27" s="54">
        <v>8.3587776699999843</v>
      </c>
      <c r="N27" s="54">
        <v>8.8405304600000001</v>
      </c>
      <c r="O27" s="54">
        <v>9.8121224399999925</v>
      </c>
      <c r="P27" s="54">
        <v>7.4789525199999902</v>
      </c>
      <c r="Q27" s="83">
        <v>7.4789525199999902</v>
      </c>
      <c r="R27" s="83">
        <v>7.4789525199999902</v>
      </c>
      <c r="S27" s="83">
        <v>7.4789525199999902</v>
      </c>
      <c r="T27" s="83">
        <v>7.4789525199999902</v>
      </c>
      <c r="U27" s="83">
        <v>7.4789525199999902</v>
      </c>
      <c r="V27" s="33"/>
      <c r="Z27" s="18"/>
      <c r="AA27" s="1"/>
      <c r="AB27" s="1"/>
      <c r="AC27" s="1"/>
      <c r="AD27" s="1"/>
      <c r="AE27" s="1"/>
      <c r="AF27" s="1"/>
      <c r="AG27" s="1"/>
    </row>
    <row r="28" spans="2:35">
      <c r="B28" s="52" t="s">
        <v>60</v>
      </c>
      <c r="C28" s="53">
        <v>9.6889954599999957</v>
      </c>
      <c r="D28" s="53">
        <v>8.0773018499999978</v>
      </c>
      <c r="E28" s="53">
        <v>6.4812138899999985</v>
      </c>
      <c r="F28" s="53">
        <v>9.4426506299999993</v>
      </c>
      <c r="G28" s="53">
        <v>9.1839389599999954</v>
      </c>
      <c r="H28" s="53">
        <v>9.5641121599999988</v>
      </c>
      <c r="I28" s="53">
        <v>9.0419574600000008</v>
      </c>
      <c r="J28" s="54">
        <v>9.8322762300000033</v>
      </c>
      <c r="K28" s="54">
        <v>9.4342962399999983</v>
      </c>
      <c r="L28" s="54">
        <v>11.007030519999999</v>
      </c>
      <c r="M28" s="54">
        <v>10.81900971</v>
      </c>
      <c r="N28" s="54">
        <v>11.764346359999999</v>
      </c>
      <c r="O28" s="54">
        <v>10.266612610000001</v>
      </c>
      <c r="P28" s="54">
        <v>10.27794134</v>
      </c>
      <c r="Q28" s="83">
        <v>10.27794134</v>
      </c>
      <c r="R28" s="83">
        <v>10.27794134</v>
      </c>
      <c r="S28" s="83">
        <v>10.27794134</v>
      </c>
      <c r="T28" s="83">
        <v>10.27794134</v>
      </c>
      <c r="U28" s="83">
        <v>10.27794134</v>
      </c>
      <c r="V28" s="33"/>
      <c r="Z28" s="18"/>
      <c r="AA28" s="1"/>
      <c r="AB28" s="1"/>
      <c r="AC28" s="1"/>
      <c r="AD28" s="1"/>
      <c r="AE28" s="1"/>
      <c r="AF28" s="1"/>
      <c r="AG28" s="1"/>
    </row>
    <row r="29" spans="2:35">
      <c r="B29" s="68" t="s">
        <v>62</v>
      </c>
      <c r="C29" s="53">
        <v>4.7241376599999994</v>
      </c>
      <c r="D29" s="53">
        <v>4.4668869600000001</v>
      </c>
      <c r="E29" s="53">
        <v>4.8375299799999993</v>
      </c>
      <c r="F29" s="53">
        <v>5.1249115099999996</v>
      </c>
      <c r="G29" s="53">
        <v>5.4527557299999998</v>
      </c>
      <c r="H29" s="53">
        <v>5.9577502300000003</v>
      </c>
      <c r="I29" s="53">
        <v>5.8308987400000003</v>
      </c>
      <c r="J29" s="54">
        <v>5.7500196099999998</v>
      </c>
      <c r="K29" s="54">
        <v>5.8809662800000009</v>
      </c>
      <c r="L29" s="54">
        <v>5.9358874500000001</v>
      </c>
      <c r="M29" s="54">
        <v>5.2957796199999994</v>
      </c>
      <c r="N29" s="54">
        <v>5.1177093100000004</v>
      </c>
      <c r="O29" s="54">
        <v>4.960523900000001</v>
      </c>
      <c r="P29" s="54">
        <v>4.9548092600000002</v>
      </c>
      <c r="Q29" s="83">
        <v>4.9548092600000002</v>
      </c>
      <c r="R29" s="83">
        <v>4.9548092600000002</v>
      </c>
      <c r="S29" s="83">
        <v>4.9548092600000002</v>
      </c>
      <c r="T29" s="83">
        <v>4.9548092600000002</v>
      </c>
      <c r="U29" s="83">
        <v>4.9548092600000002</v>
      </c>
      <c r="V29" s="33"/>
      <c r="Z29" s="18"/>
      <c r="AA29" s="1"/>
      <c r="AB29" s="1"/>
      <c r="AC29" s="1"/>
      <c r="AD29" s="1"/>
      <c r="AE29" s="1"/>
      <c r="AF29" s="1"/>
      <c r="AG29" s="1"/>
    </row>
    <row r="30" spans="2:35">
      <c r="B30" s="68" t="s">
        <v>64</v>
      </c>
      <c r="C30" s="53">
        <v>36.357520562713972</v>
      </c>
      <c r="D30" s="53">
        <v>41.520439832011625</v>
      </c>
      <c r="E30" s="53">
        <v>42.774488955449186</v>
      </c>
      <c r="F30" s="53">
        <v>42.498691837670719</v>
      </c>
      <c r="G30" s="53">
        <v>42.133290481997292</v>
      </c>
      <c r="H30" s="53">
        <v>43.55622700783357</v>
      </c>
      <c r="I30" s="53">
        <v>48.283821352052769</v>
      </c>
      <c r="J30" s="54">
        <v>46.584683931842648</v>
      </c>
      <c r="K30" s="54">
        <v>45.438035150585328</v>
      </c>
      <c r="L30" s="54">
        <v>47.976574995115996</v>
      </c>
      <c r="M30" s="54">
        <v>51.801565778218929</v>
      </c>
      <c r="N30" s="54">
        <v>50.234174378909408</v>
      </c>
      <c r="O30" s="54">
        <v>47.925588007356382</v>
      </c>
      <c r="P30" s="54">
        <v>47.436010638271064</v>
      </c>
      <c r="Q30" s="54">
        <f t="shared" ref="Q30:U30" si="6">Q14*Q48/1000</f>
        <v>46.685388050232675</v>
      </c>
      <c r="R30" s="54">
        <f t="shared" si="6"/>
        <v>47.315911024184921</v>
      </c>
      <c r="S30" s="54">
        <f t="shared" si="6"/>
        <v>47.075711796012634</v>
      </c>
      <c r="T30" s="54">
        <f t="shared" si="6"/>
        <v>47.015661988969562</v>
      </c>
      <c r="U30" s="54">
        <f t="shared" si="6"/>
        <v>46.685388050232675</v>
      </c>
      <c r="V30" s="33"/>
      <c r="Z30" s="18"/>
      <c r="AA30" s="1"/>
      <c r="AB30" s="1"/>
      <c r="AC30" s="1"/>
      <c r="AD30" s="1"/>
      <c r="AE30" s="1"/>
      <c r="AF30" s="1"/>
      <c r="AG30" s="1"/>
    </row>
    <row r="31" spans="2:35" ht="15.75" thickBot="1">
      <c r="B31" s="62" t="s">
        <v>66</v>
      </c>
      <c r="C31" s="69">
        <v>51.587656950000138</v>
      </c>
      <c r="D31" s="69">
        <v>55.322986235226097</v>
      </c>
      <c r="E31" s="69">
        <v>55.640600289999973</v>
      </c>
      <c r="F31" s="69">
        <v>90.31604497000032</v>
      </c>
      <c r="G31" s="69">
        <v>91.706501720000034</v>
      </c>
      <c r="H31" s="69">
        <v>74.941818509999933</v>
      </c>
      <c r="I31" s="69">
        <v>77.172196550000109</v>
      </c>
      <c r="J31" s="54">
        <v>78.541153069999865</v>
      </c>
      <c r="K31" s="54">
        <v>65.006885899999801</v>
      </c>
      <c r="L31" s="54">
        <v>74.39221217000015</v>
      </c>
      <c r="M31" s="54">
        <v>83.044868080000114</v>
      </c>
      <c r="N31" s="54">
        <v>71.443828845675995</v>
      </c>
      <c r="O31" s="54">
        <v>70.460589670000047</v>
      </c>
      <c r="P31" s="54">
        <v>69.566749339999987</v>
      </c>
      <c r="Q31" s="83">
        <v>69.566749339999987</v>
      </c>
      <c r="R31" s="83">
        <v>69.566749339999987</v>
      </c>
      <c r="S31" s="83">
        <v>69.566749339999987</v>
      </c>
      <c r="T31" s="83">
        <v>69.566749339999987</v>
      </c>
      <c r="U31" s="83">
        <v>69.566749339999987</v>
      </c>
      <c r="V31" s="33"/>
      <c r="Z31" s="18"/>
      <c r="AA31" s="1"/>
      <c r="AB31" s="1"/>
      <c r="AC31" s="1"/>
      <c r="AD31" s="1"/>
      <c r="AE31" s="1"/>
      <c r="AF31" s="1"/>
      <c r="AG31" s="44"/>
    </row>
    <row r="32" spans="2:35">
      <c r="B32" s="64" t="s">
        <v>72</v>
      </c>
      <c r="C32" s="65">
        <f t="shared" ref="C32:L32" si="7">SUM(C20:C31)</f>
        <v>393.5647183627143</v>
      </c>
      <c r="D32" s="65">
        <f t="shared" si="7"/>
        <v>415.8485920272376</v>
      </c>
      <c r="E32" s="65">
        <f t="shared" si="7"/>
        <v>401.39155464544911</v>
      </c>
      <c r="F32" s="65">
        <f t="shared" si="7"/>
        <v>479.2669176306589</v>
      </c>
      <c r="G32" s="65">
        <f t="shared" si="7"/>
        <v>495.15433607199736</v>
      </c>
      <c r="H32" s="65">
        <f t="shared" si="7"/>
        <v>460.92594913783341</v>
      </c>
      <c r="I32" s="65">
        <f t="shared" si="7"/>
        <v>531.12170803205299</v>
      </c>
      <c r="J32" s="65">
        <f t="shared" si="7"/>
        <v>495.63317680184275</v>
      </c>
      <c r="K32" s="65">
        <f t="shared" si="7"/>
        <v>435.80232341058507</v>
      </c>
      <c r="L32" s="65">
        <f t="shared" si="7"/>
        <v>426.79405700511614</v>
      </c>
      <c r="M32" s="65">
        <f t="shared" ref="M32:U32" si="8">SUM(M20:M31)</f>
        <v>450.59929839821905</v>
      </c>
      <c r="N32" s="65">
        <f t="shared" si="8"/>
        <v>439.2656463489094</v>
      </c>
      <c r="O32" s="65">
        <f t="shared" si="8"/>
        <v>408.13293833735651</v>
      </c>
      <c r="P32" s="65">
        <f t="shared" si="8"/>
        <v>402.48581768827097</v>
      </c>
      <c r="Q32" s="65">
        <f t="shared" si="8"/>
        <v>383.00768263633324</v>
      </c>
      <c r="R32" s="65">
        <f t="shared" si="8"/>
        <v>383.56884152612918</v>
      </c>
      <c r="S32" s="65">
        <f t="shared" si="8"/>
        <v>385.56842824500336</v>
      </c>
      <c r="T32" s="65">
        <f t="shared" si="8"/>
        <v>379.34448072101247</v>
      </c>
      <c r="U32" s="65">
        <f t="shared" si="8"/>
        <v>370.30529260355894</v>
      </c>
      <c r="V32" s="33"/>
      <c r="Z32" s="18"/>
      <c r="AA32" s="1"/>
      <c r="AB32" s="1"/>
      <c r="AC32" s="1"/>
      <c r="AD32" s="1"/>
      <c r="AE32" s="1"/>
      <c r="AF32" s="1"/>
    </row>
    <row r="33" spans="2:32">
      <c r="B33" t="s">
        <v>73</v>
      </c>
      <c r="C33" s="33">
        <v>-18.867164518651066</v>
      </c>
      <c r="D33" s="33">
        <v>-21.982984195653103</v>
      </c>
      <c r="E33" s="33">
        <v>-20.864317773989512</v>
      </c>
      <c r="F33" s="33">
        <v>-23.488881353083457</v>
      </c>
      <c r="G33" s="33">
        <v>-24.368825720977384</v>
      </c>
      <c r="H33" s="33">
        <v>-23.231727078885058</v>
      </c>
      <c r="I33" s="33">
        <v>-27.297008191518444</v>
      </c>
      <c r="J33" s="66">
        <v>-28.925883084269287</v>
      </c>
      <c r="K33" s="66">
        <v>-30.622721218006291</v>
      </c>
      <c r="L33" s="66">
        <v>-33.680319996292724</v>
      </c>
      <c r="M33" s="66">
        <v>-33.567131474593225</v>
      </c>
      <c r="N33" s="66">
        <v>-33.577326151136447</v>
      </c>
      <c r="O33" s="66">
        <v>-32.578890225750968</v>
      </c>
      <c r="P33" s="66">
        <v>-32.822417313942481</v>
      </c>
      <c r="Q33" s="81">
        <v>-32.822417313942481</v>
      </c>
      <c r="R33" s="81">
        <v>-32.822417313942481</v>
      </c>
      <c r="S33" s="81">
        <v>-32.822417313942481</v>
      </c>
      <c r="T33" s="81">
        <v>-32.822417313942481</v>
      </c>
      <c r="U33" s="81">
        <v>-32.822417313942481</v>
      </c>
      <c r="V33" s="33"/>
      <c r="Z33" s="18"/>
      <c r="AA33" s="1"/>
      <c r="AB33" s="1"/>
      <c r="AC33" s="1"/>
      <c r="AD33" s="1"/>
      <c r="AE33" s="1"/>
      <c r="AF33" s="1"/>
    </row>
    <row r="34" spans="2:32">
      <c r="B34" s="59" t="s">
        <v>74</v>
      </c>
      <c r="C34" s="65">
        <f t="shared" ref="C34:U34" si="9">C32+C33</f>
        <v>374.69755384406324</v>
      </c>
      <c r="D34" s="65">
        <f t="shared" si="9"/>
        <v>393.8656078315845</v>
      </c>
      <c r="E34" s="65">
        <f t="shared" si="9"/>
        <v>380.52723687145959</v>
      </c>
      <c r="F34" s="65">
        <f t="shared" si="9"/>
        <v>455.77803627757544</v>
      </c>
      <c r="G34" s="65">
        <f t="shared" si="9"/>
        <v>470.78551035101998</v>
      </c>
      <c r="H34" s="65">
        <f t="shared" si="9"/>
        <v>437.69422205894836</v>
      </c>
      <c r="I34" s="65">
        <f t="shared" si="9"/>
        <v>503.82469984053455</v>
      </c>
      <c r="J34" s="65">
        <f t="shared" si="9"/>
        <v>466.70729371757346</v>
      </c>
      <c r="K34" s="65">
        <f t="shared" si="9"/>
        <v>405.17960219257878</v>
      </c>
      <c r="L34" s="65">
        <f t="shared" si="9"/>
        <v>393.11373700882342</v>
      </c>
      <c r="M34" s="65">
        <f t="shared" si="9"/>
        <v>417.03216692362582</v>
      </c>
      <c r="N34" s="65">
        <f t="shared" si="9"/>
        <v>405.68832019777295</v>
      </c>
      <c r="O34" s="65">
        <f t="shared" si="9"/>
        <v>375.55404811160554</v>
      </c>
      <c r="P34" s="65">
        <f t="shared" si="9"/>
        <v>369.66340037432849</v>
      </c>
      <c r="Q34" s="65">
        <f t="shared" si="9"/>
        <v>350.18526532239076</v>
      </c>
      <c r="R34" s="65">
        <f t="shared" si="9"/>
        <v>350.7464242121867</v>
      </c>
      <c r="S34" s="65">
        <f t="shared" si="9"/>
        <v>352.74601093106088</v>
      </c>
      <c r="T34" s="65">
        <f t="shared" si="9"/>
        <v>346.52206340706999</v>
      </c>
      <c r="U34" s="65">
        <f t="shared" si="9"/>
        <v>337.48287528961646</v>
      </c>
      <c r="V34" s="33"/>
      <c r="Z34" s="18"/>
      <c r="AA34" s="1"/>
      <c r="AB34" s="1"/>
      <c r="AC34" s="1"/>
      <c r="AD34" s="1"/>
      <c r="AE34" s="1"/>
      <c r="AF34" s="1"/>
    </row>
    <row r="35" spans="2:32" ht="15.75" thickBot="1">
      <c r="C35" s="70"/>
      <c r="D35" s="67"/>
      <c r="E35" s="67"/>
      <c r="F35" s="67"/>
      <c r="G35" s="67"/>
      <c r="H35" s="67"/>
      <c r="I35" s="67"/>
      <c r="J35" s="18"/>
      <c r="K35" s="18"/>
      <c r="L35" s="18"/>
      <c r="M35" s="18"/>
      <c r="N35" s="18"/>
      <c r="O35" s="18"/>
      <c r="P35" s="18">
        <v>721.50272132183977</v>
      </c>
      <c r="Q35" s="18">
        <v>696.96752871492595</v>
      </c>
      <c r="R35" s="18">
        <v>717.96656237434536</v>
      </c>
      <c r="S35" s="18">
        <f>694.475335932261+15</f>
        <v>709.47533593226103</v>
      </c>
      <c r="T35" s="18">
        <f>692.253015871098+15</f>
        <v>707.253015871098</v>
      </c>
      <c r="U35" s="18">
        <f>681.061543475415+15</f>
        <v>696.06154347541496</v>
      </c>
      <c r="V35" s="33"/>
      <c r="W35" s="33"/>
      <c r="Z35" s="18"/>
      <c r="AA35" s="1"/>
      <c r="AB35" s="1"/>
      <c r="AC35" s="1"/>
      <c r="AD35" s="1"/>
      <c r="AE35" s="1"/>
      <c r="AF35" s="1"/>
    </row>
    <row r="36" spans="2:32">
      <c r="B36" s="46" t="s">
        <v>75</v>
      </c>
      <c r="C36" s="47" t="s">
        <v>43</v>
      </c>
      <c r="D36" s="47" t="s">
        <v>44</v>
      </c>
      <c r="E36" s="47" t="s">
        <v>45</v>
      </c>
      <c r="F36" s="47" t="s">
        <v>46</v>
      </c>
      <c r="G36" s="47" t="s">
        <v>47</v>
      </c>
      <c r="H36" s="47" t="s">
        <v>48</v>
      </c>
      <c r="I36" s="47" t="s">
        <v>49</v>
      </c>
      <c r="J36" s="47" t="s">
        <v>50</v>
      </c>
      <c r="K36" s="47" t="s">
        <v>51</v>
      </c>
      <c r="L36" s="47" t="s">
        <v>52</v>
      </c>
      <c r="M36" s="47" t="s">
        <v>83</v>
      </c>
      <c r="N36" s="47" t="s">
        <v>84</v>
      </c>
      <c r="O36" s="47" t="s">
        <v>85</v>
      </c>
      <c r="P36" s="47" t="s">
        <v>86</v>
      </c>
      <c r="Q36" s="47" t="s">
        <v>87</v>
      </c>
      <c r="R36" s="47" t="s">
        <v>88</v>
      </c>
      <c r="S36" s="47" t="s">
        <v>274</v>
      </c>
      <c r="T36" s="47" t="s">
        <v>275</v>
      </c>
      <c r="U36" s="47" t="s">
        <v>276</v>
      </c>
      <c r="V36" s="33"/>
      <c r="Z36" s="18"/>
      <c r="AA36" s="47" t="s">
        <v>87</v>
      </c>
      <c r="AB36" s="47" t="s">
        <v>88</v>
      </c>
      <c r="AC36" s="47" t="s">
        <v>274</v>
      </c>
      <c r="AD36" s="47" t="s">
        <v>275</v>
      </c>
      <c r="AE36" s="47" t="s">
        <v>276</v>
      </c>
      <c r="AF36" s="1"/>
    </row>
    <row r="37" spans="2:32" ht="15.75" thickBot="1">
      <c r="B37" s="48"/>
      <c r="C37" s="49" t="s">
        <v>76</v>
      </c>
      <c r="D37" s="49" t="s">
        <v>76</v>
      </c>
      <c r="E37" s="49" t="s">
        <v>76</v>
      </c>
      <c r="F37" s="49" t="s">
        <v>76</v>
      </c>
      <c r="G37" s="49" t="s">
        <v>76</v>
      </c>
      <c r="H37" s="49" t="s">
        <v>76</v>
      </c>
      <c r="I37" s="49" t="s">
        <v>76</v>
      </c>
      <c r="J37" s="49" t="s">
        <v>76</v>
      </c>
      <c r="K37" s="49" t="s">
        <v>76</v>
      </c>
      <c r="L37" s="49" t="s">
        <v>76</v>
      </c>
      <c r="M37" s="49" t="s">
        <v>76</v>
      </c>
      <c r="N37" s="49" t="s">
        <v>76</v>
      </c>
      <c r="O37" s="49" t="s">
        <v>76</v>
      </c>
      <c r="P37" s="49" t="s">
        <v>76</v>
      </c>
      <c r="Q37" s="49" t="s">
        <v>76</v>
      </c>
      <c r="R37" s="49" t="s">
        <v>76</v>
      </c>
      <c r="S37" s="49" t="s">
        <v>76</v>
      </c>
      <c r="T37" s="49" t="s">
        <v>76</v>
      </c>
      <c r="U37" s="49" t="s">
        <v>76</v>
      </c>
      <c r="V37" s="33"/>
      <c r="W37" s="1"/>
      <c r="X37" s="1"/>
      <c r="Y37" s="1"/>
      <c r="Z37" s="1"/>
      <c r="AA37" s="49" t="s">
        <v>76</v>
      </c>
      <c r="AB37" s="49" t="s">
        <v>76</v>
      </c>
      <c r="AC37" s="49" t="s">
        <v>76</v>
      </c>
      <c r="AD37" s="49" t="s">
        <v>76</v>
      </c>
      <c r="AE37" s="49" t="s">
        <v>76</v>
      </c>
    </row>
    <row r="38" spans="2:32">
      <c r="B38" s="50" t="s">
        <v>53</v>
      </c>
      <c r="C38" s="71">
        <f t="shared" ref="C38:R48" si="10">C20*1000/C4</f>
        <v>110.2490612331476</v>
      </c>
      <c r="D38" s="71">
        <f t="shared" si="10"/>
        <v>116.52621518732589</v>
      </c>
      <c r="E38" s="71">
        <f t="shared" si="10"/>
        <v>118.4270454577683</v>
      </c>
      <c r="F38" s="71">
        <f t="shared" si="10"/>
        <v>133.81145377897963</v>
      </c>
      <c r="G38" s="71">
        <f t="shared" si="10"/>
        <v>155.12150821196505</v>
      </c>
      <c r="H38" s="71">
        <f t="shared" si="10"/>
        <v>154.1304773281189</v>
      </c>
      <c r="I38" s="71">
        <f t="shared" si="10"/>
        <v>158.72443212219872</v>
      </c>
      <c r="J38" s="71">
        <f t="shared" si="10"/>
        <v>220.53781662239956</v>
      </c>
      <c r="K38" s="71">
        <f t="shared" si="10"/>
        <v>142.46689816315549</v>
      </c>
      <c r="L38" s="71">
        <f t="shared" si="10"/>
        <v>125.96589696695133</v>
      </c>
      <c r="M38" s="71">
        <f t="shared" si="10"/>
        <v>119.10003090085702</v>
      </c>
      <c r="N38" s="71">
        <f t="shared" si="10"/>
        <v>114.55410696763259</v>
      </c>
      <c r="O38" s="71">
        <f t="shared" si="10"/>
        <v>112.08705822582236</v>
      </c>
      <c r="P38" s="71">
        <f t="shared" si="10"/>
        <v>107.7170518936243</v>
      </c>
      <c r="Q38" s="402">
        <v>138.89889763226122</v>
      </c>
      <c r="R38" s="402">
        <v>154.64066227994613</v>
      </c>
      <c r="S38" s="402">
        <v>162.21049013037404</v>
      </c>
      <c r="T38" s="402">
        <v>160.36861088632159</v>
      </c>
      <c r="U38" s="402">
        <v>156.42678880458706</v>
      </c>
      <c r="V38" s="33"/>
    </row>
    <row r="39" spans="2:32" ht="15.75" thickBot="1">
      <c r="B39" s="52" t="s">
        <v>54</v>
      </c>
      <c r="C39" s="72">
        <f t="shared" si="10"/>
        <v>298.10696318212581</v>
      </c>
      <c r="D39" s="72">
        <f t="shared" si="10"/>
        <v>321.76558306965097</v>
      </c>
      <c r="E39" s="72">
        <f t="shared" si="10"/>
        <v>345.83732077950469</v>
      </c>
      <c r="F39" s="72">
        <f t="shared" si="10"/>
        <v>360.95701764597277</v>
      </c>
      <c r="G39" s="72">
        <f t="shared" si="10"/>
        <v>379.81028854936034</v>
      </c>
      <c r="H39" s="72">
        <f t="shared" si="10"/>
        <v>404.40202430765532</v>
      </c>
      <c r="I39" s="72">
        <f t="shared" si="10"/>
        <v>452.68141427781558</v>
      </c>
      <c r="J39" s="72">
        <f t="shared" si="10"/>
        <v>432.44806832602995</v>
      </c>
      <c r="K39" s="72">
        <f t="shared" si="10"/>
        <v>413.25888322066436</v>
      </c>
      <c r="L39" s="72">
        <f t="shared" si="10"/>
        <v>410.72537449257834</v>
      </c>
      <c r="M39" s="72">
        <f t="shared" si="10"/>
        <v>389.26061800214336</v>
      </c>
      <c r="N39" s="72">
        <f t="shared" si="10"/>
        <v>355.32975154816717</v>
      </c>
      <c r="O39" s="72">
        <f t="shared" si="10"/>
        <v>356.07112600281351</v>
      </c>
      <c r="P39" s="72">
        <f t="shared" si="10"/>
        <v>168.94165619120255</v>
      </c>
      <c r="Q39" s="402">
        <v>332.453768341586</v>
      </c>
      <c r="R39" s="402">
        <v>363.46064115567788</v>
      </c>
      <c r="S39" s="402">
        <v>336.22592373331548</v>
      </c>
      <c r="T39" s="402">
        <v>316.36185246942756</v>
      </c>
      <c r="U39" s="402">
        <v>300.77573241730261</v>
      </c>
      <c r="V39" s="33"/>
    </row>
    <row r="40" spans="2:32">
      <c r="B40" s="52" t="s">
        <v>55</v>
      </c>
      <c r="C40" s="72">
        <f t="shared" si="10"/>
        <v>360.71485538885815</v>
      </c>
      <c r="D40" s="72">
        <f t="shared" si="10"/>
        <v>372.31497089906975</v>
      </c>
      <c r="E40" s="72">
        <f t="shared" si="10"/>
        <v>408.66706515016301</v>
      </c>
      <c r="F40" s="72">
        <f t="shared" si="10"/>
        <v>472.83358311309297</v>
      </c>
      <c r="G40" s="72">
        <f t="shared" si="10"/>
        <v>473.09750505458692</v>
      </c>
      <c r="H40" s="72">
        <f t="shared" si="10"/>
        <v>383.01025867262007</v>
      </c>
      <c r="I40" s="72">
        <f t="shared" si="10"/>
        <v>483.50768931719654</v>
      </c>
      <c r="J40" s="72">
        <f t="shared" si="10"/>
        <v>488.80480621648377</v>
      </c>
      <c r="K40" s="72">
        <f t="shared" si="10"/>
        <v>526.21954552363718</v>
      </c>
      <c r="L40" s="72">
        <f t="shared" si="10"/>
        <v>517.30704710958048</v>
      </c>
      <c r="M40" s="72">
        <f t="shared" si="10"/>
        <v>535.50680552774122</v>
      </c>
      <c r="N40" s="72">
        <f t="shared" si="10"/>
        <v>549.24178888610049</v>
      </c>
      <c r="O40" s="72">
        <f t="shared" si="10"/>
        <v>501.02347351756475</v>
      </c>
      <c r="P40" s="72">
        <f t="shared" si="10"/>
        <v>502.39308933388992</v>
      </c>
      <c r="Q40" s="402">
        <v>445.64641836386926</v>
      </c>
      <c r="R40" s="402">
        <v>449.54300674744275</v>
      </c>
      <c r="S40" s="402">
        <v>423.16866303874792</v>
      </c>
      <c r="T40" s="402">
        <v>379.77957828248617</v>
      </c>
      <c r="U40" s="402">
        <v>364.3942079514627</v>
      </c>
      <c r="V40" s="33"/>
      <c r="Y40" s="47" t="s">
        <v>86</v>
      </c>
      <c r="Z40" s="47" t="s">
        <v>87</v>
      </c>
      <c r="AA40" s="33">
        <f>Q35-P35</f>
        <v>-24.535192606913824</v>
      </c>
      <c r="AB40" s="33">
        <f>R35-Q35</f>
        <v>20.99903365941941</v>
      </c>
      <c r="AC40" s="33">
        <f>S35-R35</f>
        <v>-8.4912264420843258</v>
      </c>
      <c r="AD40" s="33">
        <f>T35-S35</f>
        <v>-2.2223200611630318</v>
      </c>
      <c r="AE40" s="33">
        <f>U35-T35</f>
        <v>-11.191472395683036</v>
      </c>
    </row>
    <row r="41" spans="2:32">
      <c r="B41" s="52" t="s">
        <v>56</v>
      </c>
      <c r="C41" s="72">
        <f t="shared" si="10"/>
        <v>888.71456660652734</v>
      </c>
      <c r="D41" s="72">
        <f t="shared" si="10"/>
        <v>870.82172750626501</v>
      </c>
      <c r="E41" s="72">
        <f t="shared" si="10"/>
        <v>917.14524255275012</v>
      </c>
      <c r="F41" s="72">
        <f t="shared" si="10"/>
        <v>1015.0147021506815</v>
      </c>
      <c r="G41" s="72">
        <f t="shared" si="10"/>
        <v>1081.7668035787481</v>
      </c>
      <c r="H41" s="72">
        <f t="shared" si="10"/>
        <v>982.72087040331053</v>
      </c>
      <c r="I41" s="72">
        <f t="shared" si="10"/>
        <v>962.37544863173798</v>
      </c>
      <c r="J41" s="72">
        <f t="shared" si="10"/>
        <v>1000.0913676912745</v>
      </c>
      <c r="K41" s="72">
        <f t="shared" si="10"/>
        <v>1022.7726262691717</v>
      </c>
      <c r="L41" s="72">
        <f t="shared" si="10"/>
        <v>1119.2348631354546</v>
      </c>
      <c r="M41" s="72">
        <f t="shared" si="10"/>
        <v>1140.44785623387</v>
      </c>
      <c r="N41" s="72">
        <f t="shared" si="10"/>
        <v>1173.3110181710797</v>
      </c>
      <c r="O41" s="72">
        <f t="shared" si="10"/>
        <v>1237.4293568013507</v>
      </c>
      <c r="P41" s="72">
        <f t="shared" si="10"/>
        <v>1198.7168193179559</v>
      </c>
      <c r="Q41" s="280">
        <f>P41-25</f>
        <v>1173.7168193179559</v>
      </c>
      <c r="R41" s="280">
        <f>Q41+21</f>
        <v>1194.7168193179559</v>
      </c>
      <c r="S41" s="280">
        <f>R41-23+15</f>
        <v>1186.7168193179559</v>
      </c>
      <c r="T41" s="280">
        <f>S41-2</f>
        <v>1184.7168193179559</v>
      </c>
      <c r="U41" s="280">
        <f>T41-11</f>
        <v>1173.7168193179559</v>
      </c>
      <c r="V41" s="33"/>
      <c r="Y41" s="1">
        <f>P41-O41</f>
        <v>-38.712537483394726</v>
      </c>
      <c r="Z41" s="1">
        <f>Q41-P41</f>
        <v>-25</v>
      </c>
      <c r="AA41" s="1">
        <f>Q41-P41</f>
        <v>-25</v>
      </c>
      <c r="AB41" s="1">
        <f>R41-Q41</f>
        <v>21</v>
      </c>
      <c r="AC41" s="1">
        <f>S41-R41</f>
        <v>-8</v>
      </c>
      <c r="AD41" s="1">
        <f>T41-S41</f>
        <v>-2</v>
      </c>
      <c r="AE41" s="1">
        <f>U41-T41</f>
        <v>-11</v>
      </c>
    </row>
    <row r="42" spans="2:32">
      <c r="B42" s="52" t="s">
        <v>57</v>
      </c>
      <c r="C42" s="72">
        <f t="shared" si="10"/>
        <v>340.65918041735927</v>
      </c>
      <c r="D42" s="72">
        <f t="shared" si="10"/>
        <v>328.99444601815492</v>
      </c>
      <c r="E42" s="72">
        <f t="shared" si="10"/>
        <v>347.47998512915007</v>
      </c>
      <c r="F42" s="72">
        <f t="shared" si="10"/>
        <v>414.35226347305405</v>
      </c>
      <c r="G42" s="72">
        <f t="shared" si="10"/>
        <v>421.43559873747137</v>
      </c>
      <c r="H42" s="72">
        <f t="shared" si="10"/>
        <v>406.82928260328572</v>
      </c>
      <c r="I42" s="72">
        <f t="shared" si="10"/>
        <v>374.47833389514363</v>
      </c>
      <c r="J42" s="72">
        <f t="shared" si="10"/>
        <v>320.98593597791961</v>
      </c>
      <c r="K42" s="72">
        <f t="shared" si="10"/>
        <v>310.34770871204933</v>
      </c>
      <c r="L42" s="72">
        <f t="shared" si="10"/>
        <v>297.44062619869584</v>
      </c>
      <c r="M42" s="72">
        <f t="shared" si="10"/>
        <v>289.4702679204143</v>
      </c>
      <c r="N42" s="72">
        <f t="shared" si="10"/>
        <v>264.68893496453535</v>
      </c>
      <c r="O42" s="72">
        <f t="shared" si="10"/>
        <v>284.17609411678404</v>
      </c>
      <c r="P42" s="72">
        <f t="shared" si="10"/>
        <v>294.33769163311672</v>
      </c>
      <c r="Q42" s="402">
        <v>306.54823191139241</v>
      </c>
      <c r="R42" s="402">
        <v>323.36817143378374</v>
      </c>
      <c r="S42" s="402">
        <v>333.86767391945983</v>
      </c>
      <c r="T42" s="402">
        <v>334.72860294284908</v>
      </c>
      <c r="U42" s="402">
        <v>330.17286587299333</v>
      </c>
      <c r="V42" s="33"/>
      <c r="Y42" s="1">
        <f>Financials!AK8-Financials!AJ8</f>
        <v>71.121033455555903</v>
      </c>
      <c r="Z42" s="1">
        <f>Financials!AL8-Financials!AK8</f>
        <v>-34.148912791534144</v>
      </c>
      <c r="AA42" s="335">
        <f>AA40-AA41</f>
        <v>0.46480739308617558</v>
      </c>
      <c r="AB42" s="335">
        <f t="shared" ref="AB42:AE42" si="11">AB40-AB41</f>
        <v>-9.6634058058953087E-4</v>
      </c>
      <c r="AC42" s="335">
        <f t="shared" si="11"/>
        <v>-0.49122644208432575</v>
      </c>
      <c r="AD42" s="335">
        <f t="shared" si="11"/>
        <v>-0.22232006116303182</v>
      </c>
      <c r="AE42" s="335">
        <f t="shared" si="11"/>
        <v>-0.19147239568303576</v>
      </c>
    </row>
    <row r="43" spans="2:32">
      <c r="B43" s="52" t="s">
        <v>58</v>
      </c>
      <c r="C43" s="72">
        <f t="shared" si="10"/>
        <v>535.52253422422598</v>
      </c>
      <c r="D43" s="72">
        <f t="shared" si="10"/>
        <v>546.86304505590238</v>
      </c>
      <c r="E43" s="72">
        <f t="shared" si="10"/>
        <v>557.80371237728355</v>
      </c>
      <c r="F43" s="72">
        <f t="shared" si="10"/>
        <v>670.26183404176493</v>
      </c>
      <c r="G43" s="72">
        <f t="shared" si="10"/>
        <v>662.99180904284378</v>
      </c>
      <c r="H43" s="72">
        <f t="shared" si="10"/>
        <v>715.63427800230556</v>
      </c>
      <c r="I43" s="72">
        <f t="shared" si="10"/>
        <v>754.9564403428576</v>
      </c>
      <c r="J43" s="72">
        <f t="shared" si="10"/>
        <v>776.72285349778599</v>
      </c>
      <c r="K43" s="72">
        <f t="shared" si="10"/>
        <v>811.20304163922606</v>
      </c>
      <c r="L43" s="72">
        <f t="shared" si="10"/>
        <v>781.80944577556295</v>
      </c>
      <c r="M43" s="72">
        <f t="shared" si="10"/>
        <v>737.71045148404812</v>
      </c>
      <c r="N43" s="72">
        <f t="shared" si="10"/>
        <v>709.86602412815762</v>
      </c>
      <c r="O43" s="72">
        <f t="shared" si="10"/>
        <v>678.07709028297757</v>
      </c>
      <c r="P43" s="72">
        <f t="shared" si="10"/>
        <v>690.14544937482538</v>
      </c>
      <c r="Q43" s="72">
        <f t="shared" si="10"/>
        <v>690.14544937482538</v>
      </c>
      <c r="R43" s="72">
        <f t="shared" si="10"/>
        <v>690.14544937482538</v>
      </c>
      <c r="S43" s="72">
        <f t="shared" ref="S43:U47" si="12">S25*1000/S9</f>
        <v>690.14544937482538</v>
      </c>
      <c r="T43" s="72">
        <f t="shared" si="12"/>
        <v>690.14544937482538</v>
      </c>
      <c r="U43" s="72">
        <f t="shared" si="12"/>
        <v>690.14544937482538</v>
      </c>
      <c r="V43" s="33"/>
      <c r="Y43" s="33">
        <f>P35-O35</f>
        <v>721.50272132183977</v>
      </c>
      <c r="Z43" s="33">
        <f>Q35-P35</f>
        <v>-24.535192606913824</v>
      </c>
    </row>
    <row r="44" spans="2:32">
      <c r="B44" s="52" t="s">
        <v>41</v>
      </c>
      <c r="C44" s="72">
        <f t="shared" si="10"/>
        <v>143.05999999999997</v>
      </c>
      <c r="D44" s="72">
        <f t="shared" si="10"/>
        <v>138.13999999999999</v>
      </c>
      <c r="E44" s="72">
        <f t="shared" si="10"/>
        <v>136.65</v>
      </c>
      <c r="F44" s="72">
        <f t="shared" si="10"/>
        <v>159.01145727014926</v>
      </c>
      <c r="G44" s="72">
        <f t="shared" si="10"/>
        <v>155.04</v>
      </c>
      <c r="H44" s="72">
        <f t="shared" si="10"/>
        <v>170.16</v>
      </c>
      <c r="I44" s="72">
        <f t="shared" si="10"/>
        <v>170.20000000000002</v>
      </c>
      <c r="J44" s="72">
        <f t="shared" si="10"/>
        <v>181.20999999999998</v>
      </c>
      <c r="K44" s="72">
        <f t="shared" si="10"/>
        <v>183.53</v>
      </c>
      <c r="L44" s="72">
        <f t="shared" si="10"/>
        <v>180.91000000000003</v>
      </c>
      <c r="M44" s="72">
        <f t="shared" si="10"/>
        <v>166.72</v>
      </c>
      <c r="N44" s="72">
        <f t="shared" si="10"/>
        <v>155.02999999999997</v>
      </c>
      <c r="O44" s="72">
        <f t="shared" si="10"/>
        <v>154.35</v>
      </c>
      <c r="P44" s="72">
        <f t="shared" si="10"/>
        <v>165.66</v>
      </c>
      <c r="Q44" s="72">
        <f t="shared" si="10"/>
        <v>165.66</v>
      </c>
      <c r="R44" s="72">
        <f t="shared" si="10"/>
        <v>165.66</v>
      </c>
      <c r="S44" s="72">
        <f t="shared" si="12"/>
        <v>165.66</v>
      </c>
      <c r="T44" s="72">
        <f t="shared" si="12"/>
        <v>165.66</v>
      </c>
      <c r="U44" s="72">
        <f t="shared" si="12"/>
        <v>165.66</v>
      </c>
      <c r="V44" s="33"/>
      <c r="Y44" s="81">
        <f>Y43-Y41</f>
        <v>760.2152588052345</v>
      </c>
      <c r="Z44" s="81">
        <f>Z43-Z41</f>
        <v>0.46480739308617558</v>
      </c>
    </row>
    <row r="45" spans="2:32">
      <c r="B45" s="52" t="s">
        <v>59</v>
      </c>
      <c r="C45" s="72">
        <f t="shared" si="10"/>
        <v>1736.1722764012391</v>
      </c>
      <c r="D45" s="72">
        <f t="shared" si="10"/>
        <v>1849.7212442387727</v>
      </c>
      <c r="E45" s="72">
        <f t="shared" si="10"/>
        <v>1779.6252242289338</v>
      </c>
      <c r="F45" s="72">
        <f t="shared" si="10"/>
        <v>1613.0883370833053</v>
      </c>
      <c r="G45" s="72">
        <f t="shared" si="10"/>
        <v>1651.9155487500193</v>
      </c>
      <c r="H45" s="72">
        <f t="shared" si="10"/>
        <v>1784.957788271864</v>
      </c>
      <c r="I45" s="72">
        <f t="shared" si="10"/>
        <v>1562.7906950500042</v>
      </c>
      <c r="J45" s="72">
        <f t="shared" si="10"/>
        <v>1678.5999524424403</v>
      </c>
      <c r="K45" s="72">
        <f t="shared" si="10"/>
        <v>1727.1134280354624</v>
      </c>
      <c r="L45" s="72">
        <f t="shared" si="10"/>
        <v>1697.8134175173082</v>
      </c>
      <c r="M45" s="72">
        <f t="shared" si="10"/>
        <v>1535.4412127497692</v>
      </c>
      <c r="N45" s="72">
        <f t="shared" si="10"/>
        <v>1643.7039985720719</v>
      </c>
      <c r="O45" s="72">
        <f t="shared" si="10"/>
        <v>1607.274915112145</v>
      </c>
      <c r="P45" s="72">
        <f t="shared" si="10"/>
        <v>1470.7052724499276</v>
      </c>
      <c r="Q45" s="72">
        <f t="shared" si="10"/>
        <v>1470.7052724499276</v>
      </c>
      <c r="R45" s="72">
        <f t="shared" si="10"/>
        <v>1470.7052724499276</v>
      </c>
      <c r="S45" s="72">
        <f t="shared" si="12"/>
        <v>1470.7052724499276</v>
      </c>
      <c r="T45" s="72">
        <f t="shared" si="12"/>
        <v>1470.7052724499276</v>
      </c>
      <c r="U45" s="72">
        <f t="shared" si="12"/>
        <v>1470.7052724499276</v>
      </c>
      <c r="V45" s="33"/>
      <c r="Y45" s="1"/>
      <c r="Z45" s="1"/>
    </row>
    <row r="46" spans="2:32">
      <c r="B46" s="52" t="s">
        <v>60</v>
      </c>
      <c r="C46" s="72">
        <f t="shared" si="10"/>
        <v>73.622336053090621</v>
      </c>
      <c r="D46" s="72">
        <f t="shared" si="10"/>
        <v>69.930842133183759</v>
      </c>
      <c r="E46" s="72">
        <f t="shared" si="10"/>
        <v>70.756505423469264</v>
      </c>
      <c r="F46" s="72">
        <f t="shared" si="10"/>
        <v>98.465747516828344</v>
      </c>
      <c r="G46" s="72">
        <f t="shared" si="10"/>
        <v>87.380218872728463</v>
      </c>
      <c r="H46" s="72">
        <f t="shared" si="10"/>
        <v>78.701082664536244</v>
      </c>
      <c r="I46" s="72">
        <f t="shared" si="10"/>
        <v>69.764346240767708</v>
      </c>
      <c r="J46" s="72">
        <f t="shared" si="10"/>
        <v>71.789278962299676</v>
      </c>
      <c r="K46" s="72">
        <f t="shared" si="10"/>
        <v>74.996455904704732</v>
      </c>
      <c r="L46" s="72">
        <f t="shared" si="10"/>
        <v>79.481855415764301</v>
      </c>
      <c r="M46" s="72">
        <f t="shared" si="10"/>
        <v>79.301066650797182</v>
      </c>
      <c r="N46" s="72">
        <f t="shared" si="10"/>
        <v>81.049762489644223</v>
      </c>
      <c r="O46" s="72">
        <f t="shared" si="10"/>
        <v>70.867105523652185</v>
      </c>
      <c r="P46" s="72">
        <f t="shared" si="10"/>
        <v>73.222504406181173</v>
      </c>
      <c r="Q46" s="72">
        <f t="shared" si="10"/>
        <v>73.222504406181173</v>
      </c>
      <c r="R46" s="72">
        <f t="shared" si="10"/>
        <v>73.222504406181173</v>
      </c>
      <c r="S46" s="72">
        <f t="shared" si="12"/>
        <v>73.222504406181173</v>
      </c>
      <c r="T46" s="72">
        <f t="shared" si="12"/>
        <v>73.222504406181173</v>
      </c>
      <c r="U46" s="72">
        <f t="shared" si="12"/>
        <v>73.222504406181173</v>
      </c>
      <c r="V46" s="33"/>
    </row>
    <row r="47" spans="2:32">
      <c r="B47" s="68" t="s">
        <v>62</v>
      </c>
      <c r="C47" s="72">
        <f t="shared" si="10"/>
        <v>652.13773465437896</v>
      </c>
      <c r="D47" s="72">
        <f t="shared" si="10"/>
        <v>663.33449985347454</v>
      </c>
      <c r="E47" s="72">
        <f t="shared" si="10"/>
        <v>650.25636072125349</v>
      </c>
      <c r="F47" s="72">
        <f t="shared" si="10"/>
        <v>612.11415613733516</v>
      </c>
      <c r="G47" s="72">
        <f t="shared" si="10"/>
        <v>684.9623662707462</v>
      </c>
      <c r="H47" s="72">
        <f t="shared" si="10"/>
        <v>853.67983746790537</v>
      </c>
      <c r="I47" s="72">
        <f t="shared" si="10"/>
        <v>1006.6996568097646</v>
      </c>
      <c r="J47" s="72">
        <f t="shared" si="10"/>
        <v>1001.5388653146798</v>
      </c>
      <c r="K47" s="72">
        <f t="shared" si="10"/>
        <v>1027.7265075638115</v>
      </c>
      <c r="L47" s="72">
        <f t="shared" si="10"/>
        <v>911.26812072056839</v>
      </c>
      <c r="M47" s="72">
        <f t="shared" si="10"/>
        <v>830.17024731935624</v>
      </c>
      <c r="N47" s="72">
        <f t="shared" si="10"/>
        <v>967.40702459810825</v>
      </c>
      <c r="O47" s="72">
        <f t="shared" si="10"/>
        <v>1041.0529230518168</v>
      </c>
      <c r="P47" s="72">
        <f t="shared" si="10"/>
        <v>1050.6641173810242</v>
      </c>
      <c r="Q47" s="72">
        <f t="shared" si="10"/>
        <v>1050.6641173810242</v>
      </c>
      <c r="R47" s="72">
        <f t="shared" si="10"/>
        <v>1050.6641173810242</v>
      </c>
      <c r="S47" s="72">
        <f t="shared" si="12"/>
        <v>1050.6641173810242</v>
      </c>
      <c r="T47" s="72">
        <f t="shared" si="12"/>
        <v>1050.6641173810242</v>
      </c>
      <c r="U47" s="72">
        <f t="shared" si="12"/>
        <v>1050.6641173810242</v>
      </c>
      <c r="V47" s="33"/>
    </row>
    <row r="48" spans="2:32" ht="15.75" thickBot="1">
      <c r="B48" s="62" t="s">
        <v>64</v>
      </c>
      <c r="C48" s="73">
        <f t="shared" si="10"/>
        <v>1084.2533339630904</v>
      </c>
      <c r="D48" s="73">
        <f t="shared" si="10"/>
        <v>1102.3491485424518</v>
      </c>
      <c r="E48" s="73">
        <f t="shared" si="10"/>
        <v>1079.5913922310531</v>
      </c>
      <c r="F48" s="73">
        <f t="shared" si="10"/>
        <v>1215.0831516717074</v>
      </c>
      <c r="G48" s="73">
        <f t="shared" si="10"/>
        <v>1234.1425529954568</v>
      </c>
      <c r="H48" s="73">
        <f t="shared" si="10"/>
        <v>1322.6262879881644</v>
      </c>
      <c r="I48" s="73">
        <f t="shared" si="10"/>
        <v>1341.3450779848902</v>
      </c>
      <c r="J48" s="73">
        <f t="shared" si="10"/>
        <v>1386.8572436684151</v>
      </c>
      <c r="K48" s="73">
        <f t="shared" si="10"/>
        <v>1466.7657589514333</v>
      </c>
      <c r="L48" s="73">
        <f t="shared" si="10"/>
        <v>1481.3655034666863</v>
      </c>
      <c r="M48" s="73">
        <f t="shared" si="10"/>
        <v>1483.048141144254</v>
      </c>
      <c r="N48" s="73">
        <f t="shared" si="10"/>
        <v>1500.0247274967885</v>
      </c>
      <c r="O48" s="73">
        <f t="shared" si="10"/>
        <v>1600.5727182324733</v>
      </c>
      <c r="P48" s="73">
        <f t="shared" si="10"/>
        <v>1579.8888613995753</v>
      </c>
      <c r="Q48" s="280">
        <f>P48-25</f>
        <v>1554.8888613995753</v>
      </c>
      <c r="R48" s="280">
        <f>Q48+21</f>
        <v>1575.8888613995753</v>
      </c>
      <c r="S48" s="280">
        <f>R48-23+15</f>
        <v>1567.8888613995753</v>
      </c>
      <c r="T48" s="280">
        <f>S48-2</f>
        <v>1565.8888613995753</v>
      </c>
      <c r="U48" s="280">
        <f>T48-11</f>
        <v>1554.8888613995753</v>
      </c>
      <c r="V48" s="33"/>
      <c r="Y48" s="1">
        <f>P48-O48</f>
        <v>-20.683856832898073</v>
      </c>
      <c r="Z48" s="1">
        <f>Q48-P48</f>
        <v>-25</v>
      </c>
      <c r="AA48" s="1">
        <f>Q48-P48</f>
        <v>-25</v>
      </c>
      <c r="AB48" s="1">
        <f>R48-Q48</f>
        <v>21</v>
      </c>
      <c r="AC48" s="1">
        <f>S48-R48</f>
        <v>-8</v>
      </c>
      <c r="AD48" s="1">
        <f>T48-S48</f>
        <v>-2</v>
      </c>
      <c r="AE48" s="1">
        <f>U48-T48</f>
        <v>-11</v>
      </c>
    </row>
    <row r="49" spans="2:31">
      <c r="V49" s="33"/>
      <c r="Y49" s="81">
        <f>Y48-Y41</f>
        <v>18.028680650496653</v>
      </c>
      <c r="Z49" s="81">
        <f>Z48-Z41</f>
        <v>0</v>
      </c>
      <c r="AA49" s="335">
        <f>AA48-AA41</f>
        <v>0</v>
      </c>
      <c r="AB49" s="335">
        <f t="shared" ref="AB49:AE49" si="13">AB48-AB41</f>
        <v>0</v>
      </c>
      <c r="AC49" s="335">
        <f t="shared" si="13"/>
        <v>0</v>
      </c>
      <c r="AD49" s="335">
        <f t="shared" si="13"/>
        <v>0</v>
      </c>
      <c r="AE49" s="335">
        <f t="shared" si="13"/>
        <v>0</v>
      </c>
    </row>
    <row r="50" spans="2:31"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33"/>
    </row>
    <row r="51" spans="2:31" ht="15.75" thickBot="1">
      <c r="B51" s="27" t="s">
        <v>226</v>
      </c>
      <c r="V51" s="33"/>
    </row>
    <row r="52" spans="2:31">
      <c r="B52" s="138" t="s">
        <v>98</v>
      </c>
      <c r="C52" s="139" t="s">
        <v>43</v>
      </c>
      <c r="D52" s="139" t="s">
        <v>44</v>
      </c>
      <c r="E52" s="139" t="s">
        <v>45</v>
      </c>
      <c r="F52" s="139" t="s">
        <v>46</v>
      </c>
      <c r="G52" s="139" t="s">
        <v>47</v>
      </c>
      <c r="H52" s="139" t="s">
        <v>48</v>
      </c>
      <c r="I52" s="139" t="s">
        <v>49</v>
      </c>
      <c r="J52" s="139" t="s">
        <v>50</v>
      </c>
      <c r="K52" s="139" t="s">
        <v>51</v>
      </c>
      <c r="L52" s="139" t="s">
        <v>52</v>
      </c>
      <c r="M52" s="139" t="s">
        <v>83</v>
      </c>
      <c r="N52" s="139" t="s">
        <v>84</v>
      </c>
      <c r="O52" s="139" t="s">
        <v>85</v>
      </c>
      <c r="P52" s="139" t="s">
        <v>86</v>
      </c>
      <c r="Q52" s="139" t="s">
        <v>87</v>
      </c>
      <c r="R52" s="139" t="s">
        <v>88</v>
      </c>
      <c r="S52" s="139" t="s">
        <v>274</v>
      </c>
      <c r="T52" s="139" t="s">
        <v>275</v>
      </c>
      <c r="U52" s="139" t="s">
        <v>276</v>
      </c>
      <c r="V52" s="33"/>
    </row>
    <row r="53" spans="2:31" ht="15.75" thickBot="1">
      <c r="B53" s="261"/>
      <c r="C53" s="140" t="s">
        <v>39</v>
      </c>
      <c r="D53" s="140" t="s">
        <v>39</v>
      </c>
      <c r="E53" s="140" t="s">
        <v>39</v>
      </c>
      <c r="F53" s="140" t="s">
        <v>39</v>
      </c>
      <c r="G53" s="140" t="s">
        <v>39</v>
      </c>
      <c r="H53" s="140" t="s">
        <v>39</v>
      </c>
      <c r="I53" s="140" t="s">
        <v>39</v>
      </c>
      <c r="J53" s="140" t="s">
        <v>39</v>
      </c>
      <c r="K53" s="140" t="s">
        <v>39</v>
      </c>
      <c r="L53" s="140" t="s">
        <v>39</v>
      </c>
      <c r="M53" s="140" t="s">
        <v>39</v>
      </c>
      <c r="N53" s="140" t="s">
        <v>39</v>
      </c>
      <c r="O53" s="140" t="s">
        <v>39</v>
      </c>
      <c r="P53" s="140" t="s">
        <v>39</v>
      </c>
      <c r="Q53" s="140" t="s">
        <v>39</v>
      </c>
      <c r="R53" s="140" t="s">
        <v>39</v>
      </c>
      <c r="S53" s="140" t="s">
        <v>39</v>
      </c>
      <c r="T53" s="140" t="s">
        <v>39</v>
      </c>
      <c r="U53" s="140" t="s">
        <v>39</v>
      </c>
      <c r="V53" s="33"/>
    </row>
    <row r="54" spans="2:31">
      <c r="B54" s="50" t="s">
        <v>53</v>
      </c>
      <c r="C54" s="51">
        <f>C4</f>
        <v>440.28610400000002</v>
      </c>
      <c r="D54" s="51">
        <f t="shared" ref="D54:U56" si="14">D4</f>
        <v>473.31206699999996</v>
      </c>
      <c r="E54" s="51">
        <f t="shared" si="14"/>
        <v>391.59399300000001</v>
      </c>
      <c r="F54" s="51">
        <f t="shared" si="14"/>
        <v>384.03889299999992</v>
      </c>
      <c r="G54" s="51">
        <f t="shared" si="14"/>
        <v>400.14789299999995</v>
      </c>
      <c r="H54" s="51">
        <f t="shared" si="14"/>
        <v>389.31712300000004</v>
      </c>
      <c r="I54" s="51">
        <f t="shared" si="14"/>
        <v>381.44561999999996</v>
      </c>
      <c r="J54" s="51">
        <f t="shared" si="14"/>
        <v>158.48096999999996</v>
      </c>
      <c r="K54" s="51">
        <f t="shared" si="14"/>
        <v>151.77768</v>
      </c>
      <c r="L54" s="51">
        <f t="shared" si="14"/>
        <v>163.80976999999996</v>
      </c>
      <c r="M54" s="51">
        <f t="shared" si="14"/>
        <v>176.72648999999996</v>
      </c>
      <c r="N54" s="51">
        <f t="shared" si="14"/>
        <v>186.00190999999998</v>
      </c>
      <c r="O54" s="51">
        <f t="shared" si="14"/>
        <v>226.00092999999998</v>
      </c>
      <c r="P54" s="51">
        <f t="shared" si="14"/>
        <v>260.12154999999996</v>
      </c>
      <c r="Q54" s="51">
        <f t="shared" si="14"/>
        <v>209.19754600000005</v>
      </c>
      <c r="R54" s="51">
        <f t="shared" si="14"/>
        <v>210.15454600000004</v>
      </c>
      <c r="S54" s="51">
        <f t="shared" si="14"/>
        <v>210</v>
      </c>
      <c r="T54" s="51">
        <f t="shared" si="14"/>
        <v>210</v>
      </c>
      <c r="U54" s="51">
        <f t="shared" si="14"/>
        <v>210</v>
      </c>
      <c r="V54" s="33"/>
    </row>
    <row r="55" spans="2:31">
      <c r="B55" s="52" t="s">
        <v>54</v>
      </c>
      <c r="C55" s="51">
        <f>C5</f>
        <v>193.25526400000001</v>
      </c>
      <c r="D55" s="51">
        <f t="shared" si="14"/>
        <v>207.12995400000003</v>
      </c>
      <c r="E55" s="51">
        <f t="shared" si="14"/>
        <v>186.17555400000001</v>
      </c>
      <c r="F55" s="51">
        <f t="shared" si="14"/>
        <v>218.93505400000001</v>
      </c>
      <c r="G55" s="51">
        <f t="shared" si="14"/>
        <v>200.38374000000002</v>
      </c>
      <c r="H55" s="51">
        <f t="shared" si="14"/>
        <v>169.91330299999998</v>
      </c>
      <c r="I55" s="51">
        <f t="shared" si="14"/>
        <v>150.68578299999999</v>
      </c>
      <c r="J55" s="51">
        <f t="shared" si="14"/>
        <v>105.094003</v>
      </c>
      <c r="K55" s="51">
        <f t="shared" si="14"/>
        <v>80.663903000000005</v>
      </c>
      <c r="L55" s="51">
        <f t="shared" si="14"/>
        <v>86.153442999999996</v>
      </c>
      <c r="M55" s="51">
        <f t="shared" si="14"/>
        <v>101.686314</v>
      </c>
      <c r="N55" s="51">
        <f t="shared" si="14"/>
        <v>85.547286</v>
      </c>
      <c r="O55" s="51">
        <f t="shared" si="14"/>
        <v>42.375275999999999</v>
      </c>
      <c r="P55" s="51">
        <f t="shared" si="14"/>
        <v>64.951775999999995</v>
      </c>
      <c r="Q55" s="51">
        <f t="shared" si="14"/>
        <v>26</v>
      </c>
      <c r="R55" s="51">
        <f t="shared" si="14"/>
        <v>34</v>
      </c>
      <c r="S55" s="51">
        <f t="shared" si="14"/>
        <v>49</v>
      </c>
      <c r="T55" s="51">
        <f t="shared" si="14"/>
        <v>50</v>
      </c>
      <c r="U55" s="51">
        <f t="shared" si="14"/>
        <v>50</v>
      </c>
      <c r="V55" s="33"/>
    </row>
    <row r="56" spans="2:31">
      <c r="B56" s="52" t="s">
        <v>55</v>
      </c>
      <c r="C56" s="51">
        <f>C6</f>
        <v>43.379403000000003</v>
      </c>
      <c r="D56" s="51">
        <f t="shared" si="14"/>
        <v>43.427992999999994</v>
      </c>
      <c r="E56" s="51">
        <f t="shared" si="14"/>
        <v>45.007301000000005</v>
      </c>
      <c r="F56" s="51">
        <f t="shared" si="14"/>
        <v>58.709721000000002</v>
      </c>
      <c r="G56" s="51">
        <f t="shared" si="14"/>
        <v>51.290541000000005</v>
      </c>
      <c r="H56" s="51">
        <f t="shared" si="14"/>
        <v>35.526720999999995</v>
      </c>
      <c r="I56" s="51">
        <f t="shared" si="14"/>
        <v>49.068271000000003</v>
      </c>
      <c r="J56" s="51">
        <f t="shared" si="14"/>
        <v>45.774301000000001</v>
      </c>
      <c r="K56" s="51">
        <f t="shared" si="14"/>
        <v>43.927081000000001</v>
      </c>
      <c r="L56" s="51">
        <f t="shared" si="14"/>
        <v>40.551051000000001</v>
      </c>
      <c r="M56" s="51">
        <f t="shared" si="14"/>
        <v>42.938551000000004</v>
      </c>
      <c r="N56" s="51">
        <f t="shared" si="14"/>
        <v>50.052801000000002</v>
      </c>
      <c r="O56" s="51">
        <f t="shared" si="14"/>
        <v>67.406131000000002</v>
      </c>
      <c r="P56" s="51">
        <f t="shared" si="14"/>
        <v>88.199081000000007</v>
      </c>
      <c r="Q56" s="51">
        <f t="shared" si="14"/>
        <v>95.720594302400016</v>
      </c>
      <c r="R56" s="51">
        <f t="shared" si="14"/>
        <v>68.729168902400005</v>
      </c>
      <c r="S56" s="51">
        <f t="shared" si="14"/>
        <v>60.862550182399985</v>
      </c>
      <c r="T56" s="51">
        <f t="shared" si="14"/>
        <v>54.471356582400006</v>
      </c>
      <c r="U56" s="51">
        <f t="shared" si="14"/>
        <v>44.233058022399987</v>
      </c>
      <c r="V56" s="33"/>
    </row>
    <row r="57" spans="2:31">
      <c r="B57" s="52" t="s">
        <v>57</v>
      </c>
      <c r="C57" s="51">
        <f>C8</f>
        <v>40.301000000000002</v>
      </c>
      <c r="D57" s="51">
        <f t="shared" ref="D57:U57" si="15">D8</f>
        <v>31.065999999999999</v>
      </c>
      <c r="E57" s="51">
        <f t="shared" si="15"/>
        <v>30.933</v>
      </c>
      <c r="F57" s="51">
        <f t="shared" si="15"/>
        <v>42.585000000000001</v>
      </c>
      <c r="G57" s="51">
        <f t="shared" si="15"/>
        <v>33.000440000000005</v>
      </c>
      <c r="H57" s="51">
        <f t="shared" si="15"/>
        <v>33.030259999999991</v>
      </c>
      <c r="I57" s="51">
        <f t="shared" si="15"/>
        <v>44.499000000000002</v>
      </c>
      <c r="J57" s="51">
        <f t="shared" si="15"/>
        <v>36.956000000000003</v>
      </c>
      <c r="K57" s="51">
        <f t="shared" si="15"/>
        <v>36.856999999999999</v>
      </c>
      <c r="L57" s="51">
        <f t="shared" si="15"/>
        <v>41.711999999999996</v>
      </c>
      <c r="M57" s="51">
        <f t="shared" si="15"/>
        <v>36.69</v>
      </c>
      <c r="N57" s="51">
        <f t="shared" si="15"/>
        <v>35.463419999999999</v>
      </c>
      <c r="O57" s="51">
        <f t="shared" si="15"/>
        <v>27.263999999999999</v>
      </c>
      <c r="P57" s="51">
        <f t="shared" si="15"/>
        <v>25.087</v>
      </c>
      <c r="Q57" s="51">
        <f t="shared" si="15"/>
        <v>23.787669242758664</v>
      </c>
      <c r="R57" s="51">
        <f t="shared" si="15"/>
        <v>26.958962893635338</v>
      </c>
      <c r="S57" s="51">
        <f t="shared" si="15"/>
        <v>28.591541208436016</v>
      </c>
      <c r="T57" s="51">
        <f t="shared" si="15"/>
        <v>28.714800024973897</v>
      </c>
      <c r="U57" s="51">
        <f t="shared" si="15"/>
        <v>29.71355189214248</v>
      </c>
      <c r="V57" s="33"/>
    </row>
    <row r="58" spans="2:31" ht="15.75" thickBot="1">
      <c r="B58" s="237" t="s">
        <v>95</v>
      </c>
      <c r="C58" s="263">
        <f>C16</f>
        <v>183.52389352153563</v>
      </c>
      <c r="D58" s="263">
        <f t="shared" ref="D58:U58" si="16">D16</f>
        <v>196.58640852153579</v>
      </c>
      <c r="E58" s="263">
        <f t="shared" si="16"/>
        <v>176.82926252153564</v>
      </c>
      <c r="F58" s="263">
        <f t="shared" si="16"/>
        <v>161.99033952153562</v>
      </c>
      <c r="G58" s="263">
        <f t="shared" si="16"/>
        <v>173.04173252153566</v>
      </c>
      <c r="H58" s="263">
        <f t="shared" si="16"/>
        <v>186.16422152153564</v>
      </c>
      <c r="I58" s="263">
        <f t="shared" si="16"/>
        <v>245.6096835215356</v>
      </c>
      <c r="J58" s="263">
        <f t="shared" si="16"/>
        <v>246.84194852153558</v>
      </c>
      <c r="K58" s="263">
        <f t="shared" si="16"/>
        <v>217.56516952153555</v>
      </c>
      <c r="L58" s="263">
        <f t="shared" si="16"/>
        <v>188.71058752153556</v>
      </c>
      <c r="M58" s="263">
        <f t="shared" si="16"/>
        <v>191.45645252153551</v>
      </c>
      <c r="N58" s="263">
        <f t="shared" si="16"/>
        <v>192.04231752153558</v>
      </c>
      <c r="O58" s="263">
        <f t="shared" si="16"/>
        <v>169.60937152153556</v>
      </c>
      <c r="P58" s="263">
        <f t="shared" si="16"/>
        <v>164.12816552153564</v>
      </c>
      <c r="Q58" s="263">
        <f t="shared" si="16"/>
        <v>154.27672452153556</v>
      </c>
      <c r="R58" s="263">
        <f t="shared" si="16"/>
        <v>154.74120087403551</v>
      </c>
      <c r="S58" s="263">
        <f t="shared" si="16"/>
        <v>156.29801227403553</v>
      </c>
      <c r="T58" s="263">
        <f t="shared" si="16"/>
        <v>156.40730597403555</v>
      </c>
      <c r="U58" s="263">
        <f t="shared" si="16"/>
        <v>155.24035852403554</v>
      </c>
      <c r="V58" s="33"/>
    </row>
    <row r="59" spans="2:31">
      <c r="V59" s="33"/>
    </row>
  </sheetData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90649-9693-40CC-A80A-E4B780862CE6}">
  <sheetPr>
    <tabColor theme="9" tint="0.39997558519241921"/>
  </sheetPr>
  <dimension ref="B2:K32"/>
  <sheetViews>
    <sheetView showGridLines="0" workbookViewId="0">
      <selection activeCell="D18" sqref="D18"/>
    </sheetView>
  </sheetViews>
  <sheetFormatPr defaultRowHeight="15"/>
  <cols>
    <col min="2" max="2" width="20.5703125" bestFit="1" customWidth="1"/>
    <col min="3" max="4" width="10" bestFit="1" customWidth="1"/>
    <col min="6" max="6" width="24.140625" bestFit="1" customWidth="1"/>
    <col min="7" max="8" width="10" bestFit="1" customWidth="1"/>
    <col min="10" max="10" width="19" bestFit="1" customWidth="1"/>
  </cols>
  <sheetData>
    <row r="2" spans="2:11" ht="15.75" thickBot="1"/>
    <row r="3" spans="2:11">
      <c r="B3" s="537"/>
      <c r="C3" s="538" t="s">
        <v>375</v>
      </c>
      <c r="D3" s="538" t="s">
        <v>376</v>
      </c>
      <c r="F3" s="1955" t="s">
        <v>1</v>
      </c>
      <c r="G3" s="285" t="s">
        <v>375</v>
      </c>
      <c r="H3" s="285" t="s">
        <v>376</v>
      </c>
    </row>
    <row r="4" spans="2:11">
      <c r="B4" s="539" t="s">
        <v>11</v>
      </c>
      <c r="C4" s="540">
        <f>SUM(Financials!G3:R3)</f>
        <v>-62.730838147455962</v>
      </c>
      <c r="D4" s="540">
        <v>-15.280894451710139</v>
      </c>
      <c r="E4" s="12"/>
      <c r="F4" s="1956"/>
      <c r="G4" s="286" t="s">
        <v>273</v>
      </c>
      <c r="H4" s="286" t="s">
        <v>273</v>
      </c>
    </row>
    <row r="5" spans="2:11">
      <c r="B5" s="541"/>
      <c r="C5" s="323"/>
      <c r="D5" s="323"/>
      <c r="E5" s="12"/>
      <c r="F5" s="11" t="s">
        <v>13</v>
      </c>
      <c r="G5" s="287">
        <f>SUM(Financials!AB40:AM40)</f>
        <v>1240.828936844038</v>
      </c>
      <c r="H5" s="287">
        <v>1820</v>
      </c>
      <c r="I5" s="12"/>
      <c r="J5" s="38" t="s">
        <v>377</v>
      </c>
    </row>
    <row r="6" spans="2:11">
      <c r="B6" s="542" t="s">
        <v>14</v>
      </c>
      <c r="C6" s="323">
        <f>SUM(Financials!G5:R5)</f>
        <v>-28.107790908317639</v>
      </c>
      <c r="D6" s="323">
        <v>-54.434355971514719</v>
      </c>
      <c r="E6" s="12"/>
      <c r="F6" s="11" t="s">
        <v>15</v>
      </c>
      <c r="G6" s="287">
        <f>SUM(Financials!AB41:AM41)</f>
        <v>1484.1042513749999</v>
      </c>
      <c r="H6" s="287">
        <v>2161.09</v>
      </c>
      <c r="I6" s="12"/>
      <c r="J6" t="s">
        <v>378</v>
      </c>
      <c r="K6" s="18">
        <f>-144-5-1.4</f>
        <v>-150.4</v>
      </c>
    </row>
    <row r="7" spans="2:11">
      <c r="B7" s="542" t="s">
        <v>16</v>
      </c>
      <c r="C7" s="323">
        <f>SUM(Financials!G6:R6)+115</f>
        <v>85.915131793853419</v>
      </c>
      <c r="D7" s="323">
        <v>90.574863003783975</v>
      </c>
      <c r="E7" s="12"/>
      <c r="F7" s="11" t="s">
        <v>17</v>
      </c>
      <c r="G7" s="287">
        <f>SUM(Financials!AB42:AM42)</f>
        <v>1426.7730423379999</v>
      </c>
      <c r="H7" s="287">
        <v>2033.0355</v>
      </c>
      <c r="I7" s="12"/>
      <c r="J7" t="s">
        <v>379</v>
      </c>
      <c r="K7" s="305">
        <v>-12</v>
      </c>
    </row>
    <row r="8" spans="2:11">
      <c r="B8" s="542" t="s">
        <v>18</v>
      </c>
      <c r="C8" s="323">
        <f>SUM(Financials!G7:R7)</f>
        <v>105.03161206538874</v>
      </c>
      <c r="D8" s="323">
        <v>-35.727642385847162</v>
      </c>
      <c r="E8" s="12"/>
      <c r="F8" s="11" t="s">
        <v>19</v>
      </c>
      <c r="G8" s="287">
        <f>(Financials!$AB$42*Financials!AB43+Financials!$AC$42*Financials!AC43+Financials!$AD$42*Financials!AD43+Financials!$AE$42*Financials!AE43+Financials!$AF$42*Financials!AF43+Financials!$AG$42*Financials!AG43+Financials!$AH$42*Financials!AH43+Financials!$AI$42*Financials!AI43+Financials!$AJ$42*Financials!AJ43+Financials!$AK$42*Financials!AK43+Financials!$AL$42*Financials!AL43+Financials!$AM$42*Financials!AM43)/G7</f>
        <v>996.19777594668835</v>
      </c>
      <c r="H8" s="287">
        <v>996.82552465102867</v>
      </c>
      <c r="I8" s="12"/>
      <c r="J8" t="s">
        <v>380</v>
      </c>
      <c r="K8" s="18">
        <v>32.813611397208177</v>
      </c>
    </row>
    <row r="9" spans="2:11">
      <c r="B9" s="542"/>
      <c r="C9" s="323"/>
      <c r="D9" s="323"/>
      <c r="E9" s="12"/>
      <c r="F9" s="11" t="s">
        <v>20</v>
      </c>
      <c r="G9" s="287">
        <f>(Financials!$AB$42*Financials!AB44+Financials!$AC$42*Financials!AC44+Financials!$AD$42*Financials!AD44+Financials!$AE$42*Financials!AE44+Financials!$AF$42*Financials!AF44+Financials!$AG$42*Financials!AG44+Financials!$AH$42*Financials!AH44+Financials!$AI$42*Financials!AI44+Financials!$AJ$42*Financials!AJ44+Financials!$AK$42*Financials!AK44+Financials!$AL$42*Financials!AL44+Financials!$AM$42*Financials!AM44)/G7</f>
        <v>902.22647074998122</v>
      </c>
      <c r="H9" s="287">
        <v>900.82629806091916</v>
      </c>
      <c r="I9" s="12"/>
      <c r="J9" t="s">
        <v>381</v>
      </c>
      <c r="K9" s="18">
        <v>-7.6766479295515282</v>
      </c>
    </row>
    <row r="10" spans="2:11">
      <c r="B10" s="543" t="s">
        <v>21</v>
      </c>
      <c r="C10" s="323">
        <f>SUM(Financials!G9:R9)</f>
        <v>-35.469381392471554</v>
      </c>
      <c r="D10" s="323">
        <v>-35</v>
      </c>
      <c r="E10" s="12"/>
      <c r="F10" s="11" t="s">
        <v>22</v>
      </c>
      <c r="G10" s="288">
        <f>G8-G9</f>
        <v>93.971305196707135</v>
      </c>
      <c r="H10" s="288">
        <v>95.999226590109515</v>
      </c>
      <c r="I10" s="12"/>
      <c r="J10" s="59" t="s">
        <v>97</v>
      </c>
      <c r="K10" s="544">
        <f>SUM(K6:K9)</f>
        <v>-137.26303653234336</v>
      </c>
    </row>
    <row r="11" spans="2:11">
      <c r="B11" s="543" t="s">
        <v>23</v>
      </c>
      <c r="C11" s="323">
        <f>SUM(Financials!G10:R10)</f>
        <v>-45.653000000000006</v>
      </c>
      <c r="D11" s="323">
        <v>-166.833</v>
      </c>
      <c r="E11" s="553"/>
      <c r="F11" s="11" t="s">
        <v>24</v>
      </c>
      <c r="G11" s="287">
        <f>SUM(Financials!AB46:AM46)</f>
        <v>-354.45073008194674</v>
      </c>
      <c r="H11" s="288">
        <v>-354.45073008194674</v>
      </c>
      <c r="I11" s="12"/>
      <c r="K11" s="18"/>
    </row>
    <row r="12" spans="2:11">
      <c r="B12" s="542"/>
      <c r="C12" s="545"/>
      <c r="D12" s="545"/>
      <c r="E12" s="12"/>
      <c r="F12" s="11" t="s">
        <v>248</v>
      </c>
      <c r="G12" s="287">
        <f>SUM(Financials!AB47:AM47)</f>
        <v>-31.902056313487446</v>
      </c>
      <c r="H12" s="287">
        <v>0</v>
      </c>
      <c r="I12" s="12"/>
      <c r="K12" s="18"/>
    </row>
    <row r="13" spans="2:11">
      <c r="B13" s="542" t="s">
        <v>26</v>
      </c>
      <c r="C13" s="323">
        <f>SUM(Financials!G12:R12)</f>
        <v>-2.5413161730787532</v>
      </c>
      <c r="D13" s="323">
        <v>0</v>
      </c>
      <c r="E13" s="12"/>
      <c r="F13" s="19" t="s">
        <v>25</v>
      </c>
      <c r="G13" s="546">
        <f>SUM(Financials!AB48:AM48)</f>
        <v>-252.27706138745597</v>
      </c>
      <c r="H13" s="546">
        <v>-159.28089445171014</v>
      </c>
      <c r="I13" s="12"/>
      <c r="K13" s="18"/>
    </row>
    <row r="14" spans="2:11">
      <c r="B14" s="543" t="s">
        <v>94</v>
      </c>
      <c r="C14" s="547">
        <f>SUM(Financials!G13:R13)-115</f>
        <v>-136.8581651027136</v>
      </c>
      <c r="D14" s="323">
        <v>0</v>
      </c>
      <c r="E14" s="12"/>
      <c r="F14" s="11" t="s">
        <v>32</v>
      </c>
      <c r="G14" s="287">
        <f>SUM(Financials!AB49:AM49)</f>
        <v>188.22929124000001</v>
      </c>
      <c r="H14" s="287">
        <v>144</v>
      </c>
      <c r="I14" s="12"/>
      <c r="K14" s="33"/>
    </row>
    <row r="15" spans="2:11">
      <c r="B15" s="548" t="s">
        <v>28</v>
      </c>
      <c r="C15" s="549">
        <f>SUM(Financials!G14:R14)</f>
        <v>-120.41374786479534</v>
      </c>
      <c r="D15" s="549">
        <v>-216.70102980528804</v>
      </c>
      <c r="E15" s="12"/>
      <c r="F15" s="11" t="s">
        <v>247</v>
      </c>
      <c r="G15" s="287">
        <f>SUM(Financials!AB50:AM50)</f>
        <v>1.3169319999999942</v>
      </c>
      <c r="H15" s="287">
        <v>0</v>
      </c>
      <c r="I15" s="12"/>
      <c r="K15" s="33"/>
    </row>
    <row r="16" spans="2:11" ht="15.75" thickBot="1">
      <c r="B16" s="550" t="s">
        <v>30</v>
      </c>
      <c r="C16" s="551">
        <f>Financials!R15</f>
        <v>-99.828275457809127</v>
      </c>
      <c r="D16" s="551">
        <v>-301.81584963460682</v>
      </c>
      <c r="E16" s="12"/>
      <c r="F16" s="282" t="s">
        <v>27</v>
      </c>
      <c r="G16" s="552">
        <f>SUM(Financials!AB51:AM51)</f>
        <v>-62.730838147455962</v>
      </c>
      <c r="H16" s="552">
        <v>-15.280894451710139</v>
      </c>
      <c r="I16" s="12"/>
      <c r="K16" s="33"/>
    </row>
    <row r="18" spans="2:4">
      <c r="B18" t="s">
        <v>2050</v>
      </c>
      <c r="C18" s="18"/>
      <c r="D18" s="18"/>
    </row>
    <row r="19" spans="2:4">
      <c r="C19" s="18"/>
      <c r="D19" s="18"/>
    </row>
    <row r="20" spans="2:4">
      <c r="C20" s="18"/>
      <c r="D20" s="18"/>
    </row>
    <row r="21" spans="2:4">
      <c r="C21" s="18"/>
      <c r="D21" s="18"/>
    </row>
    <row r="22" spans="2:4">
      <c r="C22" s="18"/>
      <c r="D22" s="18"/>
    </row>
    <row r="23" spans="2:4">
      <c r="C23" s="18"/>
      <c r="D23" s="18"/>
    </row>
    <row r="24" spans="2:4">
      <c r="C24" s="18"/>
      <c r="D24" s="18"/>
    </row>
    <row r="25" spans="2:4">
      <c r="C25" s="18"/>
      <c r="D25" s="18"/>
    </row>
    <row r="26" spans="2:4">
      <c r="C26" s="18"/>
      <c r="D26" s="18"/>
    </row>
    <row r="27" spans="2:4">
      <c r="C27" s="18"/>
      <c r="D27" s="18"/>
    </row>
    <row r="28" spans="2:4">
      <c r="C28" s="18"/>
      <c r="D28" s="18"/>
    </row>
    <row r="29" spans="2:4">
      <c r="C29" s="18"/>
      <c r="D29" s="18"/>
    </row>
    <row r="30" spans="2:4">
      <c r="C30" s="18"/>
      <c r="D30" s="18"/>
    </row>
    <row r="31" spans="2:4">
      <c r="C31" s="18"/>
      <c r="D31" s="18"/>
    </row>
    <row r="32" spans="2:4">
      <c r="C32" s="18"/>
      <c r="D32" s="18"/>
    </row>
  </sheetData>
  <mergeCells count="1">
    <mergeCell ref="F3:F4"/>
  </mergeCells>
  <pageMargins left="0.7" right="0.7" top="0.78740157499999996" bottom="0.78740157499999996" header="0.3" footer="0.3"/>
  <pageSetup paperSize="9" orientation="portrait" r:id="rId1"/>
  <ignoredErrors>
    <ignoredError sqref="C13" formulaRange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2AD69-9676-44DE-B8EA-DA775880CB51}">
  <sheetPr>
    <tabColor theme="8" tint="0.39997558519241921"/>
    <pageSetUpPr fitToPage="1"/>
  </sheetPr>
  <dimension ref="A1:BE169"/>
  <sheetViews>
    <sheetView showGridLines="0" zoomScale="70" zoomScaleNormal="70" workbookViewId="0">
      <pane xSplit="1" ySplit="3" topLeftCell="Q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defaultRowHeight="18"/>
  <cols>
    <col min="1" max="1" width="51.7109375" style="144" customWidth="1"/>
    <col min="2" max="16" width="11.140625" style="144" hidden="1" customWidth="1"/>
    <col min="17" max="31" width="11.140625" style="144" customWidth="1"/>
    <col min="32" max="32" width="12" bestFit="1" customWidth="1"/>
    <col min="33" max="33" width="11.140625" customWidth="1"/>
    <col min="34" max="34" width="8.7109375" bestFit="1" customWidth="1"/>
    <col min="35" max="35" width="8.5703125" bestFit="1" customWidth="1"/>
    <col min="36" max="36" width="11.140625" customWidth="1"/>
    <col min="37" max="37" width="8.7109375" bestFit="1" customWidth="1"/>
    <col min="38" max="38" width="9.85546875" bestFit="1" customWidth="1"/>
    <col min="39" max="39" width="11.140625" customWidth="1"/>
    <col min="46" max="46" width="9.42578125" bestFit="1" customWidth="1"/>
    <col min="47" max="47" width="14.42578125" bestFit="1" customWidth="1"/>
  </cols>
  <sheetData>
    <row r="1" spans="1:57" ht="21.75" thickBot="1">
      <c r="A1" s="274"/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</row>
    <row r="2" spans="1:57">
      <c r="A2" s="1964" t="s">
        <v>193</v>
      </c>
      <c r="B2" s="1961"/>
      <c r="C2" s="1962"/>
      <c r="D2" s="1963"/>
      <c r="E2" s="1961" t="s">
        <v>262</v>
      </c>
      <c r="F2" s="1962"/>
      <c r="G2" s="1963"/>
      <c r="H2" s="1961" t="s">
        <v>229</v>
      </c>
      <c r="I2" s="1962"/>
      <c r="J2" s="1963"/>
      <c r="K2" s="1961" t="s">
        <v>230</v>
      </c>
      <c r="L2" s="1962"/>
      <c r="M2" s="1963"/>
      <c r="N2" s="1961" t="s">
        <v>231</v>
      </c>
      <c r="O2" s="1962"/>
      <c r="P2" s="1963"/>
      <c r="Q2" s="1961" t="s">
        <v>232</v>
      </c>
      <c r="R2" s="1962"/>
      <c r="S2" s="1963"/>
      <c r="T2" s="1961" t="s">
        <v>233</v>
      </c>
      <c r="U2" s="1962"/>
      <c r="V2" s="1963"/>
      <c r="W2" s="1961" t="s">
        <v>277</v>
      </c>
      <c r="X2" s="1962"/>
      <c r="Y2" s="1963"/>
      <c r="Z2" s="1961" t="s">
        <v>278</v>
      </c>
      <c r="AA2" s="1962"/>
      <c r="AB2" s="1963"/>
      <c r="AC2" s="1961" t="s">
        <v>279</v>
      </c>
      <c r="AD2" s="1962"/>
      <c r="AE2" s="1963"/>
    </row>
    <row r="3" spans="1:57" ht="18.75" thickBot="1">
      <c r="A3" s="1965"/>
      <c r="B3" s="243"/>
      <c r="C3" s="244"/>
      <c r="D3" s="245"/>
      <c r="E3" s="243" t="s">
        <v>164</v>
      </c>
      <c r="F3" s="244" t="s">
        <v>76</v>
      </c>
      <c r="G3" s="245" t="s">
        <v>163</v>
      </c>
      <c r="H3" s="243" t="s">
        <v>164</v>
      </c>
      <c r="I3" s="244" t="s">
        <v>76</v>
      </c>
      <c r="J3" s="245" t="s">
        <v>163</v>
      </c>
      <c r="K3" s="243" t="s">
        <v>164</v>
      </c>
      <c r="L3" s="244" t="s">
        <v>76</v>
      </c>
      <c r="M3" s="245" t="s">
        <v>163</v>
      </c>
      <c r="N3" s="243" t="s">
        <v>164</v>
      </c>
      <c r="O3" s="244" t="s">
        <v>76</v>
      </c>
      <c r="P3" s="245" t="s">
        <v>163</v>
      </c>
      <c r="Q3" s="243" t="s">
        <v>164</v>
      </c>
      <c r="R3" s="244" t="s">
        <v>76</v>
      </c>
      <c r="S3" s="245" t="s">
        <v>163</v>
      </c>
      <c r="T3" s="243" t="s">
        <v>164</v>
      </c>
      <c r="U3" s="244" t="s">
        <v>76</v>
      </c>
      <c r="V3" s="245" t="s">
        <v>163</v>
      </c>
      <c r="W3" s="243" t="s">
        <v>164</v>
      </c>
      <c r="X3" s="244" t="s">
        <v>76</v>
      </c>
      <c r="Y3" s="245" t="s">
        <v>163</v>
      </c>
      <c r="Z3" s="243" t="s">
        <v>164</v>
      </c>
      <c r="AA3" s="244" t="s">
        <v>76</v>
      </c>
      <c r="AB3" s="245" t="s">
        <v>163</v>
      </c>
      <c r="AC3" s="243" t="s">
        <v>164</v>
      </c>
      <c r="AD3" s="244" t="s">
        <v>76</v>
      </c>
      <c r="AE3" s="245" t="s">
        <v>163</v>
      </c>
    </row>
    <row r="4" spans="1:57">
      <c r="A4" s="156" t="s">
        <v>194</v>
      </c>
      <c r="B4" s="246"/>
      <c r="C4" s="178"/>
      <c r="D4" s="247"/>
      <c r="E4" s="246"/>
      <c r="F4" s="178"/>
      <c r="G4" s="247"/>
      <c r="H4" s="246"/>
      <c r="I4" s="178"/>
      <c r="J4" s="247"/>
      <c r="K4" s="246"/>
      <c r="L4" s="178"/>
      <c r="M4" s="247"/>
      <c r="N4" s="246"/>
      <c r="O4" s="178"/>
      <c r="P4" s="247"/>
      <c r="Q4" s="246"/>
      <c r="R4" s="178"/>
      <c r="S4" s="247"/>
      <c r="T4" s="246"/>
      <c r="U4" s="178"/>
      <c r="V4" s="247"/>
      <c r="W4" s="246"/>
      <c r="X4" s="178"/>
      <c r="Y4" s="247"/>
      <c r="Z4" s="246"/>
      <c r="AA4" s="178"/>
      <c r="AB4" s="247"/>
      <c r="AC4" s="246"/>
      <c r="AD4" s="178"/>
      <c r="AE4" s="247"/>
      <c r="AH4" s="452" t="s">
        <v>285</v>
      </c>
      <c r="AI4" s="453"/>
      <c r="AJ4" s="452" t="s">
        <v>286</v>
      </c>
      <c r="AK4" s="453"/>
      <c r="AL4" s="452" t="s">
        <v>287</v>
      </c>
      <c r="AM4" s="453"/>
      <c r="AN4" s="452" t="s">
        <v>288</v>
      </c>
      <c r="AO4" s="453"/>
      <c r="AP4" s="452" t="s">
        <v>289</v>
      </c>
      <c r="AQ4" s="453"/>
    </row>
    <row r="5" spans="1:57">
      <c r="A5" s="157" t="s">
        <v>195</v>
      </c>
      <c r="B5" s="181"/>
      <c r="C5" s="256"/>
      <c r="D5" s="183"/>
      <c r="E5" s="181">
        <v>857.2</v>
      </c>
      <c r="F5" s="256">
        <v>616.06376574895012</v>
      </c>
      <c r="G5" s="183">
        <v>0.52808986000000002</v>
      </c>
      <c r="H5" s="181">
        <v>693.2</v>
      </c>
      <c r="I5" s="256">
        <v>619.38029428736297</v>
      </c>
      <c r="J5" s="183">
        <v>0.42935442000000001</v>
      </c>
      <c r="K5" s="181">
        <v>510.87999999999994</v>
      </c>
      <c r="L5" s="256">
        <v>624.92487472596304</v>
      </c>
      <c r="M5" s="183">
        <v>0.31926161999999997</v>
      </c>
      <c r="N5" s="181">
        <v>1204.3600000000001</v>
      </c>
      <c r="O5" s="256">
        <v>589.66502540768533</v>
      </c>
      <c r="P5" s="183">
        <v>0.71016897000000001</v>
      </c>
      <c r="Q5" s="181">
        <v>0</v>
      </c>
      <c r="R5" s="256">
        <v>0</v>
      </c>
      <c r="S5" s="183">
        <f>Q5*R5/1000000</f>
        <v>0</v>
      </c>
      <c r="T5" s="181">
        <v>0</v>
      </c>
      <c r="U5" s="256">
        <v>0</v>
      </c>
      <c r="V5" s="183">
        <f>T5*U5/1000000</f>
        <v>0</v>
      </c>
      <c r="W5" s="181">
        <v>0</v>
      </c>
      <c r="X5" s="256">
        <v>0</v>
      </c>
      <c r="Y5" s="183">
        <f>W5*X5/1000000</f>
        <v>0</v>
      </c>
      <c r="Z5" s="181">
        <v>0</v>
      </c>
      <c r="AA5" s="256">
        <v>0</v>
      </c>
      <c r="AB5" s="183">
        <f>Z5*AA5/1000000</f>
        <v>0</v>
      </c>
      <c r="AC5" s="181">
        <v>0</v>
      </c>
      <c r="AD5" s="256">
        <v>0</v>
      </c>
      <c r="AE5" s="183">
        <f>AC5*AD5/1000000</f>
        <v>0</v>
      </c>
      <c r="AH5" s="454" t="s">
        <v>290</v>
      </c>
      <c r="AI5" s="455" t="s">
        <v>76</v>
      </c>
      <c r="AJ5" s="454" t="s">
        <v>290</v>
      </c>
      <c r="AK5" s="455" t="s">
        <v>76</v>
      </c>
      <c r="AL5" s="454" t="s">
        <v>290</v>
      </c>
      <c r="AM5" s="455" t="s">
        <v>76</v>
      </c>
      <c r="AN5" s="454" t="s">
        <v>290</v>
      </c>
      <c r="AO5" s="455" t="s">
        <v>76</v>
      </c>
      <c r="AP5" s="454" t="s">
        <v>290</v>
      </c>
      <c r="AQ5" s="455" t="s">
        <v>76</v>
      </c>
      <c r="AV5" s="33"/>
      <c r="AW5" s="33"/>
      <c r="AX5" s="33"/>
      <c r="AY5" s="33"/>
      <c r="AZ5" s="33"/>
      <c r="BA5" s="33"/>
      <c r="BB5" s="33"/>
      <c r="BC5" s="33"/>
      <c r="BD5" s="33"/>
      <c r="BE5" s="33"/>
    </row>
    <row r="6" spans="1:57">
      <c r="A6" s="157" t="s">
        <v>165</v>
      </c>
      <c r="B6" s="181"/>
      <c r="C6" s="182"/>
      <c r="D6" s="183"/>
      <c r="E6" s="181">
        <v>5102.2</v>
      </c>
      <c r="F6" s="182">
        <v>888.10260475873145</v>
      </c>
      <c r="G6" s="183">
        <v>4.5312771099999996</v>
      </c>
      <c r="H6" s="181">
        <v>3497.799</v>
      </c>
      <c r="I6" s="182">
        <v>897.15952803462972</v>
      </c>
      <c r="J6" s="183">
        <v>3.1380836999999997</v>
      </c>
      <c r="K6" s="181">
        <v>990.899</v>
      </c>
      <c r="L6" s="182">
        <v>826.62688124622184</v>
      </c>
      <c r="M6" s="183">
        <v>0.81910375000000002</v>
      </c>
      <c r="N6" s="181">
        <v>2405.598</v>
      </c>
      <c r="O6" s="182">
        <v>834.33863014518613</v>
      </c>
      <c r="P6" s="183">
        <v>2.0070833399999994</v>
      </c>
      <c r="Q6" s="181">
        <f>Q7+Q8+Q9</f>
        <v>4230.7129999999997</v>
      </c>
      <c r="R6" s="182">
        <f>IF(Q6=0,0,S6*1000000/Q6)</f>
        <v>851.05750210880694</v>
      </c>
      <c r="S6" s="183">
        <f>S7+S8+S9</f>
        <v>3.600580037919257</v>
      </c>
      <c r="T6" s="181">
        <f>T7+T8+T9</f>
        <v>2500</v>
      </c>
      <c r="U6" s="182">
        <f>IF(T6=0,0,V6*1000000/T6)</f>
        <v>837.29617126401729</v>
      </c>
      <c r="V6" s="183">
        <f>V7+V8+V9</f>
        <v>2.0932404281600432</v>
      </c>
      <c r="W6" s="181">
        <f>W7+W8+W9</f>
        <v>5000</v>
      </c>
      <c r="X6" s="182">
        <f>IF(W6=0,0,Y6*1000000/W6)</f>
        <v>838.38342787128988</v>
      </c>
      <c r="Y6" s="183">
        <f>Y7+Y8+Y9</f>
        <v>4.1919171393564492</v>
      </c>
      <c r="Z6" s="181">
        <f>Z7+Z8+Z9</f>
        <v>6000</v>
      </c>
      <c r="AA6" s="182">
        <f>IF(Z6=0,0,AB6*1000000/Z6)</f>
        <v>838.38342787128977</v>
      </c>
      <c r="AB6" s="183">
        <f>AB7+AB8+AB9</f>
        <v>5.030300567227739</v>
      </c>
      <c r="AC6" s="181">
        <f>AC7+AC8+AC9</f>
        <v>6000</v>
      </c>
      <c r="AD6" s="182">
        <f>IF(AC6=0,0,AE6*1000000/AC6)</f>
        <v>838.38342787128977</v>
      </c>
      <c r="AE6" s="183">
        <f>AE7+AE8+AE9</f>
        <v>5.030300567227739</v>
      </c>
      <c r="AG6" s="456" t="s">
        <v>291</v>
      </c>
      <c r="AH6" s="457">
        <v>4230.7129999999997</v>
      </c>
      <c r="AI6" s="33">
        <v>851.05750210880694</v>
      </c>
      <c r="AJ6" s="457">
        <v>2500</v>
      </c>
      <c r="AK6" s="33">
        <v>837.29617126401729</v>
      </c>
      <c r="AL6" s="457">
        <v>5000</v>
      </c>
      <c r="AM6" s="33">
        <v>838.38342787128988</v>
      </c>
      <c r="AN6" s="457">
        <v>6000</v>
      </c>
      <c r="AO6" s="33">
        <v>838.38342787128977</v>
      </c>
      <c r="AP6" s="457">
        <v>6000</v>
      </c>
      <c r="AQ6" s="33">
        <v>838.38342787128977</v>
      </c>
      <c r="AV6" s="33"/>
      <c r="AW6" s="33"/>
      <c r="AX6" s="33"/>
      <c r="AY6" s="33"/>
      <c r="AZ6" s="33"/>
      <c r="BA6" s="33"/>
      <c r="BB6" s="33"/>
      <c r="BC6" s="33"/>
      <c r="BD6" s="33"/>
      <c r="BE6" s="33"/>
    </row>
    <row r="7" spans="1:57">
      <c r="A7" s="158" t="s">
        <v>166</v>
      </c>
      <c r="B7" s="179"/>
      <c r="C7" s="186"/>
      <c r="D7" s="180"/>
      <c r="E7" s="179">
        <v>0</v>
      </c>
      <c r="F7" s="186">
        <v>0</v>
      </c>
      <c r="G7" s="180">
        <v>0</v>
      </c>
      <c r="H7" s="179">
        <v>0</v>
      </c>
      <c r="I7" s="186">
        <v>0</v>
      </c>
      <c r="J7" s="180">
        <v>0</v>
      </c>
      <c r="K7" s="179">
        <v>0</v>
      </c>
      <c r="L7" s="186">
        <v>0</v>
      </c>
      <c r="M7" s="180">
        <v>0</v>
      </c>
      <c r="N7" s="179">
        <v>0</v>
      </c>
      <c r="O7" s="186">
        <v>0</v>
      </c>
      <c r="P7" s="180">
        <v>0</v>
      </c>
      <c r="Q7" s="179">
        <v>0</v>
      </c>
      <c r="R7" s="186">
        <v>0</v>
      </c>
      <c r="S7" s="180">
        <f t="shared" ref="S7:S9" si="0">Q7*R7/1000000</f>
        <v>0</v>
      </c>
      <c r="T7" s="179">
        <v>0</v>
      </c>
      <c r="U7" s="186">
        <v>0</v>
      </c>
      <c r="V7" s="180">
        <f t="shared" ref="V7:V9" si="1">T7*U7/1000000</f>
        <v>0</v>
      </c>
      <c r="W7" s="179">
        <v>0</v>
      </c>
      <c r="X7" s="186">
        <v>0</v>
      </c>
      <c r="Y7" s="180">
        <f t="shared" ref="Y7:Y9" si="2">W7*X7/1000000</f>
        <v>0</v>
      </c>
      <c r="Z7" s="179">
        <v>0</v>
      </c>
      <c r="AA7" s="186">
        <v>0</v>
      </c>
      <c r="AB7" s="180">
        <f t="shared" ref="AB7:AB9" si="3">Z7*AA7/1000000</f>
        <v>0</v>
      </c>
      <c r="AC7" s="179">
        <v>0</v>
      </c>
      <c r="AD7" s="186">
        <v>0</v>
      </c>
      <c r="AE7" s="180">
        <f t="shared" ref="AE7:AE9" si="4">AC7*AD7/1000000</f>
        <v>0</v>
      </c>
      <c r="AG7" s="456" t="s">
        <v>292</v>
      </c>
      <c r="AH7" s="458">
        <v>0</v>
      </c>
      <c r="AI7" s="33">
        <v>0</v>
      </c>
      <c r="AJ7" s="458"/>
      <c r="AK7" s="33">
        <v>0</v>
      </c>
      <c r="AL7" s="458"/>
      <c r="AM7" s="33">
        <v>0</v>
      </c>
      <c r="AN7" s="458"/>
      <c r="AO7" s="33">
        <v>0</v>
      </c>
      <c r="AP7" s="458"/>
      <c r="AQ7" s="33">
        <v>0</v>
      </c>
      <c r="AV7" s="33"/>
      <c r="AW7" s="33"/>
      <c r="AX7" s="33"/>
      <c r="AY7" s="33"/>
      <c r="AZ7" s="33"/>
      <c r="BA7" s="33"/>
      <c r="BB7" s="33"/>
      <c r="BC7" s="33"/>
      <c r="BD7" s="33"/>
      <c r="BE7" s="33"/>
    </row>
    <row r="8" spans="1:57">
      <c r="A8" s="158" t="s">
        <v>167</v>
      </c>
      <c r="B8" s="179"/>
      <c r="C8" s="186"/>
      <c r="D8" s="180"/>
      <c r="E8" s="179">
        <v>5102.2</v>
      </c>
      <c r="F8" s="186">
        <v>888.10260475873145</v>
      </c>
      <c r="G8" s="180">
        <v>4.5312771099999996</v>
      </c>
      <c r="H8" s="179">
        <v>3497.799</v>
      </c>
      <c r="I8" s="186">
        <v>897.15952803462972</v>
      </c>
      <c r="J8" s="180">
        <v>3.1380836999999997</v>
      </c>
      <c r="K8" s="179">
        <v>990.899</v>
      </c>
      <c r="L8" s="186">
        <v>826.62688124622184</v>
      </c>
      <c r="M8" s="180">
        <v>0.81910375000000002</v>
      </c>
      <c r="N8" s="179">
        <v>2405.598</v>
      </c>
      <c r="O8" s="186">
        <v>834.33863014518613</v>
      </c>
      <c r="P8" s="180">
        <v>2.0070833399999994</v>
      </c>
      <c r="Q8" s="179">
        <f>AH6</f>
        <v>4230.7129999999997</v>
      </c>
      <c r="R8" s="186">
        <f>AI6</f>
        <v>851.05750210880694</v>
      </c>
      <c r="S8" s="180">
        <f t="shared" si="0"/>
        <v>3.600580037919257</v>
      </c>
      <c r="T8" s="179">
        <f>AJ6</f>
        <v>2500</v>
      </c>
      <c r="U8" s="186">
        <f>AK6</f>
        <v>837.29617126401729</v>
      </c>
      <c r="V8" s="180">
        <f t="shared" si="1"/>
        <v>2.0932404281600432</v>
      </c>
      <c r="W8" s="179">
        <f>AL6</f>
        <v>5000</v>
      </c>
      <c r="X8" s="186">
        <f>AM6</f>
        <v>838.38342787128988</v>
      </c>
      <c r="Y8" s="180">
        <f t="shared" si="2"/>
        <v>4.1919171393564492</v>
      </c>
      <c r="Z8" s="179">
        <f>AN6</f>
        <v>6000</v>
      </c>
      <c r="AA8" s="186">
        <f>AO6</f>
        <v>838.38342787128977</v>
      </c>
      <c r="AB8" s="180">
        <f t="shared" si="3"/>
        <v>5.030300567227739</v>
      </c>
      <c r="AC8" s="179">
        <f>AP6</f>
        <v>6000</v>
      </c>
      <c r="AD8" s="186">
        <f>AQ6</f>
        <v>838.38342787128977</v>
      </c>
      <c r="AE8" s="180">
        <f t="shared" si="4"/>
        <v>5.030300567227739</v>
      </c>
      <c r="AF8" s="1"/>
      <c r="AG8" s="456" t="s">
        <v>293</v>
      </c>
      <c r="AH8" s="459">
        <v>0</v>
      </c>
      <c r="AI8" s="33">
        <v>0</v>
      </c>
      <c r="AJ8" s="459"/>
      <c r="AK8" s="33">
        <v>0</v>
      </c>
      <c r="AL8" s="459"/>
      <c r="AM8" s="33">
        <v>0</v>
      </c>
      <c r="AN8" s="459"/>
      <c r="AO8" s="33">
        <v>0</v>
      </c>
      <c r="AP8" s="459"/>
      <c r="AQ8" s="33">
        <v>0</v>
      </c>
      <c r="AV8" s="33"/>
      <c r="AW8" s="33"/>
      <c r="AX8" s="33"/>
      <c r="AY8" s="33"/>
      <c r="AZ8" s="33"/>
      <c r="BA8" s="33"/>
      <c r="BB8" s="33"/>
      <c r="BC8" s="33"/>
      <c r="BD8" s="33"/>
      <c r="BE8" s="33"/>
    </row>
    <row r="9" spans="1:57">
      <c r="A9" s="158" t="s">
        <v>168</v>
      </c>
      <c r="B9" s="179"/>
      <c r="C9" s="186"/>
      <c r="D9" s="180"/>
      <c r="E9" s="179">
        <v>0</v>
      </c>
      <c r="F9" s="186">
        <v>0</v>
      </c>
      <c r="G9" s="180">
        <v>0</v>
      </c>
      <c r="H9" s="179">
        <v>0</v>
      </c>
      <c r="I9" s="186">
        <v>0</v>
      </c>
      <c r="J9" s="180">
        <v>0</v>
      </c>
      <c r="K9" s="179">
        <v>0</v>
      </c>
      <c r="L9" s="186">
        <v>0</v>
      </c>
      <c r="M9" s="180">
        <v>0</v>
      </c>
      <c r="N9" s="179">
        <v>0</v>
      </c>
      <c r="O9" s="186">
        <v>0</v>
      </c>
      <c r="P9" s="180">
        <v>0</v>
      </c>
      <c r="Q9" s="179">
        <v>0</v>
      </c>
      <c r="R9" s="186">
        <v>0</v>
      </c>
      <c r="S9" s="180">
        <f t="shared" si="0"/>
        <v>0</v>
      </c>
      <c r="T9" s="179">
        <v>0</v>
      </c>
      <c r="U9" s="186">
        <v>0</v>
      </c>
      <c r="V9" s="180">
        <f t="shared" si="1"/>
        <v>0</v>
      </c>
      <c r="W9" s="179">
        <v>0</v>
      </c>
      <c r="X9" s="186">
        <v>0</v>
      </c>
      <c r="Y9" s="180">
        <f t="shared" si="2"/>
        <v>0</v>
      </c>
      <c r="Z9" s="179">
        <v>0</v>
      </c>
      <c r="AA9" s="186">
        <v>0</v>
      </c>
      <c r="AB9" s="180">
        <f t="shared" si="3"/>
        <v>0</v>
      </c>
      <c r="AC9" s="179">
        <v>0</v>
      </c>
      <c r="AD9" s="186">
        <v>0</v>
      </c>
      <c r="AE9" s="180">
        <f t="shared" si="4"/>
        <v>0</v>
      </c>
      <c r="AG9" s="456" t="s">
        <v>294</v>
      </c>
      <c r="AH9" s="458">
        <v>0</v>
      </c>
      <c r="AI9" s="33">
        <v>0</v>
      </c>
      <c r="AJ9" s="458"/>
      <c r="AK9" s="33">
        <v>0</v>
      </c>
      <c r="AL9" s="458"/>
      <c r="AM9" s="33">
        <v>0</v>
      </c>
      <c r="AN9" s="458"/>
      <c r="AO9" s="33">
        <v>0</v>
      </c>
      <c r="AP9" s="458"/>
      <c r="AQ9" s="33">
        <v>0</v>
      </c>
      <c r="AV9" s="33"/>
      <c r="AW9" s="33"/>
      <c r="AX9" s="33"/>
      <c r="AY9" s="33"/>
      <c r="AZ9" s="33"/>
      <c r="BA9" s="33"/>
      <c r="BB9" s="33"/>
      <c r="BC9" s="33"/>
      <c r="BD9" s="33"/>
      <c r="BE9" s="33"/>
    </row>
    <row r="10" spans="1:57">
      <c r="A10" s="159" t="s">
        <v>169</v>
      </c>
      <c r="B10" s="181"/>
      <c r="C10" s="182"/>
      <c r="D10" s="183"/>
      <c r="E10" s="181">
        <v>15389.042999999998</v>
      </c>
      <c r="F10" s="182">
        <v>1010.6587073413207</v>
      </c>
      <c r="G10" s="183">
        <v>15.553070305599997</v>
      </c>
      <c r="H10" s="181">
        <v>4456.6630000000023</v>
      </c>
      <c r="I10" s="182">
        <v>958.97565885057872</v>
      </c>
      <c r="J10" s="183">
        <v>4.2738313366999989</v>
      </c>
      <c r="K10" s="181">
        <v>6715.8030000000026</v>
      </c>
      <c r="L10" s="182">
        <v>926.33839719539105</v>
      </c>
      <c r="M10" s="183">
        <v>6.2211061869000011</v>
      </c>
      <c r="N10" s="181">
        <v>12853.753999999997</v>
      </c>
      <c r="O10" s="182">
        <v>878.1769118033543</v>
      </c>
      <c r="P10" s="183">
        <v>11.28786999280001</v>
      </c>
      <c r="Q10" s="181">
        <f>Q11+Q12+Q13</f>
        <v>9070.1440000000002</v>
      </c>
      <c r="R10" s="182">
        <f>IF(Q10=0,0,S10*1000000/Q10)</f>
        <v>869.01744744295138</v>
      </c>
      <c r="S10" s="183">
        <f>S11+S12+S13</f>
        <v>7.8821133868200004</v>
      </c>
      <c r="T10" s="181">
        <f>T11+T12+T13</f>
        <v>10000</v>
      </c>
      <c r="U10" s="182">
        <f>IF(T10=0,0,V10*1000000/T10)</f>
        <v>868.32979465069923</v>
      </c>
      <c r="V10" s="183">
        <f>V11+V12+V13</f>
        <v>8.6832979465069915</v>
      </c>
      <c r="W10" s="181">
        <f>W11+W12+W13</f>
        <v>14000</v>
      </c>
      <c r="X10" s="182">
        <f>IF(W10=0,0,Y10*1000000/W10)</f>
        <v>881.78571428571411</v>
      </c>
      <c r="Y10" s="183">
        <f>Y11+Y12+Y13</f>
        <v>12.344999999999999</v>
      </c>
      <c r="Z10" s="181">
        <f>Z11+Z12+Z13</f>
        <v>16000</v>
      </c>
      <c r="AA10" s="182">
        <f>IF(Z10=0,0,AB10*1000000/Z10)</f>
        <v>866.87500000000011</v>
      </c>
      <c r="AB10" s="183">
        <f>AB11+AB12+AB13</f>
        <v>13.870000000000001</v>
      </c>
      <c r="AC10" s="181">
        <f>AC11+AC12+AC13</f>
        <v>17000</v>
      </c>
      <c r="AD10" s="182">
        <f>IF(AC10=0,0,AE10*1000000/AC10)</f>
        <v>863.52941176470586</v>
      </c>
      <c r="AE10" s="183">
        <f>AE11+AE12+AE13</f>
        <v>14.68</v>
      </c>
      <c r="AG10" s="456" t="s">
        <v>295</v>
      </c>
      <c r="AH10" s="459">
        <v>1258.913</v>
      </c>
      <c r="AI10" s="33">
        <v>675.29612918545604</v>
      </c>
      <c r="AJ10" s="459">
        <v>6000</v>
      </c>
      <c r="AK10" s="33">
        <v>750</v>
      </c>
      <c r="AL10" s="459">
        <v>7500</v>
      </c>
      <c r="AM10" s="33">
        <v>763.7797792158334</v>
      </c>
      <c r="AN10" s="459">
        <v>9000</v>
      </c>
      <c r="AO10" s="33">
        <v>790</v>
      </c>
      <c r="AP10" s="459">
        <v>8500</v>
      </c>
      <c r="AQ10" s="33">
        <v>770</v>
      </c>
      <c r="AV10" s="33"/>
      <c r="AW10" s="33"/>
      <c r="AX10" s="33"/>
      <c r="AY10" s="33"/>
      <c r="AZ10" s="33"/>
      <c r="BA10" s="33"/>
      <c r="BB10" s="33"/>
      <c r="BC10" s="33"/>
      <c r="BD10" s="33"/>
      <c r="BE10" s="33"/>
    </row>
    <row r="11" spans="1:57">
      <c r="A11" s="158" t="s">
        <v>170</v>
      </c>
      <c r="B11" s="179"/>
      <c r="C11" s="143"/>
      <c r="D11" s="180"/>
      <c r="E11" s="179">
        <v>7301.4599999999973</v>
      </c>
      <c r="F11" s="143">
        <v>1030.8037026567288</v>
      </c>
      <c r="G11" s="180">
        <v>7.5263720027999961</v>
      </c>
      <c r="H11" s="179">
        <v>1678.5249999999996</v>
      </c>
      <c r="I11" s="143">
        <v>988.8176192788319</v>
      </c>
      <c r="J11" s="180">
        <v>1.6597550944000008</v>
      </c>
      <c r="K11" s="179">
        <v>1862.029</v>
      </c>
      <c r="L11" s="143">
        <v>878.0256325760771</v>
      </c>
      <c r="M11" s="180">
        <v>1.6349091906000002</v>
      </c>
      <c r="N11" s="179">
        <v>3794.2450000000026</v>
      </c>
      <c r="O11" s="143">
        <v>834.41729358541681</v>
      </c>
      <c r="P11" s="180">
        <v>3.165983644100002</v>
      </c>
      <c r="Q11" s="179">
        <f>AH16</f>
        <v>5000</v>
      </c>
      <c r="R11" s="143">
        <f>AI16</f>
        <v>852.84246547599992</v>
      </c>
      <c r="S11" s="180">
        <f t="shared" ref="S11:S13" si="5">Q11*R11/1000000</f>
        <v>4.2642123273800001</v>
      </c>
      <c r="T11" s="179">
        <f>AJ16</f>
        <v>4000</v>
      </c>
      <c r="U11" s="143">
        <f>AK16</f>
        <v>851.96942265500002</v>
      </c>
      <c r="V11" s="180">
        <f t="shared" ref="V11:V13" si="6">T11*U11/1000000</f>
        <v>3.4078776906199999</v>
      </c>
      <c r="W11" s="179">
        <f>AL16</f>
        <v>5000</v>
      </c>
      <c r="X11" s="143">
        <f>AM16</f>
        <v>885</v>
      </c>
      <c r="Y11" s="180">
        <f t="shared" ref="Y11:Y13" si="7">W11*X11/1000000</f>
        <v>4.4249999999999998</v>
      </c>
      <c r="Z11" s="179">
        <f>AN16</f>
        <v>6000</v>
      </c>
      <c r="AA11" s="143">
        <f>AO16</f>
        <v>870</v>
      </c>
      <c r="AB11" s="180">
        <f t="shared" ref="AB11:AB13" si="8">Z11*AA11/1000000</f>
        <v>5.22</v>
      </c>
      <c r="AC11" s="179">
        <f>AP16</f>
        <v>6000</v>
      </c>
      <c r="AD11" s="143">
        <f>AQ16</f>
        <v>870</v>
      </c>
      <c r="AE11" s="180">
        <f t="shared" ref="AE11:AE13" si="9">AC11*AD11/1000000</f>
        <v>5.22</v>
      </c>
      <c r="AF11" s="1"/>
      <c r="AG11" s="456" t="s">
        <v>296</v>
      </c>
      <c r="AH11" s="459">
        <v>1289.3610000000001</v>
      </c>
      <c r="AI11" s="33">
        <v>1267.713735222331</v>
      </c>
      <c r="AJ11" s="459">
        <v>1500</v>
      </c>
      <c r="AK11" s="33">
        <v>1248.5670967894944</v>
      </c>
      <c r="AL11" s="459">
        <v>1500</v>
      </c>
      <c r="AM11" s="33">
        <v>1096.6790834323656</v>
      </c>
      <c r="AN11" s="459">
        <v>1500</v>
      </c>
      <c r="AO11" s="33">
        <v>1080.3924028458744</v>
      </c>
      <c r="AP11" s="459">
        <v>1500</v>
      </c>
      <c r="AQ11" s="33">
        <v>1080.3924028458744</v>
      </c>
      <c r="AV11" s="33"/>
      <c r="AW11" s="33"/>
      <c r="AX11" s="33"/>
      <c r="AY11" s="33"/>
      <c r="AZ11" s="33"/>
      <c r="BA11" s="33"/>
      <c r="BB11" s="33"/>
      <c r="BC11" s="33"/>
      <c r="BD11" s="33"/>
      <c r="BE11" s="33"/>
    </row>
    <row r="12" spans="1:57">
      <c r="A12" s="158" t="s">
        <v>171</v>
      </c>
      <c r="B12" s="179"/>
      <c r="C12" s="143"/>
      <c r="D12" s="180"/>
      <c r="E12" s="179">
        <v>8052.9030000000002</v>
      </c>
      <c r="F12" s="143">
        <v>989.91905810861033</v>
      </c>
      <c r="G12" s="180">
        <v>7.9717221528000017</v>
      </c>
      <c r="H12" s="179">
        <v>2778.1380000000031</v>
      </c>
      <c r="I12" s="143">
        <v>940.94542542522936</v>
      </c>
      <c r="J12" s="180">
        <v>2.6140762422999986</v>
      </c>
      <c r="K12" s="179">
        <v>4729.358000000002</v>
      </c>
      <c r="L12" s="143">
        <v>928.95318905864167</v>
      </c>
      <c r="M12" s="180">
        <v>4.3933521963000013</v>
      </c>
      <c r="N12" s="179">
        <v>8933.1369999999952</v>
      </c>
      <c r="O12" s="143">
        <v>890.41374476849649</v>
      </c>
      <c r="P12" s="180">
        <v>7.9541879687000083</v>
      </c>
      <c r="Q12" s="179">
        <f>AH15</f>
        <v>4000</v>
      </c>
      <c r="R12" s="143">
        <f>AI15</f>
        <v>886.53323236000017</v>
      </c>
      <c r="S12" s="180">
        <f t="shared" si="5"/>
        <v>3.5461329294400006</v>
      </c>
      <c r="T12" s="179">
        <f>AJ15</f>
        <v>6000</v>
      </c>
      <c r="U12" s="143">
        <f>AK15</f>
        <v>879.23670931449863</v>
      </c>
      <c r="V12" s="180">
        <f t="shared" si="6"/>
        <v>5.2754202558869911</v>
      </c>
      <c r="W12" s="179">
        <f>AL15</f>
        <v>9000</v>
      </c>
      <c r="X12" s="143">
        <f>AM15</f>
        <v>880</v>
      </c>
      <c r="Y12" s="180">
        <f t="shared" si="7"/>
        <v>7.92</v>
      </c>
      <c r="Z12" s="179">
        <f>AN15</f>
        <v>10000</v>
      </c>
      <c r="AA12" s="143">
        <f>AO15</f>
        <v>865</v>
      </c>
      <c r="AB12" s="180">
        <f t="shared" si="8"/>
        <v>8.65</v>
      </c>
      <c r="AC12" s="179">
        <f>AP15</f>
        <v>11000</v>
      </c>
      <c r="AD12" s="143">
        <f>AQ15</f>
        <v>860</v>
      </c>
      <c r="AE12" s="180">
        <f t="shared" si="9"/>
        <v>9.4600000000000009</v>
      </c>
      <c r="AF12" s="1"/>
      <c r="AG12" s="456" t="s">
        <v>297</v>
      </c>
      <c r="AH12" s="458">
        <v>0</v>
      </c>
      <c r="AI12" s="33">
        <v>0</v>
      </c>
      <c r="AJ12" s="458"/>
      <c r="AK12" s="33">
        <v>0</v>
      </c>
      <c r="AL12" s="458"/>
      <c r="AM12" s="33">
        <v>0</v>
      </c>
      <c r="AN12" s="458"/>
      <c r="AO12" s="33">
        <v>0</v>
      </c>
      <c r="AP12" s="458"/>
      <c r="AQ12" s="33">
        <v>0</v>
      </c>
      <c r="AV12" s="33"/>
      <c r="AW12" s="33"/>
      <c r="AX12" s="33"/>
      <c r="AY12" s="33"/>
      <c r="AZ12" s="33"/>
      <c r="BA12" s="33"/>
      <c r="BB12" s="33"/>
      <c r="BC12" s="33"/>
      <c r="BD12" s="33"/>
      <c r="BE12" s="33"/>
    </row>
    <row r="13" spans="1:57">
      <c r="A13" s="158" t="s">
        <v>172</v>
      </c>
      <c r="B13" s="179"/>
      <c r="C13" s="143"/>
      <c r="D13" s="180"/>
      <c r="E13" s="179">
        <v>34.68</v>
      </c>
      <c r="F13" s="143">
        <v>1585.2407727796999</v>
      </c>
      <c r="G13" s="180">
        <v>5.4976149999999994E-2</v>
      </c>
      <c r="H13" s="179">
        <v>0</v>
      </c>
      <c r="I13" s="143">
        <v>0</v>
      </c>
      <c r="J13" s="180">
        <v>0</v>
      </c>
      <c r="K13" s="179">
        <v>124.41600000000001</v>
      </c>
      <c r="L13" s="143">
        <v>1550</v>
      </c>
      <c r="M13" s="180">
        <v>0.19284480000000001</v>
      </c>
      <c r="N13" s="179">
        <v>126.37200000000001</v>
      </c>
      <c r="O13" s="143">
        <v>1327.0216503655872</v>
      </c>
      <c r="P13" s="180">
        <v>0.16769838000000001</v>
      </c>
      <c r="Q13" s="179">
        <f>AH24</f>
        <v>70.144000000000005</v>
      </c>
      <c r="R13" s="143">
        <f>AI24</f>
        <v>1023.1542255930657</v>
      </c>
      <c r="S13" s="180">
        <f t="shared" si="5"/>
        <v>7.1768129999999999E-2</v>
      </c>
      <c r="T13" s="179">
        <f>AJ24</f>
        <v>0</v>
      </c>
      <c r="U13" s="143">
        <f>AK24</f>
        <v>0</v>
      </c>
      <c r="V13" s="180">
        <f t="shared" si="6"/>
        <v>0</v>
      </c>
      <c r="W13" s="179">
        <f>AL24</f>
        <v>0</v>
      </c>
      <c r="X13" s="143">
        <f>AM24</f>
        <v>0</v>
      </c>
      <c r="Y13" s="180">
        <f t="shared" si="7"/>
        <v>0</v>
      </c>
      <c r="Z13" s="179">
        <f>AN24</f>
        <v>0</v>
      </c>
      <c r="AA13" s="143">
        <f>AO24</f>
        <v>0</v>
      </c>
      <c r="AB13" s="180">
        <f t="shared" si="8"/>
        <v>0</v>
      </c>
      <c r="AC13" s="179">
        <f>AP24</f>
        <v>0</v>
      </c>
      <c r="AD13" s="143">
        <f>AQ24</f>
        <v>0</v>
      </c>
      <c r="AE13" s="180">
        <f t="shared" si="9"/>
        <v>0</v>
      </c>
      <c r="AG13" s="456" t="s">
        <v>298</v>
      </c>
      <c r="AH13" s="459">
        <v>131.495</v>
      </c>
      <c r="AI13" s="33">
        <v>692.22654853796723</v>
      </c>
      <c r="AJ13" s="459">
        <v>2000</v>
      </c>
      <c r="AK13" s="33">
        <v>710</v>
      </c>
      <c r="AL13" s="459">
        <v>4000</v>
      </c>
      <c r="AM13" s="33">
        <v>742</v>
      </c>
      <c r="AN13" s="459">
        <v>6000</v>
      </c>
      <c r="AO13" s="33">
        <v>767</v>
      </c>
      <c r="AP13" s="459">
        <v>3000</v>
      </c>
      <c r="AQ13" s="33">
        <v>770</v>
      </c>
      <c r="AV13" s="33"/>
      <c r="AW13" s="33"/>
      <c r="AX13" s="33"/>
      <c r="AY13" s="33"/>
      <c r="AZ13" s="33"/>
      <c r="BA13" s="33"/>
      <c r="BB13" s="33"/>
      <c r="BC13" s="33"/>
      <c r="BD13" s="33"/>
      <c r="BE13" s="33"/>
    </row>
    <row r="14" spans="1:57">
      <c r="A14" s="159" t="s">
        <v>173</v>
      </c>
      <c r="B14" s="185"/>
      <c r="C14" s="182"/>
      <c r="D14" s="183"/>
      <c r="E14" s="185">
        <v>25577.910999999989</v>
      </c>
      <c r="F14" s="182">
        <v>944.0737909440694</v>
      </c>
      <c r="G14" s="183">
        <v>24.147435402200003</v>
      </c>
      <c r="H14" s="185">
        <v>29198.368000000009</v>
      </c>
      <c r="I14" s="182">
        <v>835.12098184734054</v>
      </c>
      <c r="J14" s="183">
        <v>24.384169752499979</v>
      </c>
      <c r="K14" s="185">
        <v>35143.648000000023</v>
      </c>
      <c r="L14" s="182">
        <v>733.75006210510503</v>
      </c>
      <c r="M14" s="183">
        <v>25.786653902599969</v>
      </c>
      <c r="N14" s="185">
        <v>23302.558999999994</v>
      </c>
      <c r="O14" s="182">
        <v>848.32267036852124</v>
      </c>
      <c r="P14" s="183">
        <v>19.768089077300012</v>
      </c>
      <c r="Q14" s="185">
        <f>Q15+Q16+Q18+Q19+Q17</f>
        <v>12235.481000000002</v>
      </c>
      <c r="R14" s="182">
        <f>IF(Q14=0,0,S14*1000000/Q14)</f>
        <v>874.31550046290943</v>
      </c>
      <c r="S14" s="183">
        <f>S15+S16+S18+S19+S17</f>
        <v>10.69767069391942</v>
      </c>
      <c r="T14" s="185">
        <f>T15+T16+T18+T19+T17</f>
        <v>16000</v>
      </c>
      <c r="U14" s="182">
        <f>IF(T14=0,0,V14*1000000/T14)</f>
        <v>860.43228524122594</v>
      </c>
      <c r="V14" s="183">
        <f>V15+V16+V18+V19+V17</f>
        <v>13.766916563859615</v>
      </c>
      <c r="W14" s="185">
        <f>W15+W16+W18+W19+W17</f>
        <v>25000</v>
      </c>
      <c r="X14" s="182">
        <f>IF(W14=0,0,Y14*1000000/W14)</f>
        <v>859.33467877069188</v>
      </c>
      <c r="Y14" s="183">
        <f>Y15+Y16+Y18+Y19+Y17</f>
        <v>21.483366969267298</v>
      </c>
      <c r="Z14" s="185">
        <f>Z15+Z16+Z18+Z19+Z17</f>
        <v>25000</v>
      </c>
      <c r="AA14" s="182">
        <f>IF(Z14=0,0,AB14*1000000/Z14)</f>
        <v>852.58354417075236</v>
      </c>
      <c r="AB14" s="183">
        <f>AB15+AB16+AB18+AB19+AB17</f>
        <v>21.31458860426881</v>
      </c>
      <c r="AC14" s="185">
        <f>AC15+AC16+AC18+AC19+AC17</f>
        <v>25000</v>
      </c>
      <c r="AD14" s="182">
        <f>IF(AC14=0,0,AE14*1000000/AC14)</f>
        <v>844.62354417075233</v>
      </c>
      <c r="AE14" s="183">
        <f>AE15+AE16+AE18+AE19+AE17</f>
        <v>21.115588604268808</v>
      </c>
      <c r="AF14" s="1"/>
      <c r="AG14" s="456" t="s">
        <v>299</v>
      </c>
      <c r="AH14" s="459">
        <v>1780.7750000000001</v>
      </c>
      <c r="AI14" s="33">
        <v>637.69360531229381</v>
      </c>
      <c r="AJ14" s="459">
        <v>5000</v>
      </c>
      <c r="AK14" s="33">
        <v>710.82320000000004</v>
      </c>
      <c r="AL14" s="459">
        <v>14000</v>
      </c>
      <c r="AM14" s="33">
        <v>742</v>
      </c>
      <c r="AN14" s="459">
        <v>22000</v>
      </c>
      <c r="AO14" s="33">
        <v>767</v>
      </c>
      <c r="AP14" s="459">
        <v>20000</v>
      </c>
      <c r="AQ14" s="33">
        <v>770</v>
      </c>
      <c r="AV14" s="33"/>
      <c r="AW14" s="33"/>
      <c r="AX14" s="33"/>
      <c r="AY14" s="33"/>
      <c r="AZ14" s="33"/>
      <c r="BA14" s="33"/>
      <c r="BB14" s="33"/>
      <c r="BC14" s="33"/>
      <c r="BD14" s="33"/>
      <c r="BE14" s="33"/>
    </row>
    <row r="15" spans="1:57">
      <c r="A15" s="158" t="s">
        <v>170</v>
      </c>
      <c r="B15" s="179"/>
      <c r="C15" s="143"/>
      <c r="D15" s="180"/>
      <c r="E15" s="179">
        <v>2996.4130000000009</v>
      </c>
      <c r="F15" s="143">
        <v>1019.7850691476769</v>
      </c>
      <c r="G15" s="180">
        <v>3.0556972383999992</v>
      </c>
      <c r="H15" s="179">
        <v>3891.1980000000008</v>
      </c>
      <c r="I15" s="143">
        <v>954.71611580803642</v>
      </c>
      <c r="J15" s="180">
        <v>3.7149894404000006</v>
      </c>
      <c r="K15" s="179">
        <v>1782.879999999999</v>
      </c>
      <c r="L15" s="143">
        <v>917.93753084896343</v>
      </c>
      <c r="M15" s="180">
        <v>1.6365724649999989</v>
      </c>
      <c r="N15" s="179">
        <v>2189.5449999999996</v>
      </c>
      <c r="O15" s="143">
        <v>875.41558214149541</v>
      </c>
      <c r="P15" s="180">
        <v>1.9167618108000002</v>
      </c>
      <c r="Q15" s="179">
        <f>AH19</f>
        <v>3886.5030000000002</v>
      </c>
      <c r="R15" s="143">
        <f>AI19</f>
        <v>854.59317992196475</v>
      </c>
      <c r="S15" s="180">
        <f t="shared" ref="S15:S19" si="10">Q15*R15/1000000</f>
        <v>3.3213789575462562</v>
      </c>
      <c r="T15" s="179">
        <f>AJ19</f>
        <v>3000</v>
      </c>
      <c r="U15" s="143">
        <f>AK19</f>
        <v>881.99878709603036</v>
      </c>
      <c r="V15" s="180">
        <f t="shared" ref="V15:V19" si="11">T15*U15/1000000</f>
        <v>2.6459963612880912</v>
      </c>
      <c r="W15" s="179">
        <f>AL19</f>
        <v>5000</v>
      </c>
      <c r="X15" s="143">
        <f>AM19</f>
        <v>875</v>
      </c>
      <c r="Y15" s="180">
        <f t="shared" ref="Y15:Y19" si="12">W15*X15/1000000</f>
        <v>4.375</v>
      </c>
      <c r="Z15" s="179">
        <f>AN19</f>
        <v>5000</v>
      </c>
      <c r="AA15" s="143">
        <f>AO19</f>
        <v>860</v>
      </c>
      <c r="AB15" s="180">
        <f t="shared" ref="AB15:AB19" si="13">Z15*AA15/1000000</f>
        <v>4.3</v>
      </c>
      <c r="AC15" s="179">
        <f>AP19</f>
        <v>5000</v>
      </c>
      <c r="AD15" s="143">
        <f>AQ19</f>
        <v>870</v>
      </c>
      <c r="AE15" s="180">
        <f t="shared" ref="AE15:AE19" si="14">AC15*AD15/1000000</f>
        <v>4.3499999999999996</v>
      </c>
      <c r="AF15" s="1"/>
      <c r="AG15" s="456" t="s">
        <v>300</v>
      </c>
      <c r="AH15" s="459">
        <v>4000</v>
      </c>
      <c r="AI15" s="33">
        <v>886.53323236000017</v>
      </c>
      <c r="AJ15" s="459">
        <v>6000</v>
      </c>
      <c r="AK15" s="33">
        <v>879.23670931449863</v>
      </c>
      <c r="AL15" s="459">
        <v>9000</v>
      </c>
      <c r="AM15" s="33">
        <v>880</v>
      </c>
      <c r="AN15" s="459">
        <v>10000</v>
      </c>
      <c r="AO15" s="33">
        <v>865</v>
      </c>
      <c r="AP15" s="459">
        <v>11000</v>
      </c>
      <c r="AQ15" s="33">
        <v>860</v>
      </c>
      <c r="AV15" s="33"/>
      <c r="AW15" s="33"/>
      <c r="AX15" s="33"/>
      <c r="AY15" s="33"/>
      <c r="AZ15" s="33"/>
      <c r="BA15" s="33"/>
      <c r="BB15" s="33"/>
      <c r="BC15" s="33"/>
      <c r="BD15" s="33"/>
      <c r="BE15" s="33"/>
    </row>
    <row r="16" spans="1:57">
      <c r="A16" s="141" t="s">
        <v>171</v>
      </c>
      <c r="B16" s="179"/>
      <c r="C16" s="143"/>
      <c r="D16" s="180"/>
      <c r="E16" s="179">
        <v>10465.87299999999</v>
      </c>
      <c r="F16" s="143">
        <v>984.63059448552588</v>
      </c>
      <c r="G16" s="180">
        <v>10.305018753800006</v>
      </c>
      <c r="H16" s="179">
        <v>9040.8560000000052</v>
      </c>
      <c r="I16" s="143">
        <v>921.54280436498311</v>
      </c>
      <c r="J16" s="180">
        <v>8.331535792099988</v>
      </c>
      <c r="K16" s="179">
        <v>7369.1950000000043</v>
      </c>
      <c r="L16" s="143">
        <v>879.74608048775826</v>
      </c>
      <c r="M16" s="180">
        <v>6.483020417599989</v>
      </c>
      <c r="N16" s="179">
        <v>14645.147999999996</v>
      </c>
      <c r="O16" s="143">
        <v>877.30456438542058</v>
      </c>
      <c r="P16" s="180">
        <v>12.848255186500008</v>
      </c>
      <c r="Q16" s="179">
        <f>AH17</f>
        <v>5800.7039999999997</v>
      </c>
      <c r="R16" s="143">
        <f>AI17</f>
        <v>843.27902460320581</v>
      </c>
      <c r="S16" s="180">
        <f t="shared" si="10"/>
        <v>4.8916120111319144</v>
      </c>
      <c r="T16" s="179">
        <f>AJ17</f>
        <v>5500</v>
      </c>
      <c r="U16" s="143">
        <f>AK17</f>
        <v>863.28537407041472</v>
      </c>
      <c r="V16" s="180">
        <f t="shared" si="11"/>
        <v>4.7480695573872813</v>
      </c>
      <c r="W16" s="179">
        <f>AL17</f>
        <v>11000</v>
      </c>
      <c r="X16" s="143">
        <f>AM17</f>
        <v>885</v>
      </c>
      <c r="Y16" s="180">
        <f t="shared" si="12"/>
        <v>9.7349999999999994</v>
      </c>
      <c r="Z16" s="179">
        <f>AN17</f>
        <v>9500</v>
      </c>
      <c r="AA16" s="143">
        <f>AO17</f>
        <v>872</v>
      </c>
      <c r="AB16" s="180">
        <f t="shared" si="13"/>
        <v>8.2840000000000007</v>
      </c>
      <c r="AC16" s="179">
        <f>AP17</f>
        <v>10000</v>
      </c>
      <c r="AD16" s="143">
        <f>AQ17</f>
        <v>860</v>
      </c>
      <c r="AE16" s="180">
        <f t="shared" si="14"/>
        <v>8.6</v>
      </c>
      <c r="AF16" s="1"/>
      <c r="AG16" s="456" t="s">
        <v>301</v>
      </c>
      <c r="AH16" s="459">
        <v>5000</v>
      </c>
      <c r="AI16" s="33">
        <v>852.84246547599992</v>
      </c>
      <c r="AJ16" s="459">
        <v>4000</v>
      </c>
      <c r="AK16" s="33">
        <v>851.96942265500002</v>
      </c>
      <c r="AL16" s="459">
        <v>5000</v>
      </c>
      <c r="AM16" s="33">
        <v>885</v>
      </c>
      <c r="AN16" s="459">
        <v>6000</v>
      </c>
      <c r="AO16" s="33">
        <v>870</v>
      </c>
      <c r="AP16" s="459">
        <v>6000</v>
      </c>
      <c r="AQ16" s="33">
        <v>870</v>
      </c>
      <c r="AV16" s="33"/>
      <c r="AW16" s="33"/>
      <c r="AX16" s="33"/>
      <c r="AY16" s="33"/>
      <c r="AZ16" s="33"/>
      <c r="BA16" s="33"/>
      <c r="BB16" s="33"/>
      <c r="BC16" s="33"/>
      <c r="BD16" s="33"/>
      <c r="BE16" s="33"/>
    </row>
    <row r="17" spans="1:57">
      <c r="A17" s="141" t="s">
        <v>174</v>
      </c>
      <c r="B17" s="179"/>
      <c r="C17" s="143"/>
      <c r="D17" s="180"/>
      <c r="E17" s="179">
        <v>0</v>
      </c>
      <c r="F17" s="143">
        <v>0</v>
      </c>
      <c r="G17" s="180">
        <v>0</v>
      </c>
      <c r="H17" s="179">
        <v>0</v>
      </c>
      <c r="I17" s="143">
        <v>0</v>
      </c>
      <c r="J17" s="180">
        <v>0</v>
      </c>
      <c r="K17" s="179">
        <v>0</v>
      </c>
      <c r="L17" s="143">
        <v>0</v>
      </c>
      <c r="M17" s="180">
        <v>0</v>
      </c>
      <c r="N17" s="179">
        <v>0</v>
      </c>
      <c r="O17" s="143">
        <v>0</v>
      </c>
      <c r="P17" s="180">
        <v>0</v>
      </c>
      <c r="Q17" s="179">
        <f>AH18</f>
        <v>0</v>
      </c>
      <c r="R17" s="143">
        <f>AI18</f>
        <v>0</v>
      </c>
      <c r="S17" s="180">
        <f t="shared" si="10"/>
        <v>0</v>
      </c>
      <c r="T17" s="179">
        <f>AJ18</f>
        <v>0</v>
      </c>
      <c r="U17" s="143">
        <f>AK18</f>
        <v>0</v>
      </c>
      <c r="V17" s="180">
        <f t="shared" si="11"/>
        <v>0</v>
      </c>
      <c r="W17" s="179">
        <f>AL18</f>
        <v>0</v>
      </c>
      <c r="X17" s="143">
        <f>AM18</f>
        <v>0</v>
      </c>
      <c r="Y17" s="180">
        <f t="shared" si="12"/>
        <v>0</v>
      </c>
      <c r="Z17" s="179">
        <f>AN18</f>
        <v>0</v>
      </c>
      <c r="AA17" s="143">
        <f>AO18</f>
        <v>0</v>
      </c>
      <c r="AB17" s="180">
        <f t="shared" si="13"/>
        <v>0</v>
      </c>
      <c r="AC17" s="179">
        <f>AP18</f>
        <v>0</v>
      </c>
      <c r="AD17" s="143">
        <f>AQ18</f>
        <v>0</v>
      </c>
      <c r="AE17" s="180">
        <f t="shared" si="14"/>
        <v>0</v>
      </c>
      <c r="AF17" s="1"/>
      <c r="AG17" s="456" t="s">
        <v>302</v>
      </c>
      <c r="AH17" s="459">
        <v>5800.7039999999997</v>
      </c>
      <c r="AI17" s="33">
        <v>843.27902460320581</v>
      </c>
      <c r="AJ17" s="459">
        <v>5500</v>
      </c>
      <c r="AK17" s="33">
        <v>863.28537407041472</v>
      </c>
      <c r="AL17" s="459">
        <v>11000</v>
      </c>
      <c r="AM17" s="33">
        <v>885</v>
      </c>
      <c r="AN17" s="459">
        <v>9500</v>
      </c>
      <c r="AO17" s="33">
        <v>872</v>
      </c>
      <c r="AP17" s="459">
        <v>10000</v>
      </c>
      <c r="AQ17" s="33">
        <v>860</v>
      </c>
      <c r="AV17" s="33"/>
      <c r="AW17" s="33"/>
      <c r="AX17" s="33"/>
      <c r="AY17" s="33"/>
      <c r="AZ17" s="33"/>
      <c r="BA17" s="33"/>
      <c r="BB17" s="33"/>
      <c r="BC17" s="33"/>
      <c r="BD17" s="33"/>
      <c r="BE17" s="33"/>
    </row>
    <row r="18" spans="1:57">
      <c r="A18" s="240" t="s">
        <v>175</v>
      </c>
      <c r="B18" s="179"/>
      <c r="C18" s="143"/>
      <c r="D18" s="180"/>
      <c r="E18" s="179">
        <v>10609.151</v>
      </c>
      <c r="F18" s="143">
        <v>833.07685600855302</v>
      </c>
      <c r="G18" s="180">
        <v>8.838238159999996</v>
      </c>
      <c r="H18" s="179">
        <v>15098.619000000006</v>
      </c>
      <c r="I18" s="143">
        <v>718.62503517705738</v>
      </c>
      <c r="J18" s="180">
        <v>10.850245609999991</v>
      </c>
      <c r="K18" s="179">
        <v>25260.470000000016</v>
      </c>
      <c r="L18" s="143">
        <v>661.98338589899424</v>
      </c>
      <c r="M18" s="180">
        <v>16.72201145999998</v>
      </c>
      <c r="N18" s="179">
        <v>5395.9589999999998</v>
      </c>
      <c r="O18" s="143">
        <v>665.71361457713112</v>
      </c>
      <c r="P18" s="180">
        <v>3.592163370000002</v>
      </c>
      <c r="Q18" s="179">
        <f>AH10</f>
        <v>1258.913</v>
      </c>
      <c r="R18" s="143">
        <f>AI10</f>
        <v>675.29612918545604</v>
      </c>
      <c r="S18" s="180">
        <f t="shared" si="10"/>
        <v>0.85013907588124993</v>
      </c>
      <c r="T18" s="179">
        <f>AJ10</f>
        <v>6000</v>
      </c>
      <c r="U18" s="143">
        <f>AK10</f>
        <v>750</v>
      </c>
      <c r="V18" s="180">
        <f t="shared" si="11"/>
        <v>4.5</v>
      </c>
      <c r="W18" s="179">
        <f>AL10</f>
        <v>7500</v>
      </c>
      <c r="X18" s="143">
        <f>AM10</f>
        <v>763.7797792158334</v>
      </c>
      <c r="Y18" s="180">
        <f t="shared" si="12"/>
        <v>5.7283483441187508</v>
      </c>
      <c r="Z18" s="179">
        <f>AN10</f>
        <v>9000</v>
      </c>
      <c r="AA18" s="143">
        <f>AO10</f>
        <v>790</v>
      </c>
      <c r="AB18" s="180">
        <f t="shared" si="13"/>
        <v>7.11</v>
      </c>
      <c r="AC18" s="179">
        <f>AP10</f>
        <v>8500</v>
      </c>
      <c r="AD18" s="143">
        <f>AQ10</f>
        <v>770</v>
      </c>
      <c r="AE18" s="180">
        <f t="shared" si="14"/>
        <v>6.5449999999999999</v>
      </c>
      <c r="AF18" s="1"/>
      <c r="AG18" s="456" t="s">
        <v>303</v>
      </c>
      <c r="AH18" s="458">
        <v>0</v>
      </c>
      <c r="AI18" s="33">
        <v>0</v>
      </c>
      <c r="AJ18" s="458"/>
      <c r="AK18" s="33">
        <v>0</v>
      </c>
      <c r="AL18" s="458"/>
      <c r="AM18" s="33">
        <v>0</v>
      </c>
      <c r="AN18" s="458"/>
      <c r="AO18" s="33">
        <v>0</v>
      </c>
      <c r="AP18" s="458"/>
      <c r="AQ18" s="33">
        <v>0</v>
      </c>
      <c r="AV18" s="33"/>
      <c r="AW18" s="33"/>
      <c r="AX18" s="33"/>
      <c r="AY18" s="33"/>
      <c r="AZ18" s="33"/>
      <c r="BA18" s="33"/>
      <c r="BB18" s="33"/>
      <c r="BC18" s="33"/>
      <c r="BD18" s="33"/>
      <c r="BE18" s="33"/>
    </row>
    <row r="19" spans="1:57">
      <c r="A19" s="240" t="s">
        <v>176</v>
      </c>
      <c r="B19" s="179"/>
      <c r="C19" s="143"/>
      <c r="D19" s="180"/>
      <c r="E19" s="179">
        <v>1506.4739999999995</v>
      </c>
      <c r="F19" s="143">
        <v>1293.4051633151321</v>
      </c>
      <c r="G19" s="180">
        <v>1.9484812499999997</v>
      </c>
      <c r="H19" s="179">
        <v>1167.6949999999997</v>
      </c>
      <c r="I19" s="143">
        <v>1273.7905960032379</v>
      </c>
      <c r="J19" s="180">
        <v>1.4873989100000002</v>
      </c>
      <c r="K19" s="179">
        <v>731.10300000000018</v>
      </c>
      <c r="L19" s="143">
        <v>1292.6353195103836</v>
      </c>
      <c r="M19" s="180">
        <v>0.94504956000000018</v>
      </c>
      <c r="N19" s="179">
        <v>1071.9070000000002</v>
      </c>
      <c r="O19" s="143">
        <v>1316.26037520046</v>
      </c>
      <c r="P19" s="180">
        <v>1.4109087099999997</v>
      </c>
      <c r="Q19" s="179">
        <f>AH11</f>
        <v>1289.3610000000001</v>
      </c>
      <c r="R19" s="143">
        <f>AI11</f>
        <v>1267.713735222331</v>
      </c>
      <c r="S19" s="180">
        <f t="shared" si="10"/>
        <v>1.6345406493600001</v>
      </c>
      <c r="T19" s="179">
        <f>AJ11</f>
        <v>1500</v>
      </c>
      <c r="U19" s="143">
        <f>AK11</f>
        <v>1248.5670967894944</v>
      </c>
      <c r="V19" s="180">
        <f t="shared" si="11"/>
        <v>1.8728506451842415</v>
      </c>
      <c r="W19" s="179">
        <f>AL11</f>
        <v>1500</v>
      </c>
      <c r="X19" s="143">
        <f>AM11</f>
        <v>1096.6790834323656</v>
      </c>
      <c r="Y19" s="180">
        <f t="shared" si="12"/>
        <v>1.6450186251485484</v>
      </c>
      <c r="Z19" s="179">
        <f>AN11</f>
        <v>1500</v>
      </c>
      <c r="AA19" s="143">
        <f>AO11</f>
        <v>1080.3924028458744</v>
      </c>
      <c r="AB19" s="180">
        <f t="shared" si="13"/>
        <v>1.6205886042688116</v>
      </c>
      <c r="AC19" s="179">
        <f>AP11</f>
        <v>1500</v>
      </c>
      <c r="AD19" s="143">
        <f>AQ11</f>
        <v>1080.3924028458744</v>
      </c>
      <c r="AE19" s="180">
        <f t="shared" si="14"/>
        <v>1.6205886042688116</v>
      </c>
      <c r="AF19" s="1"/>
      <c r="AG19" s="456" t="s">
        <v>304</v>
      </c>
      <c r="AH19" s="459">
        <v>3886.5030000000002</v>
      </c>
      <c r="AI19" s="33">
        <v>854.59317992196475</v>
      </c>
      <c r="AJ19" s="459">
        <v>3000</v>
      </c>
      <c r="AK19" s="33">
        <v>881.99878709603036</v>
      </c>
      <c r="AL19" s="459">
        <v>5000</v>
      </c>
      <c r="AM19" s="33">
        <v>875</v>
      </c>
      <c r="AN19" s="459">
        <v>5000</v>
      </c>
      <c r="AO19" s="33">
        <v>860</v>
      </c>
      <c r="AP19" s="459">
        <v>5000</v>
      </c>
      <c r="AQ19" s="33">
        <v>870</v>
      </c>
      <c r="AV19" s="33"/>
      <c r="AW19" s="33"/>
      <c r="AX19" s="33"/>
      <c r="AY19" s="33"/>
      <c r="AZ19" s="33"/>
      <c r="BA19" s="33"/>
      <c r="BB19" s="33"/>
      <c r="BC19" s="33"/>
      <c r="BD19" s="33"/>
      <c r="BE19" s="33"/>
    </row>
    <row r="20" spans="1:57">
      <c r="A20" s="241" t="s">
        <v>177</v>
      </c>
      <c r="B20" s="185"/>
      <c r="C20" s="182"/>
      <c r="D20" s="183"/>
      <c r="E20" s="185">
        <v>15257.166000000003</v>
      </c>
      <c r="F20" s="182">
        <v>766.78466630041248</v>
      </c>
      <c r="G20" s="183">
        <v>11.698960940000001</v>
      </c>
      <c r="H20" s="185">
        <v>11043.449999999993</v>
      </c>
      <c r="I20" s="182">
        <v>708.83310269888523</v>
      </c>
      <c r="J20" s="183">
        <v>7.8279629279999989</v>
      </c>
      <c r="K20" s="185">
        <v>26592.904999999992</v>
      </c>
      <c r="L20" s="182">
        <v>601.50083189482359</v>
      </c>
      <c r="M20" s="183">
        <v>15.995654480000008</v>
      </c>
      <c r="N20" s="185">
        <v>12742.224999999995</v>
      </c>
      <c r="O20" s="182">
        <v>649.09703211173826</v>
      </c>
      <c r="P20" s="183">
        <v>8.2709404299999907</v>
      </c>
      <c r="Q20" s="185">
        <f>Q21+Q22+Q23</f>
        <v>1912.27</v>
      </c>
      <c r="R20" s="182">
        <f>IF(Q20=0,0,S20*1000000/Q20)</f>
        <v>641.44349908747199</v>
      </c>
      <c r="S20" s="183">
        <f>S21+S22+S23</f>
        <v>1.2266131600000001</v>
      </c>
      <c r="T20" s="185">
        <f>T21+T22+T23</f>
        <v>7000</v>
      </c>
      <c r="U20" s="182">
        <f>IF(T20=0,0,V20*1000000/T20)</f>
        <v>710.58799999999997</v>
      </c>
      <c r="V20" s="183">
        <f>V21+V22+V23</f>
        <v>4.9741160000000004</v>
      </c>
      <c r="W20" s="185">
        <f>W21+W22+W23</f>
        <v>18000</v>
      </c>
      <c r="X20" s="182">
        <f>IF(W20=0,0,Y20*1000000/W20)</f>
        <v>742</v>
      </c>
      <c r="Y20" s="183">
        <f>Y21+Y22+Y23</f>
        <v>13.356</v>
      </c>
      <c r="Z20" s="185">
        <f>Z21+Z22+Z23</f>
        <v>28000</v>
      </c>
      <c r="AA20" s="182">
        <f>IF(Z20=0,0,AB20*1000000/Z20)</f>
        <v>767</v>
      </c>
      <c r="AB20" s="183">
        <f>AB21+AB22+AB23</f>
        <v>21.475999999999999</v>
      </c>
      <c r="AC20" s="185">
        <f>AC21+AC22+AC23</f>
        <v>23000</v>
      </c>
      <c r="AD20" s="182">
        <f>IF(AC20=0,0,AE20*1000000/AC20)</f>
        <v>770</v>
      </c>
      <c r="AE20" s="183">
        <f>AE21+AE22+AE23</f>
        <v>17.71</v>
      </c>
      <c r="AG20" s="456" t="s">
        <v>305</v>
      </c>
      <c r="AH20" s="459">
        <v>23.678999999999998</v>
      </c>
      <c r="AI20" s="33">
        <v>2006.841505131129</v>
      </c>
      <c r="AJ20" s="459">
        <v>0</v>
      </c>
      <c r="AK20" s="33">
        <v>0</v>
      </c>
      <c r="AL20" s="459">
        <v>0</v>
      </c>
      <c r="AM20" s="33">
        <v>0</v>
      </c>
      <c r="AN20" s="459">
        <v>0</v>
      </c>
      <c r="AO20" s="33">
        <v>0</v>
      </c>
      <c r="AP20" s="459">
        <v>0</v>
      </c>
      <c r="AQ20" s="33">
        <v>0</v>
      </c>
      <c r="AV20" s="33"/>
      <c r="AW20" s="33"/>
      <c r="AX20" s="33"/>
      <c r="AY20" s="33"/>
      <c r="AZ20" s="33"/>
      <c r="BA20" s="33"/>
      <c r="BB20" s="33"/>
      <c r="BC20" s="33"/>
      <c r="BD20" s="33"/>
      <c r="BE20" s="33"/>
    </row>
    <row r="21" spans="1:57">
      <c r="A21" s="242" t="s">
        <v>178</v>
      </c>
      <c r="B21" s="179"/>
      <c r="C21" s="186"/>
      <c r="D21" s="180"/>
      <c r="E21" s="179">
        <v>14263.111000000003</v>
      </c>
      <c r="F21" s="186">
        <v>764.85036048587153</v>
      </c>
      <c r="G21" s="180">
        <v>10.909145590000001</v>
      </c>
      <c r="H21" s="179">
        <v>9607.6249999999927</v>
      </c>
      <c r="I21" s="186">
        <v>699.29801485799078</v>
      </c>
      <c r="J21" s="180">
        <v>6.7185930899999988</v>
      </c>
      <c r="K21" s="179">
        <v>25052.71999999999</v>
      </c>
      <c r="L21" s="186">
        <v>599.67061620454842</v>
      </c>
      <c r="M21" s="180">
        <v>15.023380040000008</v>
      </c>
      <c r="N21" s="179">
        <v>11048.139999999994</v>
      </c>
      <c r="O21" s="186">
        <v>643.09873155119283</v>
      </c>
      <c r="P21" s="180">
        <v>7.1050448199999918</v>
      </c>
      <c r="Q21" s="179">
        <f>AH14</f>
        <v>1780.7750000000001</v>
      </c>
      <c r="R21" s="186">
        <f>AI14</f>
        <v>637.69360531229381</v>
      </c>
      <c r="S21" s="180">
        <f t="shared" ref="S21:S23" si="15">Q21*R21/1000000</f>
        <v>1.1355888300000001</v>
      </c>
      <c r="T21" s="179">
        <f>AJ14</f>
        <v>5000</v>
      </c>
      <c r="U21" s="186">
        <f>AK14</f>
        <v>710.82320000000004</v>
      </c>
      <c r="V21" s="180">
        <f t="shared" ref="V21:V23" si="16">T21*U21/1000000</f>
        <v>3.5541160000000001</v>
      </c>
      <c r="W21" s="179">
        <f>AL14</f>
        <v>14000</v>
      </c>
      <c r="X21" s="186">
        <f>AM14</f>
        <v>742</v>
      </c>
      <c r="Y21" s="180">
        <f t="shared" ref="Y21:Y23" si="17">W21*X21/1000000</f>
        <v>10.388</v>
      </c>
      <c r="Z21" s="179">
        <f>AN14</f>
        <v>22000</v>
      </c>
      <c r="AA21" s="186">
        <f>AO14</f>
        <v>767</v>
      </c>
      <c r="AB21" s="180">
        <f t="shared" ref="AB21:AB23" si="18">Z21*AA21/1000000</f>
        <v>16.873999999999999</v>
      </c>
      <c r="AC21" s="179">
        <f>AP14</f>
        <v>20000</v>
      </c>
      <c r="AD21" s="186">
        <f>AQ14</f>
        <v>770</v>
      </c>
      <c r="AE21" s="180">
        <f t="shared" ref="AE21:AE23" si="19">AC21*AD21/1000000</f>
        <v>15.4</v>
      </c>
      <c r="AF21" s="1"/>
      <c r="AG21" s="456" t="s">
        <v>306</v>
      </c>
      <c r="AH21" s="459">
        <v>320.392</v>
      </c>
      <c r="AI21" s="33">
        <v>1524.3441495418112</v>
      </c>
      <c r="AJ21" s="459">
        <v>1000</v>
      </c>
      <c r="AK21" s="33">
        <v>1544.5327195329489</v>
      </c>
      <c r="AL21" s="459">
        <v>1000</v>
      </c>
      <c r="AM21" s="33">
        <v>1544.5327195329489</v>
      </c>
      <c r="AN21" s="459">
        <v>1000</v>
      </c>
      <c r="AO21" s="33">
        <v>1500</v>
      </c>
      <c r="AP21" s="459">
        <v>1000</v>
      </c>
      <c r="AQ21" s="33">
        <v>1500</v>
      </c>
      <c r="AV21" s="33"/>
      <c r="AW21" s="33"/>
      <c r="AX21" s="33"/>
      <c r="AY21" s="33"/>
      <c r="AZ21" s="33"/>
      <c r="BA21" s="33"/>
      <c r="BB21" s="33"/>
      <c r="BC21" s="33"/>
      <c r="BD21" s="33"/>
      <c r="BE21" s="33"/>
    </row>
    <row r="22" spans="1:57">
      <c r="A22" s="242" t="s">
        <v>179</v>
      </c>
      <c r="B22" s="179"/>
      <c r="C22" s="186"/>
      <c r="D22" s="180"/>
      <c r="E22" s="179">
        <v>994.05500000000006</v>
      </c>
      <c r="F22" s="186">
        <v>794.5388836633789</v>
      </c>
      <c r="G22" s="180">
        <v>0.78981535000000014</v>
      </c>
      <c r="H22" s="179">
        <v>1435.825</v>
      </c>
      <c r="I22" s="186">
        <v>772.63582818240377</v>
      </c>
      <c r="J22" s="180">
        <v>1.1093698379999999</v>
      </c>
      <c r="K22" s="179">
        <v>1540.1849999999997</v>
      </c>
      <c r="L22" s="186">
        <v>631.27120443323372</v>
      </c>
      <c r="M22" s="180">
        <v>0.97227443999999996</v>
      </c>
      <c r="N22" s="179">
        <v>1694.0850000000012</v>
      </c>
      <c r="O22" s="186">
        <v>688.21553227848585</v>
      </c>
      <c r="P22" s="180">
        <v>1.1658956099999995</v>
      </c>
      <c r="Q22" s="179">
        <f>AH13</f>
        <v>131.495</v>
      </c>
      <c r="R22" s="186">
        <f>AI13</f>
        <v>692.22654853796723</v>
      </c>
      <c r="S22" s="180">
        <f t="shared" si="15"/>
        <v>9.1024330000000001E-2</v>
      </c>
      <c r="T22" s="179">
        <f>AJ13</f>
        <v>2000</v>
      </c>
      <c r="U22" s="186">
        <f>AK13</f>
        <v>710</v>
      </c>
      <c r="V22" s="180">
        <f t="shared" si="16"/>
        <v>1.42</v>
      </c>
      <c r="W22" s="179">
        <f>AL13</f>
        <v>4000</v>
      </c>
      <c r="X22" s="186">
        <f>AM13</f>
        <v>742</v>
      </c>
      <c r="Y22" s="180">
        <f t="shared" si="17"/>
        <v>2.968</v>
      </c>
      <c r="Z22" s="179">
        <f>AN13</f>
        <v>6000</v>
      </c>
      <c r="AA22" s="186">
        <f>AO13</f>
        <v>767</v>
      </c>
      <c r="AB22" s="180">
        <f t="shared" si="18"/>
        <v>4.6020000000000003</v>
      </c>
      <c r="AC22" s="179">
        <f>AP13</f>
        <v>3000</v>
      </c>
      <c r="AD22" s="186">
        <f>AQ13</f>
        <v>770</v>
      </c>
      <c r="AE22" s="180">
        <f t="shared" si="19"/>
        <v>2.31</v>
      </c>
      <c r="AF22" s="1"/>
      <c r="AG22" s="456" t="s">
        <v>307</v>
      </c>
      <c r="AH22" s="459">
        <v>2649.0299999999997</v>
      </c>
      <c r="AI22" s="33">
        <v>1203.2922176106576</v>
      </c>
      <c r="AJ22" s="459">
        <v>3000</v>
      </c>
      <c r="AK22" s="33">
        <v>1168.6222791511075</v>
      </c>
      <c r="AL22" s="459">
        <v>3000</v>
      </c>
      <c r="AM22" s="33">
        <v>1300</v>
      </c>
      <c r="AN22" s="459">
        <v>3000</v>
      </c>
      <c r="AO22" s="33">
        <v>1300</v>
      </c>
      <c r="AP22" s="459">
        <v>3000</v>
      </c>
      <c r="AQ22" s="33">
        <v>1300</v>
      </c>
      <c r="AV22" s="33"/>
      <c r="AW22" s="33"/>
      <c r="AX22" s="33"/>
      <c r="AY22" s="33"/>
      <c r="AZ22" s="33"/>
      <c r="BA22" s="33"/>
      <c r="BB22" s="33"/>
      <c r="BC22" s="33"/>
      <c r="BD22" s="33"/>
      <c r="BE22" s="33"/>
    </row>
    <row r="23" spans="1:57">
      <c r="A23" s="242" t="s">
        <v>180</v>
      </c>
      <c r="B23" s="179"/>
      <c r="C23" s="186"/>
      <c r="D23" s="180"/>
      <c r="E23" s="179">
        <v>0</v>
      </c>
      <c r="F23" s="186">
        <v>0</v>
      </c>
      <c r="G23" s="180">
        <v>0</v>
      </c>
      <c r="H23" s="179">
        <v>0</v>
      </c>
      <c r="I23" s="186">
        <v>0</v>
      </c>
      <c r="J23" s="180">
        <v>0</v>
      </c>
      <c r="K23" s="179">
        <v>0</v>
      </c>
      <c r="L23" s="186">
        <v>0</v>
      </c>
      <c r="M23" s="180">
        <v>0</v>
      </c>
      <c r="N23" s="179">
        <v>0</v>
      </c>
      <c r="O23" s="186">
        <v>0</v>
      </c>
      <c r="P23" s="180">
        <v>0</v>
      </c>
      <c r="Q23" s="179">
        <f>AH12</f>
        <v>0</v>
      </c>
      <c r="R23" s="186">
        <f>AI12</f>
        <v>0</v>
      </c>
      <c r="S23" s="180">
        <f t="shared" si="15"/>
        <v>0</v>
      </c>
      <c r="T23" s="179">
        <f>AJ12</f>
        <v>0</v>
      </c>
      <c r="U23" s="186">
        <f>AK12</f>
        <v>0</v>
      </c>
      <c r="V23" s="180">
        <f t="shared" si="16"/>
        <v>0</v>
      </c>
      <c r="W23" s="179">
        <f>AL12</f>
        <v>0</v>
      </c>
      <c r="X23" s="186">
        <f>AM12</f>
        <v>0</v>
      </c>
      <c r="Y23" s="180">
        <f t="shared" si="17"/>
        <v>0</v>
      </c>
      <c r="Z23" s="179">
        <f>AN12</f>
        <v>0</v>
      </c>
      <c r="AA23" s="186">
        <f>AO12</f>
        <v>0</v>
      </c>
      <c r="AB23" s="180">
        <f t="shared" si="18"/>
        <v>0</v>
      </c>
      <c r="AC23" s="179">
        <f>AP12</f>
        <v>0</v>
      </c>
      <c r="AD23" s="186">
        <f>AQ12</f>
        <v>0</v>
      </c>
      <c r="AE23" s="180">
        <f t="shared" si="19"/>
        <v>0</v>
      </c>
      <c r="AG23" s="456" t="s">
        <v>308</v>
      </c>
      <c r="AH23" s="459">
        <v>800</v>
      </c>
      <c r="AI23" s="33">
        <v>1495.6856749999999</v>
      </c>
      <c r="AJ23" s="459">
        <v>1000</v>
      </c>
      <c r="AK23" s="33">
        <v>1400</v>
      </c>
      <c r="AL23" s="459">
        <v>1000</v>
      </c>
      <c r="AM23" s="33">
        <v>1400</v>
      </c>
      <c r="AN23" s="459">
        <v>1000</v>
      </c>
      <c r="AO23" s="33">
        <v>1400</v>
      </c>
      <c r="AP23" s="459">
        <v>1000</v>
      </c>
      <c r="AQ23" s="33">
        <v>1400</v>
      </c>
      <c r="AV23" s="33"/>
      <c r="AW23" s="33"/>
      <c r="AX23" s="33"/>
      <c r="AY23" s="33"/>
      <c r="AZ23" s="33"/>
      <c r="BA23" s="33"/>
      <c r="BB23" s="33"/>
      <c r="BC23" s="33"/>
      <c r="BD23" s="33"/>
      <c r="BE23" s="33"/>
    </row>
    <row r="24" spans="1:57">
      <c r="A24" s="241" t="s">
        <v>181</v>
      </c>
      <c r="B24" s="185"/>
      <c r="C24" s="182"/>
      <c r="D24" s="183"/>
      <c r="E24" s="185">
        <v>19665.017999999996</v>
      </c>
      <c r="F24" s="182">
        <v>817.08188611879245</v>
      </c>
      <c r="G24" s="183">
        <v>16.067929998</v>
      </c>
      <c r="H24" s="185">
        <v>24975.837</v>
      </c>
      <c r="I24" s="182">
        <v>721.54765447900718</v>
      </c>
      <c r="J24" s="183">
        <v>18.021256606000001</v>
      </c>
      <c r="K24" s="185">
        <v>32939.092000000004</v>
      </c>
      <c r="L24" s="182">
        <v>640.98470133906562</v>
      </c>
      <c r="M24" s="183">
        <v>21.113454048000008</v>
      </c>
      <c r="N24" s="185">
        <v>40157.673999999992</v>
      </c>
      <c r="O24" s="182">
        <v>661.85668960806879</v>
      </c>
      <c r="P24" s="183">
        <v>26.57862517600001</v>
      </c>
      <c r="Q24" s="185">
        <f>Q25+Q26+Q27</f>
        <v>51225.982000000004</v>
      </c>
      <c r="R24" s="182">
        <f>IF(Q24=0,0,S24*1000000/Q24)</f>
        <v>740.74769061550967</v>
      </c>
      <c r="S24" s="183">
        <f>S25+S26+S27</f>
        <v>37.945527866011673</v>
      </c>
      <c r="T24" s="185">
        <f>T25+T26+T27</f>
        <v>55000</v>
      </c>
      <c r="U24" s="182">
        <f>IF(T24=0,0,V24*1000000/T24)</f>
        <v>827.55393194868975</v>
      </c>
      <c r="V24" s="183">
        <f>V25+V26+V27</f>
        <v>45.515466257177934</v>
      </c>
      <c r="W24" s="185">
        <f>W25+W26+W27</f>
        <v>60000</v>
      </c>
      <c r="X24" s="182">
        <f>IF(W24=0,0,Y24*1000000/W24)</f>
        <v>825.0333333333333</v>
      </c>
      <c r="Y24" s="183">
        <f>Y25+Y26+Y27</f>
        <v>49.502000000000002</v>
      </c>
      <c r="Z24" s="185">
        <f>Z25+Z26+Z27</f>
        <v>59000</v>
      </c>
      <c r="AA24" s="182">
        <f>IF(Z24=0,0,AB24*1000000/Z24)</f>
        <v>814.40677966101703</v>
      </c>
      <c r="AB24" s="183">
        <f>AB25+AB26+AB27</f>
        <v>48.050000000000004</v>
      </c>
      <c r="AC24" s="185">
        <f>AC25+AC26+AC27</f>
        <v>59000</v>
      </c>
      <c r="AD24" s="182">
        <f>IF(AC24=0,0,AE24*1000000/AC24)</f>
        <v>796.10169491525426</v>
      </c>
      <c r="AE24" s="183">
        <f>AE25+AE26+AE27</f>
        <v>46.97</v>
      </c>
      <c r="AG24" s="456" t="s">
        <v>309</v>
      </c>
      <c r="AH24" s="459">
        <v>70.144000000000005</v>
      </c>
      <c r="AI24" s="33">
        <v>1023.1542255930657</v>
      </c>
      <c r="AJ24" s="459">
        <v>0</v>
      </c>
      <c r="AK24" s="33">
        <v>0</v>
      </c>
      <c r="AL24" s="459">
        <v>0</v>
      </c>
      <c r="AM24" s="33">
        <v>0</v>
      </c>
      <c r="AN24" s="459">
        <v>0</v>
      </c>
      <c r="AO24" s="33">
        <v>0</v>
      </c>
      <c r="AP24" s="459">
        <v>0</v>
      </c>
      <c r="AQ24" s="33">
        <v>0</v>
      </c>
      <c r="AV24" s="33"/>
      <c r="AW24" s="33"/>
      <c r="AX24" s="33"/>
      <c r="AY24" s="33"/>
      <c r="AZ24" s="33"/>
      <c r="BA24" s="33"/>
      <c r="BB24" s="33"/>
      <c r="BC24" s="33"/>
      <c r="BD24" s="33"/>
      <c r="BE24" s="33"/>
    </row>
    <row r="25" spans="1:57">
      <c r="A25" s="242" t="s">
        <v>182</v>
      </c>
      <c r="B25" s="179"/>
      <c r="C25" s="186"/>
      <c r="D25" s="180"/>
      <c r="E25" s="179">
        <v>6475.6</v>
      </c>
      <c r="F25" s="186">
        <v>749.93193989746146</v>
      </c>
      <c r="G25" s="180">
        <v>4.8562592700000016</v>
      </c>
      <c r="H25" s="179">
        <v>12020.919</v>
      </c>
      <c r="I25" s="186">
        <v>653.70868566704439</v>
      </c>
      <c r="J25" s="180">
        <v>7.8581791600000024</v>
      </c>
      <c r="K25" s="179">
        <v>17150.240000000002</v>
      </c>
      <c r="L25" s="186">
        <v>600.4246109675438</v>
      </c>
      <c r="M25" s="180">
        <v>10.297426180000009</v>
      </c>
      <c r="N25" s="179">
        <v>17268.260999999995</v>
      </c>
      <c r="O25" s="186">
        <v>630.59959251252951</v>
      </c>
      <c r="P25" s="180">
        <v>10.889358350000002</v>
      </c>
      <c r="Q25" s="179">
        <f t="shared" ref="Q25:R27" si="20">AH25</f>
        <v>29521.800000000003</v>
      </c>
      <c r="R25" s="186">
        <f t="shared" si="20"/>
        <v>735.49101403706686</v>
      </c>
      <c r="S25" s="180">
        <f t="shared" ref="S25:S27" si="21">Q25*R25/1000000</f>
        <v>21.713018618199481</v>
      </c>
      <c r="T25" s="179">
        <f t="shared" ref="T25:U27" si="22">AJ25</f>
        <v>27000</v>
      </c>
      <c r="U25" s="186">
        <f t="shared" si="22"/>
        <v>804.84128748299679</v>
      </c>
      <c r="V25" s="180">
        <f t="shared" ref="V25:V27" si="23">T25*U25/1000000</f>
        <v>21.730714762040915</v>
      </c>
      <c r="W25" s="179">
        <f t="shared" ref="W25:X27" si="24">AL25</f>
        <v>37000</v>
      </c>
      <c r="X25" s="186">
        <f t="shared" si="24"/>
        <v>807</v>
      </c>
      <c r="Y25" s="180">
        <f t="shared" ref="Y25:Y27" si="25">W25*X25/1000000</f>
        <v>29.859000000000002</v>
      </c>
      <c r="Z25" s="179">
        <f t="shared" ref="Z25:AA27" si="26">AN25</f>
        <v>34000</v>
      </c>
      <c r="AA25" s="186">
        <f t="shared" si="26"/>
        <v>795</v>
      </c>
      <c r="AB25" s="180">
        <f t="shared" ref="AB25:AB27" si="27">Z25*AA25/1000000</f>
        <v>27.03</v>
      </c>
      <c r="AC25" s="179">
        <f t="shared" ref="AC25:AD27" si="28">AP25</f>
        <v>32000</v>
      </c>
      <c r="AD25" s="186">
        <f t="shared" si="28"/>
        <v>775</v>
      </c>
      <c r="AE25" s="180">
        <f t="shared" ref="AE25:AE27" si="29">AC25*AD25/1000000</f>
        <v>24.8</v>
      </c>
      <c r="AF25" s="1"/>
      <c r="AG25" s="456" t="s">
        <v>310</v>
      </c>
      <c r="AH25" s="459">
        <v>29521.800000000003</v>
      </c>
      <c r="AI25" s="33">
        <v>735.49101403706686</v>
      </c>
      <c r="AJ25" s="459">
        <v>27000</v>
      </c>
      <c r="AK25" s="33">
        <v>804.84128748299679</v>
      </c>
      <c r="AL25" s="459">
        <v>37000</v>
      </c>
      <c r="AM25" s="33">
        <v>807</v>
      </c>
      <c r="AN25" s="459">
        <v>34000</v>
      </c>
      <c r="AO25" s="33">
        <v>795</v>
      </c>
      <c r="AP25" s="459">
        <v>32000</v>
      </c>
      <c r="AQ25" s="33">
        <v>775</v>
      </c>
      <c r="AV25" s="33"/>
      <c r="AW25" s="33"/>
      <c r="AX25" s="33"/>
      <c r="AY25" s="33"/>
      <c r="AZ25" s="33"/>
      <c r="BA25" s="33"/>
      <c r="BB25" s="33"/>
      <c r="BC25" s="33"/>
      <c r="BD25" s="33"/>
      <c r="BE25" s="33"/>
    </row>
    <row r="26" spans="1:57">
      <c r="A26" s="242" t="s">
        <v>183</v>
      </c>
      <c r="B26" s="179"/>
      <c r="C26" s="186"/>
      <c r="D26" s="180"/>
      <c r="E26" s="179">
        <v>4843.3880000000008</v>
      </c>
      <c r="F26" s="186">
        <v>825.45471393165269</v>
      </c>
      <c r="G26" s="180">
        <v>3.9979974560000002</v>
      </c>
      <c r="H26" s="179">
        <v>2688.1099999999983</v>
      </c>
      <c r="I26" s="186">
        <v>808.92155082939337</v>
      </c>
      <c r="J26" s="180">
        <v>2.1744701099999992</v>
      </c>
      <c r="K26" s="179">
        <v>6343.4639999999999</v>
      </c>
      <c r="L26" s="186">
        <v>637.88339147191505</v>
      </c>
      <c r="M26" s="180">
        <v>4.0463903299999995</v>
      </c>
      <c r="N26" s="179">
        <v>6416.8119999999963</v>
      </c>
      <c r="O26" s="186">
        <v>701.66731859995366</v>
      </c>
      <c r="P26" s="180">
        <v>4.5024672700000039</v>
      </c>
      <c r="Q26" s="179">
        <f t="shared" si="20"/>
        <v>4710.79</v>
      </c>
      <c r="R26" s="186">
        <f t="shared" si="20"/>
        <v>775.81416702263141</v>
      </c>
      <c r="S26" s="180">
        <f t="shared" si="21"/>
        <v>3.6546976198685415</v>
      </c>
      <c r="T26" s="179">
        <f t="shared" si="22"/>
        <v>7000</v>
      </c>
      <c r="U26" s="186">
        <f t="shared" si="22"/>
        <v>822.16401913037873</v>
      </c>
      <c r="V26" s="180">
        <f t="shared" si="23"/>
        <v>5.7551481339126509</v>
      </c>
      <c r="W26" s="179">
        <f t="shared" si="24"/>
        <v>7000</v>
      </c>
      <c r="X26" s="186">
        <f t="shared" si="24"/>
        <v>845</v>
      </c>
      <c r="Y26" s="180">
        <f t="shared" si="25"/>
        <v>5.915</v>
      </c>
      <c r="Z26" s="179">
        <f t="shared" si="26"/>
        <v>7000</v>
      </c>
      <c r="AA26" s="186">
        <f t="shared" si="26"/>
        <v>830</v>
      </c>
      <c r="AB26" s="180">
        <f t="shared" si="27"/>
        <v>5.81</v>
      </c>
      <c r="AC26" s="179">
        <f t="shared" si="28"/>
        <v>7000</v>
      </c>
      <c r="AD26" s="186">
        <f t="shared" si="28"/>
        <v>810</v>
      </c>
      <c r="AE26" s="180">
        <f t="shared" si="29"/>
        <v>5.67</v>
      </c>
      <c r="AF26" s="1"/>
      <c r="AG26" s="456" t="s">
        <v>311</v>
      </c>
      <c r="AH26" s="459">
        <v>4710.79</v>
      </c>
      <c r="AI26" s="33">
        <v>775.81416702263141</v>
      </c>
      <c r="AJ26" s="459">
        <v>7000</v>
      </c>
      <c r="AK26" s="33">
        <v>822.16401913037873</v>
      </c>
      <c r="AL26" s="459">
        <v>7000</v>
      </c>
      <c r="AM26" s="33">
        <v>845</v>
      </c>
      <c r="AN26" s="459">
        <v>7000</v>
      </c>
      <c r="AO26" s="33">
        <v>830</v>
      </c>
      <c r="AP26" s="459">
        <v>7000</v>
      </c>
      <c r="AQ26" s="33">
        <v>810</v>
      </c>
      <c r="AV26" s="33"/>
      <c r="AW26" s="33"/>
      <c r="AX26" s="33"/>
      <c r="AY26" s="33"/>
      <c r="AZ26" s="33"/>
      <c r="BA26" s="33"/>
      <c r="BB26" s="33"/>
      <c r="BC26" s="33"/>
      <c r="BD26" s="33"/>
      <c r="BE26" s="33"/>
    </row>
    <row r="27" spans="1:57">
      <c r="A27" s="242" t="s">
        <v>184</v>
      </c>
      <c r="B27" s="179"/>
      <c r="C27" s="186"/>
      <c r="D27" s="180"/>
      <c r="E27" s="179">
        <v>8346.0299999999934</v>
      </c>
      <c r="F27" s="186">
        <v>864.32390873265535</v>
      </c>
      <c r="G27" s="180">
        <v>7.2136732719999976</v>
      </c>
      <c r="H27" s="179">
        <v>10266.808000000001</v>
      </c>
      <c r="I27" s="186">
        <v>778.10039264394516</v>
      </c>
      <c r="J27" s="180">
        <v>7.9886073359999976</v>
      </c>
      <c r="K27" s="179">
        <v>9445.387999999999</v>
      </c>
      <c r="L27" s="186">
        <v>716.71354718302734</v>
      </c>
      <c r="M27" s="180">
        <v>6.7696375379999987</v>
      </c>
      <c r="N27" s="179">
        <v>16472.601000000002</v>
      </c>
      <c r="O27" s="186">
        <v>679.11555412530197</v>
      </c>
      <c r="P27" s="180">
        <v>11.186799556000004</v>
      </c>
      <c r="Q27" s="179">
        <f t="shared" si="20"/>
        <v>16993.392</v>
      </c>
      <c r="R27" s="186">
        <f t="shared" si="20"/>
        <v>740.15897637997489</v>
      </c>
      <c r="S27" s="180">
        <f t="shared" si="21"/>
        <v>12.577811627943653</v>
      </c>
      <c r="T27" s="179">
        <f t="shared" si="22"/>
        <v>21000</v>
      </c>
      <c r="U27" s="186">
        <f t="shared" si="22"/>
        <v>858.55254101068419</v>
      </c>
      <c r="V27" s="180">
        <f t="shared" si="23"/>
        <v>18.029603361224368</v>
      </c>
      <c r="W27" s="179">
        <f t="shared" si="24"/>
        <v>16000</v>
      </c>
      <c r="X27" s="186">
        <f t="shared" si="24"/>
        <v>858</v>
      </c>
      <c r="Y27" s="180">
        <f t="shared" si="25"/>
        <v>13.728</v>
      </c>
      <c r="Z27" s="179">
        <f t="shared" si="26"/>
        <v>18000</v>
      </c>
      <c r="AA27" s="186">
        <f t="shared" si="26"/>
        <v>845</v>
      </c>
      <c r="AB27" s="180">
        <f t="shared" si="27"/>
        <v>15.21</v>
      </c>
      <c r="AC27" s="179">
        <f t="shared" si="28"/>
        <v>20000</v>
      </c>
      <c r="AD27" s="186">
        <f t="shared" si="28"/>
        <v>825</v>
      </c>
      <c r="AE27" s="180">
        <f t="shared" si="29"/>
        <v>16.5</v>
      </c>
      <c r="AF27" s="1"/>
      <c r="AG27" s="456" t="s">
        <v>312</v>
      </c>
      <c r="AH27" s="459">
        <v>16993.392</v>
      </c>
      <c r="AI27" s="33">
        <v>740.15897637997489</v>
      </c>
      <c r="AJ27" s="459">
        <v>21000</v>
      </c>
      <c r="AK27" s="33">
        <v>858.55254101068419</v>
      </c>
      <c r="AL27" s="459">
        <v>16000</v>
      </c>
      <c r="AM27" s="33">
        <v>858</v>
      </c>
      <c r="AN27" s="459">
        <v>18000</v>
      </c>
      <c r="AO27" s="33">
        <v>845</v>
      </c>
      <c r="AP27" s="459">
        <v>20000</v>
      </c>
      <c r="AQ27" s="33">
        <v>825</v>
      </c>
      <c r="AV27" s="33"/>
      <c r="AW27" s="33"/>
      <c r="AX27" s="33"/>
      <c r="AY27" s="33"/>
      <c r="AZ27" s="33"/>
      <c r="BA27" s="33"/>
      <c r="BB27" s="33"/>
      <c r="BC27" s="33"/>
      <c r="BD27" s="33"/>
      <c r="BE27" s="33"/>
    </row>
    <row r="28" spans="1:57">
      <c r="A28" s="160" t="s">
        <v>185</v>
      </c>
      <c r="B28" s="185"/>
      <c r="C28" s="182"/>
      <c r="D28" s="183"/>
      <c r="E28" s="185">
        <v>2856.7749999999978</v>
      </c>
      <c r="F28" s="182">
        <v>1340.4138197792965</v>
      </c>
      <c r="G28" s="183">
        <v>3.8292606899999968</v>
      </c>
      <c r="H28" s="185">
        <v>2120.7629999999999</v>
      </c>
      <c r="I28" s="182">
        <v>1445.8707550065703</v>
      </c>
      <c r="J28" s="183">
        <v>3.066349199999999</v>
      </c>
      <c r="K28" s="185">
        <v>3411.6460000000002</v>
      </c>
      <c r="L28" s="182">
        <v>1507.7182831981975</v>
      </c>
      <c r="M28" s="183">
        <v>5.1438010499999978</v>
      </c>
      <c r="N28" s="185">
        <v>2717.3579999999997</v>
      </c>
      <c r="O28" s="182">
        <v>1329.8541598125835</v>
      </c>
      <c r="P28" s="183">
        <v>3.6136898400000015</v>
      </c>
      <c r="Q28" s="185">
        <f>Q29+Q30+Q31+Q32</f>
        <v>3017.0909999999994</v>
      </c>
      <c r="R28" s="182">
        <f>IF(Q28=0,0,S28*1000000/Q28)</f>
        <v>1244.3824743692387</v>
      </c>
      <c r="S28" s="183">
        <f>S29+S30+S31+S32</f>
        <v>3.7544151639771601</v>
      </c>
      <c r="T28" s="185">
        <f>T29+T30+T31+T32</f>
        <v>4000</v>
      </c>
      <c r="U28" s="182">
        <f>IF(T28=0,0,V28*1000000/T28)</f>
        <v>1262.599889246568</v>
      </c>
      <c r="V28" s="183">
        <f>V29+V30+V31+V32</f>
        <v>5.050399556986271</v>
      </c>
      <c r="W28" s="185">
        <f>W29+W30+W31+W32</f>
        <v>4000</v>
      </c>
      <c r="X28" s="182">
        <f>IF(W28=0,0,Y28*1000000/W28)</f>
        <v>1361.1331798832373</v>
      </c>
      <c r="Y28" s="183">
        <f>Y29+Y30+Y31+Y32</f>
        <v>5.4445327195329494</v>
      </c>
      <c r="Z28" s="185">
        <f>Z29+Z30+Z31+Z32</f>
        <v>4000</v>
      </c>
      <c r="AA28" s="182">
        <f>IF(Z28=0,0,AB28*1000000/Z28)</f>
        <v>1350</v>
      </c>
      <c r="AB28" s="183">
        <f>AB29+AB30+AB31+AB32</f>
        <v>5.4</v>
      </c>
      <c r="AC28" s="185">
        <f>AC29+AC30+AC31+AC32</f>
        <v>4000</v>
      </c>
      <c r="AD28" s="182">
        <f>IF(AC28=0,0,AE28*1000000/AC28)</f>
        <v>1350</v>
      </c>
      <c r="AE28" s="183">
        <f>AE29+AE30+AE31+AE32</f>
        <v>5.4</v>
      </c>
      <c r="AG28" s="456" t="s">
        <v>313</v>
      </c>
      <c r="AH28" s="458"/>
      <c r="AI28" s="33">
        <v>0</v>
      </c>
      <c r="AJ28" s="458"/>
      <c r="AK28" s="33">
        <v>0</v>
      </c>
      <c r="AL28" s="458"/>
      <c r="AM28" s="33">
        <v>0</v>
      </c>
      <c r="AN28" s="458"/>
      <c r="AO28" s="33">
        <v>0</v>
      </c>
      <c r="AP28" s="458"/>
      <c r="AQ28" s="33">
        <v>0</v>
      </c>
      <c r="AV28" s="33"/>
      <c r="AW28" s="33"/>
      <c r="AX28" s="33"/>
      <c r="AY28" s="33"/>
      <c r="AZ28" s="33"/>
      <c r="BA28" s="33"/>
      <c r="BB28" s="33"/>
      <c r="BC28" s="33"/>
      <c r="BD28" s="33"/>
      <c r="BE28" s="33"/>
    </row>
    <row r="29" spans="1:57">
      <c r="A29" s="141" t="s">
        <v>186</v>
      </c>
      <c r="B29" s="179"/>
      <c r="C29" s="143"/>
      <c r="D29" s="180"/>
      <c r="E29" s="179">
        <v>2302.0559999999978</v>
      </c>
      <c r="F29" s="143">
        <v>1220.718001647223</v>
      </c>
      <c r="G29" s="180">
        <v>2.8101611999999965</v>
      </c>
      <c r="H29" s="179">
        <v>1564.6829999999998</v>
      </c>
      <c r="I29" s="143">
        <v>1351.1184118444437</v>
      </c>
      <c r="J29" s="180">
        <v>2.1140720099999992</v>
      </c>
      <c r="K29" s="179">
        <v>2763.9530000000004</v>
      </c>
      <c r="L29" s="143">
        <v>1476.7018939902375</v>
      </c>
      <c r="M29" s="180">
        <v>4.0815346299999993</v>
      </c>
      <c r="N29" s="179">
        <v>2357.6959999999995</v>
      </c>
      <c r="O29" s="143">
        <v>1291.2129596012387</v>
      </c>
      <c r="P29" s="180">
        <v>3.0442876300000012</v>
      </c>
      <c r="Q29" s="179">
        <f>AH22</f>
        <v>2649.0299999999997</v>
      </c>
      <c r="R29" s="143">
        <f>AI22</f>
        <v>1203.2922176106576</v>
      </c>
      <c r="S29" s="180">
        <f t="shared" ref="S29:S32" si="30">Q29*R29/1000000</f>
        <v>3.1875571832171601</v>
      </c>
      <c r="T29" s="179">
        <f>AJ22</f>
        <v>3000</v>
      </c>
      <c r="U29" s="143">
        <f>AK22</f>
        <v>1168.6222791511075</v>
      </c>
      <c r="V29" s="180">
        <f t="shared" ref="V29:V32" si="31">T29*U29/1000000</f>
        <v>3.5058668374533224</v>
      </c>
      <c r="W29" s="179">
        <f>AL22</f>
        <v>3000</v>
      </c>
      <c r="X29" s="143">
        <f>AM22</f>
        <v>1300</v>
      </c>
      <c r="Y29" s="180">
        <f t="shared" ref="Y29:Y32" si="32">W29*X29/1000000</f>
        <v>3.9</v>
      </c>
      <c r="Z29" s="179">
        <f>AN22</f>
        <v>3000</v>
      </c>
      <c r="AA29" s="143">
        <f>AO22</f>
        <v>1300</v>
      </c>
      <c r="AB29" s="180">
        <f t="shared" ref="AB29:AB32" si="33">Z29*AA29/1000000</f>
        <v>3.9</v>
      </c>
      <c r="AC29" s="179">
        <f>AP22</f>
        <v>3000</v>
      </c>
      <c r="AD29" s="143">
        <f>AQ22</f>
        <v>1300</v>
      </c>
      <c r="AE29" s="180">
        <f t="shared" ref="AE29:AE32" si="34">AC29*AD29/1000000</f>
        <v>3.9</v>
      </c>
      <c r="AF29" s="1"/>
      <c r="AG29" s="456" t="s">
        <v>314</v>
      </c>
      <c r="AH29" s="458"/>
      <c r="AI29" s="33">
        <v>0</v>
      </c>
      <c r="AJ29" s="458"/>
      <c r="AK29" s="33">
        <v>0</v>
      </c>
      <c r="AL29" s="458"/>
      <c r="AM29" s="33">
        <v>0</v>
      </c>
      <c r="AN29" s="458"/>
      <c r="AO29" s="33">
        <v>0</v>
      </c>
      <c r="AP29" s="458"/>
      <c r="AQ29" s="33">
        <v>0</v>
      </c>
      <c r="AV29" s="33"/>
      <c r="AW29" s="33"/>
      <c r="AX29" s="33"/>
      <c r="AY29" s="33"/>
      <c r="AZ29" s="33"/>
      <c r="BA29" s="33"/>
      <c r="BB29" s="33"/>
      <c r="BC29" s="33"/>
      <c r="BD29" s="33"/>
      <c r="BE29" s="33"/>
    </row>
    <row r="30" spans="1:57">
      <c r="A30" s="141" t="s">
        <v>187</v>
      </c>
      <c r="B30" s="179"/>
      <c r="C30" s="143"/>
      <c r="D30" s="180"/>
      <c r="E30" s="179">
        <v>478.87099999999998</v>
      </c>
      <c r="F30" s="143">
        <v>1829.451376257907</v>
      </c>
      <c r="G30" s="180">
        <v>0.8760712100000001</v>
      </c>
      <c r="H30" s="179">
        <v>510.50200000000007</v>
      </c>
      <c r="I30" s="143">
        <v>1745.57907706532</v>
      </c>
      <c r="J30" s="180">
        <v>0.89112161000000012</v>
      </c>
      <c r="K30" s="179">
        <v>487.2399999999999</v>
      </c>
      <c r="L30" s="143">
        <v>1706.3071176422288</v>
      </c>
      <c r="M30" s="180">
        <v>0.83138107999999944</v>
      </c>
      <c r="N30" s="179">
        <v>288.75100000000003</v>
      </c>
      <c r="O30" s="143">
        <v>1654.7088668091189</v>
      </c>
      <c r="P30" s="180">
        <v>0.47779884</v>
      </c>
      <c r="Q30" s="179">
        <f>AH21</f>
        <v>320.392</v>
      </c>
      <c r="R30" s="143">
        <f>AI21</f>
        <v>1524.3441495418112</v>
      </c>
      <c r="S30" s="180">
        <f t="shared" si="30"/>
        <v>0.48838767076</v>
      </c>
      <c r="T30" s="179">
        <f>AJ21</f>
        <v>1000</v>
      </c>
      <c r="U30" s="143">
        <f>AK21</f>
        <v>1544.5327195329489</v>
      </c>
      <c r="V30" s="180">
        <f t="shared" si="31"/>
        <v>1.544532719532949</v>
      </c>
      <c r="W30" s="179">
        <f>AL21</f>
        <v>1000</v>
      </c>
      <c r="X30" s="143">
        <f>AM21</f>
        <v>1544.5327195329489</v>
      </c>
      <c r="Y30" s="180">
        <f t="shared" si="32"/>
        <v>1.544532719532949</v>
      </c>
      <c r="Z30" s="179">
        <f>AN21</f>
        <v>1000</v>
      </c>
      <c r="AA30" s="143">
        <f>AO21</f>
        <v>1500</v>
      </c>
      <c r="AB30" s="180">
        <f t="shared" si="33"/>
        <v>1.5</v>
      </c>
      <c r="AC30" s="179">
        <f>AP21</f>
        <v>1000</v>
      </c>
      <c r="AD30" s="143">
        <f>AQ21</f>
        <v>1500</v>
      </c>
      <c r="AE30" s="180">
        <f t="shared" si="34"/>
        <v>1.5</v>
      </c>
      <c r="AF30" s="1"/>
      <c r="AG30" s="456" t="s">
        <v>315</v>
      </c>
      <c r="AH30" s="458">
        <v>23.99</v>
      </c>
      <c r="AI30" s="33">
        <v>1290.1338057523969</v>
      </c>
      <c r="AJ30" s="458"/>
      <c r="AK30" s="33">
        <v>0</v>
      </c>
      <c r="AL30" s="458"/>
      <c r="AM30" s="33">
        <v>0</v>
      </c>
      <c r="AN30" s="458"/>
      <c r="AO30" s="33">
        <v>0</v>
      </c>
      <c r="AP30" s="458"/>
      <c r="AQ30" s="33">
        <v>0</v>
      </c>
      <c r="AV30" s="33"/>
      <c r="AW30" s="33"/>
      <c r="AX30" s="33"/>
      <c r="AY30" s="33"/>
      <c r="AZ30" s="33"/>
      <c r="BA30" s="33"/>
      <c r="BB30" s="33"/>
      <c r="BC30" s="33"/>
      <c r="BD30" s="33"/>
      <c r="BE30" s="33"/>
    </row>
    <row r="31" spans="1:57">
      <c r="A31" s="141" t="s">
        <v>188</v>
      </c>
      <c r="B31" s="179"/>
      <c r="C31" s="143"/>
      <c r="D31" s="180"/>
      <c r="E31" s="179">
        <v>51.989999999999995</v>
      </c>
      <c r="F31" s="143">
        <v>2103.6233891132911</v>
      </c>
      <c r="G31" s="180">
        <v>0.10936738</v>
      </c>
      <c r="H31" s="179">
        <v>0</v>
      </c>
      <c r="I31" s="143">
        <v>0</v>
      </c>
      <c r="J31" s="180">
        <v>0</v>
      </c>
      <c r="K31" s="179">
        <v>23.678999999999998</v>
      </c>
      <c r="L31" s="143">
        <v>2006.8415051311288</v>
      </c>
      <c r="M31" s="180">
        <v>4.752E-2</v>
      </c>
      <c r="N31" s="179">
        <v>0.23499999999999999</v>
      </c>
      <c r="O31" s="143">
        <v>2837.2340425531916</v>
      </c>
      <c r="P31" s="180">
        <v>6.6675000000000002E-4</v>
      </c>
      <c r="Q31" s="179">
        <f>AH20</f>
        <v>23.678999999999998</v>
      </c>
      <c r="R31" s="143">
        <f>AI20</f>
        <v>2006.841505131129</v>
      </c>
      <c r="S31" s="180">
        <f t="shared" si="30"/>
        <v>4.752E-2</v>
      </c>
      <c r="T31" s="179">
        <f>AJ20</f>
        <v>0</v>
      </c>
      <c r="U31" s="143">
        <f>AK20</f>
        <v>0</v>
      </c>
      <c r="V31" s="180">
        <f t="shared" si="31"/>
        <v>0</v>
      </c>
      <c r="W31" s="179">
        <f>AL20</f>
        <v>0</v>
      </c>
      <c r="X31" s="143">
        <f>AM20</f>
        <v>0</v>
      </c>
      <c r="Y31" s="180">
        <f t="shared" si="32"/>
        <v>0</v>
      </c>
      <c r="Z31" s="179">
        <f>AN20</f>
        <v>0</v>
      </c>
      <c r="AA31" s="143">
        <f>AO20</f>
        <v>0</v>
      </c>
      <c r="AB31" s="180">
        <f t="shared" si="33"/>
        <v>0</v>
      </c>
      <c r="AC31" s="179">
        <f>AP20</f>
        <v>0</v>
      </c>
      <c r="AD31" s="143">
        <f>AQ20</f>
        <v>0</v>
      </c>
      <c r="AE31" s="180">
        <f t="shared" si="34"/>
        <v>0</v>
      </c>
      <c r="AG31" s="460" t="s">
        <v>316</v>
      </c>
      <c r="AH31" s="459">
        <v>10899.918000000009</v>
      </c>
      <c r="AI31" s="33">
        <v>1555.6279529545584</v>
      </c>
      <c r="AJ31" s="459">
        <v>13000</v>
      </c>
      <c r="AK31" s="33">
        <v>1600.2176575405117</v>
      </c>
      <c r="AL31" s="459">
        <v>13000</v>
      </c>
      <c r="AM31" s="33">
        <v>1500</v>
      </c>
      <c r="AN31" s="459">
        <v>13000</v>
      </c>
      <c r="AO31" s="33">
        <v>1500</v>
      </c>
      <c r="AP31" s="459">
        <v>13000</v>
      </c>
      <c r="AQ31" s="33">
        <v>1500</v>
      </c>
      <c r="AV31" s="33"/>
      <c r="AW31" s="33"/>
      <c r="AX31" s="33"/>
      <c r="AY31" s="33"/>
      <c r="AZ31" s="33"/>
      <c r="BA31" s="33"/>
      <c r="BB31" s="33"/>
      <c r="BC31" s="33"/>
      <c r="BD31" s="33"/>
      <c r="BE31" s="33"/>
    </row>
    <row r="32" spans="1:57">
      <c r="A32" s="141" t="s">
        <v>189</v>
      </c>
      <c r="B32" s="179"/>
      <c r="C32" s="143"/>
      <c r="D32" s="180"/>
      <c r="E32" s="179">
        <v>23.858000000000001</v>
      </c>
      <c r="F32" s="143">
        <v>1410.8852376561322</v>
      </c>
      <c r="G32" s="180">
        <v>3.3660900000000001E-2</v>
      </c>
      <c r="H32" s="179">
        <v>45.578000000000003</v>
      </c>
      <c r="I32" s="143">
        <v>1341.7784896221863</v>
      </c>
      <c r="J32" s="180">
        <v>6.1155580000000001E-2</v>
      </c>
      <c r="K32" s="179">
        <v>136.774</v>
      </c>
      <c r="L32" s="143">
        <v>1340.6447131764808</v>
      </c>
      <c r="M32" s="180">
        <v>0.18336533999999999</v>
      </c>
      <c r="N32" s="179">
        <v>70.676000000000002</v>
      </c>
      <c r="O32" s="143">
        <v>1286.6690248457751</v>
      </c>
      <c r="P32" s="180">
        <v>9.0936619999999996E-2</v>
      </c>
      <c r="Q32" s="179">
        <f>AH30</f>
        <v>23.99</v>
      </c>
      <c r="R32" s="143">
        <f>AI30</f>
        <v>1290.1338057523969</v>
      </c>
      <c r="S32" s="180">
        <f t="shared" si="30"/>
        <v>3.0950310000000002E-2</v>
      </c>
      <c r="T32" s="179">
        <f>AJ30</f>
        <v>0</v>
      </c>
      <c r="U32" s="143">
        <f>AK30</f>
        <v>0</v>
      </c>
      <c r="V32" s="180">
        <f t="shared" si="31"/>
        <v>0</v>
      </c>
      <c r="W32" s="179">
        <f>AL30</f>
        <v>0</v>
      </c>
      <c r="X32" s="143">
        <f>AM30</f>
        <v>0</v>
      </c>
      <c r="Y32" s="180">
        <f t="shared" si="32"/>
        <v>0</v>
      </c>
      <c r="Z32" s="179">
        <f>AN30</f>
        <v>0</v>
      </c>
      <c r="AA32" s="143">
        <f>AO30</f>
        <v>0</v>
      </c>
      <c r="AB32" s="180">
        <f t="shared" si="33"/>
        <v>0</v>
      </c>
      <c r="AC32" s="179">
        <f>AP30</f>
        <v>0</v>
      </c>
      <c r="AD32" s="143">
        <f>AQ30</f>
        <v>0</v>
      </c>
      <c r="AE32" s="180">
        <f t="shared" si="34"/>
        <v>0</v>
      </c>
      <c r="AG32" s="460" t="s">
        <v>317</v>
      </c>
      <c r="AH32" s="459">
        <v>1100</v>
      </c>
      <c r="AI32" s="33">
        <v>1093.8783772808652</v>
      </c>
      <c r="AJ32" s="459">
        <v>1500</v>
      </c>
      <c r="AK32" s="33">
        <v>1102.1133333333332</v>
      </c>
      <c r="AL32" s="459">
        <v>2000</v>
      </c>
      <c r="AM32" s="33">
        <v>1200</v>
      </c>
      <c r="AN32" s="459">
        <v>2000</v>
      </c>
      <c r="AO32" s="33">
        <v>1200</v>
      </c>
      <c r="AP32" s="459">
        <v>2000</v>
      </c>
      <c r="AQ32" s="33">
        <v>1200</v>
      </c>
      <c r="AV32" s="33"/>
      <c r="AW32" s="33"/>
      <c r="AX32" s="33"/>
      <c r="AY32" s="33"/>
      <c r="AZ32" s="33"/>
      <c r="BA32" s="33"/>
      <c r="BB32" s="33"/>
      <c r="BC32" s="33"/>
      <c r="BD32" s="33"/>
      <c r="BE32" s="33"/>
    </row>
    <row r="33" spans="1:57">
      <c r="A33" s="159" t="s">
        <v>190</v>
      </c>
      <c r="B33" s="185"/>
      <c r="C33" s="182"/>
      <c r="D33" s="183"/>
      <c r="E33" s="185">
        <v>11271.358</v>
      </c>
      <c r="F33" s="182">
        <v>1640.9047336964982</v>
      </c>
      <c r="G33" s="183">
        <v>18.495224697387894</v>
      </c>
      <c r="H33" s="185">
        <v>13900.403</v>
      </c>
      <c r="I33" s="182">
        <v>1594.6218331604393</v>
      </c>
      <c r="J33" s="183">
        <v>22.16588611352887</v>
      </c>
      <c r="K33" s="185">
        <v>10318.067000000001</v>
      </c>
      <c r="L33" s="182">
        <v>1594.5792513891695</v>
      </c>
      <c r="M33" s="183">
        <v>16.452975552643295</v>
      </c>
      <c r="N33" s="185">
        <v>11154.383</v>
      </c>
      <c r="O33" s="182">
        <v>1541.6470044086702</v>
      </c>
      <c r="P33" s="183">
        <v>17.196121137976995</v>
      </c>
      <c r="Q33" s="185">
        <f>Q34+Q35</f>
        <v>11999.918000000009</v>
      </c>
      <c r="R33" s="182">
        <f>IF(Q33=0,0,S33*1000000/Q33)</f>
        <v>1513.3006192810233</v>
      </c>
      <c r="S33" s="183">
        <f>S34+S35</f>
        <v>18.159483340721511</v>
      </c>
      <c r="T33" s="185">
        <f>T34+T35</f>
        <v>14500</v>
      </c>
      <c r="U33" s="182">
        <f>IF(T33=0,0,V33*1000000/T33)</f>
        <v>1548.689624001838</v>
      </c>
      <c r="V33" s="183">
        <f>V34+V35</f>
        <v>22.45599954802665</v>
      </c>
      <c r="W33" s="185">
        <f>W34+W35</f>
        <v>15000</v>
      </c>
      <c r="X33" s="182">
        <f>IF(W33=0,0,Y33*1000000/W33)</f>
        <v>1460</v>
      </c>
      <c r="Y33" s="183">
        <f>Y34+Y35</f>
        <v>21.9</v>
      </c>
      <c r="Z33" s="185">
        <f>Z34+Z35</f>
        <v>15000</v>
      </c>
      <c r="AA33" s="182">
        <f>IF(Z33=0,0,AB33*1000000/Z33)</f>
        <v>1460</v>
      </c>
      <c r="AB33" s="183">
        <f>AB34+AB35</f>
        <v>21.9</v>
      </c>
      <c r="AC33" s="185">
        <f>AC34+AC35</f>
        <v>15000</v>
      </c>
      <c r="AD33" s="182">
        <f>IF(AC33=0,0,AE33*1000000/AC33)</f>
        <v>1460</v>
      </c>
      <c r="AE33" s="183">
        <f>AE34+AE35</f>
        <v>21.9</v>
      </c>
      <c r="AG33" s="461" t="s">
        <v>318</v>
      </c>
      <c r="AH33" s="459">
        <v>4230.7129999999997</v>
      </c>
      <c r="AI33" s="33">
        <v>851.05750210880694</v>
      </c>
      <c r="AJ33" s="459">
        <v>2500</v>
      </c>
      <c r="AK33" s="33">
        <v>837.29617126401718</v>
      </c>
      <c r="AL33" s="459">
        <v>5000</v>
      </c>
      <c r="AM33" s="33">
        <v>838.38342787128977</v>
      </c>
      <c r="AN33" s="459">
        <v>6000</v>
      </c>
      <c r="AO33" s="33">
        <v>838.38342787128977</v>
      </c>
      <c r="AP33" s="459">
        <v>6000</v>
      </c>
      <c r="AQ33" s="33">
        <v>838.38342787128977</v>
      </c>
      <c r="AV33" s="33"/>
      <c r="AW33" s="33"/>
      <c r="AX33" s="33"/>
      <c r="AY33" s="33"/>
      <c r="AZ33" s="33"/>
      <c r="BA33" s="33"/>
      <c r="BB33" s="33"/>
      <c r="BC33" s="33"/>
      <c r="BD33" s="33"/>
      <c r="BE33" s="33"/>
    </row>
    <row r="34" spans="1:57">
      <c r="A34" s="141" t="s">
        <v>191</v>
      </c>
      <c r="B34" s="184"/>
      <c r="C34" s="143"/>
      <c r="D34" s="180"/>
      <c r="E34" s="184">
        <v>10040.792000000001</v>
      </c>
      <c r="F34" s="143">
        <v>1696.5845805624967</v>
      </c>
      <c r="G34" s="180">
        <v>17.035052883835274</v>
      </c>
      <c r="H34" s="184">
        <v>12568.963</v>
      </c>
      <c r="I34" s="143">
        <v>1636.7460178512963</v>
      </c>
      <c r="J34" s="180">
        <v>20.572200138770281</v>
      </c>
      <c r="K34" s="184">
        <v>9002.3280000000013</v>
      </c>
      <c r="L34" s="143">
        <v>1644.78926178304</v>
      </c>
      <c r="M34" s="180">
        <v>14.806932425448794</v>
      </c>
      <c r="N34" s="184">
        <v>10130.492</v>
      </c>
      <c r="O34" s="143">
        <v>1571.0533207871536</v>
      </c>
      <c r="P34" s="180">
        <v>15.915543097807692</v>
      </c>
      <c r="Q34" s="184">
        <f>AH31</f>
        <v>10899.918000000009</v>
      </c>
      <c r="R34" s="143">
        <f>AI31</f>
        <v>1555.6279529545584</v>
      </c>
      <c r="S34" s="180">
        <f t="shared" ref="S34:S35" si="35">Q34*R34/1000000</f>
        <v>16.956217125712559</v>
      </c>
      <c r="T34" s="184">
        <f>AJ31</f>
        <v>13000</v>
      </c>
      <c r="U34" s="143">
        <f>AK31</f>
        <v>1600.2176575405117</v>
      </c>
      <c r="V34" s="180">
        <f t="shared" ref="V34:V35" si="36">T34*U34/1000000</f>
        <v>20.802829548026651</v>
      </c>
      <c r="W34" s="184">
        <f>AL31</f>
        <v>13000</v>
      </c>
      <c r="X34" s="143">
        <f>AM31</f>
        <v>1500</v>
      </c>
      <c r="Y34" s="180">
        <f t="shared" ref="Y34:Y35" si="37">W34*X34/1000000</f>
        <v>19.5</v>
      </c>
      <c r="Z34" s="184">
        <f>AN31</f>
        <v>13000</v>
      </c>
      <c r="AA34" s="143">
        <f>AO31</f>
        <v>1500</v>
      </c>
      <c r="AB34" s="180">
        <f t="shared" ref="AB34:AB35" si="38">Z34*AA34/1000000</f>
        <v>19.5</v>
      </c>
      <c r="AC34" s="184">
        <f>AP31</f>
        <v>13000</v>
      </c>
      <c r="AD34" s="143">
        <f>AQ31</f>
        <v>1500</v>
      </c>
      <c r="AE34" s="180">
        <f t="shared" ref="AE34:AE35" si="39">AC34*AD34/1000000</f>
        <v>19.5</v>
      </c>
      <c r="AG34" s="462" t="s">
        <v>319</v>
      </c>
      <c r="AH34" s="463">
        <v>11999.918000000009</v>
      </c>
      <c r="AI34" s="33"/>
      <c r="AJ34" s="463">
        <v>14500</v>
      </c>
      <c r="AK34" s="33"/>
      <c r="AL34" s="463">
        <v>15000</v>
      </c>
      <c r="AM34" s="33"/>
      <c r="AN34" s="463">
        <v>15000</v>
      </c>
      <c r="AO34" s="33"/>
      <c r="AP34" s="463">
        <v>15000</v>
      </c>
      <c r="AQ34" s="33"/>
      <c r="AV34" s="33"/>
      <c r="AW34" s="33"/>
      <c r="AX34" s="33"/>
      <c r="AY34" s="33"/>
      <c r="AZ34" s="33"/>
      <c r="BA34" s="33"/>
      <c r="BB34" s="33"/>
      <c r="BC34" s="33"/>
      <c r="BD34" s="33"/>
      <c r="BE34" s="33"/>
    </row>
    <row r="35" spans="1:57">
      <c r="A35" s="141" t="s">
        <v>192</v>
      </c>
      <c r="B35" s="184"/>
      <c r="C35" s="143"/>
      <c r="D35" s="180"/>
      <c r="E35" s="184">
        <v>1230.5659999999998</v>
      </c>
      <c r="F35" s="143">
        <v>1186.5855334477137</v>
      </c>
      <c r="G35" s="180">
        <v>1.4601718135526192</v>
      </c>
      <c r="H35" s="184">
        <v>1331.44</v>
      </c>
      <c r="I35" s="143">
        <v>1196.9641701906123</v>
      </c>
      <c r="J35" s="180">
        <v>1.593685974758589</v>
      </c>
      <c r="K35" s="184">
        <v>1315.739</v>
      </c>
      <c r="L35" s="143">
        <v>1251.0407665916268</v>
      </c>
      <c r="M35" s="180">
        <v>1.6460431271945006</v>
      </c>
      <c r="N35" s="184">
        <v>1023.8909999999998</v>
      </c>
      <c r="O35" s="143">
        <v>1250.6976232521833</v>
      </c>
      <c r="P35" s="180">
        <v>1.2805780401693012</v>
      </c>
      <c r="Q35" s="184">
        <f>AH32</f>
        <v>1100</v>
      </c>
      <c r="R35" s="143">
        <f>AI32</f>
        <v>1093.8783772808652</v>
      </c>
      <c r="S35" s="180">
        <f t="shared" si="35"/>
        <v>1.2032662150089517</v>
      </c>
      <c r="T35" s="184">
        <f>AJ32</f>
        <v>1500</v>
      </c>
      <c r="U35" s="143">
        <f>AK32</f>
        <v>1102.1133333333332</v>
      </c>
      <c r="V35" s="180">
        <f t="shared" si="36"/>
        <v>1.6531699999999998</v>
      </c>
      <c r="W35" s="184">
        <f>AL32</f>
        <v>2000</v>
      </c>
      <c r="X35" s="143">
        <f>AM32</f>
        <v>1200</v>
      </c>
      <c r="Y35" s="180">
        <f t="shared" si="37"/>
        <v>2.4</v>
      </c>
      <c r="Z35" s="184">
        <f>AN32</f>
        <v>2000</v>
      </c>
      <c r="AA35" s="143">
        <f>AO32</f>
        <v>1200</v>
      </c>
      <c r="AB35" s="180">
        <f t="shared" si="38"/>
        <v>2.4</v>
      </c>
      <c r="AC35" s="184">
        <f>AP32</f>
        <v>2000</v>
      </c>
      <c r="AD35" s="143">
        <f>AQ32</f>
        <v>1200</v>
      </c>
      <c r="AE35" s="180">
        <f t="shared" si="39"/>
        <v>2.4</v>
      </c>
      <c r="AG35" s="464" t="s">
        <v>320</v>
      </c>
      <c r="AH35" s="465">
        <v>94491.599000000017</v>
      </c>
      <c r="AI35" s="466">
        <v>893.86731818739793</v>
      </c>
      <c r="AJ35" s="465">
        <v>110000</v>
      </c>
      <c r="AK35" s="466">
        <v>944.90396637015908</v>
      </c>
      <c r="AL35" s="465">
        <v>142000</v>
      </c>
      <c r="AM35" s="466">
        <v>912.83673822645551</v>
      </c>
      <c r="AN35" s="465">
        <v>154000</v>
      </c>
      <c r="AO35" s="466">
        <v>898.96681280192581</v>
      </c>
      <c r="AP35" s="465">
        <v>150000</v>
      </c>
      <c r="AQ35" s="466">
        <v>894.70592780997708</v>
      </c>
      <c r="AV35" s="33"/>
      <c r="AW35" s="33"/>
      <c r="AX35" s="33"/>
      <c r="AY35" s="33"/>
      <c r="AZ35" s="33"/>
      <c r="BA35" s="33"/>
      <c r="BB35" s="33"/>
      <c r="BC35" s="33"/>
      <c r="BD35" s="33"/>
      <c r="BE35" s="33"/>
    </row>
    <row r="36" spans="1:57">
      <c r="A36" s="161" t="s">
        <v>196</v>
      </c>
      <c r="B36" s="187"/>
      <c r="C36" s="188"/>
      <c r="D36" s="189"/>
      <c r="E36" s="187">
        <v>95119.47099999999</v>
      </c>
      <c r="F36" s="188">
        <v>991.62829809248979</v>
      </c>
      <c r="G36" s="189">
        <v>94.323159143187922</v>
      </c>
      <c r="H36" s="187">
        <v>89193.282999999981</v>
      </c>
      <c r="I36" s="188">
        <v>929.19037004982567</v>
      </c>
      <c r="J36" s="189">
        <v>82.877539636728812</v>
      </c>
      <c r="K36" s="187">
        <v>116112.06000000003</v>
      </c>
      <c r="L36" s="188">
        <v>788.31388376145662</v>
      </c>
      <c r="M36" s="189">
        <v>91.532748970143302</v>
      </c>
      <c r="N36" s="187">
        <v>105333.55100000001</v>
      </c>
      <c r="O36" s="188">
        <v>842.29970557127638</v>
      </c>
      <c r="P36" s="189">
        <v>88.722418994077032</v>
      </c>
      <c r="Q36" s="187">
        <f>Q6+Q10+Q14+Q20+Q24+Q28+Q33</f>
        <v>93691.599000000017</v>
      </c>
      <c r="R36" s="188">
        <f>IF(Q36=0,0,S36*1000000/Q36)</f>
        <v>888.72860040918931</v>
      </c>
      <c r="S36" s="189">
        <f>S6+S10+S14+S20+S24+S28+S33</f>
        <v>83.266403649369011</v>
      </c>
      <c r="T36" s="187">
        <f>T6+T10+T14+T20+T24+T28+T33</f>
        <v>109000</v>
      </c>
      <c r="U36" s="188">
        <f>IF(T36=0,0,V36*1000000/T36)</f>
        <v>940.72877340107812</v>
      </c>
      <c r="V36" s="189">
        <f>V6+V10+V14+V20+V24+V28+V33</f>
        <v>102.53943630071751</v>
      </c>
      <c r="W36" s="187">
        <f>W6+W10+W14+W20+W24+W28+W33</f>
        <v>141000</v>
      </c>
      <c r="X36" s="188">
        <f>IF(W36=0,0,Y36*1000000/W36)</f>
        <v>909.38167963231683</v>
      </c>
      <c r="Y36" s="189">
        <f>Y6+Y10+Y14+Y20+Y24+Y28+Y33</f>
        <v>128.22281682815668</v>
      </c>
      <c r="Z36" s="187">
        <f>Z6+Z10+Z14+Z20+Z24+Z28+Z33</f>
        <v>153000</v>
      </c>
      <c r="AA36" s="188">
        <f>IF(Z36=0,0,AB36*1000000/Z36)</f>
        <v>895.69208608821293</v>
      </c>
      <c r="AB36" s="189">
        <f>AB6+AB10+AB14+AB20+AB24+AB28+AB33</f>
        <v>137.04088917149656</v>
      </c>
      <c r="AC36" s="187">
        <f>AC6+AC10+AC14+AC20+AC24+AC28+AC33</f>
        <v>149000</v>
      </c>
      <c r="AD36" s="188">
        <f>IF(AC36=0,0,AE36*1000000/AC36)</f>
        <v>891.31469242615128</v>
      </c>
      <c r="AE36" s="189">
        <f>AE6+AE10+AE14+AE20+AE24+AE28+AE33</f>
        <v>132.80588917149655</v>
      </c>
      <c r="AH36" s="335">
        <f>AH35-Q38</f>
        <v>0</v>
      </c>
      <c r="AI36" s="335">
        <f>AI35-R38</f>
        <v>0</v>
      </c>
      <c r="AJ36" s="335">
        <f>AJ35-T38</f>
        <v>0</v>
      </c>
      <c r="AK36" s="335">
        <f>AK35-U38</f>
        <v>0</v>
      </c>
      <c r="AL36" s="335">
        <f>AL35-W38</f>
        <v>0</v>
      </c>
      <c r="AM36" s="335">
        <f>AM35-X38</f>
        <v>0</v>
      </c>
      <c r="AN36" s="335">
        <f>AN35-Z38</f>
        <v>0</v>
      </c>
      <c r="AO36" s="335">
        <f>AO35-AA38</f>
        <v>0</v>
      </c>
      <c r="AP36" s="335">
        <f>AP35-AC38</f>
        <v>0</v>
      </c>
      <c r="AQ36" s="335">
        <f>AQ35-AD38</f>
        <v>0</v>
      </c>
    </row>
    <row r="37" spans="1:57">
      <c r="A37" s="162"/>
      <c r="B37" s="291"/>
      <c r="C37" s="292"/>
      <c r="D37" s="180"/>
      <c r="E37" s="291"/>
      <c r="F37" s="292"/>
      <c r="G37" s="180"/>
      <c r="H37" s="291"/>
      <c r="I37" s="292"/>
      <c r="J37" s="180"/>
      <c r="K37" s="291"/>
      <c r="L37" s="292"/>
      <c r="M37" s="180"/>
      <c r="N37" s="291"/>
      <c r="O37" s="292"/>
      <c r="P37" s="180"/>
      <c r="Q37" s="291">
        <f>AH23</f>
        <v>800</v>
      </c>
      <c r="R37" s="292">
        <f>AI23</f>
        <v>1495.6856749999999</v>
      </c>
      <c r="S37" s="180">
        <f t="shared" ref="S37" si="40">Q37*R37/1000000</f>
        <v>1.19654854</v>
      </c>
      <c r="T37" s="291">
        <f>AJ23</f>
        <v>1000</v>
      </c>
      <c r="U37" s="292">
        <f>AK23</f>
        <v>1400</v>
      </c>
      <c r="V37" s="180">
        <f t="shared" ref="V37" si="41">T37*U37/1000000</f>
        <v>1.4</v>
      </c>
      <c r="W37" s="291">
        <f>AL23</f>
        <v>1000</v>
      </c>
      <c r="X37" s="292">
        <f>AM23</f>
        <v>1400</v>
      </c>
      <c r="Y37" s="180">
        <f t="shared" ref="Y37" si="42">W37*X37/1000000</f>
        <v>1.4</v>
      </c>
      <c r="Z37" s="291">
        <f>AN23</f>
        <v>1000</v>
      </c>
      <c r="AA37" s="292">
        <f>AO23</f>
        <v>1400</v>
      </c>
      <c r="AB37" s="180">
        <f t="shared" ref="AB37" si="43">Z37*AA37/1000000</f>
        <v>1.4</v>
      </c>
      <c r="AC37" s="291">
        <f>AP23</f>
        <v>1000</v>
      </c>
      <c r="AD37" s="292">
        <f>AQ23</f>
        <v>1400</v>
      </c>
      <c r="AE37" s="180">
        <f t="shared" ref="AE37" si="44">AC37*AD37/1000000</f>
        <v>1.4</v>
      </c>
    </row>
    <row r="38" spans="1:57">
      <c r="A38" s="163" t="s">
        <v>197</v>
      </c>
      <c r="B38" s="248"/>
      <c r="C38" s="249"/>
      <c r="D38" s="250"/>
      <c r="E38" s="248"/>
      <c r="F38" s="249"/>
      <c r="G38" s="250"/>
      <c r="H38" s="248"/>
      <c r="I38" s="249"/>
      <c r="J38" s="250"/>
      <c r="K38" s="248"/>
      <c r="L38" s="249"/>
      <c r="M38" s="250"/>
      <c r="N38" s="248"/>
      <c r="O38" s="249"/>
      <c r="P38" s="250"/>
      <c r="Q38" s="248">
        <f>Q36+Q37</f>
        <v>94491.599000000017</v>
      </c>
      <c r="R38" s="249">
        <f>IF(Q38=0,0,S38*1000000/Q38)</f>
        <v>893.8673181873977</v>
      </c>
      <c r="S38" s="250">
        <f>S36+S37</f>
        <v>84.462952189369005</v>
      </c>
      <c r="T38" s="248">
        <f>T36+T37</f>
        <v>110000</v>
      </c>
      <c r="U38" s="249">
        <f>IF(T38=0,0,V38*1000000/T38)</f>
        <v>944.9039663701592</v>
      </c>
      <c r="V38" s="250">
        <f>V36+V37</f>
        <v>103.93943630071752</v>
      </c>
      <c r="W38" s="248">
        <f>W36+W37</f>
        <v>142000</v>
      </c>
      <c r="X38" s="249">
        <f>IF(W38=0,0,Y38*1000000/W38)</f>
        <v>912.83673822645551</v>
      </c>
      <c r="Y38" s="250">
        <f>Y36+Y37</f>
        <v>129.62281682815669</v>
      </c>
      <c r="Z38" s="248">
        <f>Z36+Z37</f>
        <v>154000</v>
      </c>
      <c r="AA38" s="249">
        <f>IF(Z38=0,0,AB38*1000000/Z38)</f>
        <v>898.96681280192581</v>
      </c>
      <c r="AB38" s="250">
        <f>AB36+AB37</f>
        <v>138.44088917149656</v>
      </c>
      <c r="AC38" s="248">
        <f>AC36+AC37</f>
        <v>150000</v>
      </c>
      <c r="AD38" s="249">
        <f>IF(AC38=0,0,AE38*1000000/AC38)</f>
        <v>894.70592780997708</v>
      </c>
      <c r="AE38" s="250">
        <f>AE36+AE37</f>
        <v>134.20588917149655</v>
      </c>
    </row>
    <row r="39" spans="1:57">
      <c r="A39" s="157" t="s">
        <v>195</v>
      </c>
      <c r="B39" s="181"/>
      <c r="C39" s="256"/>
      <c r="D39" s="183"/>
      <c r="E39" s="181">
        <v>857.2</v>
      </c>
      <c r="F39" s="256">
        <v>587.95386174176087</v>
      </c>
      <c r="G39" s="183">
        <v>0.50399405028503741</v>
      </c>
      <c r="H39" s="181">
        <v>693.2</v>
      </c>
      <c r="I39" s="256">
        <v>574.41193403475836</v>
      </c>
      <c r="J39" s="183">
        <v>0.39818235267289454</v>
      </c>
      <c r="K39" s="181">
        <v>510.87999999999994</v>
      </c>
      <c r="L39" s="256">
        <v>500.87541598254813</v>
      </c>
      <c r="M39" s="183">
        <v>0.25588723251716416</v>
      </c>
      <c r="N39" s="181">
        <v>1204.3600000000001</v>
      </c>
      <c r="O39" s="256">
        <v>557.33119283043357</v>
      </c>
      <c r="P39" s="183">
        <v>0.67122739539726106</v>
      </c>
      <c r="Q39" s="181">
        <f>Q5</f>
        <v>0</v>
      </c>
      <c r="R39" s="256">
        <v>0</v>
      </c>
      <c r="S39" s="183">
        <f>Q39*R39/1000000</f>
        <v>0</v>
      </c>
      <c r="T39" s="181">
        <f>T5</f>
        <v>0</v>
      </c>
      <c r="U39" s="256">
        <v>0</v>
      </c>
      <c r="V39" s="183">
        <f>T39*U39/1000000</f>
        <v>0</v>
      </c>
      <c r="W39" s="181">
        <f t="shared" ref="W39" si="45">W5</f>
        <v>0</v>
      </c>
      <c r="X39" s="256">
        <v>0</v>
      </c>
      <c r="Y39" s="183">
        <f t="shared" ref="Y39" si="46">W39*X39/1000000</f>
        <v>0</v>
      </c>
      <c r="Z39" s="181">
        <f t="shared" ref="Z39" si="47">Z5</f>
        <v>0</v>
      </c>
      <c r="AA39" s="256">
        <v>0</v>
      </c>
      <c r="AB39" s="183">
        <f t="shared" ref="AB39" si="48">Z39*AA39/1000000</f>
        <v>0</v>
      </c>
      <c r="AC39" s="181">
        <f t="shared" ref="AC39" si="49">AC5</f>
        <v>0</v>
      </c>
      <c r="AD39" s="256">
        <v>0</v>
      </c>
      <c r="AE39" s="183">
        <f t="shared" ref="AE39" si="50">AC39*AD39/1000000</f>
        <v>0</v>
      </c>
      <c r="AG39" s="471" t="s">
        <v>326</v>
      </c>
      <c r="AH39" s="472"/>
      <c r="AI39" s="418"/>
      <c r="AJ39" s="471" t="s">
        <v>327</v>
      </c>
      <c r="AK39" s="472"/>
      <c r="AL39" s="418"/>
      <c r="AM39" s="471" t="s">
        <v>328</v>
      </c>
      <c r="AN39" s="472"/>
      <c r="AP39" s="471" t="s">
        <v>329</v>
      </c>
      <c r="AQ39" s="472"/>
      <c r="AS39" s="471" t="s">
        <v>330</v>
      </c>
      <c r="AT39" s="472"/>
    </row>
    <row r="40" spans="1:57">
      <c r="A40" s="157" t="s">
        <v>165</v>
      </c>
      <c r="B40" s="181"/>
      <c r="C40" s="182"/>
      <c r="D40" s="183"/>
      <c r="E40" s="181">
        <v>5102.2</v>
      </c>
      <c r="F40" s="182">
        <v>806.20166386929498</v>
      </c>
      <c r="G40" s="183">
        <v>4.1134021293939167</v>
      </c>
      <c r="H40" s="181">
        <v>3497.799</v>
      </c>
      <c r="I40" s="182">
        <v>801.36924819994169</v>
      </c>
      <c r="J40" s="183">
        <v>2.803028554984508</v>
      </c>
      <c r="K40" s="181">
        <v>990.899</v>
      </c>
      <c r="L40" s="182">
        <v>719.90810526948542</v>
      </c>
      <c r="M40" s="183">
        <v>0.71335622160342782</v>
      </c>
      <c r="N40" s="181">
        <v>2405.598</v>
      </c>
      <c r="O40" s="182">
        <v>828.65613756664845</v>
      </c>
      <c r="P40" s="183">
        <v>1.9934135472180545</v>
      </c>
      <c r="Q40" s="181">
        <f>Q41+Q42+Q43</f>
        <v>4230.7129999999997</v>
      </c>
      <c r="R40" s="182">
        <f>IF(Q40=0,0,S40*1000000/Q40)</f>
        <v>747.19778183673941</v>
      </c>
      <c r="S40" s="183">
        <f>S41+S42+S43</f>
        <v>3.1611793691878569</v>
      </c>
      <c r="T40" s="181">
        <f>T41+T42+T43</f>
        <v>2500</v>
      </c>
      <c r="U40" s="182">
        <f>IF(T40=0,0,V40*1000000/T40)</f>
        <v>775.2112285134798</v>
      </c>
      <c r="V40" s="183">
        <f>V41+V42+V43</f>
        <v>1.9380280712836995</v>
      </c>
      <c r="W40" s="181">
        <f t="shared" ref="W40" si="51">W41+W42+W43</f>
        <v>5000</v>
      </c>
      <c r="X40" s="182">
        <f t="shared" ref="X40" si="52">IF(W40=0,0,Y40*1000000/W40)</f>
        <v>827.48571042093477</v>
      </c>
      <c r="Y40" s="183">
        <f t="shared" ref="Y40:Z40" si="53">Y41+Y42+Y43</f>
        <v>4.1374285521046739</v>
      </c>
      <c r="Z40" s="181">
        <f t="shared" si="53"/>
        <v>6000</v>
      </c>
      <c r="AA40" s="182">
        <f t="shared" ref="AA40" si="54">IF(Z40=0,0,AB40*1000000/Z40)</f>
        <v>829.34046071781961</v>
      </c>
      <c r="AB40" s="183">
        <f t="shared" ref="AB40:AC40" si="55">AB41+AB42+AB43</f>
        <v>4.9760427643069178</v>
      </c>
      <c r="AC40" s="181">
        <f t="shared" si="55"/>
        <v>6000</v>
      </c>
      <c r="AD40" s="182">
        <f t="shared" ref="AD40" si="56">IF(AC40=0,0,AE40*1000000/AC40)</f>
        <v>813.94262356182094</v>
      </c>
      <c r="AE40" s="183">
        <f t="shared" ref="AE40" si="57">AE41+AE42+AE43</f>
        <v>4.8836557413709256</v>
      </c>
      <c r="AG40" s="390">
        <v>747.1977818367393</v>
      </c>
      <c r="AH40" s="33"/>
      <c r="AI40" s="33"/>
      <c r="AJ40" s="390">
        <v>775.2112285134798</v>
      </c>
      <c r="AK40" s="33"/>
      <c r="AL40" s="33"/>
      <c r="AM40" s="390">
        <v>827.48571042093499</v>
      </c>
      <c r="AN40" s="33">
        <v>15</v>
      </c>
      <c r="AO40" s="33"/>
      <c r="AP40" s="390">
        <v>829.34046071781972</v>
      </c>
      <c r="AQ40" s="33">
        <v>15</v>
      </c>
      <c r="AS40" s="390">
        <v>813.94262356182094</v>
      </c>
      <c r="AT40" s="33">
        <v>15</v>
      </c>
    </row>
    <row r="41" spans="1:57">
      <c r="A41" s="158" t="s">
        <v>166</v>
      </c>
      <c r="B41" s="179"/>
      <c r="C41" s="186"/>
      <c r="D41" s="180"/>
      <c r="E41" s="179">
        <v>0</v>
      </c>
      <c r="F41" s="186">
        <v>0</v>
      </c>
      <c r="G41" s="180">
        <v>0</v>
      </c>
      <c r="H41" s="179">
        <v>0</v>
      </c>
      <c r="I41" s="186">
        <v>0</v>
      </c>
      <c r="J41" s="180">
        <v>0</v>
      </c>
      <c r="K41" s="179">
        <v>0</v>
      </c>
      <c r="L41" s="186">
        <v>-65</v>
      </c>
      <c r="M41" s="180">
        <v>0</v>
      </c>
      <c r="N41" s="179">
        <v>0</v>
      </c>
      <c r="O41" s="186">
        <v>0</v>
      </c>
      <c r="P41" s="180">
        <v>0</v>
      </c>
      <c r="Q41" s="179">
        <f t="shared" ref="Q41:Q43" si="58">Q7</f>
        <v>0</v>
      </c>
      <c r="R41" s="186">
        <v>0</v>
      </c>
      <c r="S41" s="180">
        <f>Q41*R41/1000000</f>
        <v>0</v>
      </c>
      <c r="T41" s="179">
        <f t="shared" ref="T41:T43" si="59">T7</f>
        <v>0</v>
      </c>
      <c r="U41" s="186">
        <v>0</v>
      </c>
      <c r="V41" s="180">
        <f>T41*U41/1000000</f>
        <v>0</v>
      </c>
      <c r="W41" s="179">
        <f t="shared" ref="W41:AC43" si="60">W7</f>
        <v>0</v>
      </c>
      <c r="X41" s="186">
        <v>0</v>
      </c>
      <c r="Y41" s="180">
        <f t="shared" ref="Y41:Y43" si="61">W41*X41/1000000</f>
        <v>0</v>
      </c>
      <c r="Z41" s="179">
        <f t="shared" si="60"/>
        <v>0</v>
      </c>
      <c r="AA41" s="186">
        <v>0</v>
      </c>
      <c r="AB41" s="180">
        <f t="shared" ref="AB41:AB43" si="62">Z41*AA41/1000000</f>
        <v>0</v>
      </c>
      <c r="AC41" s="179">
        <f t="shared" si="60"/>
        <v>0</v>
      </c>
      <c r="AD41" s="186">
        <v>0</v>
      </c>
      <c r="AE41" s="180">
        <f t="shared" ref="AE41:AE43" si="63">AC41*AD41/1000000</f>
        <v>0</v>
      </c>
      <c r="AG41" s="390">
        <v>4.3295014637012192</v>
      </c>
      <c r="AH41" s="33"/>
      <c r="AI41" s="33"/>
      <c r="AJ41" s="390">
        <v>4.8925567712695592</v>
      </c>
      <c r="AK41" s="33"/>
      <c r="AL41" s="33"/>
      <c r="AM41" s="390">
        <v>827.48571042093488</v>
      </c>
      <c r="AN41" s="33">
        <v>-5</v>
      </c>
      <c r="AO41" s="33"/>
      <c r="AP41" s="390">
        <v>829.34046071781961</v>
      </c>
      <c r="AQ41" s="33">
        <v>-5</v>
      </c>
      <c r="AS41" s="390">
        <v>813.94262356182094</v>
      </c>
      <c r="AT41" s="33">
        <v>-5</v>
      </c>
    </row>
    <row r="42" spans="1:57">
      <c r="A42" s="158" t="s">
        <v>167</v>
      </c>
      <c r="B42" s="179"/>
      <c r="C42" s="186"/>
      <c r="D42" s="180"/>
      <c r="E42" s="179">
        <v>5102.2</v>
      </c>
      <c r="F42" s="186">
        <v>806.20166386929509</v>
      </c>
      <c r="G42" s="180">
        <v>4.1134021293939167</v>
      </c>
      <c r="H42" s="179">
        <v>3497.799</v>
      </c>
      <c r="I42" s="186">
        <v>801.36924819994181</v>
      </c>
      <c r="J42" s="180">
        <v>2.803028554984508</v>
      </c>
      <c r="K42" s="179">
        <v>990.899</v>
      </c>
      <c r="L42" s="186">
        <v>719.9081052694853</v>
      </c>
      <c r="M42" s="180">
        <v>0.71335622160342771</v>
      </c>
      <c r="N42" s="179">
        <v>2405.598</v>
      </c>
      <c r="O42" s="186">
        <v>828.65613756664857</v>
      </c>
      <c r="P42" s="180">
        <v>1.9934135472180545</v>
      </c>
      <c r="Q42" s="179">
        <f t="shared" si="58"/>
        <v>4230.7129999999997</v>
      </c>
      <c r="R42" s="186">
        <f>AG42</f>
        <v>747.19778183673941</v>
      </c>
      <c r="S42" s="180">
        <f>Q42*R42/1000000</f>
        <v>3.1611793691878569</v>
      </c>
      <c r="T42" s="179">
        <f t="shared" si="59"/>
        <v>2500</v>
      </c>
      <c r="U42" s="186">
        <f>AJ42</f>
        <v>775.2112285134798</v>
      </c>
      <c r="V42" s="180">
        <f>T42*U42/1000000</f>
        <v>1.9380280712836995</v>
      </c>
      <c r="W42" s="179">
        <f t="shared" si="60"/>
        <v>5000</v>
      </c>
      <c r="X42" s="186">
        <f>AM42</f>
        <v>827.48571042093488</v>
      </c>
      <c r="Y42" s="180">
        <f t="shared" si="61"/>
        <v>4.1374285521046739</v>
      </c>
      <c r="Z42" s="179">
        <f t="shared" si="60"/>
        <v>6000</v>
      </c>
      <c r="AA42" s="186">
        <f>AP42</f>
        <v>829.34046071781961</v>
      </c>
      <c r="AB42" s="180">
        <f t="shared" si="62"/>
        <v>4.9760427643069178</v>
      </c>
      <c r="AC42" s="179">
        <f t="shared" si="60"/>
        <v>6000</v>
      </c>
      <c r="AD42" s="186">
        <f>AS42</f>
        <v>813.94262356182094</v>
      </c>
      <c r="AE42" s="180">
        <f t="shared" si="63"/>
        <v>4.8836557413709256</v>
      </c>
      <c r="AG42" s="390">
        <v>747.19778183673941</v>
      </c>
      <c r="AH42" s="33"/>
      <c r="AI42" s="33"/>
      <c r="AJ42" s="390">
        <v>775.2112285134798</v>
      </c>
      <c r="AK42" s="33"/>
      <c r="AL42" s="33"/>
      <c r="AM42" s="390">
        <v>827.48571042093488</v>
      </c>
      <c r="AN42" s="33"/>
      <c r="AO42" s="33"/>
      <c r="AP42" s="390">
        <v>829.34046071781961</v>
      </c>
      <c r="AS42" s="390">
        <v>813.94262356182094</v>
      </c>
    </row>
    <row r="43" spans="1:57">
      <c r="A43" s="158" t="s">
        <v>168</v>
      </c>
      <c r="B43" s="179"/>
      <c r="C43" s="186"/>
      <c r="D43" s="180"/>
      <c r="E43" s="179">
        <v>0</v>
      </c>
      <c r="F43" s="186">
        <v>758.24620365908675</v>
      </c>
      <c r="G43" s="180">
        <v>0</v>
      </c>
      <c r="H43" s="179">
        <v>0</v>
      </c>
      <c r="I43" s="186">
        <v>736.2282008007968</v>
      </c>
      <c r="J43" s="180">
        <v>0</v>
      </c>
      <c r="K43" s="179">
        <v>0</v>
      </c>
      <c r="L43" s="186">
        <v>657.89876107443831</v>
      </c>
      <c r="M43" s="180">
        <v>0</v>
      </c>
      <c r="N43" s="179">
        <v>0</v>
      </c>
      <c r="O43" s="186">
        <v>725.9904389596079</v>
      </c>
      <c r="P43" s="180">
        <v>0</v>
      </c>
      <c r="Q43" s="179">
        <f t="shared" si="58"/>
        <v>0</v>
      </c>
      <c r="R43" s="186">
        <f>AG43</f>
        <v>0</v>
      </c>
      <c r="S43" s="180">
        <f>Q43*R43/1000000</f>
        <v>0</v>
      </c>
      <c r="T43" s="179">
        <f t="shared" si="59"/>
        <v>0</v>
      </c>
      <c r="U43" s="186">
        <f>AJ43</f>
        <v>0</v>
      </c>
      <c r="V43" s="180">
        <f>T43*U43/1000000</f>
        <v>0</v>
      </c>
      <c r="W43" s="179">
        <f t="shared" si="60"/>
        <v>0</v>
      </c>
      <c r="X43" s="186">
        <f>AM43</f>
        <v>10</v>
      </c>
      <c r="Y43" s="180">
        <f t="shared" si="61"/>
        <v>0</v>
      </c>
      <c r="Z43" s="179">
        <f t="shared" si="60"/>
        <v>0</v>
      </c>
      <c r="AA43" s="186">
        <f>AP43</f>
        <v>10</v>
      </c>
      <c r="AB43" s="180">
        <f t="shared" si="62"/>
        <v>0</v>
      </c>
      <c r="AC43" s="179">
        <f t="shared" si="60"/>
        <v>0</v>
      </c>
      <c r="AD43" s="186">
        <f>AS43</f>
        <v>10</v>
      </c>
      <c r="AE43" s="180">
        <f t="shared" si="63"/>
        <v>0</v>
      </c>
      <c r="AG43" s="390"/>
      <c r="AH43" s="33"/>
      <c r="AI43" s="33"/>
      <c r="AJ43" s="390"/>
      <c r="AK43" s="33"/>
      <c r="AL43" s="33"/>
      <c r="AM43" s="390">
        <v>10</v>
      </c>
      <c r="AN43" s="33"/>
      <c r="AO43" s="33"/>
      <c r="AP43" s="390">
        <v>10</v>
      </c>
      <c r="AS43" s="390">
        <v>10</v>
      </c>
    </row>
    <row r="44" spans="1:57">
      <c r="A44" s="159" t="s">
        <v>169</v>
      </c>
      <c r="B44" s="181"/>
      <c r="C44" s="182"/>
      <c r="D44" s="183"/>
      <c r="E44" s="181">
        <v>15389.042999999998</v>
      </c>
      <c r="F44" s="182">
        <v>844.49287425425791</v>
      </c>
      <c r="G44" s="183">
        <v>12.995937155092367</v>
      </c>
      <c r="H44" s="181">
        <v>4456.6630000000023</v>
      </c>
      <c r="I44" s="182">
        <v>856.9166872117944</v>
      </c>
      <c r="J44" s="183">
        <v>3.8189888939793795</v>
      </c>
      <c r="K44" s="181">
        <v>6715.8030000000026</v>
      </c>
      <c r="L44" s="182">
        <v>786.36689642551926</v>
      </c>
      <c r="M44" s="183">
        <v>5.2810851621151942</v>
      </c>
      <c r="N44" s="181">
        <v>12853.753999999997</v>
      </c>
      <c r="O44" s="182">
        <v>846.81803437584949</v>
      </c>
      <c r="P44" s="183">
        <v>10.884790696630709</v>
      </c>
      <c r="Q44" s="181">
        <f>Q45+Q46+Q47</f>
        <v>9070.1440000000002</v>
      </c>
      <c r="R44" s="182">
        <f>IF(Q44=0,0,S44*1000000/Q44)</f>
        <v>803.06733392810997</v>
      </c>
      <c r="S44" s="183">
        <f>S45+S46+S47</f>
        <v>7.2839363604240432</v>
      </c>
      <c r="T44" s="181">
        <f>T45+T46+T47</f>
        <v>10000</v>
      </c>
      <c r="U44" s="182">
        <f>IF(T44=0,0,V44*1000000/T44)</f>
        <v>821.84832045255973</v>
      </c>
      <c r="V44" s="183">
        <f>V45+V46+V47</f>
        <v>8.2184832045255973</v>
      </c>
      <c r="W44" s="181">
        <f t="shared" ref="W44" si="64">W45+W46+W47</f>
        <v>14000</v>
      </c>
      <c r="X44" s="182">
        <f t="shared" ref="X44" si="65">IF(W44=0,0,Y44*1000000/W44)</f>
        <v>798.88599115152067</v>
      </c>
      <c r="Y44" s="183">
        <f t="shared" ref="Y44:Z44" si="66">Y45+Y46+Y47</f>
        <v>11.184403876121291</v>
      </c>
      <c r="Z44" s="181">
        <f t="shared" si="66"/>
        <v>16000</v>
      </c>
      <c r="AA44" s="182">
        <f t="shared" ref="AA44" si="67">IF(Z44=0,0,AB44*1000000/Z44)</f>
        <v>794.72844216674343</v>
      </c>
      <c r="AB44" s="183">
        <f t="shared" ref="AB44:AC44" si="68">AB45+AB46+AB47</f>
        <v>12.715655074667895</v>
      </c>
      <c r="AC44" s="181">
        <f t="shared" si="68"/>
        <v>17000</v>
      </c>
      <c r="AD44" s="182">
        <f t="shared" ref="AD44" si="69">IF(AC44=0,0,AE44*1000000/AC44)</f>
        <v>787.49686353993866</v>
      </c>
      <c r="AE44" s="183">
        <f t="shared" ref="AE44" si="70">AE45+AE46+AE47</f>
        <v>13.387446680178957</v>
      </c>
      <c r="AG44" s="390">
        <v>809.76755185828131</v>
      </c>
      <c r="AH44" s="33"/>
      <c r="AI44" s="33"/>
      <c r="AJ44" s="390">
        <v>821.84832045255973</v>
      </c>
      <c r="AK44" s="33"/>
      <c r="AL44" s="33"/>
      <c r="AM44" s="390">
        <v>798.88599115152078</v>
      </c>
      <c r="AN44" s="33"/>
      <c r="AO44" s="33"/>
      <c r="AP44" s="390">
        <v>794.72844216674343</v>
      </c>
      <c r="AS44" s="390">
        <v>787.49686353993854</v>
      </c>
    </row>
    <row r="45" spans="1:57">
      <c r="A45" s="158" t="s">
        <v>170</v>
      </c>
      <c r="B45" s="179"/>
      <c r="C45" s="143"/>
      <c r="D45" s="180"/>
      <c r="E45" s="179">
        <v>7301.4599999999973</v>
      </c>
      <c r="F45" s="186">
        <v>844.26456301973451</v>
      </c>
      <c r="G45" s="180">
        <v>6.1643639363060689</v>
      </c>
      <c r="H45" s="179">
        <v>1678.5249999999996</v>
      </c>
      <c r="I45" s="186">
        <v>856.9166872117944</v>
      </c>
      <c r="J45" s="180">
        <v>1.4383560824021768</v>
      </c>
      <c r="K45" s="179">
        <v>1862.029</v>
      </c>
      <c r="L45" s="186">
        <v>784.47841863188842</v>
      </c>
      <c r="M45" s="180">
        <v>1.4607215653667165</v>
      </c>
      <c r="N45" s="179">
        <v>3794.2450000000026</v>
      </c>
      <c r="O45" s="186">
        <v>845.82015017158517</v>
      </c>
      <c r="P45" s="180">
        <v>3.2092488756877882</v>
      </c>
      <c r="Q45" s="179">
        <f t="shared" ref="Q45:Q47" si="71">Q11</f>
        <v>5000</v>
      </c>
      <c r="R45" s="186">
        <f>AG45</f>
        <v>809.32626226933814</v>
      </c>
      <c r="S45" s="180">
        <f t="shared" ref="S45:S47" si="72">Q45*R45/1000000</f>
        <v>4.0466313113466903</v>
      </c>
      <c r="T45" s="179">
        <f t="shared" ref="T45:T47" si="73">T11</f>
        <v>4000</v>
      </c>
      <c r="U45" s="186">
        <f>AJ45</f>
        <v>821.84832045255973</v>
      </c>
      <c r="V45" s="180">
        <f t="shared" ref="V45:V47" si="74">T45*U45/1000000</f>
        <v>3.2873932818102389</v>
      </c>
      <c r="W45" s="179">
        <f t="shared" ref="W45:AC47" si="75">W11</f>
        <v>5000</v>
      </c>
      <c r="X45" s="186">
        <f>AM45</f>
        <v>798.88599115152078</v>
      </c>
      <c r="Y45" s="180">
        <f t="shared" ref="Y45:Y47" si="76">W45*X45/1000000</f>
        <v>3.994429955757604</v>
      </c>
      <c r="Z45" s="179">
        <f t="shared" si="75"/>
        <v>6000</v>
      </c>
      <c r="AA45" s="186">
        <f>AP45</f>
        <v>794.72844216674343</v>
      </c>
      <c r="AB45" s="180">
        <f t="shared" ref="AB45:AB47" si="77">Z45*AA45/1000000</f>
        <v>4.7683706530004608</v>
      </c>
      <c r="AC45" s="179">
        <f t="shared" si="75"/>
        <v>6000</v>
      </c>
      <c r="AD45" s="186">
        <f>AS45</f>
        <v>787.49686353993866</v>
      </c>
      <c r="AE45" s="180">
        <f t="shared" ref="AE45:AE47" si="78">AC45*AD45/1000000</f>
        <v>4.7249811812396318</v>
      </c>
      <c r="AF45" s="1"/>
      <c r="AG45" s="390">
        <v>809.32626226933814</v>
      </c>
      <c r="AH45" s="33"/>
      <c r="AI45" s="33"/>
      <c r="AJ45" s="390">
        <v>821.84832045255973</v>
      </c>
      <c r="AK45" s="33"/>
      <c r="AL45" s="33"/>
      <c r="AM45" s="390">
        <v>798.88599115152078</v>
      </c>
      <c r="AN45" s="33"/>
      <c r="AO45" s="33"/>
      <c r="AP45" s="390">
        <v>794.72844216674343</v>
      </c>
      <c r="AS45" s="390">
        <v>787.49686353993866</v>
      </c>
    </row>
    <row r="46" spans="1:57">
      <c r="A46" s="158" t="s">
        <v>171</v>
      </c>
      <c r="B46" s="179"/>
      <c r="C46" s="143"/>
      <c r="D46" s="180"/>
      <c r="E46" s="179">
        <v>8052.9030000000002</v>
      </c>
      <c r="F46" s="186">
        <v>844.26456301973451</v>
      </c>
      <c r="G46" s="180">
        <v>6.7987806323353093</v>
      </c>
      <c r="H46" s="179">
        <v>2778.1380000000031</v>
      </c>
      <c r="I46" s="186">
        <v>856.9166872117944</v>
      </c>
      <c r="J46" s="180">
        <v>2.3806328115772026</v>
      </c>
      <c r="K46" s="179">
        <v>4729.358000000002</v>
      </c>
      <c r="L46" s="186">
        <v>784.47841863188842</v>
      </c>
      <c r="M46" s="180">
        <v>3.7100792849840722</v>
      </c>
      <c r="N46" s="179">
        <v>8933.1369999999952</v>
      </c>
      <c r="O46" s="186">
        <v>845.82015017158517</v>
      </c>
      <c r="P46" s="180">
        <v>7.5558272788433394</v>
      </c>
      <c r="Q46" s="179">
        <f t="shared" si="71"/>
        <v>4000</v>
      </c>
      <c r="R46" s="186">
        <f>AG46</f>
        <v>809.32626226933814</v>
      </c>
      <c r="S46" s="180">
        <f t="shared" si="72"/>
        <v>3.2373050490773525</v>
      </c>
      <c r="T46" s="179">
        <f t="shared" si="73"/>
        <v>6000</v>
      </c>
      <c r="U46" s="186">
        <f>AJ46</f>
        <v>821.84832045255973</v>
      </c>
      <c r="V46" s="180">
        <f t="shared" si="74"/>
        <v>4.9310899227153584</v>
      </c>
      <c r="W46" s="179">
        <f t="shared" si="75"/>
        <v>9000</v>
      </c>
      <c r="X46" s="186">
        <f>AM46</f>
        <v>798.88599115152078</v>
      </c>
      <c r="Y46" s="180">
        <f t="shared" si="76"/>
        <v>7.1899739203636868</v>
      </c>
      <c r="Z46" s="179">
        <f t="shared" si="75"/>
        <v>10000</v>
      </c>
      <c r="AA46" s="186">
        <f>AP46</f>
        <v>794.72844216674343</v>
      </c>
      <c r="AB46" s="180">
        <f t="shared" si="77"/>
        <v>7.9472844216674341</v>
      </c>
      <c r="AC46" s="179">
        <f t="shared" si="75"/>
        <v>11000</v>
      </c>
      <c r="AD46" s="186">
        <f>AS46</f>
        <v>787.49686353993866</v>
      </c>
      <c r="AE46" s="180">
        <f t="shared" si="78"/>
        <v>8.6624654989393264</v>
      </c>
      <c r="AF46" s="1"/>
      <c r="AG46" s="390">
        <v>809.32626226933814</v>
      </c>
      <c r="AH46" s="33"/>
      <c r="AI46" s="33"/>
      <c r="AJ46" s="390">
        <v>821.84832045255973</v>
      </c>
      <c r="AK46" s="33"/>
      <c r="AL46" s="33"/>
      <c r="AM46" s="390">
        <v>798.88599115152078</v>
      </c>
      <c r="AN46" s="33"/>
      <c r="AO46" s="33"/>
      <c r="AP46" s="390">
        <v>794.72844216674343</v>
      </c>
      <c r="AS46" s="390">
        <v>787.49686353993866</v>
      </c>
    </row>
    <row r="47" spans="1:57">
      <c r="A47" s="158" t="s">
        <v>172</v>
      </c>
      <c r="B47" s="179"/>
      <c r="C47" s="143"/>
      <c r="D47" s="180"/>
      <c r="E47" s="179">
        <v>34.68</v>
      </c>
      <c r="F47" s="143">
        <v>945.57631058210279</v>
      </c>
      <c r="G47" s="180">
        <v>3.2792586450987329E-2</v>
      </c>
      <c r="H47" s="179">
        <v>0</v>
      </c>
      <c r="I47" s="143">
        <v>959.74668967720982</v>
      </c>
      <c r="J47" s="180">
        <v>0</v>
      </c>
      <c r="K47" s="179">
        <v>124.41600000000001</v>
      </c>
      <c r="L47" s="143">
        <v>886.41582886771516</v>
      </c>
      <c r="M47" s="180">
        <v>0.11028431176440566</v>
      </c>
      <c r="N47" s="179">
        <v>126.37200000000001</v>
      </c>
      <c r="O47" s="143">
        <v>947.31856819217546</v>
      </c>
      <c r="P47" s="180">
        <v>0.11971454209958161</v>
      </c>
      <c r="Q47" s="179">
        <f t="shared" si="71"/>
        <v>70.144000000000005</v>
      </c>
      <c r="R47" s="143">
        <v>0</v>
      </c>
      <c r="S47" s="180">
        <f t="shared" si="72"/>
        <v>0</v>
      </c>
      <c r="T47" s="179">
        <f t="shared" si="73"/>
        <v>0</v>
      </c>
      <c r="U47" s="143">
        <v>0</v>
      </c>
      <c r="V47" s="180">
        <f t="shared" si="74"/>
        <v>0</v>
      </c>
      <c r="W47" s="179">
        <f t="shared" si="75"/>
        <v>0</v>
      </c>
      <c r="X47" s="143">
        <v>0</v>
      </c>
      <c r="Y47" s="180">
        <f t="shared" si="76"/>
        <v>0</v>
      </c>
      <c r="Z47" s="179">
        <f t="shared" si="75"/>
        <v>0</v>
      </c>
      <c r="AA47" s="143">
        <v>0</v>
      </c>
      <c r="AB47" s="180">
        <f t="shared" si="77"/>
        <v>0</v>
      </c>
      <c r="AC47" s="179">
        <f t="shared" si="75"/>
        <v>0</v>
      </c>
      <c r="AD47" s="143">
        <v>0</v>
      </c>
      <c r="AE47" s="180">
        <f t="shared" si="78"/>
        <v>0</v>
      </c>
      <c r="AG47" s="390">
        <v>906.44541374165885</v>
      </c>
      <c r="AH47" s="33"/>
      <c r="AI47" s="33"/>
      <c r="AJ47" s="390">
        <v>920.47011890686701</v>
      </c>
      <c r="AK47" s="33"/>
      <c r="AL47" s="33"/>
      <c r="AM47" s="390">
        <v>893.55231008970338</v>
      </c>
      <c r="AN47" s="33"/>
      <c r="AO47" s="33"/>
      <c r="AP47" s="390">
        <v>888.8958552267527</v>
      </c>
      <c r="AS47" s="390">
        <v>880.79648716473139</v>
      </c>
    </row>
    <row r="48" spans="1:57">
      <c r="A48" s="159" t="s">
        <v>173</v>
      </c>
      <c r="B48" s="185"/>
      <c r="C48" s="182"/>
      <c r="D48" s="183"/>
      <c r="E48" s="185">
        <v>25577.910999999989</v>
      </c>
      <c r="F48" s="182">
        <v>836.75532265387039</v>
      </c>
      <c r="G48" s="183">
        <v>21.402453171616973</v>
      </c>
      <c r="H48" s="185">
        <v>29198.368000000009</v>
      </c>
      <c r="I48" s="182">
        <v>844.32514964595339</v>
      </c>
      <c r="J48" s="183">
        <v>24.652916431017626</v>
      </c>
      <c r="K48" s="185">
        <v>35143.648000000023</v>
      </c>
      <c r="L48" s="182">
        <v>791.00018354554572</v>
      </c>
      <c r="M48" s="183">
        <v>27.798632018460069</v>
      </c>
      <c r="N48" s="185">
        <v>23302.558999999994</v>
      </c>
      <c r="O48" s="182">
        <v>854.99149342017392</v>
      </c>
      <c r="P48" s="183">
        <v>19.923489719921708</v>
      </c>
      <c r="Q48" s="185">
        <f>Q49+Q50+Q52+Q53+Q51</f>
        <v>12235.481000000002</v>
      </c>
      <c r="R48" s="182">
        <f>IF(Q48=0,0,S48*1000000/Q48)</f>
        <v>867.40055048262525</v>
      </c>
      <c r="S48" s="183">
        <f>S49+S50+S52+S53+S51</f>
        <v>10.613062954819704</v>
      </c>
      <c r="T48" s="185">
        <f>T49+T50+T52+T53+T51</f>
        <v>16000</v>
      </c>
      <c r="U48" s="182">
        <f>IF(T48=0,0,V48*1000000/T48)</f>
        <v>834.86584183087757</v>
      </c>
      <c r="V48" s="183">
        <f>V49+V50+V52+V53+V51</f>
        <v>13.35785346929404</v>
      </c>
      <c r="W48" s="185">
        <f t="shared" ref="W48" si="79">W49+W50+W52+W53+W51</f>
        <v>25000</v>
      </c>
      <c r="X48" s="182">
        <f t="shared" ref="X48" si="80">IF(W48=0,0,Y48*1000000/W48)</f>
        <v>806.20096381505562</v>
      </c>
      <c r="Y48" s="183">
        <f t="shared" ref="Y48:Z48" si="81">Y49+Y50+Y52+Y53+Y51</f>
        <v>20.15502409537639</v>
      </c>
      <c r="Z48" s="185">
        <f t="shared" si="81"/>
        <v>25000</v>
      </c>
      <c r="AA48" s="182">
        <f t="shared" ref="AA48" si="82">IF(Z48=0,0,AB48*1000000/Z48)</f>
        <v>802.60761104104051</v>
      </c>
      <c r="AB48" s="183">
        <f t="shared" ref="AB48:AC48" si="83">AB49+AB50+AB52+AB53+AB51</f>
        <v>20.065190276026016</v>
      </c>
      <c r="AC48" s="185">
        <f t="shared" si="83"/>
        <v>25000</v>
      </c>
      <c r="AD48" s="182">
        <f t="shared" ref="AD48" si="84">IF(AC48=0,0,AE48*1000000/AC48)</f>
        <v>793.42855606026467</v>
      </c>
      <c r="AE48" s="183">
        <f t="shared" ref="AE48" si="85">AE49+AE50+AE52+AE53+AE51</f>
        <v>19.835713901506619</v>
      </c>
      <c r="AG48" s="390">
        <v>927.6574928218887</v>
      </c>
      <c r="AH48" s="33"/>
      <c r="AI48" s="33"/>
      <c r="AJ48" s="390">
        <v>833.99458566664475</v>
      </c>
      <c r="AK48" s="33"/>
      <c r="AL48" s="33"/>
      <c r="AM48" s="390">
        <v>803.09896598331477</v>
      </c>
      <c r="AN48" s="33"/>
      <c r="AO48" s="33"/>
      <c r="AP48" s="390">
        <v>800.0309195029688</v>
      </c>
      <c r="AS48" s="390">
        <v>791.24664294268393</v>
      </c>
    </row>
    <row r="49" spans="1:45">
      <c r="A49" s="158" t="s">
        <v>170</v>
      </c>
      <c r="B49" s="179"/>
      <c r="C49" s="143"/>
      <c r="D49" s="180"/>
      <c r="E49" s="179">
        <v>2996.4130000000009</v>
      </c>
      <c r="F49" s="186">
        <v>842.16432184451855</v>
      </c>
      <c r="G49" s="180">
        <v>2.5234721221111003</v>
      </c>
      <c r="H49" s="179">
        <v>3891.1980000000008</v>
      </c>
      <c r="I49" s="186">
        <v>843.55755793736921</v>
      </c>
      <c r="J49" s="180">
        <v>3.2824494823307759</v>
      </c>
      <c r="K49" s="179">
        <v>1782.879999999999</v>
      </c>
      <c r="L49" s="186">
        <v>798.78425043519178</v>
      </c>
      <c r="M49" s="180">
        <v>1.4241364644158938</v>
      </c>
      <c r="N49" s="179">
        <v>2189.5449999999996</v>
      </c>
      <c r="O49" s="186">
        <v>849.36722431916519</v>
      </c>
      <c r="P49" s="180">
        <v>1.8597277591719061</v>
      </c>
      <c r="Q49" s="179">
        <f t="shared" ref="Q49:Q53" si="86">Q15</f>
        <v>3886.5030000000002</v>
      </c>
      <c r="R49" s="186">
        <f>AG49</f>
        <v>827.54946433486873</v>
      </c>
      <c r="S49" s="180">
        <f t="shared" ref="S49:S53" si="87">Q49*R49/1000000</f>
        <v>3.2162734757858602</v>
      </c>
      <c r="T49" s="179">
        <f t="shared" ref="T49:T53" si="88">T15</f>
        <v>3000</v>
      </c>
      <c r="U49" s="186">
        <f>AJ49</f>
        <v>831.57022068791036</v>
      </c>
      <c r="V49" s="180">
        <f t="shared" ref="V49:V53" si="89">T49*U49/1000000</f>
        <v>2.4947106620637309</v>
      </c>
      <c r="W49" s="179">
        <f t="shared" ref="W49:AC53" si="90">W15</f>
        <v>5000</v>
      </c>
      <c r="X49" s="186">
        <f>AM49</f>
        <v>803.95325560804872</v>
      </c>
      <c r="Y49" s="180">
        <f t="shared" ref="Y49:Y53" si="91">W49*X49/1000000</f>
        <v>4.0197662780402439</v>
      </c>
      <c r="Z49" s="179">
        <f t="shared" si="90"/>
        <v>5000</v>
      </c>
      <c r="AA49" s="186">
        <f>AP49</f>
        <v>801.36750331965561</v>
      </c>
      <c r="AB49" s="180">
        <f t="shared" ref="AB49:AB53" si="92">Z49*AA49/1000000</f>
        <v>4.0068375165982779</v>
      </c>
      <c r="AC49" s="179">
        <f t="shared" si="90"/>
        <v>5000</v>
      </c>
      <c r="AD49" s="186">
        <f>AS49</f>
        <v>791.52164796709451</v>
      </c>
      <c r="AE49" s="180">
        <f t="shared" ref="AE49:AE53" si="93">AC49*AD49/1000000</f>
        <v>3.9576082398354728</v>
      </c>
      <c r="AF49" s="1"/>
      <c r="AG49" s="390">
        <v>827.54946433486873</v>
      </c>
      <c r="AH49" s="33"/>
      <c r="AI49" s="33"/>
      <c r="AJ49" s="390">
        <v>831.57022068791036</v>
      </c>
      <c r="AK49" s="33"/>
      <c r="AL49" s="33"/>
      <c r="AM49" s="390">
        <v>803.95325560804872</v>
      </c>
      <c r="AN49" s="33"/>
      <c r="AO49" s="33"/>
      <c r="AP49" s="390">
        <v>801.36750331965561</v>
      </c>
      <c r="AS49" s="390">
        <v>791.52164796709451</v>
      </c>
    </row>
    <row r="50" spans="1:45">
      <c r="A50" s="141" t="s">
        <v>171</v>
      </c>
      <c r="B50" s="179"/>
      <c r="C50" s="143"/>
      <c r="D50" s="180"/>
      <c r="E50" s="179">
        <v>10465.87299999999</v>
      </c>
      <c r="F50" s="186">
        <v>842.16432184451855</v>
      </c>
      <c r="G50" s="180">
        <v>8.8139848375558483</v>
      </c>
      <c r="H50" s="179">
        <v>9040.8560000000052</v>
      </c>
      <c r="I50" s="186">
        <v>843.55755793736921</v>
      </c>
      <c r="J50" s="180">
        <v>7.6264824090234162</v>
      </c>
      <c r="K50" s="179">
        <v>7369.1950000000043</v>
      </c>
      <c r="L50" s="186">
        <v>798.78425043519178</v>
      </c>
      <c r="M50" s="180">
        <v>5.8863969043857667</v>
      </c>
      <c r="N50" s="179">
        <v>14645.147999999996</v>
      </c>
      <c r="O50" s="186">
        <v>849.36722431916519</v>
      </c>
      <c r="P50" s="180">
        <v>12.439108706503369</v>
      </c>
      <c r="Q50" s="179">
        <f t="shared" si="86"/>
        <v>5800.7039999999997</v>
      </c>
      <c r="R50" s="186">
        <f>AG50</f>
        <v>827.54946433486873</v>
      </c>
      <c r="S50" s="180">
        <f t="shared" si="87"/>
        <v>4.8003694879651304</v>
      </c>
      <c r="T50" s="179">
        <f t="shared" si="88"/>
        <v>5500</v>
      </c>
      <c r="U50" s="186">
        <f>AJ50</f>
        <v>831.57022068791036</v>
      </c>
      <c r="V50" s="180">
        <f t="shared" si="89"/>
        <v>4.5736362137835069</v>
      </c>
      <c r="W50" s="179">
        <f t="shared" si="90"/>
        <v>11000</v>
      </c>
      <c r="X50" s="186">
        <f>AM50</f>
        <v>803.95325560804872</v>
      </c>
      <c r="Y50" s="180">
        <f t="shared" si="91"/>
        <v>8.8434858116885362</v>
      </c>
      <c r="Z50" s="179">
        <f t="shared" si="90"/>
        <v>9500</v>
      </c>
      <c r="AA50" s="186">
        <f>AP50</f>
        <v>801.36750331965561</v>
      </c>
      <c r="AB50" s="180">
        <f t="shared" si="92"/>
        <v>7.6129912815367282</v>
      </c>
      <c r="AC50" s="179">
        <f t="shared" si="90"/>
        <v>10000</v>
      </c>
      <c r="AD50" s="186">
        <f>AS50</f>
        <v>791.52164796709451</v>
      </c>
      <c r="AE50" s="180">
        <f t="shared" si="93"/>
        <v>7.9152164796709457</v>
      </c>
      <c r="AF50" s="1"/>
      <c r="AG50" s="390">
        <v>827.54946433486873</v>
      </c>
      <c r="AH50" s="33"/>
      <c r="AI50" s="33"/>
      <c r="AJ50" s="390">
        <v>831.57022068791036</v>
      </c>
      <c r="AK50" s="33"/>
      <c r="AL50" s="33"/>
      <c r="AM50" s="390">
        <v>803.95325560804872</v>
      </c>
      <c r="AN50" s="33"/>
      <c r="AO50" s="33"/>
      <c r="AP50" s="390">
        <v>801.36750331965561</v>
      </c>
      <c r="AS50" s="390">
        <v>791.52164796709451</v>
      </c>
    </row>
    <row r="51" spans="1:45">
      <c r="A51" s="141" t="s">
        <v>174</v>
      </c>
      <c r="B51" s="179"/>
      <c r="C51" s="143"/>
      <c r="D51" s="180"/>
      <c r="E51" s="179">
        <v>0</v>
      </c>
      <c r="F51" s="143">
        <v>1094.8136183978741</v>
      </c>
      <c r="G51" s="180">
        <v>0</v>
      </c>
      <c r="H51" s="179">
        <v>0</v>
      </c>
      <c r="I51" s="143">
        <v>1096.62482531858</v>
      </c>
      <c r="J51" s="180">
        <v>0</v>
      </c>
      <c r="K51" s="179">
        <v>0</v>
      </c>
      <c r="L51" s="143">
        <v>1057.9195255657494</v>
      </c>
      <c r="M51" s="180">
        <v>0</v>
      </c>
      <c r="N51" s="179">
        <v>0</v>
      </c>
      <c r="O51" s="143">
        <v>1104.1773916149148</v>
      </c>
      <c r="P51" s="180">
        <v>0</v>
      </c>
      <c r="Q51" s="179">
        <f t="shared" si="86"/>
        <v>0</v>
      </c>
      <c r="R51" s="143">
        <v>0</v>
      </c>
      <c r="S51" s="180">
        <f t="shared" si="87"/>
        <v>0</v>
      </c>
      <c r="T51" s="179">
        <f t="shared" si="88"/>
        <v>0</v>
      </c>
      <c r="U51" s="143">
        <v>0</v>
      </c>
      <c r="V51" s="180">
        <f t="shared" si="89"/>
        <v>0</v>
      </c>
      <c r="W51" s="179">
        <f t="shared" si="90"/>
        <v>0</v>
      </c>
      <c r="X51" s="143">
        <v>0</v>
      </c>
      <c r="Y51" s="180">
        <f t="shared" si="91"/>
        <v>0</v>
      </c>
      <c r="Z51" s="179">
        <f t="shared" si="90"/>
        <v>0</v>
      </c>
      <c r="AA51" s="143">
        <v>0</v>
      </c>
      <c r="AB51" s="180">
        <f t="shared" si="92"/>
        <v>0</v>
      </c>
      <c r="AC51" s="179">
        <f t="shared" si="90"/>
        <v>0</v>
      </c>
      <c r="AD51" s="143">
        <v>0</v>
      </c>
      <c r="AE51" s="180">
        <f t="shared" si="93"/>
        <v>0</v>
      </c>
      <c r="AG51" s="390">
        <v>1075.8143036353295</v>
      </c>
      <c r="AH51" s="33"/>
      <c r="AI51" s="33"/>
      <c r="AJ51" s="390">
        <v>1081.0412868942835</v>
      </c>
      <c r="AK51" s="33"/>
      <c r="AL51" s="33"/>
      <c r="AM51" s="390">
        <v>1042.1392322904633</v>
      </c>
      <c r="AN51" s="33"/>
      <c r="AO51" s="33"/>
      <c r="AP51" s="390">
        <v>1038.7777543155523</v>
      </c>
      <c r="AS51" s="390">
        <v>1025.9781423572229</v>
      </c>
    </row>
    <row r="52" spans="1:45">
      <c r="A52" s="141" t="s">
        <v>175</v>
      </c>
      <c r="B52" s="179"/>
      <c r="C52" s="143"/>
      <c r="D52" s="180"/>
      <c r="E52" s="179">
        <v>10609.151</v>
      </c>
      <c r="F52" s="186">
        <v>827.93871087749244</v>
      </c>
      <c r="G52" s="180">
        <v>8.7837268024446598</v>
      </c>
      <c r="H52" s="179">
        <v>15098.619000000006</v>
      </c>
      <c r="I52" s="186">
        <v>832.85855736922178</v>
      </c>
      <c r="J52" s="180">
        <v>12.575014038607527</v>
      </c>
      <c r="K52" s="179">
        <v>25260.470000000016</v>
      </c>
      <c r="L52" s="186">
        <v>775.1041081510665</v>
      </c>
      <c r="M52" s="180">
        <v>19.579494070826783</v>
      </c>
      <c r="N52" s="179">
        <v>5395.9589999999998</v>
      </c>
      <c r="O52" s="186">
        <v>846.67498997735015</v>
      </c>
      <c r="P52" s="180">
        <v>4.5686235322431923</v>
      </c>
      <c r="Q52" s="179">
        <f t="shared" si="86"/>
        <v>1258.913</v>
      </c>
      <c r="R52" s="186">
        <f>AG52</f>
        <v>1149.445205782986</v>
      </c>
      <c r="S52" s="180">
        <f t="shared" si="87"/>
        <v>1.4470515123478764</v>
      </c>
      <c r="T52" s="179">
        <f t="shared" si="88"/>
        <v>6000</v>
      </c>
      <c r="U52" s="186">
        <f>AJ52</f>
        <v>815.6736039716626</v>
      </c>
      <c r="V52" s="180">
        <f t="shared" si="89"/>
        <v>4.8940416238299758</v>
      </c>
      <c r="W52" s="179">
        <f t="shared" si="90"/>
        <v>7500</v>
      </c>
      <c r="X52" s="186">
        <f>AM52</f>
        <v>794.94032815203025</v>
      </c>
      <c r="Y52" s="180">
        <f t="shared" si="91"/>
        <v>5.9620524611402264</v>
      </c>
      <c r="Z52" s="179">
        <f t="shared" si="90"/>
        <v>9000</v>
      </c>
      <c r="AA52" s="186">
        <f>AP52</f>
        <v>791.23984056570794</v>
      </c>
      <c r="AB52" s="180">
        <f t="shared" si="92"/>
        <v>7.1211585650913714</v>
      </c>
      <c r="AC52" s="179">
        <f t="shared" si="90"/>
        <v>8500</v>
      </c>
      <c r="AD52" s="186">
        <f>AS52</f>
        <v>782.60081862176401</v>
      </c>
      <c r="AE52" s="180">
        <f t="shared" si="93"/>
        <v>6.6521069582849934</v>
      </c>
      <c r="AF52" s="1"/>
      <c r="AG52" s="390">
        <v>1149.445205782986</v>
      </c>
      <c r="AH52" s="33"/>
      <c r="AI52" s="33"/>
      <c r="AJ52" s="390">
        <v>815.6736039716626</v>
      </c>
      <c r="AK52" s="33"/>
      <c r="AL52" s="33"/>
      <c r="AM52" s="390">
        <v>794.94032815203025</v>
      </c>
      <c r="AN52" s="33"/>
      <c r="AO52" s="33"/>
      <c r="AP52" s="390">
        <v>791.23984056570794</v>
      </c>
      <c r="AS52" s="390">
        <v>782.60081862176401</v>
      </c>
    </row>
    <row r="53" spans="1:45">
      <c r="A53" s="141" t="s">
        <v>176</v>
      </c>
      <c r="B53" s="179"/>
      <c r="C53" s="143"/>
      <c r="D53" s="180"/>
      <c r="E53" s="179">
        <v>1506.4739999999995</v>
      </c>
      <c r="F53" s="186">
        <v>850.50881031160725</v>
      </c>
      <c r="G53" s="180">
        <v>1.2812694095053678</v>
      </c>
      <c r="H53" s="179">
        <v>1167.6949999999997</v>
      </c>
      <c r="I53" s="186">
        <v>1001.0923238139288</v>
      </c>
      <c r="J53" s="180">
        <v>1.1689705010559053</v>
      </c>
      <c r="K53" s="179">
        <v>731.10300000000018</v>
      </c>
      <c r="L53" s="186">
        <v>1242.7860080339237</v>
      </c>
      <c r="M53" s="180">
        <v>0.90860457883162593</v>
      </c>
      <c r="N53" s="179">
        <v>1071.9070000000002</v>
      </c>
      <c r="O53" s="186">
        <v>985.18782133454044</v>
      </c>
      <c r="P53" s="180">
        <v>1.0560297220032433</v>
      </c>
      <c r="Q53" s="179">
        <f t="shared" si="86"/>
        <v>1289.3610000000001</v>
      </c>
      <c r="R53" s="186">
        <f>AG53</f>
        <v>891.42488311716909</v>
      </c>
      <c r="S53" s="180">
        <f t="shared" si="87"/>
        <v>1.1493684787208363</v>
      </c>
      <c r="T53" s="179">
        <f t="shared" si="88"/>
        <v>1500</v>
      </c>
      <c r="U53" s="186">
        <f>AJ53</f>
        <v>930.30997974455124</v>
      </c>
      <c r="V53" s="180">
        <f t="shared" si="89"/>
        <v>1.3954649696168269</v>
      </c>
      <c r="W53" s="179">
        <f t="shared" si="90"/>
        <v>1500</v>
      </c>
      <c r="X53" s="186">
        <f>AM53</f>
        <v>886.47969633825596</v>
      </c>
      <c r="Y53" s="180">
        <f t="shared" si="91"/>
        <v>1.3297195445073839</v>
      </c>
      <c r="Z53" s="179">
        <f t="shared" si="90"/>
        <v>1500</v>
      </c>
      <c r="AA53" s="186">
        <f>AP53</f>
        <v>882.80194186642495</v>
      </c>
      <c r="AB53" s="180">
        <f t="shared" si="92"/>
        <v>1.3242029127996375</v>
      </c>
      <c r="AC53" s="179">
        <f t="shared" si="90"/>
        <v>1500</v>
      </c>
      <c r="AD53" s="186">
        <f>AS53</f>
        <v>873.85481581013744</v>
      </c>
      <c r="AE53" s="180">
        <f t="shared" si="93"/>
        <v>1.3107822237152063</v>
      </c>
      <c r="AF53" s="1"/>
      <c r="AG53" s="390">
        <v>891.42488311716909</v>
      </c>
      <c r="AH53" s="33"/>
      <c r="AI53" s="33"/>
      <c r="AJ53" s="390">
        <v>930.30997974455124</v>
      </c>
      <c r="AK53" s="33"/>
      <c r="AL53" s="33"/>
      <c r="AM53" s="390">
        <v>886.47969633825596</v>
      </c>
      <c r="AN53" s="33"/>
      <c r="AO53" s="33"/>
      <c r="AP53" s="390">
        <v>882.80194186642495</v>
      </c>
      <c r="AS53" s="390">
        <v>873.85481581013744</v>
      </c>
    </row>
    <row r="54" spans="1:45">
      <c r="A54" s="159" t="s">
        <v>177</v>
      </c>
      <c r="B54" s="185"/>
      <c r="C54" s="182"/>
      <c r="D54" s="183"/>
      <c r="E54" s="185">
        <v>15257.166000000003</v>
      </c>
      <c r="F54" s="182">
        <v>806.14795841930606</v>
      </c>
      <c r="G54" s="183">
        <v>12.299533222164452</v>
      </c>
      <c r="H54" s="185">
        <v>11043.449999999993</v>
      </c>
      <c r="I54" s="182">
        <v>802.98226159051126</v>
      </c>
      <c r="J54" s="183">
        <v>8.8676944567617255</v>
      </c>
      <c r="K54" s="185">
        <v>26592.904999999992</v>
      </c>
      <c r="L54" s="182">
        <v>712.75477439214649</v>
      </c>
      <c r="M54" s="183">
        <v>18.95422000370678</v>
      </c>
      <c r="N54" s="185">
        <v>12742.224999999995</v>
      </c>
      <c r="O54" s="182">
        <v>798.73579668718526</v>
      </c>
      <c r="P54" s="183">
        <v>10.177671236942365</v>
      </c>
      <c r="Q54" s="185">
        <f>Q55+Q56+Q57</f>
        <v>1912.27</v>
      </c>
      <c r="R54" s="182">
        <f>IF(Q54=0,0,S54*1000000/Q54)</f>
        <v>759.6844451154235</v>
      </c>
      <c r="S54" s="183">
        <f>S55+S56+S57</f>
        <v>1.4527217738608709</v>
      </c>
      <c r="T54" s="185">
        <f>T55+T56+T57</f>
        <v>7000</v>
      </c>
      <c r="U54" s="182">
        <f>IF(T54=0,0,V54*1000000/T54)</f>
        <v>780.89683611659257</v>
      </c>
      <c r="V54" s="183">
        <f>V55+V56+V57</f>
        <v>5.4662778528161473</v>
      </c>
      <c r="W54" s="185">
        <f t="shared" ref="W54" si="94">W55+W56+W57</f>
        <v>18000</v>
      </c>
      <c r="X54" s="182">
        <f t="shared" ref="X54" si="95">IF(W54=0,0,Y54*1000000/W54)</f>
        <v>763.88072023414861</v>
      </c>
      <c r="Y54" s="183">
        <f t="shared" ref="Y54:Z54" si="96">Y55+Y56+Y57</f>
        <v>13.749852964214675</v>
      </c>
      <c r="Z54" s="185">
        <f t="shared" si="96"/>
        <v>28000</v>
      </c>
      <c r="AA54" s="182">
        <f t="shared" ref="AA54" si="97">IF(Z54=0,0,AB54*1000000/Z54)</f>
        <v>757.88307557315727</v>
      </c>
      <c r="AB54" s="183">
        <f t="shared" ref="AB54:AC54" si="98">AB55+AB56+AB57</f>
        <v>21.220726116048404</v>
      </c>
      <c r="AC54" s="185">
        <f t="shared" si="98"/>
        <v>23000</v>
      </c>
      <c r="AD54" s="182">
        <f t="shared" ref="AD54" si="99">IF(AC54=0,0,AE54*1000000/AC54)</f>
        <v>749.6902374602389</v>
      </c>
      <c r="AE54" s="183">
        <f t="shared" ref="AE54" si="100">AE55+AE56+AE57</f>
        <v>17.242875461585495</v>
      </c>
      <c r="AG54" s="390">
        <v>759.68444511542327</v>
      </c>
      <c r="AH54" s="33"/>
      <c r="AI54" s="33"/>
      <c r="AJ54" s="390">
        <v>780.89683611659257</v>
      </c>
      <c r="AK54" s="33"/>
      <c r="AL54" s="33"/>
      <c r="AM54" s="390">
        <v>763.88072023414861</v>
      </c>
      <c r="AN54" s="33"/>
      <c r="AO54" s="33"/>
      <c r="AP54" s="390">
        <v>757.88307557315716</v>
      </c>
      <c r="AS54" s="390">
        <v>749.6902374602389</v>
      </c>
    </row>
    <row r="55" spans="1:45">
      <c r="A55" s="158" t="s">
        <v>178</v>
      </c>
      <c r="B55" s="179"/>
      <c r="C55" s="186"/>
      <c r="D55" s="180"/>
      <c r="E55" s="179">
        <v>14263.111000000003</v>
      </c>
      <c r="F55" s="186">
        <v>806.14795841930606</v>
      </c>
      <c r="G55" s="180">
        <v>11.49817781335795</v>
      </c>
      <c r="H55" s="179">
        <v>9607.6249999999927</v>
      </c>
      <c r="I55" s="186">
        <v>802.98226159051137</v>
      </c>
      <c r="J55" s="180">
        <v>7.7147524510135304</v>
      </c>
      <c r="K55" s="179">
        <v>25052.71999999999</v>
      </c>
      <c r="L55" s="186">
        <v>712.7547743921466</v>
      </c>
      <c r="M55" s="180">
        <v>17.856445791509614</v>
      </c>
      <c r="N55" s="179">
        <v>11048.139999999994</v>
      </c>
      <c r="O55" s="186">
        <v>798.73579668718514</v>
      </c>
      <c r="P55" s="180">
        <v>8.8245449048115532</v>
      </c>
      <c r="Q55" s="179">
        <f t="shared" ref="Q55:Q57" si="101">Q21</f>
        <v>1780.7750000000001</v>
      </c>
      <c r="R55" s="186">
        <f>AG55</f>
        <v>759.68444511542339</v>
      </c>
      <c r="S55" s="180">
        <f t="shared" ref="S55:S57" si="102">Q55*R55/1000000</f>
        <v>1.3528270677504182</v>
      </c>
      <c r="T55" s="179">
        <f t="shared" ref="T55:T57" si="103">T21</f>
        <v>5000</v>
      </c>
      <c r="U55" s="186">
        <f>AJ55</f>
        <v>780.89683611659245</v>
      </c>
      <c r="V55" s="180">
        <f t="shared" ref="V55:V57" si="104">T55*U55/1000000</f>
        <v>3.9044841805829624</v>
      </c>
      <c r="W55" s="179">
        <f t="shared" ref="W55:AC57" si="105">W21</f>
        <v>14000</v>
      </c>
      <c r="X55" s="186">
        <f>AM55</f>
        <v>763.88072023414861</v>
      </c>
      <c r="Y55" s="180">
        <f t="shared" ref="Y55:Y57" si="106">W55*X55/1000000</f>
        <v>10.69433008327808</v>
      </c>
      <c r="Z55" s="179">
        <f t="shared" si="105"/>
        <v>22000</v>
      </c>
      <c r="AA55" s="186">
        <f>AP55</f>
        <v>757.88307557315716</v>
      </c>
      <c r="AB55" s="180">
        <f t="shared" ref="AB55:AB57" si="107">Z55*AA55/1000000</f>
        <v>16.673427662609459</v>
      </c>
      <c r="AC55" s="179">
        <f t="shared" si="105"/>
        <v>20000</v>
      </c>
      <c r="AD55" s="186">
        <f>AS55</f>
        <v>749.6902374602389</v>
      </c>
      <c r="AE55" s="180">
        <f t="shared" ref="AE55:AE57" si="108">AC55*AD55/1000000</f>
        <v>14.993804749204777</v>
      </c>
      <c r="AF55" s="1"/>
      <c r="AG55" s="390">
        <v>759.68444511542339</v>
      </c>
      <c r="AH55" s="33"/>
      <c r="AI55" s="33"/>
      <c r="AJ55" s="390">
        <v>780.89683611659245</v>
      </c>
      <c r="AK55" s="33"/>
      <c r="AL55" s="33"/>
      <c r="AM55" s="390">
        <v>763.88072023414861</v>
      </c>
      <c r="AN55" s="33"/>
      <c r="AO55" s="33"/>
      <c r="AP55" s="390">
        <v>757.88307557315716</v>
      </c>
      <c r="AS55" s="390">
        <v>749.6902374602389</v>
      </c>
    </row>
    <row r="56" spans="1:45">
      <c r="A56" s="158" t="s">
        <v>179</v>
      </c>
      <c r="B56" s="179"/>
      <c r="C56" s="186"/>
      <c r="D56" s="180"/>
      <c r="E56" s="179">
        <v>994.05500000000006</v>
      </c>
      <c r="F56" s="186">
        <v>806.14795841930606</v>
      </c>
      <c r="G56" s="180">
        <v>0.80135540880650324</v>
      </c>
      <c r="H56" s="179">
        <v>1435.825</v>
      </c>
      <c r="I56" s="186">
        <v>802.98226159051137</v>
      </c>
      <c r="J56" s="180">
        <v>1.1529420057481961</v>
      </c>
      <c r="K56" s="179">
        <v>1540.1849999999997</v>
      </c>
      <c r="L56" s="186">
        <v>712.7547743921466</v>
      </c>
      <c r="M56" s="180">
        <v>1.0977742121971681</v>
      </c>
      <c r="N56" s="179">
        <v>1694.0850000000012</v>
      </c>
      <c r="O56" s="186">
        <v>798.73579668718514</v>
      </c>
      <c r="P56" s="180">
        <v>1.3531263321308109</v>
      </c>
      <c r="Q56" s="179">
        <f t="shared" si="101"/>
        <v>131.495</v>
      </c>
      <c r="R56" s="186">
        <f>AG56</f>
        <v>759.68444511542339</v>
      </c>
      <c r="S56" s="180">
        <f t="shared" si="102"/>
        <v>9.9894706110452605E-2</v>
      </c>
      <c r="T56" s="179">
        <f t="shared" si="103"/>
        <v>2000</v>
      </c>
      <c r="U56" s="186">
        <f>AJ56</f>
        <v>780.89683611659245</v>
      </c>
      <c r="V56" s="180">
        <f t="shared" si="104"/>
        <v>1.5617936722331849</v>
      </c>
      <c r="W56" s="179">
        <f t="shared" si="105"/>
        <v>4000</v>
      </c>
      <c r="X56" s="186">
        <f>AM56</f>
        <v>763.88072023414861</v>
      </c>
      <c r="Y56" s="180">
        <f t="shared" si="106"/>
        <v>3.0555228809365946</v>
      </c>
      <c r="Z56" s="179">
        <f t="shared" si="105"/>
        <v>6000</v>
      </c>
      <c r="AA56" s="186">
        <f>AP56</f>
        <v>757.88307557315716</v>
      </c>
      <c r="AB56" s="180">
        <f t="shared" si="107"/>
        <v>4.5472984534389429</v>
      </c>
      <c r="AC56" s="179">
        <f t="shared" si="105"/>
        <v>3000</v>
      </c>
      <c r="AD56" s="186">
        <f>AS56</f>
        <v>749.6902374602389</v>
      </c>
      <c r="AE56" s="180">
        <f t="shared" si="108"/>
        <v>2.2490707123807168</v>
      </c>
      <c r="AF56" s="1"/>
      <c r="AG56" s="390">
        <v>759.68444511542339</v>
      </c>
      <c r="AH56" s="33"/>
      <c r="AI56" s="33"/>
      <c r="AJ56" s="390">
        <v>780.89683611659245</v>
      </c>
      <c r="AK56" s="33"/>
      <c r="AL56" s="33"/>
      <c r="AM56" s="390">
        <v>763.88072023414861</v>
      </c>
      <c r="AN56" s="33"/>
      <c r="AO56" s="33"/>
      <c r="AP56" s="390">
        <v>757.88307557315716</v>
      </c>
      <c r="AS56" s="390">
        <v>749.6902374602389</v>
      </c>
    </row>
    <row r="57" spans="1:45">
      <c r="A57" s="158" t="s">
        <v>180</v>
      </c>
      <c r="B57" s="179"/>
      <c r="C57" s="186"/>
      <c r="D57" s="180"/>
      <c r="E57" s="179">
        <v>0</v>
      </c>
      <c r="F57" s="186">
        <v>20</v>
      </c>
      <c r="G57" s="180">
        <v>0</v>
      </c>
      <c r="H57" s="179">
        <v>0</v>
      </c>
      <c r="I57" s="186">
        <v>20</v>
      </c>
      <c r="J57" s="180">
        <v>0</v>
      </c>
      <c r="K57" s="179">
        <v>0</v>
      </c>
      <c r="L57" s="186">
        <v>-45</v>
      </c>
      <c r="M57" s="180">
        <v>0</v>
      </c>
      <c r="N57" s="179">
        <v>0</v>
      </c>
      <c r="O57" s="186">
        <v>20</v>
      </c>
      <c r="P57" s="180">
        <v>0</v>
      </c>
      <c r="Q57" s="179">
        <f t="shared" si="101"/>
        <v>0</v>
      </c>
      <c r="R57" s="186">
        <v>0</v>
      </c>
      <c r="S57" s="180">
        <f t="shared" si="102"/>
        <v>0</v>
      </c>
      <c r="T57" s="179">
        <f t="shared" si="103"/>
        <v>0</v>
      </c>
      <c r="U57" s="186">
        <v>0</v>
      </c>
      <c r="V57" s="180">
        <f t="shared" si="104"/>
        <v>0</v>
      </c>
      <c r="W57" s="179">
        <f t="shared" si="105"/>
        <v>0</v>
      </c>
      <c r="X57" s="186">
        <v>0</v>
      </c>
      <c r="Y57" s="180">
        <f t="shared" si="106"/>
        <v>0</v>
      </c>
      <c r="Z57" s="179">
        <f t="shared" si="105"/>
        <v>0</v>
      </c>
      <c r="AA57" s="186">
        <v>0</v>
      </c>
      <c r="AB57" s="180">
        <f t="shared" si="107"/>
        <v>0</v>
      </c>
      <c r="AC57" s="179">
        <f t="shared" si="105"/>
        <v>0</v>
      </c>
      <c r="AD57" s="186">
        <v>0</v>
      </c>
      <c r="AE57" s="180">
        <f t="shared" si="108"/>
        <v>0</v>
      </c>
      <c r="AG57" s="390"/>
      <c r="AH57" s="33"/>
      <c r="AI57" s="33"/>
      <c r="AJ57" s="390"/>
      <c r="AK57" s="33"/>
      <c r="AL57" s="33"/>
      <c r="AM57" s="390">
        <v>-5</v>
      </c>
      <c r="AN57" s="33"/>
      <c r="AO57" s="33"/>
      <c r="AP57" s="390">
        <v>-5</v>
      </c>
      <c r="AS57" s="390">
        <v>-5</v>
      </c>
    </row>
    <row r="58" spans="1:45">
      <c r="A58" s="159" t="s">
        <v>181</v>
      </c>
      <c r="B58" s="185"/>
      <c r="C58" s="182"/>
      <c r="D58" s="183"/>
      <c r="E58" s="185">
        <v>19665.017999999996</v>
      </c>
      <c r="F58" s="182">
        <v>891.00094318258414</v>
      </c>
      <c r="G58" s="183">
        <v>17.521549585702491</v>
      </c>
      <c r="H58" s="185">
        <v>24975.837</v>
      </c>
      <c r="I58" s="182">
        <v>849.10172071227726</v>
      </c>
      <c r="J58" s="183">
        <v>21.207026172929361</v>
      </c>
      <c r="K58" s="185">
        <v>32939.092000000004</v>
      </c>
      <c r="L58" s="182">
        <v>806.2853054511761</v>
      </c>
      <c r="M58" s="183">
        <v>26.558305854504397</v>
      </c>
      <c r="N58" s="185">
        <v>40157.673999999992</v>
      </c>
      <c r="O58" s="182">
        <v>832.89311726627068</v>
      </c>
      <c r="P58" s="183">
        <v>33.447050280022665</v>
      </c>
      <c r="Q58" s="185">
        <f>Q59+Q60+Q61</f>
        <v>51225.982000000004</v>
      </c>
      <c r="R58" s="182">
        <f>IF(Q58=0,0,S58*1000000/Q58)</f>
        <v>801.28921525015016</v>
      </c>
      <c r="S58" s="183">
        <f>S59+S60+S61</f>
        <v>41.046826917198324</v>
      </c>
      <c r="T58" s="185">
        <f>T59+T60+T61</f>
        <v>55000</v>
      </c>
      <c r="U58" s="182">
        <f>IF(T58=0,0,V58*1000000/T58)</f>
        <v>832.49662768780115</v>
      </c>
      <c r="V58" s="183">
        <f>V59+V60+V61</f>
        <v>45.787314522829064</v>
      </c>
      <c r="W58" s="185">
        <f t="shared" ref="W58" si="109">W59+W60+W61</f>
        <v>60000</v>
      </c>
      <c r="X58" s="182">
        <f t="shared" ref="X58" si="110">IF(W58=0,0,Y58*1000000/W58)</f>
        <v>807.1139832625729</v>
      </c>
      <c r="Y58" s="183">
        <f t="shared" ref="Y58:Z58" si="111">Y59+Y60+Y61</f>
        <v>48.426838995754373</v>
      </c>
      <c r="Z58" s="185">
        <f t="shared" si="111"/>
        <v>59000</v>
      </c>
      <c r="AA58" s="182">
        <f t="shared" ref="AA58" si="112">IF(Z58=0,0,AB58*1000000/Z58)</f>
        <v>806.66446741709831</v>
      </c>
      <c r="AB58" s="183">
        <f t="shared" ref="AB58:AC58" si="113">AB59+AB60+AB61</f>
        <v>47.593203577608804</v>
      </c>
      <c r="AC58" s="185">
        <f t="shared" si="113"/>
        <v>59000</v>
      </c>
      <c r="AD58" s="182">
        <f t="shared" ref="AD58" si="114">IF(AC58=0,0,AE58*1000000/AC58)</f>
        <v>795.17225460870202</v>
      </c>
      <c r="AE58" s="183">
        <f t="shared" ref="AE58" si="115">AE59+AE60+AE61</f>
        <v>46.915163021913415</v>
      </c>
      <c r="AG58" s="390">
        <v>801.53659310662511</v>
      </c>
      <c r="AH58" s="33"/>
      <c r="AI58" s="33"/>
      <c r="AJ58" s="390">
        <v>833.80176969806394</v>
      </c>
      <c r="AK58" s="33"/>
      <c r="AL58" s="33"/>
      <c r="AM58" s="390">
        <v>807.4814681152111</v>
      </c>
      <c r="AN58" s="33"/>
      <c r="AO58" s="33"/>
      <c r="AP58" s="390">
        <v>804.93218384896034</v>
      </c>
      <c r="AS58" s="390">
        <v>792.64408187563072</v>
      </c>
    </row>
    <row r="59" spans="1:45">
      <c r="A59" s="158" t="s">
        <v>182</v>
      </c>
      <c r="B59" s="179"/>
      <c r="C59" s="186"/>
      <c r="D59" s="180"/>
      <c r="E59" s="179">
        <v>6475.6</v>
      </c>
      <c r="F59" s="186">
        <v>864.61751646704852</v>
      </c>
      <c r="G59" s="180">
        <v>5.5989171896340197</v>
      </c>
      <c r="H59" s="179">
        <v>12020.919</v>
      </c>
      <c r="I59" s="186">
        <v>829.72469125726684</v>
      </c>
      <c r="J59" s="180">
        <v>9.9740533059036132</v>
      </c>
      <c r="K59" s="179">
        <v>17150.240000000002</v>
      </c>
      <c r="L59" s="186">
        <v>787.97876213759662</v>
      </c>
      <c r="M59" s="180">
        <v>13.514024885562696</v>
      </c>
      <c r="N59" s="179">
        <v>17268.260999999995</v>
      </c>
      <c r="O59" s="186">
        <v>817.62115790939936</v>
      </c>
      <c r="P59" s="180">
        <v>14.118895553901719</v>
      </c>
      <c r="Q59" s="179">
        <f t="shared" ref="Q59:Q61" si="116">Q25</f>
        <v>29521.800000000003</v>
      </c>
      <c r="R59" s="186">
        <f>AG59</f>
        <v>788.52607690274692</v>
      </c>
      <c r="S59" s="180">
        <f t="shared" ref="S59:S61" si="117">Q59*R59/1000000</f>
        <v>23.278709137107519</v>
      </c>
      <c r="T59" s="179">
        <f t="shared" ref="T59:T61" si="118">T25</f>
        <v>27000</v>
      </c>
      <c r="U59" s="186">
        <f>AJ59</f>
        <v>815.85606705695159</v>
      </c>
      <c r="V59" s="180">
        <f t="shared" ref="V59:V61" si="119">T59*U59/1000000</f>
        <v>22.028113810537693</v>
      </c>
      <c r="W59" s="179">
        <f t="shared" ref="W59:AC61" si="120">W25</f>
        <v>37000</v>
      </c>
      <c r="X59" s="186">
        <f>AM59</f>
        <v>795.12653850689992</v>
      </c>
      <c r="Y59" s="180">
        <f t="shared" ref="Y59:Y61" si="121">W59*X59/1000000</f>
        <v>29.419681924755299</v>
      </c>
      <c r="Z59" s="179">
        <f t="shared" si="120"/>
        <v>34000</v>
      </c>
      <c r="AA59" s="186">
        <f>AP59</f>
        <v>793.57610268005476</v>
      </c>
      <c r="AB59" s="180">
        <f t="shared" ref="AB59:AB61" si="122">Z59*AA59/1000000</f>
        <v>26.981587491121861</v>
      </c>
      <c r="AC59" s="179">
        <f t="shared" si="120"/>
        <v>32000</v>
      </c>
      <c r="AD59" s="186">
        <f>AS59</f>
        <v>781.23468578319421</v>
      </c>
      <c r="AE59" s="180">
        <f t="shared" ref="AE59:AE61" si="123">AC59*AD59/1000000</f>
        <v>24.999509945062215</v>
      </c>
      <c r="AF59" s="1"/>
      <c r="AG59" s="390">
        <v>788.52607690274692</v>
      </c>
      <c r="AH59" s="33"/>
      <c r="AI59" s="33"/>
      <c r="AJ59" s="390">
        <v>815.85606705695159</v>
      </c>
      <c r="AK59" s="33"/>
      <c r="AL59" s="33"/>
      <c r="AM59" s="390">
        <v>795.12653850689992</v>
      </c>
      <c r="AN59" s="33"/>
      <c r="AO59" s="33"/>
      <c r="AP59" s="390">
        <v>793.57610268005476</v>
      </c>
      <c r="AS59" s="390">
        <v>781.23468578319421</v>
      </c>
    </row>
    <row r="60" spans="1:45">
      <c r="A60" s="158" t="s">
        <v>183</v>
      </c>
      <c r="B60" s="179"/>
      <c r="C60" s="186"/>
      <c r="D60" s="180"/>
      <c r="E60" s="179">
        <v>4843.3880000000008</v>
      </c>
      <c r="F60" s="186">
        <v>924.76307753267906</v>
      </c>
      <c r="G60" s="180">
        <v>4.4789863925648481</v>
      </c>
      <c r="H60" s="179">
        <v>2688.1099999999983</v>
      </c>
      <c r="I60" s="186">
        <v>875.74972405424705</v>
      </c>
      <c r="J60" s="180">
        <v>2.3541115907274608</v>
      </c>
      <c r="K60" s="179">
        <v>6343.4639999999999</v>
      </c>
      <c r="L60" s="186">
        <v>826.29027845984137</v>
      </c>
      <c r="M60" s="180">
        <v>5.2415426349599787</v>
      </c>
      <c r="N60" s="179">
        <v>6416.8119999999963</v>
      </c>
      <c r="O60" s="186">
        <v>843.10016655490438</v>
      </c>
      <c r="P60" s="180">
        <v>5.4100152659515057</v>
      </c>
      <c r="Q60" s="179">
        <f t="shared" si="116"/>
        <v>4710.79</v>
      </c>
      <c r="R60" s="186">
        <f>AG60</f>
        <v>819.17422657264353</v>
      </c>
      <c r="S60" s="180">
        <f t="shared" si="117"/>
        <v>3.8589577547961436</v>
      </c>
      <c r="T60" s="179">
        <f t="shared" si="118"/>
        <v>7000</v>
      </c>
      <c r="U60" s="186">
        <f>AJ60</f>
        <v>851.19123998599991</v>
      </c>
      <c r="V60" s="180">
        <f t="shared" si="119"/>
        <v>5.9583386799019991</v>
      </c>
      <c r="W60" s="179">
        <f t="shared" si="120"/>
        <v>7000</v>
      </c>
      <c r="X60" s="186">
        <f>AM60</f>
        <v>830.3173450032557</v>
      </c>
      <c r="Y60" s="180">
        <f t="shared" si="121"/>
        <v>5.8122214150227896</v>
      </c>
      <c r="Z60" s="179">
        <f t="shared" si="120"/>
        <v>7000</v>
      </c>
      <c r="AA60" s="186">
        <f>AP60</f>
        <v>828.64277240333195</v>
      </c>
      <c r="AB60" s="180">
        <f t="shared" si="122"/>
        <v>5.8004994068233238</v>
      </c>
      <c r="AC60" s="179">
        <f t="shared" si="120"/>
        <v>7000</v>
      </c>
      <c r="AD60" s="186">
        <f>AS60</f>
        <v>816.01273372432638</v>
      </c>
      <c r="AE60" s="180">
        <f t="shared" si="123"/>
        <v>5.7120891360702846</v>
      </c>
      <c r="AF60" s="1"/>
      <c r="AG60" s="390">
        <v>819.17422657264353</v>
      </c>
      <c r="AH60" s="33"/>
      <c r="AI60" s="33"/>
      <c r="AJ60" s="390">
        <v>851.19123998599991</v>
      </c>
      <c r="AK60" s="33"/>
      <c r="AL60" s="33"/>
      <c r="AM60" s="390">
        <v>830.3173450032557</v>
      </c>
      <c r="AN60" s="33"/>
      <c r="AO60" s="33"/>
      <c r="AP60" s="390">
        <v>828.64277240333195</v>
      </c>
      <c r="AS60" s="390">
        <v>816.01273372432638</v>
      </c>
    </row>
    <row r="61" spans="1:45">
      <c r="A61" s="158" t="s">
        <v>184</v>
      </c>
      <c r="B61" s="179"/>
      <c r="C61" s="186"/>
      <c r="D61" s="180"/>
      <c r="E61" s="179">
        <v>8346.0299999999934</v>
      </c>
      <c r="F61" s="186">
        <v>891.87865410304425</v>
      </c>
      <c r="G61" s="180">
        <v>7.4436460035036243</v>
      </c>
      <c r="H61" s="179">
        <v>10266.808000000001</v>
      </c>
      <c r="I61" s="186">
        <v>864.81224508126445</v>
      </c>
      <c r="J61" s="180">
        <v>8.8788612762982879</v>
      </c>
      <c r="K61" s="179">
        <v>9445.387999999999</v>
      </c>
      <c r="L61" s="186">
        <v>826.08976295962907</v>
      </c>
      <c r="M61" s="180">
        <v>7.8027383339817247</v>
      </c>
      <c r="N61" s="179">
        <v>16472.601000000002</v>
      </c>
      <c r="O61" s="186">
        <v>844.9266427426636</v>
      </c>
      <c r="P61" s="180">
        <v>13.918139460169446</v>
      </c>
      <c r="Q61" s="179">
        <f t="shared" si="116"/>
        <v>16993.392</v>
      </c>
      <c r="R61" s="186">
        <f>AG61</f>
        <v>818.50404117639732</v>
      </c>
      <c r="S61" s="180">
        <f t="shared" si="117"/>
        <v>13.909160025294662</v>
      </c>
      <c r="T61" s="179">
        <f t="shared" si="118"/>
        <v>21000</v>
      </c>
      <c r="U61" s="186">
        <f>AJ61</f>
        <v>847.66009678044645</v>
      </c>
      <c r="V61" s="180">
        <f t="shared" si="119"/>
        <v>17.800862032389375</v>
      </c>
      <c r="W61" s="179">
        <f t="shared" si="120"/>
        <v>16000</v>
      </c>
      <c r="X61" s="186">
        <f>AM61</f>
        <v>824.68347849851807</v>
      </c>
      <c r="Y61" s="180">
        <f t="shared" si="121"/>
        <v>13.194935655976289</v>
      </c>
      <c r="Z61" s="179">
        <f t="shared" si="120"/>
        <v>18000</v>
      </c>
      <c r="AA61" s="186">
        <f>AP61</f>
        <v>822.8398155368676</v>
      </c>
      <c r="AB61" s="180">
        <f t="shared" si="122"/>
        <v>14.811116679663618</v>
      </c>
      <c r="AC61" s="179">
        <f t="shared" si="120"/>
        <v>20000</v>
      </c>
      <c r="AD61" s="186">
        <f>AS61</f>
        <v>810.1781970390457</v>
      </c>
      <c r="AE61" s="180">
        <f t="shared" si="123"/>
        <v>16.203563940780914</v>
      </c>
      <c r="AF61" s="1"/>
      <c r="AG61" s="390">
        <v>818.50404117639732</v>
      </c>
      <c r="AH61" s="33"/>
      <c r="AI61" s="33"/>
      <c r="AJ61" s="390">
        <v>847.66009678044645</v>
      </c>
      <c r="AK61" s="33"/>
      <c r="AL61" s="33"/>
      <c r="AM61" s="390">
        <v>824.68347849851807</v>
      </c>
      <c r="AN61" s="33"/>
      <c r="AO61" s="33"/>
      <c r="AP61" s="390">
        <v>822.8398155368676</v>
      </c>
      <c r="AS61" s="390">
        <v>810.1781970390457</v>
      </c>
    </row>
    <row r="62" spans="1:45">
      <c r="A62" s="160" t="s">
        <v>185</v>
      </c>
      <c r="B62" s="185"/>
      <c r="C62" s="182"/>
      <c r="D62" s="183"/>
      <c r="E62" s="185">
        <v>2856.7749999999978</v>
      </c>
      <c r="F62" s="182">
        <v>947.59858693096851</v>
      </c>
      <c r="G62" s="183">
        <v>2.7070759531797153</v>
      </c>
      <c r="H62" s="185">
        <v>2120.7629999999999</v>
      </c>
      <c r="I62" s="182">
        <v>991.34699397153088</v>
      </c>
      <c r="J62" s="183">
        <v>2.1024120249760458</v>
      </c>
      <c r="K62" s="185">
        <v>3411.6460000000002</v>
      </c>
      <c r="L62" s="182">
        <v>906.74161326299247</v>
      </c>
      <c r="M62" s="183">
        <v>3.0934813979222358</v>
      </c>
      <c r="N62" s="185">
        <v>2717.3579999999997</v>
      </c>
      <c r="O62" s="182">
        <v>922.65948382613772</v>
      </c>
      <c r="P62" s="183">
        <v>2.5071961296508256</v>
      </c>
      <c r="Q62" s="185">
        <f>Q63+Q64+Q65+Q66</f>
        <v>3017.0909999999994</v>
      </c>
      <c r="R62" s="182">
        <f>IF(Q62=0,0,S62*1000000/Q62)</f>
        <v>874.77430878538985</v>
      </c>
      <c r="S62" s="183">
        <f>S63+S64+S65+S66</f>
        <v>2.63927369406762</v>
      </c>
      <c r="T62" s="185">
        <f>T63+T64+T65+T66</f>
        <v>4000</v>
      </c>
      <c r="U62" s="182">
        <f>IF(T62=0,0,V62*1000000/T62)</f>
        <v>935.23999066756414</v>
      </c>
      <c r="V62" s="183">
        <f>V63+V64+V65+V66</f>
        <v>3.7409599626702565</v>
      </c>
      <c r="W62" s="185">
        <f t="shared" ref="W62" si="124">W63+W64+W65+W66</f>
        <v>4000</v>
      </c>
      <c r="X62" s="182">
        <f t="shared" ref="X62" si="125">IF(W62=0,0,Y62*1000000/W62)</f>
        <v>921.24548316666414</v>
      </c>
      <c r="Y62" s="183">
        <f t="shared" ref="Y62:Z62" si="126">Y63+Y64+Y65+Y66</f>
        <v>3.6849819326666564</v>
      </c>
      <c r="Z62" s="185">
        <f t="shared" si="126"/>
        <v>4000</v>
      </c>
      <c r="AA62" s="182">
        <f t="shared" ref="AA62" si="127">IF(Z62=0,0,AB62*1000000/Z62)</f>
        <v>918.16674160980517</v>
      </c>
      <c r="AB62" s="183">
        <f t="shared" ref="AB62:AC62" si="128">AB63+AB64+AB65+AB66</f>
        <v>3.6726669664392206</v>
      </c>
      <c r="AC62" s="185">
        <f t="shared" si="128"/>
        <v>4000</v>
      </c>
      <c r="AD62" s="182">
        <f t="shared" ref="AD62" si="129">IF(AC62=0,0,AE62*1000000/AC62)</f>
        <v>930.66214321227767</v>
      </c>
      <c r="AE62" s="183">
        <f t="shared" ref="AE62" si="130">AE63+AE64+AE65+AE66</f>
        <v>3.7226485728491108</v>
      </c>
      <c r="AG62" s="390">
        <v>893.42914761280747</v>
      </c>
      <c r="AH62" s="33"/>
      <c r="AI62" s="33"/>
      <c r="AJ62" s="390">
        <v>935.23999066756414</v>
      </c>
      <c r="AK62" s="33"/>
      <c r="AL62" s="33"/>
      <c r="AM62" s="390">
        <v>921.24548316666414</v>
      </c>
      <c r="AN62" s="33"/>
      <c r="AO62" s="33"/>
      <c r="AP62" s="390">
        <v>918.16674160980506</v>
      </c>
      <c r="AS62" s="390">
        <v>930.66214321227756</v>
      </c>
    </row>
    <row r="63" spans="1:45">
      <c r="A63" s="141" t="s">
        <v>186</v>
      </c>
      <c r="B63" s="179"/>
      <c r="C63" s="143"/>
      <c r="D63" s="180"/>
      <c r="E63" s="179">
        <v>2302.0559999999978</v>
      </c>
      <c r="F63" s="186">
        <v>857.04030937233586</v>
      </c>
      <c r="G63" s="180">
        <v>1.9729547864324402</v>
      </c>
      <c r="H63" s="179">
        <v>1564.6829999999998</v>
      </c>
      <c r="I63" s="186">
        <v>863.68161036265042</v>
      </c>
      <c r="J63" s="180">
        <v>1.3513879331470628</v>
      </c>
      <c r="K63" s="179">
        <v>2763.9530000000004</v>
      </c>
      <c r="L63" s="186">
        <v>838.29433449836711</v>
      </c>
      <c r="M63" s="180">
        <v>2.3170061407197657</v>
      </c>
      <c r="N63" s="179">
        <v>2357.6959999999995</v>
      </c>
      <c r="O63" s="186">
        <v>877.45373687276526</v>
      </c>
      <c r="P63" s="180">
        <v>2.0687691656099707</v>
      </c>
      <c r="Q63" s="179">
        <f t="shared" ref="Q63:Q66" si="131">Q29</f>
        <v>2649.0299999999997</v>
      </c>
      <c r="R63" s="186">
        <f>AG63</f>
        <v>831.61403058910412</v>
      </c>
      <c r="S63" s="180">
        <f t="shared" ref="S63:S66" si="132">Q63*R63/1000000</f>
        <v>2.2029705154514541</v>
      </c>
      <c r="T63" s="179">
        <f t="shared" ref="T63:T66" si="133">T29</f>
        <v>3000</v>
      </c>
      <c r="U63" s="186">
        <f>AJ63</f>
        <v>846.16292112399628</v>
      </c>
      <c r="V63" s="180">
        <f t="shared" ref="V63:V66" si="134">T63*U63/1000000</f>
        <v>2.5384887633719888</v>
      </c>
      <c r="W63" s="179">
        <f t="shared" ref="W63:AC66" si="135">W29</f>
        <v>3000</v>
      </c>
      <c r="X63" s="186">
        <f>AM63</f>
        <v>825.18014256272795</v>
      </c>
      <c r="Y63" s="180">
        <f t="shared" ref="Y63:Y66" si="136">W63*X63/1000000</f>
        <v>2.4755404276881836</v>
      </c>
      <c r="Z63" s="179">
        <f t="shared" si="135"/>
        <v>3000</v>
      </c>
      <c r="AA63" s="186">
        <f>AP63</f>
        <v>821.76420326507889</v>
      </c>
      <c r="AB63" s="180">
        <f t="shared" ref="AB63:AB66" si="137">Z63*AA63/1000000</f>
        <v>2.4652926097952363</v>
      </c>
      <c r="AC63" s="179">
        <f t="shared" si="135"/>
        <v>3000</v>
      </c>
      <c r="AD63" s="186">
        <f>AS63</f>
        <v>841.68476659483997</v>
      </c>
      <c r="AE63" s="180">
        <f t="shared" ref="AE63:AE66" si="138">AC63*AD63/1000000</f>
        <v>2.5250542997845198</v>
      </c>
      <c r="AF63" s="1"/>
      <c r="AG63" s="390">
        <v>831.61403058910412</v>
      </c>
      <c r="AH63" s="33"/>
      <c r="AI63" s="33"/>
      <c r="AJ63" s="390">
        <v>846.16292112399628</v>
      </c>
      <c r="AK63" s="33"/>
      <c r="AL63" s="33"/>
      <c r="AM63" s="390">
        <v>825.18014256272795</v>
      </c>
      <c r="AN63" s="33"/>
      <c r="AO63" s="33"/>
      <c r="AP63" s="390">
        <v>821.76420326507889</v>
      </c>
      <c r="AS63" s="390">
        <v>841.68476659483997</v>
      </c>
    </row>
    <row r="64" spans="1:45">
      <c r="A64" s="141" t="s">
        <v>187</v>
      </c>
      <c r="B64" s="179"/>
      <c r="C64" s="143"/>
      <c r="D64" s="180"/>
      <c r="E64" s="179">
        <v>478.87099999999998</v>
      </c>
      <c r="F64" s="186">
        <v>1363.7312848134529</v>
      </c>
      <c r="G64" s="180">
        <v>0.65305136408990294</v>
      </c>
      <c r="H64" s="179">
        <v>510.50200000000007</v>
      </c>
      <c r="I64" s="186">
        <v>1385.6409399573663</v>
      </c>
      <c r="J64" s="180">
        <v>0.70737247113011548</v>
      </c>
      <c r="K64" s="179">
        <v>487.2399999999999</v>
      </c>
      <c r="L64" s="186">
        <v>1281.8897004328103</v>
      </c>
      <c r="M64" s="180">
        <v>0.62458793763888232</v>
      </c>
      <c r="N64" s="179">
        <v>288.75100000000003</v>
      </c>
      <c r="O64" s="186">
        <v>1241.7844739814125</v>
      </c>
      <c r="P64" s="180">
        <v>0.35856650864660689</v>
      </c>
      <c r="Q64" s="179">
        <f t="shared" si="131"/>
        <v>320.392</v>
      </c>
      <c r="R64" s="186">
        <f>AG64</f>
        <v>1202.5047327313241</v>
      </c>
      <c r="S64" s="180">
        <f t="shared" si="132"/>
        <v>0.38527289632925438</v>
      </c>
      <c r="T64" s="179">
        <f t="shared" si="133"/>
        <v>1000</v>
      </c>
      <c r="U64" s="186">
        <f>AJ64</f>
        <v>1202.4711992982675</v>
      </c>
      <c r="V64" s="180">
        <f t="shared" si="134"/>
        <v>1.2024711992982675</v>
      </c>
      <c r="W64" s="179">
        <f t="shared" si="135"/>
        <v>1000</v>
      </c>
      <c r="X64" s="186">
        <f>AM64</f>
        <v>1209.4415049784727</v>
      </c>
      <c r="Y64" s="180">
        <f t="shared" si="136"/>
        <v>1.2094415049784728</v>
      </c>
      <c r="Z64" s="179">
        <f t="shared" si="135"/>
        <v>1000</v>
      </c>
      <c r="AA64" s="186">
        <f>AP64</f>
        <v>1207.3743566439844</v>
      </c>
      <c r="AB64" s="180">
        <f t="shared" si="137"/>
        <v>1.2073743566439843</v>
      </c>
      <c r="AC64" s="179">
        <f t="shared" si="135"/>
        <v>1000</v>
      </c>
      <c r="AD64" s="186">
        <f>AS64</f>
        <v>1197.5942730645907</v>
      </c>
      <c r="AE64" s="180">
        <f t="shared" si="138"/>
        <v>1.1975942730645908</v>
      </c>
      <c r="AF64" s="1"/>
      <c r="AG64" s="390">
        <v>1202.5047327313241</v>
      </c>
      <c r="AH64" s="33"/>
      <c r="AI64" s="33"/>
      <c r="AJ64" s="390">
        <v>1202.4711992982675</v>
      </c>
      <c r="AK64" s="33"/>
      <c r="AL64" s="33"/>
      <c r="AM64" s="390">
        <v>1209.4415049784727</v>
      </c>
      <c r="AN64" s="33"/>
      <c r="AO64" s="33"/>
      <c r="AP64" s="390">
        <v>1207.3743566439844</v>
      </c>
      <c r="AS64" s="390">
        <v>1197.5942730645907</v>
      </c>
    </row>
    <row r="65" spans="1:45">
      <c r="A65" s="141" t="s">
        <v>188</v>
      </c>
      <c r="B65" s="179"/>
      <c r="C65" s="143"/>
      <c r="D65" s="180"/>
      <c r="E65" s="179">
        <v>51.989999999999995</v>
      </c>
      <c r="F65" s="143">
        <v>987.60465513170288</v>
      </c>
      <c r="G65" s="180">
        <v>5.1345566020297231E-2</v>
      </c>
      <c r="H65" s="179">
        <v>0</v>
      </c>
      <c r="I65" s="143">
        <v>0</v>
      </c>
      <c r="J65" s="180">
        <v>0</v>
      </c>
      <c r="K65" s="179">
        <v>23.678999999999998</v>
      </c>
      <c r="L65" s="186">
        <v>925.92309396034739</v>
      </c>
      <c r="M65" s="180">
        <v>2.1924932941887066E-2</v>
      </c>
      <c r="N65" s="179">
        <v>0.23499999999999999</v>
      </c>
      <c r="O65" s="143">
        <v>1013.708592156295</v>
      </c>
      <c r="P65" s="180">
        <v>2.3822151915672932E-4</v>
      </c>
      <c r="Q65" s="179">
        <f t="shared" si="131"/>
        <v>23.678999999999998</v>
      </c>
      <c r="R65" s="186">
        <f>AG65</f>
        <v>1013.708592156295</v>
      </c>
      <c r="S65" s="180">
        <f t="shared" si="132"/>
        <v>2.4003605753668909E-2</v>
      </c>
      <c r="T65" s="179">
        <f t="shared" si="133"/>
        <v>0</v>
      </c>
      <c r="U65" s="143">
        <v>0</v>
      </c>
      <c r="V65" s="180">
        <f t="shared" si="134"/>
        <v>0</v>
      </c>
      <c r="W65" s="179">
        <f t="shared" si="135"/>
        <v>0</v>
      </c>
      <c r="X65" s="143">
        <v>0</v>
      </c>
      <c r="Y65" s="180">
        <f t="shared" si="136"/>
        <v>0</v>
      </c>
      <c r="Z65" s="179">
        <f t="shared" si="135"/>
        <v>0</v>
      </c>
      <c r="AA65" s="143">
        <v>0</v>
      </c>
      <c r="AB65" s="180">
        <f t="shared" si="137"/>
        <v>0</v>
      </c>
      <c r="AC65" s="179">
        <f t="shared" si="135"/>
        <v>0</v>
      </c>
      <c r="AD65" s="143">
        <v>0</v>
      </c>
      <c r="AE65" s="180">
        <f t="shared" si="138"/>
        <v>0</v>
      </c>
      <c r="AG65" s="390">
        <v>1013.708592156295</v>
      </c>
      <c r="AH65" s="33"/>
      <c r="AI65" s="33"/>
      <c r="AJ65" s="390">
        <v>0</v>
      </c>
      <c r="AK65" s="33"/>
      <c r="AL65" s="33"/>
      <c r="AM65" s="390">
        <v>10</v>
      </c>
      <c r="AN65" s="33"/>
      <c r="AO65" s="33"/>
      <c r="AP65" s="390">
        <v>10</v>
      </c>
      <c r="AS65" s="390">
        <v>10</v>
      </c>
    </row>
    <row r="66" spans="1:45">
      <c r="A66" s="141" t="s">
        <v>189</v>
      </c>
      <c r="B66" s="179"/>
      <c r="C66" s="143"/>
      <c r="D66" s="180"/>
      <c r="E66" s="179">
        <v>23.858000000000001</v>
      </c>
      <c r="F66" s="143">
        <v>1245.8813243806942</v>
      </c>
      <c r="G66" s="180">
        <v>2.9724236637074603E-2</v>
      </c>
      <c r="H66" s="179">
        <v>45.578000000000003</v>
      </c>
      <c r="I66" s="186">
        <v>957.73444861265557</v>
      </c>
      <c r="J66" s="180">
        <v>4.3651620698867619E-2</v>
      </c>
      <c r="K66" s="179">
        <v>136.774</v>
      </c>
      <c r="L66" s="186">
        <v>950.19803925965687</v>
      </c>
      <c r="M66" s="180">
        <v>0.12996238662170032</v>
      </c>
      <c r="N66" s="179">
        <v>70.676000000000002</v>
      </c>
      <c r="O66" s="143">
        <v>1126.5809309396604</v>
      </c>
      <c r="P66" s="180">
        <v>7.9622233875091444E-2</v>
      </c>
      <c r="Q66" s="179">
        <f t="shared" si="131"/>
        <v>23.99</v>
      </c>
      <c r="R66" s="186">
        <f>AG66</f>
        <v>1126.5809309396604</v>
      </c>
      <c r="S66" s="180">
        <f t="shared" si="132"/>
        <v>2.702667653324245E-2</v>
      </c>
      <c r="T66" s="179">
        <f t="shared" si="133"/>
        <v>0</v>
      </c>
      <c r="U66" s="143">
        <v>0</v>
      </c>
      <c r="V66" s="180">
        <f t="shared" si="134"/>
        <v>0</v>
      </c>
      <c r="W66" s="179">
        <f t="shared" si="135"/>
        <v>0</v>
      </c>
      <c r="X66" s="143">
        <v>0</v>
      </c>
      <c r="Y66" s="180">
        <f t="shared" si="136"/>
        <v>0</v>
      </c>
      <c r="Z66" s="179">
        <f t="shared" si="135"/>
        <v>0</v>
      </c>
      <c r="AA66" s="143">
        <v>0</v>
      </c>
      <c r="AB66" s="180">
        <f t="shared" si="137"/>
        <v>0</v>
      </c>
      <c r="AC66" s="179">
        <f t="shared" si="135"/>
        <v>0</v>
      </c>
      <c r="AD66" s="143">
        <v>0</v>
      </c>
      <c r="AE66" s="180">
        <f t="shared" si="138"/>
        <v>0</v>
      </c>
      <c r="AG66" s="390">
        <v>1126.5809309396604</v>
      </c>
      <c r="AH66" s="33"/>
      <c r="AI66" s="33"/>
      <c r="AJ66" s="390">
        <v>0</v>
      </c>
      <c r="AK66" s="33"/>
      <c r="AL66" s="33"/>
      <c r="AM66" s="390">
        <v>10</v>
      </c>
      <c r="AN66" s="33"/>
      <c r="AO66" s="33"/>
      <c r="AP66" s="390">
        <v>10</v>
      </c>
      <c r="AS66" s="390">
        <v>10</v>
      </c>
    </row>
    <row r="67" spans="1:45">
      <c r="A67" s="159" t="s">
        <v>190</v>
      </c>
      <c r="B67" s="185"/>
      <c r="C67" s="182"/>
      <c r="D67" s="183"/>
      <c r="E67" s="185">
        <v>11271.358</v>
      </c>
      <c r="F67" s="182">
        <v>1060.764810899246</v>
      </c>
      <c r="G67" s="183">
        <v>11.956259937447705</v>
      </c>
      <c r="H67" s="185">
        <v>13900.403</v>
      </c>
      <c r="I67" s="182">
        <v>1032.0553279636761</v>
      </c>
      <c r="J67" s="183">
        <v>14.345984976992266</v>
      </c>
      <c r="K67" s="185">
        <v>10318.067000000001</v>
      </c>
      <c r="L67" s="182">
        <v>992.50289054416362</v>
      </c>
      <c r="M67" s="183">
        <v>10.240711322328348</v>
      </c>
      <c r="N67" s="185">
        <v>11154.383</v>
      </c>
      <c r="O67" s="182">
        <v>1129.4213167849989</v>
      </c>
      <c r="P67" s="183">
        <v>12.597997935784207</v>
      </c>
      <c r="Q67" s="185">
        <f>Q68+Q69</f>
        <v>11999.918000000009</v>
      </c>
      <c r="R67" s="182">
        <f>IF(Q67=0,0,S67*1000000/Q67)</f>
        <v>1001.560572178308</v>
      </c>
      <c r="S67" s="183">
        <f>S68+S69</f>
        <v>12.018644738172787</v>
      </c>
      <c r="T67" s="185">
        <f>T68+T69</f>
        <v>14500</v>
      </c>
      <c r="U67" s="182">
        <f>IF(T67=0,0,V67*1000000/T67)</f>
        <v>1037.2780179050478</v>
      </c>
      <c r="V67" s="183">
        <f>V68+V69</f>
        <v>15.040531259623192</v>
      </c>
      <c r="W67" s="185">
        <f t="shared" ref="W67" si="139">W68+W69</f>
        <v>15000</v>
      </c>
      <c r="X67" s="182">
        <f t="shared" ref="X67" si="140">IF(W67=0,0,Y67*1000000/W67)</f>
        <v>1003.1970919957996</v>
      </c>
      <c r="Y67" s="183">
        <f t="shared" ref="Y67:Z67" si="141">Y68+Y69</f>
        <v>15.047956379936995</v>
      </c>
      <c r="Z67" s="185">
        <f t="shared" si="141"/>
        <v>15000</v>
      </c>
      <c r="AA67" s="182">
        <f t="shared" ref="AA67" si="142">IF(Z67=0,0,AB67*1000000/Z67)</f>
        <v>998.18729881871332</v>
      </c>
      <c r="AB67" s="183">
        <f t="shared" ref="AB67:AC67" si="143">AB68+AB69</f>
        <v>14.972809482280699</v>
      </c>
      <c r="AC67" s="185">
        <f t="shared" si="143"/>
        <v>15000</v>
      </c>
      <c r="AD67" s="182">
        <f t="shared" ref="AD67" si="144">IF(AC67=0,0,AE67*1000000/AC67)</f>
        <v>987.79247178400874</v>
      </c>
      <c r="AE67" s="183">
        <f t="shared" ref="AE67" si="145">AE68+AE69</f>
        <v>14.816887076760132</v>
      </c>
      <c r="AG67" s="390">
        <v>1000.6281216378297</v>
      </c>
      <c r="AH67" s="33"/>
      <c r="AI67" s="33"/>
      <c r="AJ67" s="390">
        <v>1037.2780179050476</v>
      </c>
      <c r="AK67" s="33"/>
      <c r="AL67" s="33"/>
      <c r="AM67" s="390">
        <v>1003.1970919957998</v>
      </c>
      <c r="AN67" s="33"/>
      <c r="AO67" s="33"/>
      <c r="AP67" s="390">
        <v>998.1872988187132</v>
      </c>
      <c r="AS67" s="390">
        <v>987.79247178400863</v>
      </c>
    </row>
    <row r="68" spans="1:45">
      <c r="A68" s="141" t="s">
        <v>191</v>
      </c>
      <c r="B68" s="184"/>
      <c r="C68" s="143"/>
      <c r="D68" s="180"/>
      <c r="E68" s="184">
        <v>10040.792000000001</v>
      </c>
      <c r="F68" s="186">
        <v>1071.1547298910284</v>
      </c>
      <c r="G68" s="180">
        <v>10.755241842652001</v>
      </c>
      <c r="H68" s="184">
        <v>12568.963</v>
      </c>
      <c r="I68" s="186">
        <v>1043.0901313941679</v>
      </c>
      <c r="J68" s="180">
        <v>13.110561267158435</v>
      </c>
      <c r="K68" s="184">
        <v>9002.3280000000013</v>
      </c>
      <c r="L68" s="186">
        <v>1004.1400096513512</v>
      </c>
      <c r="M68" s="180">
        <v>9.0395977248046311</v>
      </c>
      <c r="N68" s="184">
        <v>10130.492</v>
      </c>
      <c r="O68" s="186">
        <v>1145.5915822188565</v>
      </c>
      <c r="P68" s="180">
        <v>11.605406358935468</v>
      </c>
      <c r="Q68" s="184">
        <f t="shared" ref="Q68:Q69" si="146">Q34</f>
        <v>10899.918000000009</v>
      </c>
      <c r="R68" s="186">
        <f>AG68</f>
        <v>1011.8183692629302</v>
      </c>
      <c r="S68" s="180">
        <f t="shared" ref="S68:S69" si="147">Q68*R68/1000000</f>
        <v>11.028737255859669</v>
      </c>
      <c r="T68" s="184">
        <f t="shared" ref="T68:T69" si="148">T34</f>
        <v>13000</v>
      </c>
      <c r="U68" s="186">
        <f>AJ68</f>
        <v>1051.5510155015077</v>
      </c>
      <c r="V68" s="180">
        <f t="shared" ref="V68:V69" si="149">T68*U68/1000000</f>
        <v>13.6701632015196</v>
      </c>
      <c r="W68" s="184">
        <f t="shared" ref="W68:AC69" si="150">W34</f>
        <v>13000</v>
      </c>
      <c r="X68" s="186">
        <f>AM68</f>
        <v>1021.2026923189387</v>
      </c>
      <c r="Y68" s="180">
        <f t="shared" ref="Y68:Y69" si="151">W68*X68/1000000</f>
        <v>13.275635000146202</v>
      </c>
      <c r="Z68" s="184">
        <f t="shared" si="150"/>
        <v>13000</v>
      </c>
      <c r="AA68" s="186">
        <f>AP68</f>
        <v>1015.720531640991</v>
      </c>
      <c r="AB68" s="180">
        <f t="shared" ref="AB68:AB69" si="152">Z68*AA68/1000000</f>
        <v>13.204366911332883</v>
      </c>
      <c r="AC68" s="184">
        <f t="shared" si="150"/>
        <v>13000</v>
      </c>
      <c r="AD68" s="186">
        <f>AS68</f>
        <v>1005.6161038816227</v>
      </c>
      <c r="AE68" s="180">
        <f t="shared" ref="AE68:AE69" si="153">AC68*AD68/1000000</f>
        <v>13.073009350461096</v>
      </c>
      <c r="AG68" s="390">
        <v>1011.8183692629302</v>
      </c>
      <c r="AH68" s="33"/>
      <c r="AI68" s="33"/>
      <c r="AJ68" s="390">
        <v>1051.5510155015077</v>
      </c>
      <c r="AK68" s="33"/>
      <c r="AL68" s="33"/>
      <c r="AM68" s="390">
        <v>1021.2026923189387</v>
      </c>
      <c r="AN68" s="33"/>
      <c r="AO68" s="33"/>
      <c r="AP68" s="390">
        <v>1015.720531640991</v>
      </c>
      <c r="AS68" s="390">
        <v>1005.6161038816227</v>
      </c>
    </row>
    <row r="69" spans="1:45">
      <c r="A69" s="141" t="s">
        <v>192</v>
      </c>
      <c r="B69" s="184"/>
      <c r="C69" s="143"/>
      <c r="D69" s="180"/>
      <c r="E69" s="184">
        <v>1230.5659999999998</v>
      </c>
      <c r="F69" s="186">
        <v>975.98836209980016</v>
      </c>
      <c r="G69" s="180">
        <v>1.2010180947957025</v>
      </c>
      <c r="H69" s="184">
        <v>1331.44</v>
      </c>
      <c r="I69" s="186">
        <v>927.88537961442614</v>
      </c>
      <c r="J69" s="180">
        <v>1.2354237098338314</v>
      </c>
      <c r="K69" s="184">
        <v>1315.739</v>
      </c>
      <c r="L69" s="186">
        <v>912.88135224669668</v>
      </c>
      <c r="M69" s="180">
        <v>1.2011135975237166</v>
      </c>
      <c r="N69" s="184">
        <v>1023.8909999999998</v>
      </c>
      <c r="O69" s="186">
        <v>969.43090314177766</v>
      </c>
      <c r="P69" s="180">
        <v>0.99259157684873778</v>
      </c>
      <c r="Q69" s="184">
        <f t="shared" si="146"/>
        <v>1100</v>
      </c>
      <c r="R69" s="186">
        <f>AG69</f>
        <v>899.91589301192528</v>
      </c>
      <c r="S69" s="180">
        <f t="shared" si="147"/>
        <v>0.98990748231311787</v>
      </c>
      <c r="T69" s="184">
        <f t="shared" si="148"/>
        <v>1500</v>
      </c>
      <c r="U69" s="186">
        <f>AJ69</f>
        <v>913.57870540239526</v>
      </c>
      <c r="V69" s="180">
        <f t="shared" si="149"/>
        <v>1.3703680581035929</v>
      </c>
      <c r="W69" s="184">
        <f t="shared" si="150"/>
        <v>2000</v>
      </c>
      <c r="X69" s="186">
        <f>AM69</f>
        <v>886.16068989539633</v>
      </c>
      <c r="Y69" s="180">
        <f t="shared" si="151"/>
        <v>1.7723213797907926</v>
      </c>
      <c r="Z69" s="184">
        <f t="shared" si="150"/>
        <v>2000</v>
      </c>
      <c r="AA69" s="186">
        <f>AP69</f>
        <v>884.22128547390764</v>
      </c>
      <c r="AB69" s="180">
        <f t="shared" si="152"/>
        <v>1.7684425709478151</v>
      </c>
      <c r="AC69" s="184">
        <f t="shared" si="150"/>
        <v>2000</v>
      </c>
      <c r="AD69" s="186">
        <f>AS69</f>
        <v>871.93886314951794</v>
      </c>
      <c r="AE69" s="180">
        <f t="shared" si="153"/>
        <v>1.7438777262990359</v>
      </c>
      <c r="AG69" s="390">
        <v>899.91589301192528</v>
      </c>
      <c r="AH69" s="33"/>
      <c r="AI69" s="33"/>
      <c r="AJ69" s="390">
        <v>913.57870540239526</v>
      </c>
      <c r="AK69" s="33"/>
      <c r="AL69" s="33"/>
      <c r="AM69" s="390">
        <v>886.16068989539633</v>
      </c>
      <c r="AN69" s="33"/>
      <c r="AO69" s="33"/>
      <c r="AP69" s="390">
        <v>884.22128547390764</v>
      </c>
      <c r="AS69" s="390">
        <v>871.93886314951794</v>
      </c>
    </row>
    <row r="70" spans="1:45">
      <c r="A70" s="161" t="s">
        <v>198</v>
      </c>
      <c r="B70" s="187"/>
      <c r="C70" s="188"/>
      <c r="D70" s="189"/>
      <c r="E70" s="187">
        <v>95119.47099999999</v>
      </c>
      <c r="F70" s="188">
        <v>872.54702199298015</v>
      </c>
      <c r="G70" s="189">
        <v>82.996211154597631</v>
      </c>
      <c r="H70" s="187">
        <v>89193.282999999981</v>
      </c>
      <c r="I70" s="188">
        <v>872.24114748238344</v>
      </c>
      <c r="J70" s="189">
        <v>77.798051511640949</v>
      </c>
      <c r="K70" s="187">
        <v>116112.06000000003</v>
      </c>
      <c r="L70" s="188">
        <v>797.84814756228093</v>
      </c>
      <c r="M70" s="189">
        <v>92.639791980640439</v>
      </c>
      <c r="N70" s="187">
        <v>105333.55100000001</v>
      </c>
      <c r="O70" s="188">
        <v>868.96918101783683</v>
      </c>
      <c r="P70" s="189">
        <v>91.531609546170557</v>
      </c>
      <c r="Q70" s="187">
        <f>Q40+Q44+Q48+Q54+Q58+Q62+Q67</f>
        <v>93691.599000000017</v>
      </c>
      <c r="R70" s="188">
        <f>IF(Q70=0,0,S70*1000000/Q70)</f>
        <v>834.82026822630269</v>
      </c>
      <c r="S70" s="189">
        <f>S40+S44+S48+S54+S58+S62+S67</f>
        <v>78.215645807731207</v>
      </c>
      <c r="T70" s="187">
        <f>T40+T44+T48+T54+T58+T62+T67</f>
        <v>109000</v>
      </c>
      <c r="U70" s="188">
        <f>IF(T70=0,0,V70*1000000/T70)</f>
        <v>858.25181966093578</v>
      </c>
      <c r="V70" s="189">
        <f>V40+V44+V48+V54+V58+V62+V67</f>
        <v>93.549448343042002</v>
      </c>
      <c r="W70" s="187">
        <f t="shared" ref="W70" si="154">W40+W44+W48+W54+W58+W62+W67</f>
        <v>141000</v>
      </c>
      <c r="X70" s="188">
        <f t="shared" ref="X70" si="155">IF(W70=0,0,Y70*1000000/W70)</f>
        <v>825.43607656861741</v>
      </c>
      <c r="Y70" s="189">
        <f t="shared" ref="Y70:Z70" si="156">Y40+Y44+Y48+Y54+Y58+Y62+Y67</f>
        <v>116.38648679617505</v>
      </c>
      <c r="Z70" s="187">
        <f t="shared" si="156"/>
        <v>153000</v>
      </c>
      <c r="AA70" s="188">
        <f t="shared" ref="AA70" si="157">IF(Z70=0,0,AB70*1000000/Z70)</f>
        <v>818.40715200900627</v>
      </c>
      <c r="AB70" s="189">
        <f t="shared" ref="AB70:AC70" si="158">AB40+AB44+AB48+AB54+AB58+AB62+AB67</f>
        <v>125.21629425737795</v>
      </c>
      <c r="AC70" s="187">
        <f t="shared" si="158"/>
        <v>149000</v>
      </c>
      <c r="AD70" s="188">
        <f t="shared" ref="AD70" si="159">IF(AC70=0,0,AE70*1000000/AC70)</f>
        <v>810.76772118231327</v>
      </c>
      <c r="AE70" s="189">
        <f t="shared" ref="AE70" si="160">AE40+AE44+AE48+AE54+AE58+AE62+AE67</f>
        <v>120.80439045616467</v>
      </c>
      <c r="AG70" s="390">
        <v>846.48228141615004</v>
      </c>
      <c r="AH70" s="33"/>
      <c r="AI70" s="33"/>
      <c r="AJ70" s="390">
        <v>859.6990164609922</v>
      </c>
      <c r="AK70" s="33"/>
      <c r="AL70" s="33"/>
      <c r="AM70" s="390">
        <v>820.89032550578349</v>
      </c>
      <c r="AN70" s="33"/>
      <c r="AO70" s="33"/>
      <c r="AP70" s="390">
        <v>816.98753198348106</v>
      </c>
      <c r="AS70" s="390">
        <v>810.76809096668478</v>
      </c>
    </row>
    <row r="71" spans="1:45">
      <c r="A71" s="164"/>
      <c r="B71" s="251"/>
      <c r="C71" s="252"/>
      <c r="D71" s="253"/>
      <c r="E71" s="388"/>
      <c r="F71" s="252"/>
      <c r="G71" s="253"/>
      <c r="H71" s="388"/>
      <c r="I71" s="252"/>
      <c r="J71" s="253"/>
      <c r="K71" s="251"/>
      <c r="L71" s="252"/>
      <c r="M71" s="253"/>
      <c r="N71" s="251"/>
      <c r="O71" s="252"/>
      <c r="P71" s="253"/>
      <c r="Q71" s="251"/>
      <c r="R71" s="252"/>
      <c r="S71" s="253"/>
      <c r="T71" s="251"/>
      <c r="U71" s="252"/>
      <c r="V71" s="253"/>
      <c r="W71" s="251"/>
      <c r="X71" s="252"/>
      <c r="Y71" s="253"/>
      <c r="Z71" s="251"/>
      <c r="AA71" s="252"/>
      <c r="AB71" s="253"/>
      <c r="AC71" s="251"/>
      <c r="AD71" s="252"/>
      <c r="AE71" s="253"/>
    </row>
    <row r="72" spans="1:45">
      <c r="A72" s="163" t="s">
        <v>199</v>
      </c>
      <c r="B72" s="190"/>
      <c r="C72" s="191"/>
      <c r="D72" s="266"/>
      <c r="E72" s="389"/>
      <c r="F72" s="191"/>
      <c r="G72" s="266"/>
      <c r="H72" s="389"/>
      <c r="I72" s="191"/>
      <c r="J72" s="266"/>
      <c r="K72" s="190"/>
      <c r="L72" s="191"/>
      <c r="M72" s="266"/>
      <c r="N72" s="190"/>
      <c r="O72" s="191"/>
      <c r="P72" s="266"/>
      <c r="Q72" s="190"/>
      <c r="R72" s="191"/>
      <c r="S72" s="266"/>
      <c r="T72" s="190"/>
      <c r="U72" s="191"/>
      <c r="V72" s="266"/>
      <c r="W72" s="190"/>
      <c r="X72" s="191"/>
      <c r="Y72" s="266"/>
      <c r="Z72" s="190"/>
      <c r="AA72" s="191"/>
      <c r="AB72" s="266"/>
      <c r="AC72" s="190"/>
      <c r="AD72" s="191"/>
      <c r="AE72" s="266"/>
    </row>
    <row r="73" spans="1:45">
      <c r="A73" s="157" t="s">
        <v>195</v>
      </c>
      <c r="B73" s="181"/>
      <c r="C73" s="256"/>
      <c r="D73" s="183"/>
      <c r="E73" s="181">
        <v>857.2</v>
      </c>
      <c r="F73" s="254">
        <v>28.109904007189243</v>
      </c>
      <c r="G73" s="183">
        <v>2.409580971496262E-2</v>
      </c>
      <c r="H73" s="181">
        <v>693.2</v>
      </c>
      <c r="I73" s="254">
        <v>44.968360252604612</v>
      </c>
      <c r="J73" s="183">
        <v>3.1172067327105521E-2</v>
      </c>
      <c r="K73" s="181">
        <v>510.87999999999994</v>
      </c>
      <c r="L73" s="254">
        <v>124.0494587434149</v>
      </c>
      <c r="M73" s="183">
        <v>6.3374387482835789E-2</v>
      </c>
      <c r="N73" s="181">
        <v>1204.3600000000001</v>
      </c>
      <c r="O73" s="254">
        <v>32.333832577251769</v>
      </c>
      <c r="P73" s="183">
        <v>3.8941574602738949E-2</v>
      </c>
      <c r="Q73" s="181">
        <f>Q39</f>
        <v>0</v>
      </c>
      <c r="R73" s="254">
        <f>R5-R39</f>
        <v>0</v>
      </c>
      <c r="S73" s="183">
        <f>Q73*R73/1000000</f>
        <v>0</v>
      </c>
      <c r="T73" s="181">
        <f>T39</f>
        <v>0</v>
      </c>
      <c r="U73" s="254">
        <f>U5-U39</f>
        <v>0</v>
      </c>
      <c r="V73" s="183">
        <f>T73*U73/1000000</f>
        <v>0</v>
      </c>
      <c r="W73" s="181">
        <f t="shared" ref="W73" si="161">W39</f>
        <v>0</v>
      </c>
      <c r="X73" s="254">
        <f t="shared" ref="X73" si="162">X5-X39</f>
        <v>0</v>
      </c>
      <c r="Y73" s="183">
        <f t="shared" ref="Y73" si="163">W73*X73/1000000</f>
        <v>0</v>
      </c>
      <c r="Z73" s="181">
        <f t="shared" ref="Z73" si="164">Z39</f>
        <v>0</v>
      </c>
      <c r="AA73" s="254">
        <f t="shared" ref="AA73" si="165">AA5-AA39</f>
        <v>0</v>
      </c>
      <c r="AB73" s="183">
        <f t="shared" ref="AB73" si="166">Z73*AA73/1000000</f>
        <v>0</v>
      </c>
      <c r="AC73" s="181">
        <f t="shared" ref="AC73" si="167">AC39</f>
        <v>0</v>
      </c>
      <c r="AD73" s="254">
        <f t="shared" ref="AD73" si="168">AD5-AD39</f>
        <v>0</v>
      </c>
      <c r="AE73" s="183">
        <f t="shared" ref="AE73" si="169">AC73*AD73/1000000</f>
        <v>0</v>
      </c>
    </row>
    <row r="74" spans="1:45">
      <c r="A74" s="157" t="s">
        <v>165</v>
      </c>
      <c r="B74" s="181"/>
      <c r="C74" s="182"/>
      <c r="D74" s="183"/>
      <c r="E74" s="181">
        <v>5102.2</v>
      </c>
      <c r="F74" s="254">
        <v>81.900940889436356</v>
      </c>
      <c r="G74" s="183">
        <v>0.41787498060608219</v>
      </c>
      <c r="H74" s="181">
        <v>3497.799</v>
      </c>
      <c r="I74" s="254">
        <v>95.790279834687894</v>
      </c>
      <c r="J74" s="183">
        <v>0.3350551450154915</v>
      </c>
      <c r="K74" s="181">
        <v>990.899</v>
      </c>
      <c r="L74" s="254">
        <v>106.71877597673654</v>
      </c>
      <c r="M74" s="183">
        <v>0.10574752839657227</v>
      </c>
      <c r="N74" s="181">
        <v>2405.598</v>
      </c>
      <c r="O74" s="254">
        <v>5.6824925785375617</v>
      </c>
      <c r="P74" s="183">
        <v>1.3669792781944802E-2</v>
      </c>
      <c r="Q74" s="181">
        <f>Q75+Q76+Q77</f>
        <v>4230.7129999999997</v>
      </c>
      <c r="R74" s="254">
        <f>IF(Q74=0,0,S74*1000000/Q74)</f>
        <v>103.85972027206753</v>
      </c>
      <c r="S74" s="183">
        <f>S75+S76+S77</f>
        <v>0.43940066873139966</v>
      </c>
      <c r="T74" s="181">
        <f>T75+T76+T77</f>
        <v>2500</v>
      </c>
      <c r="U74" s="254">
        <f>IF(T74=0,0,V74*1000000/T74)</f>
        <v>62.084942750537486</v>
      </c>
      <c r="V74" s="183">
        <f>V75+V76+V77</f>
        <v>0.15521235687634372</v>
      </c>
      <c r="W74" s="181">
        <f t="shared" ref="W74" si="170">W75+W76+W77</f>
        <v>5000</v>
      </c>
      <c r="X74" s="254">
        <f t="shared" ref="X74" si="171">IF(W74=0,0,Y74*1000000/W74)</f>
        <v>10.897717450355003</v>
      </c>
      <c r="Y74" s="183">
        <f t="shared" ref="Y74:Z74" si="172">Y75+Y76+Y77</f>
        <v>5.4488587251775016E-2</v>
      </c>
      <c r="Z74" s="181">
        <f t="shared" si="172"/>
        <v>6000</v>
      </c>
      <c r="AA74" s="254">
        <f t="shared" ref="AA74" si="173">IF(Z74=0,0,AB74*1000000/Z74)</f>
        <v>9.0429671534701583</v>
      </c>
      <c r="AB74" s="183">
        <f t="shared" ref="AB74:AC74" si="174">AB75+AB76+AB77</f>
        <v>5.4257802920820948E-2</v>
      </c>
      <c r="AC74" s="181">
        <f t="shared" si="174"/>
        <v>6000</v>
      </c>
      <c r="AD74" s="254">
        <f t="shared" ref="AD74" si="175">IF(AC74=0,0,AE74*1000000/AC74)</f>
        <v>24.440804309468835</v>
      </c>
      <c r="AE74" s="183">
        <f t="shared" ref="AE74" si="176">AE75+AE76+AE77</f>
        <v>0.14664482585681299</v>
      </c>
    </row>
    <row r="75" spans="1:45">
      <c r="A75" s="158" t="s">
        <v>166</v>
      </c>
      <c r="B75" s="179"/>
      <c r="C75" s="186"/>
      <c r="D75" s="180"/>
      <c r="E75" s="179">
        <v>0</v>
      </c>
      <c r="F75" s="255">
        <v>0</v>
      </c>
      <c r="G75" s="180">
        <v>0</v>
      </c>
      <c r="H75" s="179">
        <v>0</v>
      </c>
      <c r="I75" s="255">
        <v>0</v>
      </c>
      <c r="J75" s="180">
        <v>0</v>
      </c>
      <c r="K75" s="179">
        <v>0</v>
      </c>
      <c r="L75" s="255">
        <v>65</v>
      </c>
      <c r="M75" s="180">
        <v>0</v>
      </c>
      <c r="N75" s="179">
        <v>0</v>
      </c>
      <c r="O75" s="255">
        <v>0</v>
      </c>
      <c r="P75" s="180">
        <v>0</v>
      </c>
      <c r="Q75" s="179">
        <f t="shared" ref="Q75:Q77" si="177">Q41</f>
        <v>0</v>
      </c>
      <c r="R75" s="255">
        <f t="shared" ref="R75:R77" si="178">R7-R41</f>
        <v>0</v>
      </c>
      <c r="S75" s="180">
        <f>Q75*R75/1000000</f>
        <v>0</v>
      </c>
      <c r="T75" s="179">
        <f t="shared" ref="T75:T77" si="179">T41</f>
        <v>0</v>
      </c>
      <c r="U75" s="255">
        <f t="shared" ref="U75:U77" si="180">U7-U41</f>
        <v>0</v>
      </c>
      <c r="V75" s="180">
        <f>T75*U75/1000000</f>
        <v>0</v>
      </c>
      <c r="W75" s="179">
        <f t="shared" ref="W75:AC77" si="181">W41</f>
        <v>0</v>
      </c>
      <c r="X75" s="255">
        <f t="shared" ref="X75:AD77" si="182">X7-X41</f>
        <v>0</v>
      </c>
      <c r="Y75" s="180">
        <f t="shared" ref="Y75:Y77" si="183">W75*X75/1000000</f>
        <v>0</v>
      </c>
      <c r="Z75" s="179">
        <f t="shared" si="181"/>
        <v>0</v>
      </c>
      <c r="AA75" s="255">
        <f t="shared" si="182"/>
        <v>0</v>
      </c>
      <c r="AB75" s="180">
        <f t="shared" ref="AB75:AB77" si="184">Z75*AA75/1000000</f>
        <v>0</v>
      </c>
      <c r="AC75" s="179">
        <f t="shared" si="181"/>
        <v>0</v>
      </c>
      <c r="AD75" s="255">
        <f t="shared" si="182"/>
        <v>0</v>
      </c>
      <c r="AE75" s="180">
        <f t="shared" ref="AE75:AE77" si="185">AC75*AD75/1000000</f>
        <v>0</v>
      </c>
    </row>
    <row r="76" spans="1:45">
      <c r="A76" s="158" t="s">
        <v>167</v>
      </c>
      <c r="B76" s="179"/>
      <c r="C76" s="186"/>
      <c r="D76" s="180"/>
      <c r="E76" s="179">
        <v>5102.2</v>
      </c>
      <c r="F76" s="255">
        <v>81.900940889436356</v>
      </c>
      <c r="G76" s="180">
        <v>0.41787498060608219</v>
      </c>
      <c r="H76" s="179">
        <v>3497.799</v>
      </c>
      <c r="I76" s="255">
        <v>95.790279834687908</v>
      </c>
      <c r="J76" s="180">
        <v>0.3350551450154915</v>
      </c>
      <c r="K76" s="179">
        <v>990.899</v>
      </c>
      <c r="L76" s="255">
        <v>106.71877597673654</v>
      </c>
      <c r="M76" s="180">
        <v>0.10574752839657227</v>
      </c>
      <c r="N76" s="179">
        <v>2405.598</v>
      </c>
      <c r="O76" s="255">
        <v>5.6824925785375626</v>
      </c>
      <c r="P76" s="180">
        <v>1.3669792781944802E-2</v>
      </c>
      <c r="Q76" s="179">
        <f t="shared" si="177"/>
        <v>4230.7129999999997</v>
      </c>
      <c r="R76" s="255">
        <f t="shared" si="178"/>
        <v>103.85972027206753</v>
      </c>
      <c r="S76" s="180">
        <f>Q76*R76/1000000</f>
        <v>0.43940066873139966</v>
      </c>
      <c r="T76" s="179">
        <f t="shared" si="179"/>
        <v>2500</v>
      </c>
      <c r="U76" s="255">
        <f t="shared" si="180"/>
        <v>62.084942750537493</v>
      </c>
      <c r="V76" s="180">
        <f>T76*U76/1000000</f>
        <v>0.15521235687634372</v>
      </c>
      <c r="W76" s="179">
        <f t="shared" si="181"/>
        <v>5000</v>
      </c>
      <c r="X76" s="255">
        <f t="shared" si="182"/>
        <v>10.897717450355003</v>
      </c>
      <c r="Y76" s="180">
        <f t="shared" si="183"/>
        <v>5.4488587251775016E-2</v>
      </c>
      <c r="Z76" s="179">
        <f t="shared" si="181"/>
        <v>6000</v>
      </c>
      <c r="AA76" s="255">
        <f t="shared" si="182"/>
        <v>9.0429671534701583</v>
      </c>
      <c r="AB76" s="180">
        <f t="shared" si="184"/>
        <v>5.4257802920820948E-2</v>
      </c>
      <c r="AC76" s="179">
        <f t="shared" si="181"/>
        <v>6000</v>
      </c>
      <c r="AD76" s="255">
        <f t="shared" si="182"/>
        <v>24.440804309468831</v>
      </c>
      <c r="AE76" s="180">
        <f t="shared" si="185"/>
        <v>0.14664482585681299</v>
      </c>
    </row>
    <row r="77" spans="1:45">
      <c r="A77" s="158" t="s">
        <v>168</v>
      </c>
      <c r="B77" s="179"/>
      <c r="C77" s="186"/>
      <c r="D77" s="180"/>
      <c r="E77" s="179">
        <v>0</v>
      </c>
      <c r="F77" s="255">
        <v>0</v>
      </c>
      <c r="G77" s="180">
        <v>0</v>
      </c>
      <c r="H77" s="179">
        <v>0</v>
      </c>
      <c r="I77" s="255">
        <v>0</v>
      </c>
      <c r="J77" s="180">
        <v>0</v>
      </c>
      <c r="K77" s="179">
        <v>0</v>
      </c>
      <c r="L77" s="255">
        <v>65</v>
      </c>
      <c r="M77" s="180">
        <v>0</v>
      </c>
      <c r="N77" s="179">
        <v>0</v>
      </c>
      <c r="O77" s="255">
        <v>0</v>
      </c>
      <c r="P77" s="180">
        <v>0</v>
      </c>
      <c r="Q77" s="179">
        <f t="shared" si="177"/>
        <v>0</v>
      </c>
      <c r="R77" s="255">
        <f t="shared" si="178"/>
        <v>0</v>
      </c>
      <c r="S77" s="180">
        <f>Q77*R77/1000000</f>
        <v>0</v>
      </c>
      <c r="T77" s="179">
        <f t="shared" si="179"/>
        <v>0</v>
      </c>
      <c r="U77" s="255">
        <f t="shared" si="180"/>
        <v>0</v>
      </c>
      <c r="V77" s="180">
        <f>T77*U77/1000000</f>
        <v>0</v>
      </c>
      <c r="W77" s="179">
        <f t="shared" si="181"/>
        <v>0</v>
      </c>
      <c r="X77" s="255">
        <f t="shared" si="182"/>
        <v>-10</v>
      </c>
      <c r="Y77" s="180">
        <f t="shared" si="183"/>
        <v>0</v>
      </c>
      <c r="Z77" s="179">
        <f t="shared" si="181"/>
        <v>0</v>
      </c>
      <c r="AA77" s="255">
        <f t="shared" si="182"/>
        <v>-10</v>
      </c>
      <c r="AB77" s="180">
        <f t="shared" si="184"/>
        <v>0</v>
      </c>
      <c r="AC77" s="179">
        <f t="shared" si="181"/>
        <v>0</v>
      </c>
      <c r="AD77" s="255">
        <f t="shared" si="182"/>
        <v>-10</v>
      </c>
      <c r="AE77" s="180">
        <f t="shared" si="185"/>
        <v>0</v>
      </c>
    </row>
    <row r="78" spans="1:45">
      <c r="A78" s="241" t="s">
        <v>169</v>
      </c>
      <c r="B78" s="412"/>
      <c r="C78" s="256"/>
      <c r="D78" s="413"/>
      <c r="E78" s="412">
        <v>15389.042999999998</v>
      </c>
      <c r="F78" s="256">
        <v>166.16583308706296</v>
      </c>
      <c r="G78" s="413">
        <v>2.5571331505076342</v>
      </c>
      <c r="H78" s="412">
        <v>4456.6630000000023</v>
      </c>
      <c r="I78" s="256">
        <v>102.05897163878443</v>
      </c>
      <c r="J78" s="413">
        <v>0.45484244272062013</v>
      </c>
      <c r="K78" s="412">
        <v>6715.8030000000026</v>
      </c>
      <c r="L78" s="256">
        <v>139.97150076987174</v>
      </c>
      <c r="M78" s="413">
        <v>0.94002102478480731</v>
      </c>
      <c r="N78" s="412">
        <v>12853.753999999997</v>
      </c>
      <c r="O78" s="256">
        <v>31.358877427504865</v>
      </c>
      <c r="P78" s="413">
        <v>0.40307929616930033</v>
      </c>
      <c r="Q78" s="412">
        <f>Q79+Q80+Q81</f>
        <v>9070.1440000000002</v>
      </c>
      <c r="R78" s="256">
        <f>IF(Q78=0,0,S78*1000000/Q78)</f>
        <v>65.950113514841334</v>
      </c>
      <c r="S78" s="413">
        <f>S79+S80+S81</f>
        <v>0.59817702639595705</v>
      </c>
      <c r="T78" s="412">
        <f>T79+T80+T81</f>
        <v>10000</v>
      </c>
      <c r="U78" s="256">
        <f>IF(T78=0,0,V78*1000000/T78)</f>
        <v>46.481474198139445</v>
      </c>
      <c r="V78" s="413">
        <f>V79+V80+V81</f>
        <v>0.4648147419813945</v>
      </c>
      <c r="W78" s="412">
        <f t="shared" ref="W78" si="186">W79+W80+W81</f>
        <v>14000</v>
      </c>
      <c r="X78" s="256">
        <f t="shared" ref="X78" si="187">IF(W78=0,0,Y78*1000000/W78)</f>
        <v>82.899723134193508</v>
      </c>
      <c r="Y78" s="413">
        <f t="shared" ref="Y78:Z78" si="188">Y79+Y80+Y81</f>
        <v>1.160596123878709</v>
      </c>
      <c r="Z78" s="412">
        <f t="shared" si="188"/>
        <v>16000</v>
      </c>
      <c r="AA78" s="256">
        <f t="shared" ref="AA78" si="189">IF(Z78=0,0,AB78*1000000/Z78)</f>
        <v>72.146557833256566</v>
      </c>
      <c r="AB78" s="413">
        <f t="shared" ref="AB78:AC78" si="190">AB79+AB80+AB81</f>
        <v>1.154344925332105</v>
      </c>
      <c r="AC78" s="412">
        <f t="shared" si="190"/>
        <v>17000</v>
      </c>
      <c r="AD78" s="256">
        <f t="shared" ref="AD78" si="191">IF(AC78=0,0,AE78*1000000/AC78)</f>
        <v>76.032548224767211</v>
      </c>
      <c r="AE78" s="413">
        <f t="shared" ref="AE78" si="192">AE79+AE80+AE81</f>
        <v>1.2925533198210428</v>
      </c>
    </row>
    <row r="79" spans="1:45">
      <c r="A79" s="158" t="s">
        <v>170</v>
      </c>
      <c r="B79" s="179"/>
      <c r="C79" s="143"/>
      <c r="D79" s="180"/>
      <c r="E79" s="179">
        <v>7301.4599999999973</v>
      </c>
      <c r="F79" s="142">
        <v>186.53913963699426</v>
      </c>
      <c r="G79" s="180">
        <v>1.3620080664939278</v>
      </c>
      <c r="H79" s="179">
        <v>1678.5249999999996</v>
      </c>
      <c r="I79" s="142">
        <v>131.9009320670375</v>
      </c>
      <c r="J79" s="180">
        <v>0.22139901199782408</v>
      </c>
      <c r="K79" s="179">
        <v>1862.029</v>
      </c>
      <c r="L79" s="142">
        <v>93.547213944188684</v>
      </c>
      <c r="M79" s="180">
        <v>0.17418762523328371</v>
      </c>
      <c r="N79" s="179">
        <v>3794.2450000000026</v>
      </c>
      <c r="O79" s="142">
        <v>-11.402856586168355</v>
      </c>
      <c r="P79" s="180">
        <v>-4.3265231587786383E-2</v>
      </c>
      <c r="Q79" s="179">
        <f t="shared" ref="Q79:Q81" si="193">Q45</f>
        <v>5000</v>
      </c>
      <c r="R79" s="142">
        <f t="shared" ref="R79:R81" si="194">R11-R45</f>
        <v>43.516203206661771</v>
      </c>
      <c r="S79" s="180">
        <f t="shared" ref="S79:S81" si="195">Q79*R79/1000000</f>
        <v>0.21758101603330884</v>
      </c>
      <c r="T79" s="179">
        <f t="shared" ref="T79:T81" si="196">T45</f>
        <v>4000</v>
      </c>
      <c r="U79" s="142">
        <f t="shared" ref="U79:U81" si="197">U11-U45</f>
        <v>30.121102202440284</v>
      </c>
      <c r="V79" s="180">
        <f t="shared" ref="V79:V81" si="198">T79*U79/1000000</f>
        <v>0.12048440880976113</v>
      </c>
      <c r="W79" s="179">
        <f t="shared" ref="W79:AC81" si="199">W45</f>
        <v>5000</v>
      </c>
      <c r="X79" s="142">
        <f t="shared" ref="X79:AD81" si="200">X11-X45</f>
        <v>86.114008848479216</v>
      </c>
      <c r="Y79" s="180">
        <f t="shared" ref="Y79:Y81" si="201">W79*X79/1000000</f>
        <v>0.43057004424239609</v>
      </c>
      <c r="Z79" s="179">
        <f t="shared" si="199"/>
        <v>6000</v>
      </c>
      <c r="AA79" s="142">
        <f t="shared" si="200"/>
        <v>75.271557833256566</v>
      </c>
      <c r="AB79" s="180">
        <f t="shared" ref="AB79:AB81" si="202">Z79*AA79/1000000</f>
        <v>0.45162934699953944</v>
      </c>
      <c r="AC79" s="179">
        <f t="shared" si="199"/>
        <v>6000</v>
      </c>
      <c r="AD79" s="142">
        <f t="shared" si="200"/>
        <v>82.503136460061341</v>
      </c>
      <c r="AE79" s="180">
        <f t="shared" ref="AE79:AE81" si="203">AC79*AD79/1000000</f>
        <v>0.49501881876036802</v>
      </c>
    </row>
    <row r="80" spans="1:45">
      <c r="A80" s="158" t="s">
        <v>171</v>
      </c>
      <c r="B80" s="179"/>
      <c r="C80" s="143"/>
      <c r="D80" s="180"/>
      <c r="E80" s="179">
        <v>8052.9030000000002</v>
      </c>
      <c r="F80" s="142">
        <v>145.65449508887582</v>
      </c>
      <c r="G80" s="180">
        <v>1.1729415204646934</v>
      </c>
      <c r="H80" s="179">
        <v>2778.1380000000031</v>
      </c>
      <c r="I80" s="142">
        <v>84.028738213434963</v>
      </c>
      <c r="J80" s="180">
        <v>0.23344343072279602</v>
      </c>
      <c r="K80" s="179">
        <v>4729.358000000002</v>
      </c>
      <c r="L80" s="142">
        <v>144.47477042675325</v>
      </c>
      <c r="M80" s="180">
        <v>0.68327291131592915</v>
      </c>
      <c r="N80" s="179">
        <v>8933.1369999999952</v>
      </c>
      <c r="O80" s="142">
        <v>44.593594596911316</v>
      </c>
      <c r="P80" s="180">
        <v>0.39836068985666834</v>
      </c>
      <c r="Q80" s="179">
        <f t="shared" si="193"/>
        <v>4000</v>
      </c>
      <c r="R80" s="142">
        <f t="shared" si="194"/>
        <v>77.206970090662026</v>
      </c>
      <c r="S80" s="180">
        <f t="shared" si="195"/>
        <v>0.30882788036264813</v>
      </c>
      <c r="T80" s="179">
        <f t="shared" si="196"/>
        <v>6000</v>
      </c>
      <c r="U80" s="142">
        <f t="shared" si="197"/>
        <v>57.388388861938893</v>
      </c>
      <c r="V80" s="180">
        <f t="shared" si="198"/>
        <v>0.34433033317163336</v>
      </c>
      <c r="W80" s="179">
        <f t="shared" si="199"/>
        <v>9000</v>
      </c>
      <c r="X80" s="142">
        <f t="shared" si="200"/>
        <v>81.114008848479216</v>
      </c>
      <c r="Y80" s="180">
        <f t="shared" si="201"/>
        <v>0.73002607963631294</v>
      </c>
      <c r="Z80" s="179">
        <f t="shared" si="199"/>
        <v>10000</v>
      </c>
      <c r="AA80" s="142">
        <f t="shared" si="200"/>
        <v>70.271557833256566</v>
      </c>
      <c r="AB80" s="180">
        <f t="shared" si="202"/>
        <v>0.70271557833256559</v>
      </c>
      <c r="AC80" s="179">
        <f t="shared" si="199"/>
        <v>11000</v>
      </c>
      <c r="AD80" s="142">
        <f t="shared" si="200"/>
        <v>72.503136460061341</v>
      </c>
      <c r="AE80" s="180">
        <f t="shared" si="203"/>
        <v>0.79753450106067481</v>
      </c>
    </row>
    <row r="81" spans="1:31">
      <c r="A81" s="158" t="s">
        <v>172</v>
      </c>
      <c r="B81" s="179"/>
      <c r="C81" s="143"/>
      <c r="D81" s="180"/>
      <c r="E81" s="179">
        <v>34.68</v>
      </c>
      <c r="F81" s="142">
        <v>639.66446219759712</v>
      </c>
      <c r="G81" s="180">
        <v>2.2183563549012665E-2</v>
      </c>
      <c r="H81" s="179">
        <v>0</v>
      </c>
      <c r="I81" s="142">
        <v>0</v>
      </c>
      <c r="J81" s="180">
        <v>0</v>
      </c>
      <c r="K81" s="179">
        <v>124.41600000000001</v>
      </c>
      <c r="L81" s="142">
        <v>663.58417113228484</v>
      </c>
      <c r="M81" s="180">
        <v>8.2560488235594351E-2</v>
      </c>
      <c r="N81" s="179">
        <v>126.37200000000001</v>
      </c>
      <c r="O81" s="142">
        <v>379.70308217341176</v>
      </c>
      <c r="P81" s="180">
        <v>4.7983837900418394E-2</v>
      </c>
      <c r="Q81" s="179">
        <f t="shared" si="193"/>
        <v>70.144000000000005</v>
      </c>
      <c r="R81" s="142">
        <f t="shared" si="194"/>
        <v>1023.1542255930657</v>
      </c>
      <c r="S81" s="180">
        <f t="shared" si="195"/>
        <v>7.1768129999999999E-2</v>
      </c>
      <c r="T81" s="179">
        <f t="shared" si="196"/>
        <v>0</v>
      </c>
      <c r="U81" s="142">
        <f t="shared" si="197"/>
        <v>0</v>
      </c>
      <c r="V81" s="180">
        <f t="shared" si="198"/>
        <v>0</v>
      </c>
      <c r="W81" s="179">
        <f t="shared" si="199"/>
        <v>0</v>
      </c>
      <c r="X81" s="142">
        <f t="shared" si="200"/>
        <v>0</v>
      </c>
      <c r="Y81" s="180">
        <f t="shared" si="201"/>
        <v>0</v>
      </c>
      <c r="Z81" s="179">
        <f t="shared" si="199"/>
        <v>0</v>
      </c>
      <c r="AA81" s="142">
        <f t="shared" si="200"/>
        <v>0</v>
      </c>
      <c r="AB81" s="180">
        <f t="shared" si="202"/>
        <v>0</v>
      </c>
      <c r="AC81" s="179">
        <f t="shared" si="199"/>
        <v>0</v>
      </c>
      <c r="AD81" s="142">
        <f t="shared" si="200"/>
        <v>0</v>
      </c>
      <c r="AE81" s="180">
        <f t="shared" si="203"/>
        <v>0</v>
      </c>
    </row>
    <row r="82" spans="1:31">
      <c r="A82" s="159" t="s">
        <v>173</v>
      </c>
      <c r="B82" s="185"/>
      <c r="C82" s="182"/>
      <c r="D82" s="183"/>
      <c r="E82" s="185">
        <v>25577.910999999989</v>
      </c>
      <c r="F82" s="256">
        <v>107.31846829019869</v>
      </c>
      <c r="G82" s="183">
        <v>2.7449822305830232</v>
      </c>
      <c r="H82" s="185">
        <v>29198.368000000009</v>
      </c>
      <c r="I82" s="256">
        <v>-9.2041677986127084</v>
      </c>
      <c r="J82" s="183">
        <v>-0.26874667851764383</v>
      </c>
      <c r="K82" s="185">
        <v>35143.648000000023</v>
      </c>
      <c r="L82" s="256">
        <v>-57.250121440440708</v>
      </c>
      <c r="M82" s="183">
        <v>-2.0119781158601024</v>
      </c>
      <c r="N82" s="185">
        <v>23302.558999999994</v>
      </c>
      <c r="O82" s="256">
        <v>-6.6688230516528408</v>
      </c>
      <c r="P82" s="183">
        <v>-0.15540064262170034</v>
      </c>
      <c r="Q82" s="185">
        <f>Q83+Q84+Q86+Q87+Q85</f>
        <v>12235.481000000002</v>
      </c>
      <c r="R82" s="256">
        <f>IF(Q82=0,0,S82*1000000/Q82)</f>
        <v>6.9149499802841294</v>
      </c>
      <c r="S82" s="183">
        <f>S83+S84+S86+S87+S85</f>
        <v>8.4607739099716861E-2</v>
      </c>
      <c r="T82" s="185">
        <f>T83+T84+T86+T87+T85</f>
        <v>16000</v>
      </c>
      <c r="U82" s="256">
        <f>IF(T82=0,0,V82*1000000/T82)</f>
        <v>25.56644341034831</v>
      </c>
      <c r="V82" s="183">
        <f>V83+V84+V86+V87+V85</f>
        <v>0.40906309456557299</v>
      </c>
      <c r="W82" s="185">
        <f t="shared" ref="W82" si="204">W83+W84+W86+W87+W85</f>
        <v>25000</v>
      </c>
      <c r="X82" s="256">
        <f t="shared" ref="X82" si="205">IF(W82=0,0,Y82*1000000/W82)</f>
        <v>53.133714955636336</v>
      </c>
      <c r="Y82" s="183">
        <f t="shared" ref="Y82:Z82" si="206">Y83+Y84+Y86+Y87+Y85</f>
        <v>1.3283428738909084</v>
      </c>
      <c r="Z82" s="185">
        <f t="shared" si="206"/>
        <v>25000</v>
      </c>
      <c r="AA82" s="256">
        <f t="shared" ref="AA82" si="207">IF(Z82=0,0,AB82*1000000/Z82)</f>
        <v>49.975933129711848</v>
      </c>
      <c r="AB82" s="183">
        <f t="shared" ref="AB82:AC82" si="208">AB83+AB84+AB86+AB87+AB85</f>
        <v>1.2493983282427963</v>
      </c>
      <c r="AC82" s="185">
        <f t="shared" si="208"/>
        <v>25000</v>
      </c>
      <c r="AD82" s="256">
        <f t="shared" ref="AD82" si="209">IF(AC82=0,0,AE82*1000000/AC82)</f>
        <v>51.194988110487749</v>
      </c>
      <c r="AE82" s="183">
        <f t="shared" ref="AE82" si="210">AE83+AE84+AE86+AE87+AE85</f>
        <v>1.2798747027621937</v>
      </c>
    </row>
    <row r="83" spans="1:31">
      <c r="A83" s="158" t="s">
        <v>170</v>
      </c>
      <c r="B83" s="179"/>
      <c r="C83" s="143"/>
      <c r="D83" s="180"/>
      <c r="E83" s="179">
        <v>2996.4130000000009</v>
      </c>
      <c r="F83" s="142">
        <v>177.6207473031584</v>
      </c>
      <c r="G83" s="180">
        <v>0.53222511628889901</v>
      </c>
      <c r="H83" s="179">
        <v>3891.1980000000008</v>
      </c>
      <c r="I83" s="142">
        <v>111.15855787066721</v>
      </c>
      <c r="J83" s="180">
        <v>0.43253995806922463</v>
      </c>
      <c r="K83" s="179">
        <v>1782.879999999999</v>
      </c>
      <c r="L83" s="142">
        <v>119.15328041377165</v>
      </c>
      <c r="M83" s="180">
        <v>0.21243600058410508</v>
      </c>
      <c r="N83" s="179">
        <v>2189.5449999999996</v>
      </c>
      <c r="O83" s="142">
        <v>26.048357822330217</v>
      </c>
      <c r="P83" s="180">
        <v>5.703405162809401E-2</v>
      </c>
      <c r="Q83" s="179">
        <f t="shared" ref="Q83:Q87" si="211">Q49</f>
        <v>3886.5030000000002</v>
      </c>
      <c r="R83" s="142">
        <f t="shared" ref="R83:R87" si="212">R15-R49</f>
        <v>27.043715587096017</v>
      </c>
      <c r="S83" s="180">
        <f t="shared" ref="S83:S87" si="213">Q83*R83/1000000</f>
        <v>0.10510548176039543</v>
      </c>
      <c r="T83" s="179">
        <f t="shared" ref="T83:T87" si="214">T49</f>
        <v>3000</v>
      </c>
      <c r="U83" s="142">
        <f t="shared" ref="U83:U87" si="215">U15-U49</f>
        <v>50.428566408119991</v>
      </c>
      <c r="V83" s="180">
        <f t="shared" ref="V83:V87" si="216">T83*U83/1000000</f>
        <v>0.15128569922435997</v>
      </c>
      <c r="W83" s="179">
        <f t="shared" ref="W83:AC87" si="217">W49</f>
        <v>5000</v>
      </c>
      <c r="X83" s="142">
        <f t="shared" ref="X83:AD87" si="218">X15-X49</f>
        <v>71.046744391951279</v>
      </c>
      <c r="Y83" s="180">
        <f t="shared" ref="Y83:Y87" si="219">W83*X83/1000000</f>
        <v>0.35523372195975639</v>
      </c>
      <c r="Z83" s="179">
        <f t="shared" si="217"/>
        <v>5000</v>
      </c>
      <c r="AA83" s="142">
        <f t="shared" si="218"/>
        <v>58.632496680344389</v>
      </c>
      <c r="AB83" s="180">
        <f t="shared" ref="AB83:AB87" si="220">Z83*AA83/1000000</f>
        <v>0.29316248340172191</v>
      </c>
      <c r="AC83" s="179">
        <f t="shared" si="217"/>
        <v>5000</v>
      </c>
      <c r="AD83" s="142">
        <f t="shared" si="218"/>
        <v>78.478352032905491</v>
      </c>
      <c r="AE83" s="180">
        <f t="shared" ref="AE83:AE87" si="221">AC83*AD83/1000000</f>
        <v>0.39239176016452748</v>
      </c>
    </row>
    <row r="84" spans="1:31">
      <c r="A84" s="141" t="s">
        <v>171</v>
      </c>
      <c r="B84" s="179"/>
      <c r="C84" s="143"/>
      <c r="D84" s="180"/>
      <c r="E84" s="179">
        <v>10465.87299999999</v>
      </c>
      <c r="F84" s="142">
        <v>142.46627264100732</v>
      </c>
      <c r="G84" s="180">
        <v>1.4910339162441559</v>
      </c>
      <c r="H84" s="179">
        <v>9040.8560000000052</v>
      </c>
      <c r="I84" s="142">
        <v>77.985246427613902</v>
      </c>
      <c r="J84" s="180">
        <v>0.70505338307657206</v>
      </c>
      <c r="K84" s="179">
        <v>7369.1950000000043</v>
      </c>
      <c r="L84" s="142">
        <v>80.961830052566484</v>
      </c>
      <c r="M84" s="180">
        <v>0.59662351321422302</v>
      </c>
      <c r="N84" s="179">
        <v>14645.147999999996</v>
      </c>
      <c r="O84" s="142">
        <v>27.937340066255388</v>
      </c>
      <c r="P84" s="180">
        <v>0.40914647999663983</v>
      </c>
      <c r="Q84" s="179">
        <f t="shared" si="211"/>
        <v>5800.7039999999997</v>
      </c>
      <c r="R84" s="142">
        <f t="shared" si="212"/>
        <v>15.729560268337082</v>
      </c>
      <c r="S84" s="180">
        <f t="shared" si="213"/>
        <v>9.1242523166783981E-2</v>
      </c>
      <c r="T84" s="179">
        <f t="shared" si="214"/>
        <v>5500</v>
      </c>
      <c r="U84" s="142">
        <f t="shared" si="215"/>
        <v>31.715153382504354</v>
      </c>
      <c r="V84" s="180">
        <f t="shared" si="216"/>
        <v>0.17443334360377394</v>
      </c>
      <c r="W84" s="179">
        <f t="shared" si="217"/>
        <v>11000</v>
      </c>
      <c r="X84" s="142">
        <f t="shared" si="218"/>
        <v>81.046744391951279</v>
      </c>
      <c r="Y84" s="180">
        <f t="shared" si="219"/>
        <v>0.89151418831146401</v>
      </c>
      <c r="Z84" s="179">
        <f t="shared" si="217"/>
        <v>9500</v>
      </c>
      <c r="AA84" s="142">
        <f t="shared" si="218"/>
        <v>70.632496680344389</v>
      </c>
      <c r="AB84" s="180">
        <f t="shared" si="220"/>
        <v>0.6710087184632717</v>
      </c>
      <c r="AC84" s="179">
        <f t="shared" si="217"/>
        <v>10000</v>
      </c>
      <c r="AD84" s="142">
        <f t="shared" si="218"/>
        <v>68.478352032905491</v>
      </c>
      <c r="AE84" s="180">
        <f t="shared" si="221"/>
        <v>0.68478352032905487</v>
      </c>
    </row>
    <row r="85" spans="1:31">
      <c r="A85" s="141" t="s">
        <v>174</v>
      </c>
      <c r="B85" s="179"/>
      <c r="C85" s="143"/>
      <c r="D85" s="180"/>
      <c r="E85" s="179">
        <v>0</v>
      </c>
      <c r="F85" s="142">
        <v>0</v>
      </c>
      <c r="G85" s="180">
        <v>0</v>
      </c>
      <c r="H85" s="179">
        <v>0</v>
      </c>
      <c r="I85" s="142">
        <v>0</v>
      </c>
      <c r="J85" s="180">
        <v>0</v>
      </c>
      <c r="K85" s="179">
        <v>0</v>
      </c>
      <c r="L85" s="142">
        <v>65</v>
      </c>
      <c r="M85" s="180">
        <v>0</v>
      </c>
      <c r="N85" s="179">
        <v>0</v>
      </c>
      <c r="O85" s="142">
        <v>0</v>
      </c>
      <c r="P85" s="180">
        <v>0</v>
      </c>
      <c r="Q85" s="179">
        <f t="shared" si="211"/>
        <v>0</v>
      </c>
      <c r="R85" s="142">
        <f t="shared" si="212"/>
        <v>0</v>
      </c>
      <c r="S85" s="180">
        <f t="shared" si="213"/>
        <v>0</v>
      </c>
      <c r="T85" s="179">
        <f t="shared" si="214"/>
        <v>0</v>
      </c>
      <c r="U85" s="142">
        <f t="shared" si="215"/>
        <v>0</v>
      </c>
      <c r="V85" s="180">
        <f t="shared" si="216"/>
        <v>0</v>
      </c>
      <c r="W85" s="179">
        <f t="shared" si="217"/>
        <v>0</v>
      </c>
      <c r="X85" s="142">
        <f t="shared" si="218"/>
        <v>0</v>
      </c>
      <c r="Y85" s="180">
        <f t="shared" si="219"/>
        <v>0</v>
      </c>
      <c r="Z85" s="179">
        <f t="shared" si="217"/>
        <v>0</v>
      </c>
      <c r="AA85" s="142">
        <f t="shared" si="218"/>
        <v>0</v>
      </c>
      <c r="AB85" s="180">
        <f t="shared" si="220"/>
        <v>0</v>
      </c>
      <c r="AC85" s="179">
        <f t="shared" si="217"/>
        <v>0</v>
      </c>
      <c r="AD85" s="142">
        <f t="shared" si="218"/>
        <v>0</v>
      </c>
      <c r="AE85" s="180">
        <f t="shared" si="221"/>
        <v>0</v>
      </c>
    </row>
    <row r="86" spans="1:31">
      <c r="A86" s="240" t="s">
        <v>175</v>
      </c>
      <c r="B86" s="414"/>
      <c r="C86" s="142"/>
      <c r="D86" s="415"/>
      <c r="E86" s="414">
        <v>10609.151</v>
      </c>
      <c r="F86" s="142">
        <v>5.1381451310605826</v>
      </c>
      <c r="G86" s="415">
        <v>5.4511357555336509E-2</v>
      </c>
      <c r="H86" s="414">
        <v>15098.619000000006</v>
      </c>
      <c r="I86" s="142">
        <v>-114.2335221921644</v>
      </c>
      <c r="J86" s="415">
        <v>-1.7247684286075358</v>
      </c>
      <c r="K86" s="414">
        <v>25260.470000000016</v>
      </c>
      <c r="L86" s="142">
        <v>-113.12072225207226</v>
      </c>
      <c r="M86" s="415">
        <v>-2.8574826108268052</v>
      </c>
      <c r="N86" s="414">
        <v>5395.9589999999998</v>
      </c>
      <c r="O86" s="142">
        <v>-180.96137540021903</v>
      </c>
      <c r="P86" s="415">
        <v>-0.97646016224319043</v>
      </c>
      <c r="Q86" s="414">
        <f t="shared" si="211"/>
        <v>1258.913</v>
      </c>
      <c r="R86" s="142">
        <f t="shared" si="212"/>
        <v>-474.14907659752998</v>
      </c>
      <c r="S86" s="415">
        <f t="shared" si="213"/>
        <v>-0.59691243646662628</v>
      </c>
      <c r="T86" s="414">
        <f t="shared" si="214"/>
        <v>6000</v>
      </c>
      <c r="U86" s="142">
        <f>U18-U52</f>
        <v>-65.673603971662601</v>
      </c>
      <c r="V86" s="415">
        <f t="shared" si="216"/>
        <v>-0.3940416238299756</v>
      </c>
      <c r="W86" s="414">
        <f t="shared" si="217"/>
        <v>7500</v>
      </c>
      <c r="X86" s="142">
        <f t="shared" si="218"/>
        <v>-31.160548936196847</v>
      </c>
      <c r="Y86" s="415">
        <f t="shared" si="219"/>
        <v>-0.23370411702147637</v>
      </c>
      <c r="Z86" s="414">
        <f t="shared" si="217"/>
        <v>9000</v>
      </c>
      <c r="AA86" s="142">
        <f t="shared" si="218"/>
        <v>-1.2398405657079365</v>
      </c>
      <c r="AB86" s="415">
        <f t="shared" si="220"/>
        <v>-1.1158565091371428E-2</v>
      </c>
      <c r="AC86" s="414">
        <f t="shared" si="217"/>
        <v>8500</v>
      </c>
      <c r="AD86" s="142">
        <f t="shared" si="218"/>
        <v>-12.600818621764006</v>
      </c>
      <c r="AE86" s="415">
        <f t="shared" si="221"/>
        <v>-0.10710695828499404</v>
      </c>
    </row>
    <row r="87" spans="1:31">
      <c r="A87" s="141" t="s">
        <v>176</v>
      </c>
      <c r="B87" s="179"/>
      <c r="C87" s="143"/>
      <c r="D87" s="180"/>
      <c r="E87" s="179">
        <v>1506.4739999999995</v>
      </c>
      <c r="F87" s="142">
        <v>442.89635300352484</v>
      </c>
      <c r="G87" s="180">
        <v>0.66721184049463178</v>
      </c>
      <c r="H87" s="179">
        <v>1167.6949999999997</v>
      </c>
      <c r="I87" s="142">
        <v>272.69827218930902</v>
      </c>
      <c r="J87" s="180">
        <v>0.31842840894409513</v>
      </c>
      <c r="K87" s="179">
        <v>731.10300000000018</v>
      </c>
      <c r="L87" s="142">
        <v>49.849311476459889</v>
      </c>
      <c r="M87" s="180">
        <v>3.6444981168374267E-2</v>
      </c>
      <c r="N87" s="179">
        <v>1071.9070000000002</v>
      </c>
      <c r="O87" s="142">
        <v>331.07255386591953</v>
      </c>
      <c r="P87" s="180">
        <v>0.35487898799675627</v>
      </c>
      <c r="Q87" s="179">
        <f t="shared" si="211"/>
        <v>1289.3610000000001</v>
      </c>
      <c r="R87" s="142">
        <f t="shared" si="212"/>
        <v>376.28885210516194</v>
      </c>
      <c r="S87" s="180">
        <f t="shared" si="213"/>
        <v>0.48517217063916374</v>
      </c>
      <c r="T87" s="179">
        <f t="shared" si="214"/>
        <v>1500</v>
      </c>
      <c r="U87" s="142">
        <f t="shared" si="215"/>
        <v>318.25711704494313</v>
      </c>
      <c r="V87" s="180">
        <f t="shared" si="216"/>
        <v>0.47738567556741468</v>
      </c>
      <c r="W87" s="179">
        <f t="shared" si="217"/>
        <v>1500</v>
      </c>
      <c r="X87" s="142">
        <f t="shared" si="218"/>
        <v>210.19938709410962</v>
      </c>
      <c r="Y87" s="180">
        <f t="shared" si="219"/>
        <v>0.31529908064116446</v>
      </c>
      <c r="Z87" s="179">
        <f t="shared" si="217"/>
        <v>1500</v>
      </c>
      <c r="AA87" s="142">
        <f t="shared" si="218"/>
        <v>197.5904609794494</v>
      </c>
      <c r="AB87" s="180">
        <f t="shared" si="220"/>
        <v>0.2963856914691741</v>
      </c>
      <c r="AC87" s="179">
        <f t="shared" si="217"/>
        <v>1500</v>
      </c>
      <c r="AD87" s="142">
        <f t="shared" si="218"/>
        <v>206.53758703573692</v>
      </c>
      <c r="AE87" s="180">
        <f t="shared" si="221"/>
        <v>0.30980638055360538</v>
      </c>
    </row>
    <row r="88" spans="1:31">
      <c r="A88" s="159" t="s">
        <v>177</v>
      </c>
      <c r="B88" s="185"/>
      <c r="C88" s="182"/>
      <c r="D88" s="183"/>
      <c r="E88" s="185">
        <v>15257.166000000003</v>
      </c>
      <c r="F88" s="256">
        <v>-39.363292118893547</v>
      </c>
      <c r="G88" s="183">
        <v>-0.60057228216445069</v>
      </c>
      <c r="H88" s="185">
        <v>11043.449999999993</v>
      </c>
      <c r="I88" s="256">
        <v>-94.149158891626186</v>
      </c>
      <c r="J88" s="183">
        <v>-1.0397315287617286</v>
      </c>
      <c r="K88" s="185">
        <v>26592.904999999992</v>
      </c>
      <c r="L88" s="256">
        <v>-111.25394249732298</v>
      </c>
      <c r="M88" s="183">
        <v>-2.9585655237067718</v>
      </c>
      <c r="N88" s="185">
        <v>12742.224999999995</v>
      </c>
      <c r="O88" s="256">
        <v>-149.63876457544688</v>
      </c>
      <c r="P88" s="183">
        <v>-1.9067308069423727</v>
      </c>
      <c r="Q88" s="185">
        <f>Q89+Q90+Q91</f>
        <v>1912.27</v>
      </c>
      <c r="R88" s="256">
        <f>IF(Q88=0,0,S88*1000000/Q88)</f>
        <v>-118.24094602795144</v>
      </c>
      <c r="S88" s="183">
        <f>S89+S90+S91</f>
        <v>-0.22610861386087069</v>
      </c>
      <c r="T88" s="185">
        <f>T89+T90+T91</f>
        <v>7000</v>
      </c>
      <c r="U88" s="256">
        <f>IF(T88=0,0,V88*1000000/T88)</f>
        <v>-70.308836116592431</v>
      </c>
      <c r="V88" s="183">
        <f>V89+V90+V91</f>
        <v>-0.49216185281614699</v>
      </c>
      <c r="W88" s="185">
        <f t="shared" ref="W88" si="222">W89+W90+W91</f>
        <v>18000</v>
      </c>
      <c r="X88" s="256">
        <f t="shared" ref="X88" si="223">IF(W88=0,0,Y88*1000000/W88)</f>
        <v>-21.880720234148612</v>
      </c>
      <c r="Y88" s="183">
        <f t="shared" ref="Y88:Z88" si="224">Y89+Y90+Y91</f>
        <v>-0.39385296421467503</v>
      </c>
      <c r="Z88" s="185">
        <f t="shared" si="224"/>
        <v>28000</v>
      </c>
      <c r="AA88" s="256">
        <f t="shared" ref="AA88" si="225">IF(Z88=0,0,AB88*1000000/Z88)</f>
        <v>9.1169244268428429</v>
      </c>
      <c r="AB88" s="183">
        <f t="shared" ref="AB88:AC88" si="226">AB89+AB90+AB91</f>
        <v>0.25527388395159961</v>
      </c>
      <c r="AC88" s="185">
        <f t="shared" si="226"/>
        <v>23000</v>
      </c>
      <c r="AD88" s="256">
        <f t="shared" ref="AD88" si="227">IF(AC88=0,0,AE88*1000000/AC88)</f>
        <v>20.309762539761095</v>
      </c>
      <c r="AE88" s="183">
        <f t="shared" ref="AE88" si="228">AE89+AE90+AE91</f>
        <v>0.46712453841450519</v>
      </c>
    </row>
    <row r="89" spans="1:31">
      <c r="A89" s="158" t="s">
        <v>178</v>
      </c>
      <c r="B89" s="179"/>
      <c r="C89" s="186"/>
      <c r="D89" s="180"/>
      <c r="E89" s="179">
        <v>14263.111000000003</v>
      </c>
      <c r="F89" s="255">
        <v>-41.297597933434531</v>
      </c>
      <c r="G89" s="180">
        <v>-0.58903222335794747</v>
      </c>
      <c r="H89" s="179">
        <v>9607.6249999999927</v>
      </c>
      <c r="I89" s="255">
        <v>-103.68424673252059</v>
      </c>
      <c r="J89" s="180">
        <v>-0.99615936101353242</v>
      </c>
      <c r="K89" s="179">
        <v>25052.71999999999</v>
      </c>
      <c r="L89" s="255">
        <v>-113.08415818759818</v>
      </c>
      <c r="M89" s="180">
        <v>-2.8330657515096034</v>
      </c>
      <c r="N89" s="179">
        <v>11048.139999999994</v>
      </c>
      <c r="O89" s="255">
        <v>-155.63706513599232</v>
      </c>
      <c r="P89" s="180">
        <v>-1.7195000848115614</v>
      </c>
      <c r="Q89" s="179">
        <f t="shared" ref="Q89:Q91" si="229">Q55</f>
        <v>1780.7750000000001</v>
      </c>
      <c r="R89" s="255">
        <f t="shared" ref="R89:R91" si="230">R21-R55</f>
        <v>-121.99083980312957</v>
      </c>
      <c r="S89" s="180">
        <f t="shared" ref="S89:S91" si="231">Q89*R89/1000000</f>
        <v>-0.21723823775041809</v>
      </c>
      <c r="T89" s="179">
        <f t="shared" ref="T89:T91" si="232">T55</f>
        <v>5000</v>
      </c>
      <c r="U89" s="255">
        <f t="shared" ref="U89:U91" si="233">U21-U55</f>
        <v>-70.073636116592411</v>
      </c>
      <c r="V89" s="180">
        <f t="shared" ref="V89:V91" si="234">T89*U89/1000000</f>
        <v>-0.35036818058296204</v>
      </c>
      <c r="W89" s="179">
        <f t="shared" ref="W89:AC91" si="235">W55</f>
        <v>14000</v>
      </c>
      <c r="X89" s="255">
        <f t="shared" ref="X89:AD91" si="236">X21-X55</f>
        <v>-21.880720234148612</v>
      </c>
      <c r="Y89" s="180">
        <f t="shared" ref="Y89:Y91" si="237">W89*X89/1000000</f>
        <v>-0.30633008327808059</v>
      </c>
      <c r="Z89" s="179">
        <f t="shared" si="235"/>
        <v>22000</v>
      </c>
      <c r="AA89" s="255">
        <f t="shared" si="236"/>
        <v>9.1169244268428429</v>
      </c>
      <c r="AB89" s="180">
        <f t="shared" ref="AB89:AB91" si="238">Z89*AA89/1000000</f>
        <v>0.20057233739054256</v>
      </c>
      <c r="AC89" s="179">
        <f t="shared" si="235"/>
        <v>20000</v>
      </c>
      <c r="AD89" s="255">
        <f t="shared" si="236"/>
        <v>20.309762539761095</v>
      </c>
      <c r="AE89" s="180">
        <f t="shared" ref="AE89:AE91" si="239">AC89*AD89/1000000</f>
        <v>0.4061952507952219</v>
      </c>
    </row>
    <row r="90" spans="1:31">
      <c r="A90" s="158" t="s">
        <v>179</v>
      </c>
      <c r="B90" s="179"/>
      <c r="C90" s="186"/>
      <c r="D90" s="180"/>
      <c r="E90" s="179">
        <v>994.05500000000006</v>
      </c>
      <c r="F90" s="255">
        <v>-11.609074755927168</v>
      </c>
      <c r="G90" s="180">
        <v>-1.1540058806503181E-2</v>
      </c>
      <c r="H90" s="179">
        <v>1435.825</v>
      </c>
      <c r="I90" s="255">
        <v>-30.3464334081076</v>
      </c>
      <c r="J90" s="180">
        <v>-4.3572167748196097E-2</v>
      </c>
      <c r="K90" s="179">
        <v>1540.1849999999997</v>
      </c>
      <c r="L90" s="255">
        <v>-81.483569958912881</v>
      </c>
      <c r="M90" s="180">
        <v>-0.12549977219716821</v>
      </c>
      <c r="N90" s="179">
        <v>1694.0850000000012</v>
      </c>
      <c r="O90" s="255">
        <v>-110.52026440869929</v>
      </c>
      <c r="P90" s="180">
        <v>-0.18723072213081146</v>
      </c>
      <c r="Q90" s="179">
        <f t="shared" si="229"/>
        <v>131.495</v>
      </c>
      <c r="R90" s="255">
        <f t="shared" si="230"/>
        <v>-67.457896577456154</v>
      </c>
      <c r="S90" s="180">
        <f t="shared" si="231"/>
        <v>-8.870376110452596E-3</v>
      </c>
      <c r="T90" s="179">
        <f t="shared" si="232"/>
        <v>2000</v>
      </c>
      <c r="U90" s="255">
        <f t="shared" si="233"/>
        <v>-70.896836116592453</v>
      </c>
      <c r="V90" s="180">
        <f t="shared" si="234"/>
        <v>-0.14179367223318493</v>
      </c>
      <c r="W90" s="179">
        <f t="shared" si="235"/>
        <v>4000</v>
      </c>
      <c r="X90" s="255">
        <f t="shared" si="236"/>
        <v>-21.880720234148612</v>
      </c>
      <c r="Y90" s="180">
        <f t="shared" si="237"/>
        <v>-8.7522880936594452E-2</v>
      </c>
      <c r="Z90" s="179">
        <f t="shared" si="235"/>
        <v>6000</v>
      </c>
      <c r="AA90" s="255">
        <f t="shared" si="236"/>
        <v>9.1169244268428429</v>
      </c>
      <c r="AB90" s="180">
        <f t="shared" si="238"/>
        <v>5.4701546561057052E-2</v>
      </c>
      <c r="AC90" s="179">
        <f t="shared" si="235"/>
        <v>3000</v>
      </c>
      <c r="AD90" s="255">
        <f t="shared" si="236"/>
        <v>20.309762539761095</v>
      </c>
      <c r="AE90" s="180">
        <f t="shared" si="239"/>
        <v>6.0929287619283283E-2</v>
      </c>
    </row>
    <row r="91" spans="1:31">
      <c r="A91" s="158" t="s">
        <v>180</v>
      </c>
      <c r="B91" s="179"/>
      <c r="C91" s="186"/>
      <c r="D91" s="180"/>
      <c r="E91" s="179">
        <v>0</v>
      </c>
      <c r="F91" s="255">
        <v>0</v>
      </c>
      <c r="G91" s="180">
        <v>0</v>
      </c>
      <c r="H91" s="179">
        <v>0</v>
      </c>
      <c r="I91" s="255">
        <v>0</v>
      </c>
      <c r="J91" s="180">
        <v>0</v>
      </c>
      <c r="K91" s="179">
        <v>0</v>
      </c>
      <c r="L91" s="255">
        <v>65</v>
      </c>
      <c r="M91" s="180">
        <v>0</v>
      </c>
      <c r="N91" s="179">
        <v>0</v>
      </c>
      <c r="O91" s="255">
        <v>0</v>
      </c>
      <c r="P91" s="180">
        <v>0</v>
      </c>
      <c r="Q91" s="179">
        <f t="shared" si="229"/>
        <v>0</v>
      </c>
      <c r="R91" s="255">
        <f t="shared" si="230"/>
        <v>0</v>
      </c>
      <c r="S91" s="180">
        <f t="shared" si="231"/>
        <v>0</v>
      </c>
      <c r="T91" s="179">
        <f t="shared" si="232"/>
        <v>0</v>
      </c>
      <c r="U91" s="255">
        <f t="shared" si="233"/>
        <v>0</v>
      </c>
      <c r="V91" s="180">
        <f t="shared" si="234"/>
        <v>0</v>
      </c>
      <c r="W91" s="179">
        <f t="shared" si="235"/>
        <v>0</v>
      </c>
      <c r="X91" s="255">
        <f t="shared" si="236"/>
        <v>0</v>
      </c>
      <c r="Y91" s="180">
        <f t="shared" si="237"/>
        <v>0</v>
      </c>
      <c r="Z91" s="179">
        <f t="shared" si="235"/>
        <v>0</v>
      </c>
      <c r="AA91" s="255">
        <f t="shared" si="236"/>
        <v>0</v>
      </c>
      <c r="AB91" s="180">
        <f t="shared" si="238"/>
        <v>0</v>
      </c>
      <c r="AC91" s="179">
        <f t="shared" si="235"/>
        <v>0</v>
      </c>
      <c r="AD91" s="255">
        <f t="shared" si="236"/>
        <v>0</v>
      </c>
      <c r="AE91" s="180">
        <f t="shared" si="239"/>
        <v>0</v>
      </c>
    </row>
    <row r="92" spans="1:31">
      <c r="A92" s="159" t="s">
        <v>181</v>
      </c>
      <c r="B92" s="185"/>
      <c r="C92" s="182"/>
      <c r="D92" s="183"/>
      <c r="E92" s="185">
        <v>19665.017999999996</v>
      </c>
      <c r="F92" s="256">
        <v>-73.919057063791755</v>
      </c>
      <c r="G92" s="183">
        <v>-1.4536195877024918</v>
      </c>
      <c r="H92" s="185">
        <v>24975.837</v>
      </c>
      <c r="I92" s="256">
        <v>-127.55406623327025</v>
      </c>
      <c r="J92" s="183">
        <v>-3.1857695669293618</v>
      </c>
      <c r="K92" s="185">
        <v>32939.092000000004</v>
      </c>
      <c r="L92" s="256">
        <v>-165.30060411211059</v>
      </c>
      <c r="M92" s="183">
        <v>-5.4448518065043903</v>
      </c>
      <c r="N92" s="185">
        <v>40157.673999999992</v>
      </c>
      <c r="O92" s="256">
        <v>-171.03642765820203</v>
      </c>
      <c r="P92" s="183">
        <v>-6.8684251040226592</v>
      </c>
      <c r="Q92" s="185">
        <f>Q93+Q94+Q95</f>
        <v>51225.982000000004</v>
      </c>
      <c r="R92" s="256">
        <f>IF(Q92=0,0,S92*1000000/Q92)</f>
        <v>-60.541524634640325</v>
      </c>
      <c r="S92" s="183">
        <f>S93+S94+S95</f>
        <v>-3.1012990511866421</v>
      </c>
      <c r="T92" s="185">
        <f>T93+T94+T95</f>
        <v>55000</v>
      </c>
      <c r="U92" s="256">
        <f>IF(T92=0,0,V92*1000000/T92)</f>
        <v>-4.9426957391115502</v>
      </c>
      <c r="V92" s="183">
        <f>V93+V94+V95</f>
        <v>-0.27184826565113523</v>
      </c>
      <c r="W92" s="185">
        <f t="shared" ref="W92" si="240">W93+W94+W95</f>
        <v>60000</v>
      </c>
      <c r="X92" s="256">
        <f t="shared" ref="X92" si="241">IF(W92=0,0,Y92*1000000/W92)</f>
        <v>17.919350070760398</v>
      </c>
      <c r="Y92" s="183">
        <f t="shared" ref="Y92:Z92" si="242">Y93+Y94+Y95</f>
        <v>1.0751610042456239</v>
      </c>
      <c r="Z92" s="185">
        <f t="shared" si="242"/>
        <v>59000</v>
      </c>
      <c r="AA92" s="256">
        <f t="shared" ref="AA92" si="243">IF(Z92=0,0,AB92*1000000/Z92)</f>
        <v>7.7423122439186045</v>
      </c>
      <c r="AB92" s="183">
        <f t="shared" ref="AB92:AC92" si="244">AB93+AB94+AB95</f>
        <v>0.45679642239119767</v>
      </c>
      <c r="AC92" s="185">
        <f t="shared" si="244"/>
        <v>59000</v>
      </c>
      <c r="AD92" s="256">
        <f t="shared" ref="AD92" si="245">IF(AC92=0,0,AE92*1000000/AC92)</f>
        <v>0.92944030655231635</v>
      </c>
      <c r="AE92" s="183">
        <f t="shared" ref="AE92" si="246">AE93+AE94+AE95</f>
        <v>5.4836978086586663E-2</v>
      </c>
    </row>
    <row r="93" spans="1:31">
      <c r="A93" s="158" t="s">
        <v>182</v>
      </c>
      <c r="B93" s="179"/>
      <c r="C93" s="186"/>
      <c r="D93" s="180"/>
      <c r="E93" s="179">
        <v>6475.6</v>
      </c>
      <c r="F93" s="255">
        <v>-114.68557656958706</v>
      </c>
      <c r="G93" s="180">
        <v>-0.74265791963401795</v>
      </c>
      <c r="H93" s="179">
        <v>12020.919</v>
      </c>
      <c r="I93" s="255">
        <v>-176.01600559022245</v>
      </c>
      <c r="J93" s="180">
        <v>-2.1158741459036112</v>
      </c>
      <c r="K93" s="179">
        <v>17150.240000000002</v>
      </c>
      <c r="L93" s="255">
        <v>-187.55415117005282</v>
      </c>
      <c r="M93" s="180">
        <v>-3.2165987055626872</v>
      </c>
      <c r="N93" s="179">
        <v>17268.260999999995</v>
      </c>
      <c r="O93" s="255">
        <v>-187.02156539686985</v>
      </c>
      <c r="P93" s="180">
        <v>-3.2295372039017161</v>
      </c>
      <c r="Q93" s="179">
        <f t="shared" ref="Q93:Q95" si="247">Q59</f>
        <v>29521.800000000003</v>
      </c>
      <c r="R93" s="255">
        <f t="shared" ref="R93:R95" si="248">R25-R59</f>
        <v>-53.035062865680061</v>
      </c>
      <c r="S93" s="180">
        <f t="shared" ref="S93:S95" si="249">Q93*R93/1000000</f>
        <v>-1.5656905189080339</v>
      </c>
      <c r="T93" s="179">
        <f t="shared" ref="T93:T95" si="250">T59</f>
        <v>27000</v>
      </c>
      <c r="U93" s="255">
        <f t="shared" ref="U93:U95" si="251">U25-U59</f>
        <v>-11.014779573954797</v>
      </c>
      <c r="V93" s="180">
        <f t="shared" ref="V93:V95" si="252">T93*U93/1000000</f>
        <v>-0.29739904849677951</v>
      </c>
      <c r="W93" s="179">
        <f t="shared" ref="W93:AC95" si="253">W59</f>
        <v>37000</v>
      </c>
      <c r="X93" s="255">
        <f t="shared" ref="X93:AD95" si="254">X25-X59</f>
        <v>11.873461493100081</v>
      </c>
      <c r="Y93" s="180">
        <f t="shared" ref="Y93:Y95" si="255">W93*X93/1000000</f>
        <v>0.43931807524470295</v>
      </c>
      <c r="Z93" s="179">
        <f t="shared" si="253"/>
        <v>34000</v>
      </c>
      <c r="AA93" s="255">
        <f t="shared" si="254"/>
        <v>1.4238973199452403</v>
      </c>
      <c r="AB93" s="180">
        <f t="shared" ref="AB93:AB95" si="256">Z93*AA93/1000000</f>
        <v>4.8412508878138173E-2</v>
      </c>
      <c r="AC93" s="179">
        <f t="shared" si="253"/>
        <v>32000</v>
      </c>
      <c r="AD93" s="255">
        <f t="shared" si="254"/>
        <v>-6.2346857831942089</v>
      </c>
      <c r="AE93" s="180">
        <f t="shared" ref="AE93:AE95" si="257">AC93*AD93/1000000</f>
        <v>-0.19950994506221467</v>
      </c>
    </row>
    <row r="94" spans="1:31">
      <c r="A94" s="158" t="s">
        <v>183</v>
      </c>
      <c r="B94" s="179"/>
      <c r="C94" s="186"/>
      <c r="D94" s="180"/>
      <c r="E94" s="179">
        <v>4843.3880000000008</v>
      </c>
      <c r="F94" s="255">
        <v>-99.308363601026272</v>
      </c>
      <c r="G94" s="180">
        <v>-0.48098893656484754</v>
      </c>
      <c r="H94" s="179">
        <v>2688.1099999999983</v>
      </c>
      <c r="I94" s="255">
        <v>-66.828173224853771</v>
      </c>
      <c r="J94" s="180">
        <v>-0.17964148072746158</v>
      </c>
      <c r="K94" s="179">
        <v>6343.4639999999999</v>
      </c>
      <c r="L94" s="255">
        <v>-188.40688698792633</v>
      </c>
      <c r="M94" s="180">
        <v>-1.195152304959979</v>
      </c>
      <c r="N94" s="179">
        <v>6416.8119999999963</v>
      </c>
      <c r="O94" s="255">
        <v>-141.43284795495057</v>
      </c>
      <c r="P94" s="180">
        <v>-0.90754799595150171</v>
      </c>
      <c r="Q94" s="179">
        <f t="shared" si="247"/>
        <v>4710.79</v>
      </c>
      <c r="R94" s="255">
        <f t="shared" si="248"/>
        <v>-43.360059550012124</v>
      </c>
      <c r="S94" s="180">
        <f t="shared" si="249"/>
        <v>-0.20426013492760162</v>
      </c>
      <c r="T94" s="179">
        <f t="shared" si="250"/>
        <v>7000</v>
      </c>
      <c r="U94" s="255">
        <f>U26-U60</f>
        <v>-29.027220855621181</v>
      </c>
      <c r="V94" s="180">
        <f t="shared" si="252"/>
        <v>-0.20319054598934827</v>
      </c>
      <c r="W94" s="179">
        <f t="shared" si="253"/>
        <v>7000</v>
      </c>
      <c r="X94" s="255">
        <f t="shared" si="254"/>
        <v>14.682654996744304</v>
      </c>
      <c r="Y94" s="180">
        <f t="shared" si="255"/>
        <v>0.10277858497721014</v>
      </c>
      <c r="Z94" s="179">
        <f t="shared" si="253"/>
        <v>7000</v>
      </c>
      <c r="AA94" s="255">
        <f t="shared" si="254"/>
        <v>1.3572275966680536</v>
      </c>
      <c r="AB94" s="180">
        <f t="shared" si="256"/>
        <v>9.5005931766763748E-3</v>
      </c>
      <c r="AC94" s="179">
        <f t="shared" si="253"/>
        <v>7000</v>
      </c>
      <c r="AD94" s="255">
        <f t="shared" si="254"/>
        <v>-6.012733724326381</v>
      </c>
      <c r="AE94" s="180">
        <f t="shared" si="257"/>
        <v>-4.2089136070284666E-2</v>
      </c>
    </row>
    <row r="95" spans="1:31">
      <c r="A95" s="158" t="s">
        <v>184</v>
      </c>
      <c r="B95" s="179"/>
      <c r="C95" s="186"/>
      <c r="D95" s="180"/>
      <c r="E95" s="179">
        <v>8346.0299999999934</v>
      </c>
      <c r="F95" s="255">
        <v>-27.554745370388829</v>
      </c>
      <c r="G95" s="180">
        <v>-0.22997273150362613</v>
      </c>
      <c r="H95" s="179">
        <v>10266.808000000001</v>
      </c>
      <c r="I95" s="255">
        <v>-86.711852437319266</v>
      </c>
      <c r="J95" s="180">
        <v>-0.89025394029828897</v>
      </c>
      <c r="K95" s="179">
        <v>9445.387999999999</v>
      </c>
      <c r="L95" s="255">
        <v>-109.37621577660161</v>
      </c>
      <c r="M95" s="180">
        <v>-1.0331007959817236</v>
      </c>
      <c r="N95" s="179">
        <v>16472.601000000002</v>
      </c>
      <c r="O95" s="255">
        <v>-165.81108861736172</v>
      </c>
      <c r="P95" s="180">
        <v>-2.7313399041694417</v>
      </c>
      <c r="Q95" s="179">
        <f t="shared" si="247"/>
        <v>16993.392</v>
      </c>
      <c r="R95" s="255">
        <f t="shared" si="248"/>
        <v>-78.345064796422434</v>
      </c>
      <c r="S95" s="180">
        <f t="shared" si="249"/>
        <v>-1.3313483973510065</v>
      </c>
      <c r="T95" s="179">
        <f t="shared" si="250"/>
        <v>21000</v>
      </c>
      <c r="U95" s="255">
        <f t="shared" si="251"/>
        <v>10.892444230237743</v>
      </c>
      <c r="V95" s="180">
        <f t="shared" si="252"/>
        <v>0.2287413288349926</v>
      </c>
      <c r="W95" s="179">
        <f t="shared" si="253"/>
        <v>16000</v>
      </c>
      <c r="X95" s="255">
        <f t="shared" si="254"/>
        <v>33.31652150148193</v>
      </c>
      <c r="Y95" s="180">
        <f t="shared" si="255"/>
        <v>0.53306434402371083</v>
      </c>
      <c r="Z95" s="179">
        <f t="shared" si="253"/>
        <v>18000</v>
      </c>
      <c r="AA95" s="255">
        <f t="shared" si="254"/>
        <v>22.160184463132396</v>
      </c>
      <c r="AB95" s="180">
        <f t="shared" si="256"/>
        <v>0.39888332033638313</v>
      </c>
      <c r="AC95" s="179">
        <f t="shared" si="253"/>
        <v>20000</v>
      </c>
      <c r="AD95" s="255">
        <f t="shared" si="254"/>
        <v>14.821802960954301</v>
      </c>
      <c r="AE95" s="180">
        <f t="shared" si="257"/>
        <v>0.296436059219086</v>
      </c>
    </row>
    <row r="96" spans="1:31">
      <c r="A96" s="160" t="s">
        <v>185</v>
      </c>
      <c r="B96" s="185"/>
      <c r="C96" s="182"/>
      <c r="D96" s="183"/>
      <c r="E96" s="185">
        <v>2856.7749999999978</v>
      </c>
      <c r="F96" s="256">
        <v>392.81523284832826</v>
      </c>
      <c r="G96" s="183">
        <v>1.1221847368202822</v>
      </c>
      <c r="H96" s="185">
        <v>2120.7629999999999</v>
      </c>
      <c r="I96" s="256">
        <v>454.52376103503957</v>
      </c>
      <c r="J96" s="183">
        <v>0.9639371750239536</v>
      </c>
      <c r="K96" s="185">
        <v>3411.6460000000002</v>
      </c>
      <c r="L96" s="256">
        <v>600.97666993520534</v>
      </c>
      <c r="M96" s="183">
        <v>2.0503196520777638</v>
      </c>
      <c r="N96" s="185">
        <v>2717.3579999999997</v>
      </c>
      <c r="O96" s="256">
        <v>407.19467598644559</v>
      </c>
      <c r="P96" s="183">
        <v>1.1064937103491757</v>
      </c>
      <c r="Q96" s="185">
        <f>Q97+Q98+Q99+Q100</f>
        <v>3017.0909999999994</v>
      </c>
      <c r="R96" s="256">
        <f>IF(Q96=0,0,S96*1000000/Q96)</f>
        <v>369.60816558384892</v>
      </c>
      <c r="S96" s="183">
        <f>S97+S98+S99+S100</f>
        <v>1.1151414699095401</v>
      </c>
      <c r="T96" s="185">
        <f>T97+T98+T99+T100</f>
        <v>4000</v>
      </c>
      <c r="U96" s="256">
        <f>IF(T96=0,0,V96*1000000/T96)</f>
        <v>327.35989857900375</v>
      </c>
      <c r="V96" s="183">
        <f>V97+V98+V99+V100</f>
        <v>1.3094395943160151</v>
      </c>
      <c r="W96" s="185">
        <f t="shared" ref="W96" si="258">W97+W98+W99+W100</f>
        <v>4000</v>
      </c>
      <c r="X96" s="256">
        <f t="shared" ref="X96" si="259">IF(W96=0,0,Y96*1000000/W96)</f>
        <v>439.88769671657309</v>
      </c>
      <c r="Y96" s="183">
        <f t="shared" ref="Y96:Z96" si="260">Y97+Y98+Y99+Y100</f>
        <v>1.7595507868662923</v>
      </c>
      <c r="Z96" s="185">
        <f t="shared" si="260"/>
        <v>4000</v>
      </c>
      <c r="AA96" s="256">
        <f t="shared" ref="AA96" si="261">IF(Z96=0,0,AB96*1000000/Z96)</f>
        <v>431.83325839019471</v>
      </c>
      <c r="AB96" s="183">
        <f t="shared" ref="AB96:AC96" si="262">AB97+AB98+AB99+AB100</f>
        <v>1.7273330335607791</v>
      </c>
      <c r="AC96" s="185">
        <f t="shared" si="262"/>
        <v>4000</v>
      </c>
      <c r="AD96" s="256">
        <f t="shared" ref="AD96" si="263">IF(AC96=0,0,AE96*1000000/AC96)</f>
        <v>419.33785678772239</v>
      </c>
      <c r="AE96" s="183">
        <f t="shared" ref="AE96" si="264">AE97+AE98+AE99+AE100</f>
        <v>1.6773514271508896</v>
      </c>
    </row>
    <row r="97" spans="1:32">
      <c r="A97" s="141" t="s">
        <v>186</v>
      </c>
      <c r="B97" s="179"/>
      <c r="C97" s="143"/>
      <c r="D97" s="180"/>
      <c r="E97" s="179">
        <v>2302.0559999999978</v>
      </c>
      <c r="F97" s="142">
        <v>363.67769227488714</v>
      </c>
      <c r="G97" s="180">
        <v>0.83720641356755676</v>
      </c>
      <c r="H97" s="179">
        <v>1564.6829999999998</v>
      </c>
      <c r="I97" s="142">
        <v>487.43680148179328</v>
      </c>
      <c r="J97" s="180">
        <v>0.7626840768529366</v>
      </c>
      <c r="K97" s="179">
        <v>2763.9530000000004</v>
      </c>
      <c r="L97" s="142">
        <v>638.40755949187042</v>
      </c>
      <c r="M97" s="180">
        <v>1.764528489280234</v>
      </c>
      <c r="N97" s="179">
        <v>2357.6959999999995</v>
      </c>
      <c r="O97" s="142">
        <v>413.75922272847345</v>
      </c>
      <c r="P97" s="180">
        <v>0.97551846439003076</v>
      </c>
      <c r="Q97" s="179">
        <f t="shared" ref="Q97:Q100" si="265">Q63</f>
        <v>2649.0299999999997</v>
      </c>
      <c r="R97" s="142">
        <f t="shared" ref="R97:R100" si="266">R29-R63</f>
        <v>371.67818702155353</v>
      </c>
      <c r="S97" s="180">
        <f t="shared" ref="S97:S100" si="267">Q97*R97/1000000</f>
        <v>0.9845866677657058</v>
      </c>
      <c r="T97" s="179">
        <f t="shared" ref="T97:T100" si="268">T63</f>
        <v>3000</v>
      </c>
      <c r="U97" s="142">
        <f t="shared" ref="U97:U100" si="269">U29-U63</f>
        <v>322.45935802711119</v>
      </c>
      <c r="V97" s="180">
        <f t="shared" ref="V97:V100" si="270">T97*U97/1000000</f>
        <v>0.96737807408133358</v>
      </c>
      <c r="W97" s="179">
        <f t="shared" ref="W97:AC100" si="271">W63</f>
        <v>3000</v>
      </c>
      <c r="X97" s="142">
        <f t="shared" ref="X97:AD100" si="272">X29-X63</f>
        <v>474.81985743727205</v>
      </c>
      <c r="Y97" s="180">
        <f t="shared" ref="Y97:Y100" si="273">W97*X97/1000000</f>
        <v>1.4244595723118161</v>
      </c>
      <c r="Z97" s="179">
        <f t="shared" si="271"/>
        <v>3000</v>
      </c>
      <c r="AA97" s="142">
        <f t="shared" si="272"/>
        <v>478.23579673492111</v>
      </c>
      <c r="AB97" s="180">
        <f t="shared" ref="AB97:AB100" si="274">Z97*AA97/1000000</f>
        <v>1.4347073902047633</v>
      </c>
      <c r="AC97" s="179">
        <f t="shared" si="271"/>
        <v>3000</v>
      </c>
      <c r="AD97" s="142">
        <f t="shared" si="272"/>
        <v>458.31523340516003</v>
      </c>
      <c r="AE97" s="180">
        <f t="shared" ref="AE97:AE100" si="275">AC97*AD97/1000000</f>
        <v>1.3749457002154801</v>
      </c>
    </row>
    <row r="98" spans="1:32">
      <c r="A98" s="141" t="s">
        <v>187</v>
      </c>
      <c r="B98" s="179"/>
      <c r="C98" s="143"/>
      <c r="D98" s="180"/>
      <c r="E98" s="179">
        <v>478.87099999999998</v>
      </c>
      <c r="F98" s="142">
        <v>465.72009144445406</v>
      </c>
      <c r="G98" s="180">
        <v>0.22301984591009716</v>
      </c>
      <c r="H98" s="179">
        <v>510.50200000000007</v>
      </c>
      <c r="I98" s="142">
        <v>359.93813710795371</v>
      </c>
      <c r="J98" s="180">
        <v>0.18374913886988459</v>
      </c>
      <c r="K98" s="179">
        <v>487.2399999999999</v>
      </c>
      <c r="L98" s="142">
        <v>424.41741720941855</v>
      </c>
      <c r="M98" s="180">
        <v>0.20679314236111707</v>
      </c>
      <c r="N98" s="179">
        <v>288.75100000000003</v>
      </c>
      <c r="O98" s="142">
        <v>412.92439282770647</v>
      </c>
      <c r="P98" s="180">
        <v>0.11923233135339308</v>
      </c>
      <c r="Q98" s="179">
        <f t="shared" si="265"/>
        <v>320.392</v>
      </c>
      <c r="R98" s="142">
        <f t="shared" si="266"/>
        <v>321.83941681048714</v>
      </c>
      <c r="S98" s="180">
        <f t="shared" si="267"/>
        <v>0.10311477443074558</v>
      </c>
      <c r="T98" s="179">
        <f t="shared" si="268"/>
        <v>1000</v>
      </c>
      <c r="U98" s="142">
        <f t="shared" si="269"/>
        <v>342.06152023468144</v>
      </c>
      <c r="V98" s="180">
        <f t="shared" si="270"/>
        <v>0.34206152023468145</v>
      </c>
      <c r="W98" s="179">
        <f t="shared" si="271"/>
        <v>1000</v>
      </c>
      <c r="X98" s="142">
        <f t="shared" si="272"/>
        <v>335.09121455447621</v>
      </c>
      <c r="Y98" s="180">
        <f t="shared" si="273"/>
        <v>0.33509121455447621</v>
      </c>
      <c r="Z98" s="179">
        <f t="shared" si="271"/>
        <v>1000</v>
      </c>
      <c r="AA98" s="142">
        <f t="shared" si="272"/>
        <v>292.62564335601564</v>
      </c>
      <c r="AB98" s="180">
        <f t="shared" si="274"/>
        <v>0.29262564335601565</v>
      </c>
      <c r="AC98" s="179">
        <f t="shared" si="271"/>
        <v>1000</v>
      </c>
      <c r="AD98" s="142">
        <f t="shared" si="272"/>
        <v>302.40572693540935</v>
      </c>
      <c r="AE98" s="180">
        <f t="shared" si="275"/>
        <v>0.30240572693540935</v>
      </c>
    </row>
    <row r="99" spans="1:32">
      <c r="A99" s="141" t="s">
        <v>188</v>
      </c>
      <c r="B99" s="179"/>
      <c r="C99" s="143"/>
      <c r="D99" s="180"/>
      <c r="E99" s="179">
        <v>51.989999999999995</v>
      </c>
      <c r="F99" s="142">
        <v>1116.0187339815882</v>
      </c>
      <c r="G99" s="180">
        <v>5.8021813979702762E-2</v>
      </c>
      <c r="H99" s="179">
        <v>0</v>
      </c>
      <c r="I99" s="142">
        <v>0</v>
      </c>
      <c r="J99" s="180">
        <v>0</v>
      </c>
      <c r="K99" s="179">
        <v>23.678999999999998</v>
      </c>
      <c r="L99" s="142">
        <v>1080.9184111707814</v>
      </c>
      <c r="M99" s="180">
        <v>2.559506705811293E-2</v>
      </c>
      <c r="N99" s="179">
        <v>0.23499999999999999</v>
      </c>
      <c r="O99" s="142">
        <v>1823.5254503968965</v>
      </c>
      <c r="P99" s="180">
        <v>4.2852848084327065E-4</v>
      </c>
      <c r="Q99" s="179">
        <f t="shared" si="265"/>
        <v>23.678999999999998</v>
      </c>
      <c r="R99" s="142">
        <f t="shared" si="266"/>
        <v>993.13291297483397</v>
      </c>
      <c r="S99" s="180">
        <f t="shared" si="267"/>
        <v>2.3516394246331094E-2</v>
      </c>
      <c r="T99" s="179">
        <f t="shared" si="268"/>
        <v>0</v>
      </c>
      <c r="U99" s="142">
        <f t="shared" si="269"/>
        <v>0</v>
      </c>
      <c r="V99" s="180">
        <f t="shared" si="270"/>
        <v>0</v>
      </c>
      <c r="W99" s="179">
        <f t="shared" si="271"/>
        <v>0</v>
      </c>
      <c r="X99" s="142">
        <f t="shared" si="272"/>
        <v>0</v>
      </c>
      <c r="Y99" s="180">
        <f t="shared" si="273"/>
        <v>0</v>
      </c>
      <c r="Z99" s="179">
        <f t="shared" si="271"/>
        <v>0</v>
      </c>
      <c r="AA99" s="142">
        <f t="shared" si="272"/>
        <v>0</v>
      </c>
      <c r="AB99" s="180">
        <f t="shared" si="274"/>
        <v>0</v>
      </c>
      <c r="AC99" s="179">
        <f t="shared" si="271"/>
        <v>0</v>
      </c>
      <c r="AD99" s="142">
        <f t="shared" si="272"/>
        <v>0</v>
      </c>
      <c r="AE99" s="180">
        <f t="shared" si="275"/>
        <v>0</v>
      </c>
    </row>
    <row r="100" spans="1:32">
      <c r="A100" s="141" t="s">
        <v>189</v>
      </c>
      <c r="B100" s="179"/>
      <c r="C100" s="143"/>
      <c r="D100" s="180"/>
      <c r="E100" s="179">
        <v>23.858000000000001</v>
      </c>
      <c r="F100" s="142">
        <v>165.00391327543798</v>
      </c>
      <c r="G100" s="180">
        <v>3.9366633629253989E-3</v>
      </c>
      <c r="H100" s="179">
        <v>45.578000000000003</v>
      </c>
      <c r="I100" s="142">
        <v>384.0440410095307</v>
      </c>
      <c r="J100" s="180">
        <v>1.7503959301132393E-2</v>
      </c>
      <c r="K100" s="179">
        <v>136.774</v>
      </c>
      <c r="L100" s="142">
        <v>390.4466739168239</v>
      </c>
      <c r="M100" s="180">
        <v>5.3402953378299672E-2</v>
      </c>
      <c r="N100" s="179">
        <v>70.676000000000002</v>
      </c>
      <c r="O100" s="142">
        <v>160.08809390611464</v>
      </c>
      <c r="P100" s="180">
        <v>1.1314386124908558E-2</v>
      </c>
      <c r="Q100" s="179">
        <f t="shared" si="265"/>
        <v>23.99</v>
      </c>
      <c r="R100" s="142">
        <f t="shared" si="266"/>
        <v>163.55287481273649</v>
      </c>
      <c r="S100" s="180">
        <f t="shared" si="267"/>
        <v>3.9236334667575486E-3</v>
      </c>
      <c r="T100" s="179">
        <f t="shared" si="268"/>
        <v>0</v>
      </c>
      <c r="U100" s="142">
        <f t="shared" si="269"/>
        <v>0</v>
      </c>
      <c r="V100" s="180">
        <f t="shared" si="270"/>
        <v>0</v>
      </c>
      <c r="W100" s="179">
        <f t="shared" si="271"/>
        <v>0</v>
      </c>
      <c r="X100" s="142">
        <f t="shared" si="272"/>
        <v>0</v>
      </c>
      <c r="Y100" s="180">
        <f t="shared" si="273"/>
        <v>0</v>
      </c>
      <c r="Z100" s="179">
        <f t="shared" si="271"/>
        <v>0</v>
      </c>
      <c r="AA100" s="142">
        <f t="shared" si="272"/>
        <v>0</v>
      </c>
      <c r="AB100" s="180">
        <f t="shared" si="274"/>
        <v>0</v>
      </c>
      <c r="AC100" s="179">
        <f t="shared" si="271"/>
        <v>0</v>
      </c>
      <c r="AD100" s="142">
        <f t="shared" si="272"/>
        <v>0</v>
      </c>
      <c r="AE100" s="180">
        <f t="shared" si="275"/>
        <v>0</v>
      </c>
    </row>
    <row r="101" spans="1:32">
      <c r="A101" s="159" t="s">
        <v>190</v>
      </c>
      <c r="B101" s="185"/>
      <c r="C101" s="182"/>
      <c r="D101" s="183"/>
      <c r="E101" s="185">
        <v>11271.358</v>
      </c>
      <c r="F101" s="256">
        <v>580.13992279725221</v>
      </c>
      <c r="G101" s="183">
        <v>6.5389647599401908</v>
      </c>
      <c r="H101" s="185">
        <v>13900.403</v>
      </c>
      <c r="I101" s="256">
        <v>562.5665051967635</v>
      </c>
      <c r="J101" s="183">
        <v>7.8199011365366058</v>
      </c>
      <c r="K101" s="185">
        <v>10318.067000000001</v>
      </c>
      <c r="L101" s="256">
        <v>602.07636084500587</v>
      </c>
      <c r="M101" s="183">
        <v>6.2122642303149478</v>
      </c>
      <c r="N101" s="185">
        <v>11154.383</v>
      </c>
      <c r="O101" s="256">
        <v>412.22568762367115</v>
      </c>
      <c r="P101" s="183">
        <v>4.598123202192788</v>
      </c>
      <c r="Q101" s="185">
        <f>Q102+Q103</f>
        <v>11999.918000000009</v>
      </c>
      <c r="R101" s="256">
        <f>IF(Q101=0,0,S101*1000000/Q101)</f>
        <v>511.7400471027151</v>
      </c>
      <c r="S101" s="183">
        <f>S102+S103</f>
        <v>6.1408386025487234</v>
      </c>
      <c r="T101" s="185">
        <f>T102+T103</f>
        <v>14500</v>
      </c>
      <c r="U101" s="256">
        <f>IF(T101=0,0,V101*1000000/T101)</f>
        <v>511.41160609679031</v>
      </c>
      <c r="V101" s="183">
        <f>V102+V103</f>
        <v>7.41546828840346</v>
      </c>
      <c r="W101" s="185">
        <f t="shared" ref="W101" si="276">W102+W103</f>
        <v>15000</v>
      </c>
      <c r="X101" s="256">
        <f t="shared" ref="X101" si="277">IF(W101=0,0,Y101*1000000/W101)</f>
        <v>456.80290800420028</v>
      </c>
      <c r="Y101" s="183">
        <f t="shared" ref="Y101:Z101" si="278">Y102+Y103</f>
        <v>6.8520436200630037</v>
      </c>
      <c r="Z101" s="185">
        <f t="shared" si="278"/>
        <v>15000</v>
      </c>
      <c r="AA101" s="256">
        <f t="shared" ref="AA101" si="279">IF(Z101=0,0,AB101*1000000/Z101)</f>
        <v>461.81270118128674</v>
      </c>
      <c r="AB101" s="183">
        <f t="shared" ref="AB101:AC101" si="280">AB102+AB103</f>
        <v>6.9271905177193016</v>
      </c>
      <c r="AC101" s="185">
        <f t="shared" si="280"/>
        <v>15000</v>
      </c>
      <c r="AD101" s="256">
        <f t="shared" ref="AD101" si="281">IF(AC101=0,0,AE101*1000000/AC101)</f>
        <v>472.2075282159912</v>
      </c>
      <c r="AE101" s="183">
        <f t="shared" ref="AE101" si="282">AE102+AE103</f>
        <v>7.0831129232398684</v>
      </c>
    </row>
    <row r="102" spans="1:32">
      <c r="A102" s="141" t="s">
        <v>191</v>
      </c>
      <c r="B102" s="184"/>
      <c r="C102" s="143"/>
      <c r="D102" s="180"/>
      <c r="E102" s="184">
        <v>10040.792000000001</v>
      </c>
      <c r="F102" s="142">
        <v>625.42985067146833</v>
      </c>
      <c r="G102" s="180">
        <v>6.2798110411832742</v>
      </c>
      <c r="H102" s="184">
        <v>12568.963</v>
      </c>
      <c r="I102" s="142">
        <v>593.65588645712842</v>
      </c>
      <c r="J102" s="180">
        <v>7.4616388716118482</v>
      </c>
      <c r="K102" s="184">
        <v>9002.3280000000013</v>
      </c>
      <c r="L102" s="142">
        <v>640.64925213168885</v>
      </c>
      <c r="M102" s="180">
        <v>5.7673347006441631</v>
      </c>
      <c r="N102" s="184">
        <v>10130.492</v>
      </c>
      <c r="O102" s="142">
        <v>425.46173856829705</v>
      </c>
      <c r="P102" s="180">
        <v>4.3101367388722247</v>
      </c>
      <c r="Q102" s="184">
        <f t="shared" ref="Q102:Q103" si="283">Q68</f>
        <v>10899.918000000009</v>
      </c>
      <c r="R102" s="142">
        <f t="shared" ref="R102:R103" si="284">R34-R68</f>
        <v>543.80958369162818</v>
      </c>
      <c r="S102" s="180">
        <f t="shared" ref="S102:S103" si="285">Q102*R102/1000000</f>
        <v>5.9274798698528892</v>
      </c>
      <c r="T102" s="184">
        <f t="shared" ref="T102:T103" si="286">T68</f>
        <v>13000</v>
      </c>
      <c r="U102" s="142">
        <f t="shared" ref="U102:U103" si="287">U34-U68</f>
        <v>548.66664203900405</v>
      </c>
      <c r="V102" s="180">
        <f t="shared" ref="V102:V103" si="288">T102*U102/1000000</f>
        <v>7.1326663465070528</v>
      </c>
      <c r="W102" s="184">
        <f t="shared" ref="W102:AC103" si="289">W68</f>
        <v>13000</v>
      </c>
      <c r="X102" s="142">
        <f t="shared" ref="X102:AD103" si="290">X34-X68</f>
        <v>478.79730768106128</v>
      </c>
      <c r="Y102" s="180">
        <f t="shared" ref="Y102:Y103" si="291">W102*X102/1000000</f>
        <v>6.2243649998537967</v>
      </c>
      <c r="Z102" s="184">
        <f t="shared" si="289"/>
        <v>13000</v>
      </c>
      <c r="AA102" s="142">
        <f t="shared" si="290"/>
        <v>484.279468359009</v>
      </c>
      <c r="AB102" s="180">
        <f t="shared" ref="AB102:AB103" si="292">Z102*AA102/1000000</f>
        <v>6.2956330886671168</v>
      </c>
      <c r="AC102" s="184">
        <f t="shared" si="289"/>
        <v>13000</v>
      </c>
      <c r="AD102" s="142">
        <f t="shared" si="290"/>
        <v>494.38389611837727</v>
      </c>
      <c r="AE102" s="180">
        <f t="shared" ref="AE102:AE103" si="293">AC102*AD102/1000000</f>
        <v>6.4269906495389044</v>
      </c>
    </row>
    <row r="103" spans="1:32">
      <c r="A103" s="141" t="s">
        <v>192</v>
      </c>
      <c r="B103" s="184"/>
      <c r="C103" s="143"/>
      <c r="D103" s="180"/>
      <c r="E103" s="184">
        <v>1230.5659999999998</v>
      </c>
      <c r="F103" s="142">
        <v>210.59717134791356</v>
      </c>
      <c r="G103" s="180">
        <v>0.25915371875691656</v>
      </c>
      <c r="H103" s="184">
        <v>1331.44</v>
      </c>
      <c r="I103" s="142">
        <v>269.07879057618618</v>
      </c>
      <c r="J103" s="180">
        <v>0.35826226492475738</v>
      </c>
      <c r="K103" s="184">
        <v>1315.739</v>
      </c>
      <c r="L103" s="142">
        <v>338.15941434493016</v>
      </c>
      <c r="M103" s="180">
        <v>0.44492952967078409</v>
      </c>
      <c r="N103" s="184">
        <v>1023.8909999999998</v>
      </c>
      <c r="O103" s="142">
        <v>281.26672011040569</v>
      </c>
      <c r="P103" s="180">
        <v>0.28798646332056338</v>
      </c>
      <c r="Q103" s="184">
        <f t="shared" si="283"/>
        <v>1100</v>
      </c>
      <c r="R103" s="142">
        <f t="shared" si="284"/>
        <v>193.96248426893987</v>
      </c>
      <c r="S103" s="180">
        <f t="shared" si="285"/>
        <v>0.21335873269583386</v>
      </c>
      <c r="T103" s="184">
        <f t="shared" si="286"/>
        <v>1500</v>
      </c>
      <c r="U103" s="142">
        <f t="shared" si="287"/>
        <v>188.53462793093797</v>
      </c>
      <c r="V103" s="180">
        <f t="shared" si="288"/>
        <v>0.28280194189640695</v>
      </c>
      <c r="W103" s="184">
        <f t="shared" si="289"/>
        <v>2000</v>
      </c>
      <c r="X103" s="142">
        <f t="shared" si="290"/>
        <v>313.83931010460367</v>
      </c>
      <c r="Y103" s="180">
        <f t="shared" si="291"/>
        <v>0.62767862020920728</v>
      </c>
      <c r="Z103" s="184">
        <f t="shared" si="289"/>
        <v>2000</v>
      </c>
      <c r="AA103" s="142">
        <f t="shared" si="290"/>
        <v>315.77871452609236</v>
      </c>
      <c r="AB103" s="180">
        <f t="shared" si="292"/>
        <v>0.6315574290521847</v>
      </c>
      <c r="AC103" s="184">
        <f t="shared" si="289"/>
        <v>2000</v>
      </c>
      <c r="AD103" s="142">
        <f t="shared" si="290"/>
        <v>328.06113685048206</v>
      </c>
      <c r="AE103" s="180">
        <f t="shared" si="293"/>
        <v>0.65612227370096421</v>
      </c>
    </row>
    <row r="104" spans="1:32">
      <c r="A104" s="161" t="s">
        <v>200</v>
      </c>
      <c r="B104" s="187"/>
      <c r="C104" s="188"/>
      <c r="D104" s="189"/>
      <c r="E104" s="187">
        <v>95119.47099999999</v>
      </c>
      <c r="F104" s="188">
        <v>119.08127609950925</v>
      </c>
      <c r="G104" s="189">
        <v>11.326947988590263</v>
      </c>
      <c r="H104" s="187">
        <v>89193.282999999981</v>
      </c>
      <c r="I104" s="188">
        <v>56.949222567443101</v>
      </c>
      <c r="J104" s="189">
        <v>5.0794881250879378</v>
      </c>
      <c r="K104" s="187">
        <v>116112.06000000003</v>
      </c>
      <c r="L104" s="188">
        <v>-9.5342638008245899</v>
      </c>
      <c r="M104" s="189">
        <v>-1.1070430104971731</v>
      </c>
      <c r="N104" s="187">
        <v>105333.55100000001</v>
      </c>
      <c r="O104" s="188">
        <v>-26.669475446560416</v>
      </c>
      <c r="P104" s="189">
        <v>-2.8091905520935194</v>
      </c>
      <c r="Q104" s="187">
        <f>Q74+Q78+Q82+Q88+Q92+Q96+Q101</f>
        <v>93691.599000000017</v>
      </c>
      <c r="R104" s="188">
        <f>IF(Q104=0,0,S104*1000000/Q104)</f>
        <v>53.908332182886788</v>
      </c>
      <c r="S104" s="189">
        <f>S74+S78+S82+S88+S92+S96+S101</f>
        <v>5.0507578416378243</v>
      </c>
      <c r="T104" s="187">
        <f>T74+T78+T82+T88+T92+T96+T101</f>
        <v>109000</v>
      </c>
      <c r="U104" s="188">
        <f>IF(T104=0,0,V104*1000000/T104)</f>
        <v>82.476953740142235</v>
      </c>
      <c r="V104" s="189">
        <f>V74+V78+V82+V88+V92+V96+V101</f>
        <v>8.9899879576755044</v>
      </c>
      <c r="W104" s="187">
        <f t="shared" ref="W104" si="294">W74+W78+W82+W88+W92+W96+W101</f>
        <v>141000</v>
      </c>
      <c r="X104" s="188">
        <f t="shared" ref="X104" si="295">IF(W104=0,0,Y104*1000000/W104)</f>
        <v>83.945603063699565</v>
      </c>
      <c r="Y104" s="189">
        <f t="shared" ref="Y104:Z104" si="296">Y74+Y78+Y82+Y88+Y92+Y96+Y101</f>
        <v>11.836330031981637</v>
      </c>
      <c r="Z104" s="187">
        <f t="shared" si="296"/>
        <v>153000</v>
      </c>
      <c r="AA104" s="188">
        <f t="shared" ref="AA104" si="297">IF(Z104=0,0,AB104*1000000/Z104)</f>
        <v>77.284934079206536</v>
      </c>
      <c r="AB104" s="189">
        <f t="shared" ref="AB104:AC104" si="298">AB74+AB78+AB82+AB88+AB92+AB96+AB101</f>
        <v>11.824594914118601</v>
      </c>
      <c r="AC104" s="187">
        <f t="shared" si="298"/>
        <v>149000</v>
      </c>
      <c r="AD104" s="188">
        <f t="shared" ref="AD104" si="299">IF(AC104=0,0,AE104*1000000/AC104)</f>
        <v>80.546971243838243</v>
      </c>
      <c r="AE104" s="189">
        <f t="shared" ref="AE104" si="300">AE74+AE78+AE82+AE88+AE92+AE96+AE101</f>
        <v>12.001498715331898</v>
      </c>
    </row>
    <row r="105" spans="1:32" ht="16.5">
      <c r="A105" s="165"/>
      <c r="B105" s="192"/>
      <c r="C105" s="193"/>
      <c r="D105" s="194"/>
      <c r="E105" s="192"/>
      <c r="F105" s="193"/>
      <c r="G105" s="194"/>
      <c r="H105" s="192"/>
      <c r="I105" s="193"/>
      <c r="J105" s="194"/>
      <c r="K105" s="192"/>
      <c r="L105" s="193"/>
      <c r="M105" s="194"/>
      <c r="N105" s="192"/>
      <c r="O105" s="193"/>
      <c r="P105" s="194"/>
      <c r="Q105" s="192"/>
      <c r="R105" s="193"/>
      <c r="S105" s="194"/>
      <c r="T105" s="192"/>
      <c r="U105" s="193"/>
      <c r="V105" s="194"/>
      <c r="W105" s="192"/>
      <c r="X105" s="193"/>
      <c r="Y105" s="194"/>
      <c r="Z105" s="192"/>
      <c r="AA105" s="193"/>
      <c r="AB105" s="194"/>
      <c r="AC105" s="192"/>
      <c r="AD105" s="193"/>
      <c r="AE105" s="194"/>
      <c r="AF105" s="239"/>
    </row>
    <row r="106" spans="1:32">
      <c r="A106" s="166" t="s">
        <v>201</v>
      </c>
      <c r="B106" s="195"/>
      <c r="C106" s="196"/>
      <c r="D106" s="197"/>
      <c r="E106" s="195"/>
      <c r="F106" s="196"/>
      <c r="G106" s="197"/>
      <c r="H106" s="195"/>
      <c r="I106" s="196"/>
      <c r="J106" s="197"/>
      <c r="K106" s="195"/>
      <c r="L106" s="196"/>
      <c r="M106" s="197"/>
      <c r="N106" s="195"/>
      <c r="O106" s="196"/>
      <c r="P106" s="197"/>
      <c r="Q106" s="195"/>
      <c r="R106" s="196"/>
      <c r="S106" s="403"/>
      <c r="T106" s="195"/>
      <c r="U106" s="196"/>
      <c r="V106" s="197"/>
      <c r="W106" s="195"/>
      <c r="X106" s="196"/>
      <c r="Y106" s="197"/>
      <c r="Z106" s="195"/>
      <c r="AA106" s="196"/>
      <c r="AB106" s="197"/>
      <c r="AC106" s="195"/>
      <c r="AD106" s="196"/>
      <c r="AE106" s="197"/>
    </row>
    <row r="107" spans="1:32" hidden="1">
      <c r="A107" s="167" t="s">
        <v>202</v>
      </c>
      <c r="B107" s="198"/>
      <c r="C107" s="199"/>
      <c r="D107" s="200"/>
      <c r="E107" s="198"/>
      <c r="F107" s="199"/>
      <c r="G107" s="200"/>
      <c r="H107" s="198"/>
      <c r="I107" s="199"/>
      <c r="J107" s="200"/>
      <c r="K107" s="198"/>
      <c r="L107" s="199"/>
      <c r="M107" s="200"/>
      <c r="N107" s="198"/>
      <c r="O107" s="199"/>
      <c r="P107" s="200"/>
      <c r="Q107" s="198"/>
      <c r="R107" s="199"/>
      <c r="S107" s="200"/>
      <c r="T107" s="198"/>
      <c r="U107" s="199"/>
      <c r="V107" s="200"/>
      <c r="W107" s="198"/>
      <c r="X107" s="199"/>
      <c r="Y107" s="200"/>
      <c r="Z107" s="198"/>
      <c r="AA107" s="199"/>
      <c r="AB107" s="200"/>
      <c r="AC107" s="198"/>
      <c r="AD107" s="199"/>
      <c r="AE107" s="200"/>
    </row>
    <row r="108" spans="1:32" hidden="1">
      <c r="A108" s="168" t="s">
        <v>203</v>
      </c>
      <c r="B108" s="201"/>
      <c r="C108" s="199"/>
      <c r="D108" s="200"/>
      <c r="E108" s="201"/>
      <c r="F108" s="199"/>
      <c r="G108" s="200"/>
      <c r="H108" s="201"/>
      <c r="I108" s="199"/>
      <c r="J108" s="200"/>
      <c r="K108" s="201"/>
      <c r="L108" s="199"/>
      <c r="M108" s="200"/>
      <c r="N108" s="201"/>
      <c r="O108" s="199"/>
      <c r="P108" s="200"/>
      <c r="Q108" s="201"/>
      <c r="R108" s="199"/>
      <c r="S108" s="200"/>
      <c r="T108" s="201"/>
      <c r="U108" s="199"/>
      <c r="V108" s="200"/>
      <c r="W108" s="201"/>
      <c r="X108" s="199"/>
      <c r="Y108" s="200"/>
      <c r="Z108" s="201"/>
      <c r="AA108" s="199"/>
      <c r="AB108" s="200"/>
      <c r="AC108" s="201"/>
      <c r="AD108" s="199"/>
      <c r="AE108" s="200"/>
    </row>
    <row r="109" spans="1:32" hidden="1">
      <c r="A109" s="168" t="s">
        <v>204</v>
      </c>
      <c r="B109" s="198"/>
      <c r="C109" s="199"/>
      <c r="D109" s="200"/>
      <c r="E109" s="198"/>
      <c r="F109" s="199"/>
      <c r="G109" s="200"/>
      <c r="H109" s="198"/>
      <c r="I109" s="199"/>
      <c r="J109" s="200"/>
      <c r="K109" s="198"/>
      <c r="L109" s="199"/>
      <c r="M109" s="200"/>
      <c r="N109" s="198"/>
      <c r="O109" s="199"/>
      <c r="P109" s="200"/>
      <c r="Q109" s="198"/>
      <c r="R109" s="199"/>
      <c r="S109" s="200"/>
      <c r="T109" s="198"/>
      <c r="U109" s="199"/>
      <c r="V109" s="200"/>
      <c r="W109" s="198"/>
      <c r="X109" s="199"/>
      <c r="Y109" s="200"/>
      <c r="Z109" s="198"/>
      <c r="AA109" s="199"/>
      <c r="AB109" s="200"/>
      <c r="AC109" s="198"/>
      <c r="AD109" s="199"/>
      <c r="AE109" s="200"/>
    </row>
    <row r="110" spans="1:32" hidden="1">
      <c r="A110" s="168" t="s">
        <v>205</v>
      </c>
      <c r="B110" s="201"/>
      <c r="C110" s="199"/>
      <c r="D110" s="200"/>
      <c r="E110" s="201"/>
      <c r="F110" s="199"/>
      <c r="G110" s="200"/>
      <c r="H110" s="201"/>
      <c r="I110" s="199"/>
      <c r="J110" s="200"/>
      <c r="K110" s="201"/>
      <c r="L110" s="199"/>
      <c r="M110" s="200"/>
      <c r="N110" s="201"/>
      <c r="O110" s="199"/>
      <c r="P110" s="200"/>
      <c r="Q110" s="201"/>
      <c r="R110" s="199"/>
      <c r="S110" s="200"/>
      <c r="T110" s="201"/>
      <c r="U110" s="199"/>
      <c r="V110" s="200"/>
      <c r="W110" s="201"/>
      <c r="X110" s="199"/>
      <c r="Y110" s="200"/>
      <c r="Z110" s="201"/>
      <c r="AA110" s="199"/>
      <c r="AB110" s="200"/>
      <c r="AC110" s="201"/>
      <c r="AD110" s="199"/>
      <c r="AE110" s="200"/>
    </row>
    <row r="111" spans="1:32" hidden="1">
      <c r="A111" s="168" t="s">
        <v>206</v>
      </c>
      <c r="B111" s="198"/>
      <c r="C111" s="199"/>
      <c r="D111" s="200"/>
      <c r="E111" s="198"/>
      <c r="F111" s="199"/>
      <c r="G111" s="200"/>
      <c r="H111" s="198"/>
      <c r="I111" s="199"/>
      <c r="J111" s="200"/>
      <c r="K111" s="198"/>
      <c r="L111" s="199"/>
      <c r="M111" s="200"/>
      <c r="N111" s="198"/>
      <c r="O111" s="199"/>
      <c r="P111" s="200"/>
      <c r="Q111" s="198"/>
      <c r="R111" s="199"/>
      <c r="S111" s="200"/>
      <c r="T111" s="198"/>
      <c r="U111" s="199"/>
      <c r="V111" s="200"/>
      <c r="W111" s="198"/>
      <c r="X111" s="199"/>
      <c r="Y111" s="200"/>
      <c r="Z111" s="198"/>
      <c r="AA111" s="199"/>
      <c r="AB111" s="200"/>
      <c r="AC111" s="198"/>
      <c r="AD111" s="199"/>
      <c r="AE111" s="200"/>
    </row>
    <row r="112" spans="1:32" hidden="1">
      <c r="A112" s="168" t="s">
        <v>207</v>
      </c>
      <c r="B112" s="198"/>
      <c r="C112" s="199"/>
      <c r="D112" s="200"/>
      <c r="E112" s="198"/>
      <c r="F112" s="199"/>
      <c r="G112" s="200"/>
      <c r="H112" s="198"/>
      <c r="I112" s="199"/>
      <c r="J112" s="200"/>
      <c r="K112" s="198"/>
      <c r="L112" s="199"/>
      <c r="M112" s="200"/>
      <c r="N112" s="198"/>
      <c r="O112" s="199"/>
      <c r="P112" s="200"/>
      <c r="Q112" s="198"/>
      <c r="R112" s="199"/>
      <c r="S112" s="200"/>
      <c r="T112" s="198"/>
      <c r="U112" s="199"/>
      <c r="V112" s="200"/>
      <c r="W112" s="198"/>
      <c r="X112" s="199"/>
      <c r="Y112" s="200"/>
      <c r="Z112" s="198"/>
      <c r="AA112" s="199"/>
      <c r="AB112" s="200"/>
      <c r="AC112" s="198"/>
      <c r="AD112" s="199"/>
      <c r="AE112" s="200"/>
    </row>
    <row r="113" spans="1:31" hidden="1">
      <c r="A113" s="168" t="s">
        <v>208</v>
      </c>
      <c r="B113" s="198"/>
      <c r="C113" s="199"/>
      <c r="D113" s="200"/>
      <c r="E113" s="198"/>
      <c r="F113" s="199"/>
      <c r="G113" s="200"/>
      <c r="H113" s="198"/>
      <c r="I113" s="199"/>
      <c r="J113" s="200"/>
      <c r="K113" s="198"/>
      <c r="L113" s="199"/>
      <c r="M113" s="200"/>
      <c r="N113" s="198"/>
      <c r="O113" s="199"/>
      <c r="P113" s="200"/>
      <c r="Q113" s="198"/>
      <c r="R113" s="199"/>
      <c r="S113" s="200"/>
      <c r="T113" s="198"/>
      <c r="U113" s="199"/>
      <c r="V113" s="200"/>
      <c r="W113" s="198"/>
      <c r="X113" s="199"/>
      <c r="Y113" s="200"/>
      <c r="Z113" s="198"/>
      <c r="AA113" s="199"/>
      <c r="AB113" s="200"/>
      <c r="AC113" s="198"/>
      <c r="AD113" s="199"/>
      <c r="AE113" s="200"/>
    </row>
    <row r="114" spans="1:31">
      <c r="A114" s="169" t="s">
        <v>201</v>
      </c>
      <c r="B114" s="202"/>
      <c r="C114" s="203"/>
      <c r="D114" s="204"/>
      <c r="E114" s="202"/>
      <c r="F114" s="203"/>
      <c r="G114" s="204"/>
      <c r="H114" s="202"/>
      <c r="I114" s="203"/>
      <c r="J114" s="204">
        <v>2.0313100864275708</v>
      </c>
      <c r="K114" s="202"/>
      <c r="L114" s="203"/>
      <c r="M114" s="204">
        <v>2.0787060135049722</v>
      </c>
      <c r="N114" s="202"/>
      <c r="O114" s="203"/>
      <c r="P114" s="204">
        <v>2.7110934397322772</v>
      </c>
      <c r="Q114" s="202"/>
      <c r="R114" s="203"/>
      <c r="S114" s="204">
        <v>2.4620403241110802</v>
      </c>
      <c r="T114" s="202"/>
      <c r="U114" s="203"/>
      <c r="V114" s="204">
        <v>2.6077407242513688</v>
      </c>
      <c r="W114" s="202"/>
      <c r="X114" s="203"/>
      <c r="Y114" s="204">
        <v>2.6077407242513688</v>
      </c>
      <c r="Z114" s="202"/>
      <c r="AA114" s="203"/>
      <c r="AB114" s="204">
        <v>2.6077407242513688</v>
      </c>
      <c r="AC114" s="202"/>
      <c r="AD114" s="203"/>
      <c r="AE114" s="204">
        <v>2.6077407242513688</v>
      </c>
    </row>
    <row r="115" spans="1:31">
      <c r="A115" s="170"/>
      <c r="B115" s="205"/>
      <c r="D115" s="206"/>
      <c r="E115" s="205"/>
      <c r="G115" s="206"/>
      <c r="H115" s="205"/>
      <c r="J115" s="206"/>
      <c r="K115" s="205"/>
      <c r="M115" s="206"/>
      <c r="N115" s="205"/>
      <c r="P115" s="206"/>
      <c r="Q115" s="205"/>
      <c r="S115" s="206"/>
      <c r="T115" s="205"/>
      <c r="V115" s="206"/>
      <c r="W115" s="205"/>
      <c r="Y115" s="206"/>
      <c r="Z115" s="205"/>
      <c r="AB115" s="206"/>
      <c r="AC115" s="205"/>
      <c r="AE115" s="206"/>
    </row>
    <row r="116" spans="1:31">
      <c r="A116" s="163" t="s">
        <v>209</v>
      </c>
      <c r="B116" s="207"/>
      <c r="C116" s="208"/>
      <c r="D116" s="209"/>
      <c r="E116" s="207"/>
      <c r="F116" s="208"/>
      <c r="G116" s="209"/>
      <c r="H116" s="207"/>
      <c r="I116" s="208"/>
      <c r="J116" s="209"/>
      <c r="K116" s="207"/>
      <c r="L116" s="208"/>
      <c r="M116" s="209"/>
      <c r="N116" s="207"/>
      <c r="O116" s="208"/>
      <c r="P116" s="209"/>
      <c r="Q116" s="207"/>
      <c r="R116" s="208"/>
      <c r="S116" s="209"/>
      <c r="T116" s="207"/>
      <c r="U116" s="208"/>
      <c r="V116" s="209"/>
      <c r="W116" s="207"/>
      <c r="X116" s="208"/>
      <c r="Y116" s="209"/>
      <c r="Z116" s="207"/>
      <c r="AA116" s="208"/>
      <c r="AB116" s="209"/>
      <c r="AC116" s="207"/>
      <c r="AD116" s="208"/>
      <c r="AE116" s="209"/>
    </row>
    <row r="117" spans="1:31" ht="18" hidden="1" customHeight="1">
      <c r="A117" s="169"/>
      <c r="B117" s="210"/>
      <c r="C117" s="211"/>
      <c r="D117" s="204"/>
      <c r="E117" s="210"/>
      <c r="F117" s="211"/>
      <c r="G117" s="204"/>
      <c r="H117" s="210"/>
      <c r="I117" s="211"/>
      <c r="J117" s="204"/>
      <c r="K117" s="210"/>
      <c r="L117" s="211"/>
      <c r="M117" s="204"/>
      <c r="N117" s="210"/>
      <c r="O117" s="211"/>
      <c r="P117" s="204"/>
      <c r="Q117" s="210"/>
      <c r="R117" s="211"/>
      <c r="S117" s="204"/>
      <c r="T117" s="210"/>
      <c r="U117" s="211"/>
      <c r="V117" s="204"/>
      <c r="W117" s="210"/>
      <c r="X117" s="211"/>
      <c r="Y117" s="204"/>
      <c r="Z117" s="210"/>
      <c r="AA117" s="211"/>
      <c r="AB117" s="204"/>
      <c r="AC117" s="210"/>
      <c r="AD117" s="211"/>
      <c r="AE117" s="204"/>
    </row>
    <row r="118" spans="1:31" ht="18" hidden="1" customHeight="1">
      <c r="A118" s="168"/>
      <c r="B118" s="212"/>
      <c r="C118" s="213"/>
      <c r="D118" s="214"/>
      <c r="E118" s="212"/>
      <c r="F118" s="213"/>
      <c r="G118" s="214"/>
      <c r="H118" s="212"/>
      <c r="I118" s="213"/>
      <c r="J118" s="214"/>
      <c r="K118" s="212"/>
      <c r="L118" s="213"/>
      <c r="M118" s="214"/>
      <c r="N118" s="212"/>
      <c r="O118" s="213"/>
      <c r="P118" s="214"/>
      <c r="Q118" s="212"/>
      <c r="R118" s="213"/>
      <c r="S118" s="214"/>
      <c r="T118" s="212"/>
      <c r="U118" s="213"/>
      <c r="V118" s="214"/>
      <c r="W118" s="212"/>
      <c r="X118" s="213"/>
      <c r="Y118" s="214"/>
      <c r="Z118" s="212"/>
      <c r="AA118" s="213"/>
      <c r="AB118" s="214"/>
      <c r="AC118" s="212"/>
      <c r="AD118" s="213"/>
      <c r="AE118" s="214"/>
    </row>
    <row r="119" spans="1:31" ht="18" hidden="1" customHeight="1">
      <c r="A119" s="168"/>
      <c r="B119" s="212"/>
      <c r="C119" s="213"/>
      <c r="D119" s="214"/>
      <c r="E119" s="212"/>
      <c r="F119" s="213"/>
      <c r="G119" s="214"/>
      <c r="H119" s="212"/>
      <c r="I119" s="213"/>
      <c r="J119" s="214"/>
      <c r="K119" s="212"/>
      <c r="L119" s="213"/>
      <c r="M119" s="214"/>
      <c r="N119" s="212"/>
      <c r="O119" s="213"/>
      <c r="P119" s="214"/>
      <c r="Q119" s="212"/>
      <c r="R119" s="213"/>
      <c r="S119" s="214"/>
      <c r="T119" s="212"/>
      <c r="U119" s="213"/>
      <c r="V119" s="214"/>
      <c r="W119" s="212"/>
      <c r="X119" s="213"/>
      <c r="Y119" s="214"/>
      <c r="Z119" s="212"/>
      <c r="AA119" s="213"/>
      <c r="AB119" s="214"/>
      <c r="AC119" s="212"/>
      <c r="AD119" s="213"/>
      <c r="AE119" s="214"/>
    </row>
    <row r="120" spans="1:31" ht="18" hidden="1" customHeight="1">
      <c r="A120" s="168"/>
      <c r="B120" s="212"/>
      <c r="C120" s="213"/>
      <c r="D120" s="214"/>
      <c r="E120" s="212"/>
      <c r="F120" s="213"/>
      <c r="G120" s="214"/>
      <c r="H120" s="212"/>
      <c r="I120" s="213"/>
      <c r="J120" s="214"/>
      <c r="K120" s="212"/>
      <c r="L120" s="213"/>
      <c r="M120" s="214"/>
      <c r="N120" s="212"/>
      <c r="O120" s="213"/>
      <c r="P120" s="214"/>
      <c r="Q120" s="212"/>
      <c r="R120" s="213"/>
      <c r="S120" s="214"/>
      <c r="T120" s="212"/>
      <c r="U120" s="213"/>
      <c r="V120" s="214"/>
      <c r="W120" s="212"/>
      <c r="X120" s="213"/>
      <c r="Y120" s="214"/>
      <c r="Z120" s="212"/>
      <c r="AA120" s="213"/>
      <c r="AB120" s="214"/>
      <c r="AC120" s="212"/>
      <c r="AD120" s="213"/>
      <c r="AE120" s="214"/>
    </row>
    <row r="121" spans="1:31" ht="18" hidden="1" customHeight="1">
      <c r="A121" s="168"/>
      <c r="B121" s="212"/>
      <c r="C121" s="213"/>
      <c r="D121" s="214"/>
      <c r="E121" s="212"/>
      <c r="F121" s="213"/>
      <c r="G121" s="214"/>
      <c r="H121" s="212"/>
      <c r="I121" s="213"/>
      <c r="J121" s="214"/>
      <c r="K121" s="212"/>
      <c r="L121" s="213"/>
      <c r="M121" s="214"/>
      <c r="N121" s="212"/>
      <c r="O121" s="213"/>
      <c r="P121" s="214"/>
      <c r="Q121" s="212"/>
      <c r="R121" s="213"/>
      <c r="S121" s="214"/>
      <c r="T121" s="212"/>
      <c r="U121" s="213"/>
      <c r="V121" s="214"/>
      <c r="W121" s="212"/>
      <c r="X121" s="213"/>
      <c r="Y121" s="214"/>
      <c r="Z121" s="212"/>
      <c r="AA121" s="213"/>
      <c r="AB121" s="214"/>
      <c r="AC121" s="212"/>
      <c r="AD121" s="213"/>
      <c r="AE121" s="214"/>
    </row>
    <row r="122" spans="1:31" ht="18" hidden="1" customHeight="1">
      <c r="A122" s="169"/>
      <c r="B122" s="210"/>
      <c r="C122" s="211"/>
      <c r="D122" s="215"/>
      <c r="E122" s="210"/>
      <c r="F122" s="211"/>
      <c r="G122" s="215"/>
      <c r="H122" s="210"/>
      <c r="I122" s="211"/>
      <c r="J122" s="215"/>
      <c r="K122" s="210"/>
      <c r="L122" s="211"/>
      <c r="M122" s="215"/>
      <c r="N122" s="210"/>
      <c r="O122" s="211"/>
      <c r="P122" s="215"/>
      <c r="Q122" s="210"/>
      <c r="R122" s="211"/>
      <c r="S122" s="215"/>
      <c r="T122" s="210"/>
      <c r="U122" s="211"/>
      <c r="V122" s="215"/>
      <c r="W122" s="210"/>
      <c r="X122" s="211"/>
      <c r="Y122" s="215"/>
      <c r="Z122" s="210"/>
      <c r="AA122" s="211"/>
      <c r="AB122" s="215"/>
      <c r="AC122" s="210"/>
      <c r="AD122" s="211"/>
      <c r="AE122" s="215"/>
    </row>
    <row r="123" spans="1:31" ht="18" customHeight="1">
      <c r="A123" s="168" t="s">
        <v>89</v>
      </c>
      <c r="B123" s="216"/>
      <c r="C123" s="217"/>
      <c r="D123" s="214"/>
      <c r="E123" s="216"/>
      <c r="F123" s="217"/>
      <c r="G123" s="214"/>
      <c r="H123" s="216"/>
      <c r="I123" s="217"/>
      <c r="J123" s="214">
        <f>Financials!AI27</f>
        <v>13.255834500793927</v>
      </c>
      <c r="K123" s="216"/>
      <c r="L123" s="217"/>
      <c r="M123" s="214">
        <f>Financials!AJ27</f>
        <v>13.508518074641197</v>
      </c>
      <c r="N123" s="384"/>
      <c r="O123" s="385"/>
      <c r="P123" s="214">
        <f>Financials!AK27</f>
        <v>16.733510022434725</v>
      </c>
      <c r="Q123" s="384"/>
      <c r="R123" s="385"/>
      <c r="S123" s="214">
        <f>Financials!AL27</f>
        <v>15.811231423134521</v>
      </c>
      <c r="T123" s="384"/>
      <c r="U123" s="385"/>
      <c r="V123" s="214">
        <f>Financials!AM27</f>
        <v>16.40226455456888</v>
      </c>
      <c r="W123" s="384"/>
      <c r="X123" s="385"/>
      <c r="Y123" s="214">
        <f>Financials!AN27</f>
        <v>16.477326817667688</v>
      </c>
      <c r="Z123" s="384"/>
      <c r="AA123" s="385"/>
      <c r="AB123" s="214">
        <f>Financials!AO27</f>
        <v>16.290077496327051</v>
      </c>
      <c r="AC123" s="384"/>
      <c r="AD123" s="385"/>
      <c r="AE123" s="214">
        <f>Financials!AP27</f>
        <v>17.293536560180108</v>
      </c>
    </row>
    <row r="124" spans="1:31" ht="18" customHeight="1">
      <c r="A124" s="168" t="s">
        <v>90</v>
      </c>
      <c r="B124" s="216"/>
      <c r="C124" s="217"/>
      <c r="D124" s="214"/>
      <c r="E124" s="216"/>
      <c r="F124" s="217"/>
      <c r="G124" s="214"/>
      <c r="H124" s="216"/>
      <c r="I124" s="217"/>
      <c r="J124" s="214">
        <f>Financials!AI28</f>
        <v>4.4855104107962278</v>
      </c>
      <c r="K124" s="216"/>
      <c r="L124" s="217"/>
      <c r="M124" s="214">
        <f>Financials!AJ28</f>
        <v>3.6250022678591574</v>
      </c>
      <c r="N124" s="384"/>
      <c r="O124" s="385"/>
      <c r="P124" s="214">
        <f>Financials!AK28</f>
        <v>3.6174152162958086</v>
      </c>
      <c r="Q124" s="384"/>
      <c r="R124" s="385"/>
      <c r="S124" s="214">
        <f>Financials!AL28</f>
        <v>4.1588808192950601</v>
      </c>
      <c r="T124" s="384"/>
      <c r="U124" s="385"/>
      <c r="V124" s="214">
        <f>Financials!AM28</f>
        <v>4</v>
      </c>
      <c r="W124" s="384"/>
      <c r="X124" s="385"/>
      <c r="Y124" s="214">
        <f>Financials!AN28</f>
        <v>4.1844823342773765</v>
      </c>
      <c r="Z124" s="384"/>
      <c r="AA124" s="385"/>
      <c r="AB124" s="214">
        <f>Financials!AO28</f>
        <v>5.296100130195744</v>
      </c>
      <c r="AC124" s="384"/>
      <c r="AD124" s="385"/>
      <c r="AE124" s="214">
        <f>Financials!AP28</f>
        <v>5.6262344444814572</v>
      </c>
    </row>
    <row r="125" spans="1:31">
      <c r="A125" s="168" t="s">
        <v>92</v>
      </c>
      <c r="B125" s="216"/>
      <c r="C125" s="217"/>
      <c r="D125" s="214"/>
      <c r="E125" s="216"/>
      <c r="F125" s="217"/>
      <c r="G125" s="214"/>
      <c r="H125" s="216"/>
      <c r="I125" s="217"/>
      <c r="J125" s="214">
        <f>Financials!AI29</f>
        <v>0.48902970702617449</v>
      </c>
      <c r="K125" s="216"/>
      <c r="L125" s="217"/>
      <c r="M125" s="214">
        <f>Financials!AJ29</f>
        <v>0.52473644630069094</v>
      </c>
      <c r="N125" s="384"/>
      <c r="O125" s="385"/>
      <c r="P125" s="214">
        <f>Financials!AK29</f>
        <v>1.565990493436942</v>
      </c>
      <c r="Q125" s="384"/>
      <c r="R125" s="385"/>
      <c r="S125" s="214">
        <f>Financials!AL29</f>
        <v>0.66609812701089366</v>
      </c>
      <c r="T125" s="384"/>
      <c r="U125" s="385"/>
      <c r="V125" s="214">
        <f>Financials!AM29</f>
        <v>1.3190643013112244</v>
      </c>
      <c r="W125" s="384"/>
      <c r="X125" s="385"/>
      <c r="Y125" s="214">
        <f>Financials!AN29</f>
        <v>1.4414316514832723</v>
      </c>
      <c r="Z125" s="384"/>
      <c r="AA125" s="385"/>
      <c r="AB125" s="214">
        <f>Financials!AO29</f>
        <v>1.1125814817690844</v>
      </c>
      <c r="AC125" s="384"/>
      <c r="AD125" s="385"/>
      <c r="AE125" s="214">
        <f>Financials!AP29</f>
        <v>1.2698279645250026</v>
      </c>
    </row>
    <row r="126" spans="1:31">
      <c r="A126" s="168" t="s">
        <v>91</v>
      </c>
      <c r="B126" s="216"/>
      <c r="C126" s="217"/>
      <c r="D126" s="214"/>
      <c r="E126" s="216"/>
      <c r="F126" s="217"/>
      <c r="G126" s="214"/>
      <c r="H126" s="216"/>
      <c r="I126" s="217"/>
      <c r="J126" s="214">
        <f>Financials!AI30</f>
        <v>2.4115861520484478</v>
      </c>
      <c r="K126" s="216"/>
      <c r="L126" s="217"/>
      <c r="M126" s="214">
        <f>Financials!AJ30</f>
        <v>1.9839051532418603</v>
      </c>
      <c r="N126" s="384"/>
      <c r="O126" s="385"/>
      <c r="P126" s="214">
        <f>Financials!AK30</f>
        <v>2.3043036695039856</v>
      </c>
      <c r="Q126" s="384"/>
      <c r="R126" s="385"/>
      <c r="S126" s="214">
        <f>Financials!AL30</f>
        <v>2.8953073264644651</v>
      </c>
      <c r="T126" s="384"/>
      <c r="U126" s="385"/>
      <c r="V126" s="214">
        <f>Financials!AM30</f>
        <v>3.3118189439022006</v>
      </c>
      <c r="W126" s="384"/>
      <c r="X126" s="385"/>
      <c r="Y126" s="214">
        <f>Financials!AN30</f>
        <v>2.7370687164752838</v>
      </c>
      <c r="Z126" s="384"/>
      <c r="AA126" s="385"/>
      <c r="AB126" s="214">
        <f>Financials!AO30</f>
        <v>3.4469559926657598</v>
      </c>
      <c r="AC126" s="384"/>
      <c r="AD126" s="385"/>
      <c r="AE126" s="214">
        <f>Financials!AP30</f>
        <v>2.963779467495693</v>
      </c>
    </row>
    <row r="127" spans="1:31">
      <c r="A127" s="168" t="s">
        <v>213</v>
      </c>
      <c r="B127" s="216"/>
      <c r="C127" s="217"/>
      <c r="D127" s="214"/>
      <c r="E127" s="216"/>
      <c r="F127" s="217"/>
      <c r="G127" s="214"/>
      <c r="H127" s="216"/>
      <c r="I127" s="217"/>
      <c r="J127" s="214">
        <f>Financials!AI31</f>
        <v>0.63486977358490604</v>
      </c>
      <c r="K127" s="216"/>
      <c r="L127" s="217"/>
      <c r="M127" s="214">
        <f>Financials!AJ31</f>
        <v>0.70349899999999999</v>
      </c>
      <c r="N127" s="384"/>
      <c r="O127" s="385"/>
      <c r="P127" s="214">
        <f>Financials!AK31</f>
        <v>0.63486977358490604</v>
      </c>
      <c r="Q127" s="384"/>
      <c r="R127" s="385"/>
      <c r="S127" s="214">
        <f>Financials!AL31</f>
        <v>0.63486977358490604</v>
      </c>
      <c r="T127" s="384"/>
      <c r="U127" s="385"/>
      <c r="V127" s="214">
        <f>Financials!AM31</f>
        <v>0.63486977358490604</v>
      </c>
      <c r="W127" s="384"/>
      <c r="X127" s="385"/>
      <c r="Y127" s="214">
        <f>Financials!AN31</f>
        <v>0</v>
      </c>
      <c r="Z127" s="384"/>
      <c r="AA127" s="385"/>
      <c r="AB127" s="214">
        <f>Financials!AO31</f>
        <v>0</v>
      </c>
      <c r="AC127" s="384"/>
      <c r="AD127" s="385"/>
      <c r="AE127" s="214">
        <f>Financials!AP31</f>
        <v>0</v>
      </c>
    </row>
    <row r="128" spans="1:31">
      <c r="A128" s="168" t="s">
        <v>245</v>
      </c>
      <c r="B128" s="216"/>
      <c r="C128" s="217"/>
      <c r="D128" s="214"/>
      <c r="E128" s="216"/>
      <c r="F128" s="217"/>
      <c r="G128" s="214"/>
      <c r="H128" s="216"/>
      <c r="I128" s="217"/>
      <c r="J128" s="214">
        <f>Financials!AI32</f>
        <v>4.5559418851944393</v>
      </c>
      <c r="K128" s="216"/>
      <c r="L128" s="217"/>
      <c r="M128" s="214">
        <f>Financials!AJ32</f>
        <v>6.141</v>
      </c>
      <c r="N128" s="384"/>
      <c r="O128" s="385"/>
      <c r="P128" s="214">
        <f>Financials!AK32</f>
        <v>5.8150000000000004</v>
      </c>
      <c r="Q128" s="384"/>
      <c r="R128" s="385"/>
      <c r="S128" s="214">
        <f>Financials!AL32</f>
        <v>5.2075297004171093</v>
      </c>
      <c r="T128" s="384"/>
      <c r="U128" s="385"/>
      <c r="V128" s="214">
        <f>Financials!AM32</f>
        <v>5.3532612649329891</v>
      </c>
      <c r="W128" s="384"/>
      <c r="X128" s="385"/>
      <c r="Y128" s="214">
        <f>Financials!AN32</f>
        <v>3.8</v>
      </c>
      <c r="Z128" s="384"/>
      <c r="AA128" s="385"/>
      <c r="AB128" s="214">
        <f>Financials!AO32</f>
        <v>2.8</v>
      </c>
      <c r="AC128" s="384"/>
      <c r="AD128" s="385"/>
      <c r="AE128" s="214">
        <f>Financials!AP32</f>
        <v>1.6</v>
      </c>
    </row>
    <row r="129" spans="1:38">
      <c r="A129" s="168" t="s">
        <v>218</v>
      </c>
      <c r="B129" s="216"/>
      <c r="C129" s="217"/>
      <c r="D129" s="214"/>
      <c r="E129" s="216"/>
      <c r="F129" s="217"/>
      <c r="G129" s="214"/>
      <c r="H129" s="216"/>
      <c r="I129" s="217"/>
      <c r="J129" s="214">
        <f>Financials!AI33</f>
        <v>1.8249926109632699</v>
      </c>
      <c r="K129" s="216"/>
      <c r="L129" s="217"/>
      <c r="M129" s="214">
        <f>Financials!AJ33</f>
        <v>1.6402853400000001</v>
      </c>
      <c r="N129" s="384"/>
      <c r="O129" s="385"/>
      <c r="P129" s="214">
        <f>Financials!AK33</f>
        <v>1.8249926109632699</v>
      </c>
      <c r="Q129" s="384"/>
      <c r="R129" s="385"/>
      <c r="S129" s="214">
        <f>Financials!AL33</f>
        <v>1.8249926109632699</v>
      </c>
      <c r="T129" s="384"/>
      <c r="U129" s="385"/>
      <c r="V129" s="214">
        <f>Financials!AM33</f>
        <v>1.8249926109632699</v>
      </c>
      <c r="W129" s="384"/>
      <c r="X129" s="385"/>
      <c r="Y129" s="214">
        <f>Financials!AN33</f>
        <v>1.8249926109632699</v>
      </c>
      <c r="Z129" s="384"/>
      <c r="AA129" s="385"/>
      <c r="AB129" s="214">
        <f>Financials!AO33</f>
        <v>1.8249926109632699</v>
      </c>
      <c r="AC129" s="384"/>
      <c r="AD129" s="385"/>
      <c r="AE129" s="214">
        <f>Financials!AP33</f>
        <v>1.8249926109632699</v>
      </c>
    </row>
    <row r="130" spans="1:38">
      <c r="A130" s="169" t="s">
        <v>210</v>
      </c>
      <c r="B130" s="218"/>
      <c r="C130" s="219"/>
      <c r="D130" s="215"/>
      <c r="E130" s="218"/>
      <c r="F130" s="219"/>
      <c r="G130" s="215"/>
      <c r="H130" s="218"/>
      <c r="I130" s="219"/>
      <c r="J130" s="215">
        <f>SUM(J123:J129)</f>
        <v>27.657765040407391</v>
      </c>
      <c r="K130" s="218"/>
      <c r="L130" s="219"/>
      <c r="M130" s="215">
        <f>SUM(M123:M129)</f>
        <v>28.126946282042901</v>
      </c>
      <c r="N130" s="218"/>
      <c r="O130" s="219"/>
      <c r="P130" s="215">
        <f>SUM(P123:P129)</f>
        <v>32.496081786219641</v>
      </c>
      <c r="Q130" s="218"/>
      <c r="R130" s="219"/>
      <c r="S130" s="215">
        <f>SUM(S123:S129)</f>
        <v>31.198909780870224</v>
      </c>
      <c r="T130" s="218"/>
      <c r="U130" s="219"/>
      <c r="V130" s="215">
        <f>SUM(V123:V129)</f>
        <v>32.846271449263469</v>
      </c>
      <c r="W130" s="218"/>
      <c r="X130" s="219"/>
      <c r="Y130" s="215">
        <f t="shared" ref="Y130" si="301">SUM(Y123:Y129)</f>
        <v>30.465302130866892</v>
      </c>
      <c r="Z130" s="218"/>
      <c r="AA130" s="219"/>
      <c r="AB130" s="215">
        <f t="shared" ref="AB130" si="302">SUM(AB123:AB129)</f>
        <v>30.77070771192091</v>
      </c>
      <c r="AC130" s="218"/>
      <c r="AD130" s="219"/>
      <c r="AE130" s="215">
        <f t="shared" ref="AE130" si="303">SUM(AE123:AE129)</f>
        <v>30.578371047645536</v>
      </c>
    </row>
    <row r="131" spans="1:38">
      <c r="A131" s="162"/>
      <c r="B131" s="220"/>
      <c r="C131" s="259"/>
      <c r="D131" s="258"/>
      <c r="E131" s="220"/>
      <c r="F131" s="259"/>
      <c r="G131" s="258"/>
      <c r="H131" s="220"/>
      <c r="I131" s="259"/>
      <c r="J131" s="258"/>
      <c r="K131" s="220"/>
      <c r="L131" s="259"/>
      <c r="M131" s="258"/>
      <c r="N131" s="220"/>
      <c r="O131" s="259"/>
      <c r="P131" s="258"/>
      <c r="Q131" s="220"/>
      <c r="R131" s="259"/>
      <c r="S131" s="258"/>
      <c r="T131" s="220"/>
      <c r="U131" s="259"/>
      <c r="V131" s="258"/>
      <c r="W131" s="220"/>
      <c r="X131" s="259"/>
      <c r="Y131" s="258"/>
      <c r="Z131" s="220"/>
      <c r="AA131" s="259"/>
      <c r="AB131" s="258"/>
      <c r="AC131" s="220"/>
      <c r="AD131" s="259"/>
      <c r="AE131" s="258"/>
    </row>
    <row r="132" spans="1:38">
      <c r="A132" s="169" t="s">
        <v>211</v>
      </c>
      <c r="B132" s="221"/>
      <c r="C132" s="219"/>
      <c r="D132" s="215"/>
      <c r="E132" s="221"/>
      <c r="F132" s="219"/>
      <c r="G132" s="215"/>
      <c r="H132" s="221"/>
      <c r="I132" s="219"/>
      <c r="J132" s="215">
        <f>J166</f>
        <v>-3.5537125736857713</v>
      </c>
      <c r="K132" s="221"/>
      <c r="L132" s="219"/>
      <c r="M132" s="215">
        <f>M166</f>
        <v>-4.1660987174541919</v>
      </c>
      <c r="N132" s="221"/>
      <c r="O132" s="219"/>
      <c r="P132" s="215">
        <f>P166</f>
        <v>-2.3374989253486342</v>
      </c>
      <c r="Q132" s="221"/>
      <c r="R132" s="219"/>
      <c r="S132" s="215">
        <f>S166</f>
        <v>-3.4988641257665267</v>
      </c>
      <c r="T132" s="221"/>
      <c r="U132" s="219"/>
      <c r="V132" s="215">
        <f>V166</f>
        <v>-4.9628418918000037</v>
      </c>
      <c r="W132" s="221"/>
      <c r="X132" s="219"/>
      <c r="Y132" s="215">
        <f t="shared" ref="Y132" si="304">Y166</f>
        <v>0.1245449120000012</v>
      </c>
      <c r="Z132" s="221"/>
      <c r="AA132" s="219"/>
      <c r="AB132" s="215">
        <f t="shared" ref="AB132" si="305">AB166</f>
        <v>8.7434960000018699E-3</v>
      </c>
      <c r="AC132" s="221"/>
      <c r="AD132" s="219"/>
      <c r="AE132" s="215">
        <f t="shared" ref="AE132" si="306">AE166</f>
        <v>-9.335579600000074E-2</v>
      </c>
      <c r="AG132" s="293"/>
      <c r="AH132" s="293"/>
      <c r="AI132" s="293"/>
      <c r="AJ132" s="293"/>
      <c r="AK132" s="293"/>
      <c r="AL132" s="293"/>
    </row>
    <row r="133" spans="1:38" hidden="1">
      <c r="A133" s="171"/>
      <c r="B133" s="207"/>
      <c r="C133" s="208"/>
      <c r="D133" s="222"/>
      <c r="E133" s="207"/>
      <c r="F133" s="208"/>
      <c r="G133" s="222"/>
      <c r="H133" s="207"/>
      <c r="I133" s="208"/>
      <c r="J133" s="222"/>
      <c r="K133" s="207"/>
      <c r="L133" s="208"/>
      <c r="M133" s="222"/>
      <c r="N133" s="207"/>
      <c r="O133" s="208"/>
      <c r="P133" s="222"/>
      <c r="Q133" s="207"/>
      <c r="R133" s="208"/>
      <c r="S133" s="222"/>
      <c r="T133" s="207"/>
      <c r="U133" s="208"/>
      <c r="V133" s="222"/>
      <c r="W133" s="207"/>
      <c r="X133" s="208"/>
      <c r="Y133" s="222"/>
      <c r="Z133" s="207"/>
      <c r="AA133" s="208"/>
      <c r="AB133" s="222"/>
      <c r="AC133" s="207"/>
      <c r="AD133" s="208"/>
      <c r="AE133" s="222"/>
    </row>
    <row r="134" spans="1:38" ht="18" hidden="1" customHeight="1">
      <c r="A134" s="169" t="s">
        <v>212</v>
      </c>
      <c r="B134" s="221"/>
      <c r="C134" s="219"/>
      <c r="D134" s="215"/>
      <c r="E134" s="221"/>
      <c r="F134" s="219"/>
      <c r="G134" s="215"/>
      <c r="H134" s="221"/>
      <c r="I134" s="219"/>
      <c r="J134" s="215"/>
      <c r="K134" s="221"/>
      <c r="L134" s="219"/>
      <c r="M134" s="215"/>
      <c r="N134" s="221"/>
      <c r="O134" s="219"/>
      <c r="P134" s="215"/>
      <c r="Q134" s="221"/>
      <c r="R134" s="219"/>
      <c r="S134" s="215"/>
      <c r="T134" s="221"/>
      <c r="U134" s="219"/>
      <c r="V134" s="215"/>
      <c r="W134" s="221"/>
      <c r="X134" s="219"/>
      <c r="Y134" s="215"/>
      <c r="Z134" s="221"/>
      <c r="AA134" s="219"/>
      <c r="AB134" s="215"/>
      <c r="AC134" s="221"/>
      <c r="AD134" s="219"/>
      <c r="AE134" s="215"/>
    </row>
    <row r="135" spans="1:38" hidden="1">
      <c r="A135" s="172"/>
      <c r="B135" s="223"/>
      <c r="C135" s="224"/>
      <c r="D135" s="225"/>
      <c r="E135" s="223"/>
      <c r="F135" s="224"/>
      <c r="G135" s="225"/>
      <c r="H135" s="223"/>
      <c r="I135" s="224"/>
      <c r="J135" s="225"/>
      <c r="K135" s="223"/>
      <c r="L135" s="224"/>
      <c r="M135" s="225"/>
      <c r="N135" s="223"/>
      <c r="O135" s="224"/>
      <c r="P135" s="225"/>
      <c r="Q135" s="223"/>
      <c r="R135" s="224"/>
      <c r="S135" s="225"/>
      <c r="T135" s="223"/>
      <c r="U135" s="224"/>
      <c r="V135" s="225"/>
      <c r="W135" s="223"/>
      <c r="X135" s="224"/>
      <c r="Y135" s="225"/>
      <c r="Z135" s="223"/>
      <c r="AA135" s="224"/>
      <c r="AB135" s="225"/>
      <c r="AC135" s="223"/>
      <c r="AD135" s="224"/>
      <c r="AE135" s="225"/>
    </row>
    <row r="136" spans="1:38" ht="18" hidden="1" customHeight="1">
      <c r="A136" s="172" t="s">
        <v>214</v>
      </c>
      <c r="B136" s="223"/>
      <c r="C136" s="224"/>
      <c r="D136" s="225"/>
      <c r="E136" s="223"/>
      <c r="F136" s="224"/>
      <c r="G136" s="225"/>
      <c r="H136" s="223"/>
      <c r="I136" s="224"/>
      <c r="J136" s="225"/>
      <c r="K136" s="223"/>
      <c r="L136" s="224"/>
      <c r="M136" s="225"/>
      <c r="N136" s="223"/>
      <c r="O136" s="224"/>
      <c r="P136" s="225"/>
      <c r="Q136" s="223"/>
      <c r="R136" s="224"/>
      <c r="S136" s="225"/>
      <c r="T136" s="223"/>
      <c r="U136" s="224"/>
      <c r="V136" s="225"/>
      <c r="W136" s="223"/>
      <c r="X136" s="224"/>
      <c r="Y136" s="225"/>
      <c r="Z136" s="223"/>
      <c r="AA136" s="224"/>
      <c r="AB136" s="225"/>
      <c r="AC136" s="223"/>
      <c r="AD136" s="224"/>
      <c r="AE136" s="225"/>
    </row>
    <row r="137" spans="1:38" ht="18" hidden="1" customHeight="1">
      <c r="A137" s="172" t="s">
        <v>215</v>
      </c>
      <c r="B137" s="226"/>
      <c r="C137" s="227"/>
      <c r="D137" s="225"/>
      <c r="E137" s="226"/>
      <c r="F137" s="227"/>
      <c r="G137" s="225"/>
      <c r="H137" s="226"/>
      <c r="I137" s="227"/>
      <c r="J137" s="225"/>
      <c r="K137" s="226"/>
      <c r="L137" s="227"/>
      <c r="M137" s="225"/>
      <c r="N137" s="226"/>
      <c r="O137" s="227"/>
      <c r="P137" s="225"/>
      <c r="Q137" s="226"/>
      <c r="R137" s="227"/>
      <c r="S137" s="225"/>
      <c r="T137" s="226"/>
      <c r="U137" s="227"/>
      <c r="V137" s="225"/>
      <c r="W137" s="226"/>
      <c r="X137" s="227"/>
      <c r="Y137" s="225"/>
      <c r="Z137" s="226"/>
      <c r="AA137" s="227"/>
      <c r="AB137" s="225"/>
      <c r="AC137" s="226"/>
      <c r="AD137" s="227"/>
      <c r="AE137" s="225"/>
    </row>
    <row r="138" spans="1:38" ht="18" hidden="1" customHeight="1">
      <c r="A138" s="172" t="s">
        <v>216</v>
      </c>
      <c r="B138" s="226"/>
      <c r="C138" s="227"/>
      <c r="D138" s="225"/>
      <c r="E138" s="226"/>
      <c r="F138" s="227"/>
      <c r="G138" s="225"/>
      <c r="H138" s="226"/>
      <c r="I138" s="227"/>
      <c r="J138" s="225"/>
      <c r="K138" s="226"/>
      <c r="L138" s="227"/>
      <c r="M138" s="225"/>
      <c r="N138" s="226"/>
      <c r="O138" s="227"/>
      <c r="P138" s="225"/>
      <c r="Q138" s="226"/>
      <c r="R138" s="227"/>
      <c r="S138" s="225"/>
      <c r="T138" s="226"/>
      <c r="U138" s="227"/>
      <c r="V138" s="225"/>
      <c r="W138" s="226"/>
      <c r="X138" s="227"/>
      <c r="Y138" s="225"/>
      <c r="Z138" s="226"/>
      <c r="AA138" s="227"/>
      <c r="AB138" s="225"/>
      <c r="AC138" s="226"/>
      <c r="AD138" s="227"/>
      <c r="AE138" s="225"/>
    </row>
    <row r="139" spans="1:38" ht="18" hidden="1" customHeight="1">
      <c r="A139" s="172" t="s">
        <v>217</v>
      </c>
      <c r="B139" s="226"/>
      <c r="C139" s="227"/>
      <c r="D139" s="225"/>
      <c r="E139" s="226"/>
      <c r="F139" s="227"/>
      <c r="G139" s="225"/>
      <c r="H139" s="226"/>
      <c r="I139" s="227"/>
      <c r="J139" s="225"/>
      <c r="K139" s="226"/>
      <c r="L139" s="227"/>
      <c r="M139" s="225"/>
      <c r="N139" s="226"/>
      <c r="O139" s="227"/>
      <c r="P139" s="225"/>
      <c r="Q139" s="226"/>
      <c r="R139" s="227"/>
      <c r="S139" s="225"/>
      <c r="T139" s="226"/>
      <c r="U139" s="227"/>
      <c r="V139" s="225"/>
      <c r="W139" s="226"/>
      <c r="X139" s="227"/>
      <c r="Y139" s="225"/>
      <c r="Z139" s="226"/>
      <c r="AA139" s="227"/>
      <c r="AB139" s="225"/>
      <c r="AC139" s="226"/>
      <c r="AD139" s="227"/>
      <c r="AE139" s="225"/>
    </row>
    <row r="140" spans="1:38" hidden="1">
      <c r="A140" s="173"/>
      <c r="B140" s="207"/>
      <c r="C140" s="228"/>
      <c r="D140" s="209"/>
      <c r="E140" s="207"/>
      <c r="F140" s="228"/>
      <c r="G140" s="209"/>
      <c r="H140" s="207"/>
      <c r="I140" s="228"/>
      <c r="J140" s="209"/>
      <c r="K140" s="207"/>
      <c r="L140" s="228"/>
      <c r="M140" s="209"/>
      <c r="N140" s="207"/>
      <c r="O140" s="228"/>
      <c r="P140" s="209"/>
      <c r="Q140" s="207"/>
      <c r="R140" s="228"/>
      <c r="S140" s="209"/>
      <c r="T140" s="207"/>
      <c r="U140" s="228"/>
      <c r="V140" s="209"/>
      <c r="W140" s="207"/>
      <c r="X140" s="228"/>
      <c r="Y140" s="209"/>
      <c r="Z140" s="207"/>
      <c r="AA140" s="228"/>
      <c r="AB140" s="209"/>
      <c r="AC140" s="207"/>
      <c r="AD140" s="228"/>
      <c r="AE140" s="209"/>
    </row>
    <row r="141" spans="1:38" hidden="1">
      <c r="A141" s="174"/>
      <c r="B141" s="226"/>
      <c r="C141" s="227"/>
      <c r="D141" s="225"/>
      <c r="E141" s="226"/>
      <c r="F141" s="227"/>
      <c r="G141" s="225"/>
      <c r="H141" s="226"/>
      <c r="I141" s="227"/>
      <c r="J141" s="225"/>
      <c r="K141" s="226"/>
      <c r="L141" s="227"/>
      <c r="M141" s="225"/>
      <c r="N141" s="226"/>
      <c r="O141" s="227"/>
      <c r="P141" s="225"/>
      <c r="Q141" s="226"/>
      <c r="R141" s="227"/>
      <c r="S141" s="225"/>
      <c r="T141" s="226"/>
      <c r="U141" s="227"/>
      <c r="V141" s="225"/>
      <c r="W141" s="226"/>
      <c r="X141" s="227"/>
      <c r="Y141" s="225"/>
      <c r="Z141" s="226"/>
      <c r="AA141" s="227"/>
      <c r="AB141" s="225"/>
      <c r="AC141" s="226"/>
      <c r="AD141" s="227"/>
      <c r="AE141" s="225"/>
    </row>
    <row r="142" spans="1:38" hidden="1">
      <c r="A142" s="173"/>
      <c r="B142" s="207"/>
      <c r="C142" s="228"/>
      <c r="D142" s="229"/>
      <c r="E142" s="207"/>
      <c r="F142" s="228"/>
      <c r="G142" s="229"/>
      <c r="H142" s="207"/>
      <c r="I142" s="228"/>
      <c r="J142" s="229"/>
      <c r="K142" s="207"/>
      <c r="L142" s="228"/>
      <c r="M142" s="229"/>
      <c r="N142" s="207"/>
      <c r="O142" s="228"/>
      <c r="P142" s="229"/>
      <c r="Q142" s="207"/>
      <c r="R142" s="228"/>
      <c r="S142" s="229"/>
      <c r="T142" s="207"/>
      <c r="U142" s="228"/>
      <c r="V142" s="229"/>
      <c r="W142" s="207"/>
      <c r="X142" s="228"/>
      <c r="Y142" s="229"/>
      <c r="Z142" s="207"/>
      <c r="AA142" s="228"/>
      <c r="AB142" s="229"/>
      <c r="AC142" s="207"/>
      <c r="AD142" s="228"/>
      <c r="AE142" s="229"/>
    </row>
    <row r="143" spans="1:38" hidden="1">
      <c r="A143" s="174"/>
      <c r="B143" s="226"/>
      <c r="C143" s="227"/>
      <c r="D143" s="225"/>
      <c r="E143" s="226"/>
      <c r="F143" s="227"/>
      <c r="G143" s="225"/>
      <c r="H143" s="226"/>
      <c r="I143" s="227"/>
      <c r="J143" s="225"/>
      <c r="K143" s="226"/>
      <c r="L143" s="227"/>
      <c r="M143" s="225"/>
      <c r="N143" s="226"/>
      <c r="O143" s="227"/>
      <c r="P143" s="225"/>
      <c r="Q143" s="226"/>
      <c r="R143" s="227"/>
      <c r="S143" s="225"/>
      <c r="T143" s="226"/>
      <c r="U143" s="227"/>
      <c r="V143" s="225"/>
      <c r="W143" s="226"/>
      <c r="X143" s="227"/>
      <c r="Y143" s="225"/>
      <c r="Z143" s="226"/>
      <c r="AA143" s="227"/>
      <c r="AB143" s="225"/>
      <c r="AC143" s="226"/>
      <c r="AD143" s="227"/>
      <c r="AE143" s="225"/>
    </row>
    <row r="144" spans="1:38" hidden="1">
      <c r="A144" s="174"/>
      <c r="B144" s="226"/>
      <c r="C144" s="227"/>
      <c r="D144" s="225"/>
      <c r="E144" s="226"/>
      <c r="F144" s="227"/>
      <c r="G144" s="225"/>
      <c r="H144" s="226"/>
      <c r="I144" s="227"/>
      <c r="J144" s="225"/>
      <c r="K144" s="226"/>
      <c r="L144" s="227"/>
      <c r="M144" s="225"/>
      <c r="N144" s="226"/>
      <c r="O144" s="227"/>
      <c r="P144" s="225"/>
      <c r="Q144" s="226"/>
      <c r="R144" s="227"/>
      <c r="S144" s="225"/>
      <c r="T144" s="226"/>
      <c r="U144" s="227"/>
      <c r="V144" s="225"/>
      <c r="W144" s="226"/>
      <c r="X144" s="227"/>
      <c r="Y144" s="225"/>
      <c r="Z144" s="226"/>
      <c r="AA144" s="227"/>
      <c r="AB144" s="225"/>
      <c r="AC144" s="226"/>
      <c r="AD144" s="227"/>
      <c r="AE144" s="225"/>
    </row>
    <row r="145" spans="1:31">
      <c r="A145" s="175"/>
      <c r="D145" s="230"/>
      <c r="G145" s="230"/>
      <c r="J145" s="230"/>
      <c r="M145" s="230"/>
      <c r="P145" s="230"/>
      <c r="S145" s="230"/>
      <c r="V145" s="230"/>
      <c r="Y145" s="230"/>
      <c r="AB145" s="230"/>
      <c r="AE145" s="230"/>
    </row>
    <row r="146" spans="1:31">
      <c r="A146" s="176" t="s">
        <v>219</v>
      </c>
      <c r="B146" s="231"/>
      <c r="C146" s="231"/>
      <c r="D146" s="232"/>
      <c r="E146" s="231"/>
      <c r="F146" s="231"/>
      <c r="G146" s="232"/>
      <c r="H146" s="231"/>
      <c r="I146" s="231"/>
      <c r="J146" s="232">
        <f>J73+J104+J114-J130+J132+J134+J135+J136-J141+J143</f>
        <v>-24.069507335250549</v>
      </c>
      <c r="K146" s="231"/>
      <c r="L146" s="231"/>
      <c r="M146" s="232">
        <f>M73+M104+M114-M130+M132+M134+M135+M136-M141+M143</f>
        <v>-31.258007609006455</v>
      </c>
      <c r="N146" s="231"/>
      <c r="O146" s="231"/>
      <c r="P146" s="232">
        <f>P73+P104+P114-P130+P132+P134+P135+P136-P141+P143</f>
        <v>-34.892736249326781</v>
      </c>
      <c r="Q146" s="231"/>
      <c r="R146" s="231"/>
      <c r="S146" s="232">
        <f>S73+S104+S114-S130+S132+S134+S135+S136-S141+S143</f>
        <v>-27.184975740887847</v>
      </c>
      <c r="T146" s="231"/>
      <c r="U146" s="231"/>
      <c r="V146" s="232">
        <f>V73+V104+V114-V130+V132+V134+V135+V136-V141+V143</f>
        <v>-26.211384659136598</v>
      </c>
      <c r="W146" s="231"/>
      <c r="X146" s="231"/>
      <c r="Y146" s="232">
        <f t="shared" ref="Y146" si="307">Y73+Y104+Y114-Y130+Y132+Y134+Y135+Y136-Y141+Y143</f>
        <v>-15.896686462633884</v>
      </c>
      <c r="Z146" s="231"/>
      <c r="AA146" s="231"/>
      <c r="AB146" s="232">
        <f t="shared" ref="AB146" si="308">AB73+AB104+AB114-AB130+AB132+AB134+AB135+AB136-AB141+AB143</f>
        <v>-16.329628577550938</v>
      </c>
      <c r="AC146" s="231"/>
      <c r="AD146" s="231"/>
      <c r="AE146" s="232">
        <f t="shared" ref="AE146" si="309">AE73+AE104+AE114-AE130+AE132+AE134+AE135+AE136-AE141+AE143</f>
        <v>-16.062487404062271</v>
      </c>
    </row>
    <row r="147" spans="1:31">
      <c r="A147" s="176" t="s">
        <v>220</v>
      </c>
      <c r="B147" s="231"/>
      <c r="C147" s="231"/>
      <c r="D147" s="232"/>
      <c r="E147" s="231"/>
      <c r="F147" s="231"/>
      <c r="G147" s="232"/>
      <c r="H147" s="231"/>
      <c r="I147" s="231"/>
      <c r="J147" s="232">
        <v>0.30065359477124182</v>
      </c>
      <c r="K147" s="231"/>
      <c r="L147" s="231"/>
      <c r="M147" s="232">
        <v>0.30065359477124182</v>
      </c>
      <c r="N147" s="231"/>
      <c r="O147" s="231"/>
      <c r="P147" s="232">
        <v>0.30065359477124182</v>
      </c>
      <c r="Q147" s="231"/>
      <c r="R147" s="231"/>
      <c r="S147" s="232">
        <v>0.30065359477124182</v>
      </c>
      <c r="T147" s="231"/>
      <c r="U147" s="231"/>
      <c r="V147" s="232">
        <v>0.30065359477124182</v>
      </c>
      <c r="W147" s="231"/>
      <c r="X147" s="231"/>
      <c r="Y147" s="232">
        <v>0.30065359477124182</v>
      </c>
      <c r="Z147" s="231"/>
      <c r="AA147" s="231"/>
      <c r="AB147" s="232">
        <v>0.30065359477124182</v>
      </c>
      <c r="AC147" s="231"/>
      <c r="AD147" s="231"/>
      <c r="AE147" s="232">
        <v>0.30065359477124182</v>
      </c>
    </row>
    <row r="148" spans="1:31">
      <c r="A148" s="176" t="s">
        <v>221</v>
      </c>
    </row>
    <row r="149" spans="1:31">
      <c r="A149" s="176" t="s">
        <v>222</v>
      </c>
      <c r="B149" s="231"/>
      <c r="C149" s="231"/>
      <c r="D149" s="257"/>
      <c r="E149" s="231"/>
      <c r="F149" s="231"/>
      <c r="G149" s="257"/>
      <c r="H149" s="231"/>
      <c r="I149" s="231"/>
      <c r="J149" s="257">
        <v>-0.5</v>
      </c>
      <c r="K149" s="231"/>
      <c r="L149" s="231"/>
      <c r="M149" s="257">
        <v>-0.5</v>
      </c>
      <c r="N149" s="231"/>
      <c r="O149" s="231"/>
      <c r="P149" s="257">
        <v>-0.5</v>
      </c>
      <c r="Q149" s="231"/>
      <c r="R149" s="231"/>
      <c r="S149" s="257">
        <v>-0.5</v>
      </c>
      <c r="T149" s="231"/>
      <c r="U149" s="231"/>
      <c r="V149" s="257">
        <v>-0.5</v>
      </c>
      <c r="W149" s="231"/>
      <c r="X149" s="231"/>
      <c r="Y149" s="257">
        <v>-0.5</v>
      </c>
      <c r="Z149" s="231"/>
      <c r="AA149" s="231"/>
      <c r="AB149" s="257">
        <v>-0.5</v>
      </c>
      <c r="AC149" s="231"/>
      <c r="AD149" s="231"/>
      <c r="AE149" s="257">
        <v>-0.5</v>
      </c>
    </row>
    <row r="150" spans="1:31">
      <c r="A150" s="176" t="s">
        <v>32</v>
      </c>
      <c r="B150" s="231"/>
      <c r="C150" s="231"/>
      <c r="D150" s="257"/>
      <c r="E150" s="231"/>
      <c r="F150" s="231"/>
      <c r="G150" s="257"/>
      <c r="H150" s="231"/>
      <c r="I150" s="231"/>
      <c r="J150" s="257">
        <v>0</v>
      </c>
      <c r="K150" s="231"/>
      <c r="L150" s="231"/>
      <c r="M150" s="257">
        <f>Financials!$AJ$19</f>
        <v>47.037328000000002</v>
      </c>
      <c r="N150" s="231"/>
      <c r="O150" s="231"/>
      <c r="P150" s="257">
        <f>Financials!$AK$19</f>
        <v>43.204549220000004</v>
      </c>
      <c r="Q150" s="231"/>
      <c r="R150" s="231"/>
      <c r="S150" s="257">
        <f>Financials!$AL$19</f>
        <v>14</v>
      </c>
      <c r="T150" s="231"/>
      <c r="U150" s="231"/>
      <c r="V150" s="257">
        <f>Financials!$AM$19</f>
        <v>41.8</v>
      </c>
      <c r="W150" s="231"/>
      <c r="X150" s="231"/>
      <c r="Y150" s="257">
        <f>Financials!$AN$19</f>
        <v>35.6</v>
      </c>
      <c r="Z150" s="231"/>
      <c r="AA150" s="231"/>
      <c r="AB150" s="257">
        <f>Financials!$AO$19</f>
        <v>0</v>
      </c>
      <c r="AC150" s="231"/>
      <c r="AD150" s="231"/>
      <c r="AE150" s="257">
        <f>Financials!$AP$19</f>
        <v>0</v>
      </c>
    </row>
    <row r="151" spans="1:31">
      <c r="A151" s="176" t="s">
        <v>234</v>
      </c>
      <c r="B151" s="231"/>
      <c r="C151" s="231"/>
      <c r="D151" s="257"/>
      <c r="E151" s="231"/>
      <c r="F151" s="231"/>
      <c r="G151" s="257"/>
      <c r="H151" s="231"/>
      <c r="I151" s="231"/>
      <c r="J151" s="257">
        <f>Financials!$AI$21</f>
        <v>-5.0584381</v>
      </c>
      <c r="K151" s="231"/>
      <c r="L151" s="231"/>
      <c r="M151" s="257">
        <f>Financials!$AJ$21</f>
        <v>-8.5334867800000005</v>
      </c>
      <c r="N151" s="231"/>
      <c r="O151" s="231"/>
      <c r="P151" s="257">
        <f>Financials!$AK$21</f>
        <v>-8.0324911199999995</v>
      </c>
      <c r="Q151" s="231"/>
      <c r="R151" s="231"/>
      <c r="S151" s="257">
        <f>Financials!$AL$21</f>
        <v>-5</v>
      </c>
      <c r="T151" s="231"/>
      <c r="U151" s="231"/>
      <c r="V151" s="257">
        <f>Financials!$AM$21</f>
        <v>-2</v>
      </c>
      <c r="W151" s="231"/>
      <c r="X151" s="231"/>
      <c r="Y151" s="257">
        <f>Financials!$AN$21</f>
        <v>-2</v>
      </c>
      <c r="Z151" s="231"/>
      <c r="AA151" s="231"/>
      <c r="AB151" s="257">
        <f>Financials!$AO$21</f>
        <v>-2</v>
      </c>
      <c r="AC151" s="231"/>
      <c r="AD151" s="231"/>
      <c r="AE151" s="257">
        <f>Financials!$AP$21</f>
        <v>-2</v>
      </c>
    </row>
    <row r="152" spans="1:31">
      <c r="A152" s="177" t="s">
        <v>251</v>
      </c>
      <c r="B152" s="233"/>
      <c r="C152" s="233"/>
      <c r="D152" s="177"/>
      <c r="E152" s="233"/>
      <c r="F152" s="233"/>
      <c r="G152" s="177"/>
      <c r="H152" s="233"/>
      <c r="I152" s="233"/>
      <c r="J152" s="177">
        <f>SUM(J146:J151)</f>
        <v>-29.327291840479308</v>
      </c>
      <c r="K152" s="233"/>
      <c r="L152" s="233"/>
      <c r="M152" s="177">
        <f>SUM(M146:M151)</f>
        <v>7.0464872057647874</v>
      </c>
      <c r="N152" s="233"/>
      <c r="O152" s="233"/>
      <c r="P152" s="177">
        <f>SUM(P146:P151)</f>
        <v>7.9975445444464555E-2</v>
      </c>
      <c r="Q152" s="233"/>
      <c r="R152" s="233"/>
      <c r="S152" s="177">
        <f>SUM(S146:S151)</f>
        <v>-18.384322146116606</v>
      </c>
      <c r="T152" s="233"/>
      <c r="U152" s="233"/>
      <c r="V152" s="177">
        <f>SUM(V146:V151)</f>
        <v>13.389268935634639</v>
      </c>
      <c r="W152" s="233"/>
      <c r="X152" s="233"/>
      <c r="Y152" s="177">
        <f t="shared" ref="Y152" si="310">SUM(Y146:Y151)</f>
        <v>17.503967132137362</v>
      </c>
      <c r="Z152" s="233"/>
      <c r="AA152" s="233"/>
      <c r="AB152" s="177">
        <f t="shared" ref="AB152" si="311">SUM(AB146:AB151)</f>
        <v>-18.528974982779697</v>
      </c>
      <c r="AC152" s="233"/>
      <c r="AD152" s="233"/>
      <c r="AE152" s="177">
        <f t="shared" ref="AE152" si="312">SUM(AE146:AE151)</f>
        <v>-18.261833809291026</v>
      </c>
    </row>
    <row r="154" spans="1:31">
      <c r="E154" s="310"/>
      <c r="F154" s="310"/>
      <c r="G154" s="313"/>
      <c r="H154" s="310"/>
      <c r="I154" s="310"/>
      <c r="J154" s="313"/>
      <c r="K154" s="310"/>
      <c r="L154" s="310"/>
      <c r="M154" s="313"/>
      <c r="N154" s="310"/>
      <c r="O154" s="310"/>
      <c r="P154" s="313"/>
      <c r="Q154" s="310"/>
      <c r="R154" s="310"/>
      <c r="S154" s="313"/>
      <c r="T154" s="310"/>
      <c r="U154" s="310"/>
      <c r="V154" s="313"/>
      <c r="W154" s="310"/>
      <c r="X154" s="310"/>
      <c r="Y154" s="313"/>
      <c r="Z154" s="310"/>
      <c r="AA154" s="310"/>
      <c r="AB154" s="313"/>
      <c r="AC154" s="310"/>
      <c r="AD154" s="310"/>
      <c r="AE154" s="313"/>
    </row>
    <row r="155" spans="1:31">
      <c r="A155" s="298" t="s">
        <v>235</v>
      </c>
      <c r="B155" s="298"/>
      <c r="C155" s="298"/>
      <c r="D155" s="299">
        <v>501.25791025822036</v>
      </c>
      <c r="E155" s="298"/>
      <c r="F155" s="298"/>
      <c r="G155" s="299"/>
      <c r="H155" s="298"/>
      <c r="I155" s="298"/>
      <c r="J155" s="299">
        <v>482.78358352382457</v>
      </c>
      <c r="K155" s="298"/>
      <c r="L155" s="298"/>
      <c r="M155" s="299">
        <v>483.02715410108033</v>
      </c>
      <c r="N155" s="298"/>
      <c r="O155" s="298"/>
      <c r="P155" s="299">
        <v>475.62383608542069</v>
      </c>
      <c r="Q155" s="298"/>
      <c r="R155" s="298"/>
      <c r="S155" s="299">
        <v>454.17857630179986</v>
      </c>
      <c r="T155" s="298"/>
      <c r="U155" s="298"/>
      <c r="V155" s="299">
        <v>431.35664248969812</v>
      </c>
      <c r="W155" s="298"/>
      <c r="X155" s="298"/>
      <c r="Y155" s="299">
        <v>431.35664248969812</v>
      </c>
      <c r="Z155" s="298"/>
      <c r="AA155" s="298"/>
      <c r="AB155" s="299">
        <v>431.35664248969812</v>
      </c>
      <c r="AC155" s="298"/>
      <c r="AD155" s="298"/>
      <c r="AE155" s="299">
        <v>431.35664248969812</v>
      </c>
    </row>
    <row r="156" spans="1:31">
      <c r="A156" s="144" t="s">
        <v>236</v>
      </c>
      <c r="D156" s="295">
        <v>730.48196811996581</v>
      </c>
      <c r="G156" s="295"/>
      <c r="J156" s="295">
        <v>709.9978215129097</v>
      </c>
      <c r="M156" s="295">
        <v>704.93173594155144</v>
      </c>
      <c r="P156" s="295">
        <v>703.83793542251453</v>
      </c>
      <c r="S156" s="295">
        <v>694.53196878934591</v>
      </c>
      <c r="V156" s="295">
        <v>673.32925329840236</v>
      </c>
      <c r="Y156" s="295">
        <v>673.32925329840236</v>
      </c>
      <c r="AB156" s="295">
        <v>673.32925329840236</v>
      </c>
      <c r="AE156" s="295">
        <v>673.32925329840236</v>
      </c>
    </row>
    <row r="157" spans="1:31">
      <c r="A157" s="144" t="s">
        <v>237</v>
      </c>
      <c r="D157" s="295">
        <v>31.2913918939079</v>
      </c>
      <c r="G157" s="295"/>
      <c r="J157" s="295">
        <v>28.331293401685315</v>
      </c>
      <c r="M157" s="295">
        <v>26.354549431556958</v>
      </c>
      <c r="P157" s="295">
        <v>26.102625421325367</v>
      </c>
      <c r="S157" s="295">
        <v>25.56465520152743</v>
      </c>
      <c r="V157" s="295">
        <v>26.320115110487855</v>
      </c>
      <c r="Y157" s="295">
        <v>26.320115110487855</v>
      </c>
      <c r="AB157" s="295">
        <v>26.320115110487855</v>
      </c>
      <c r="AE157" s="295">
        <v>26.320115110487855</v>
      </c>
    </row>
    <row r="159" spans="1:31">
      <c r="A159" s="144" t="s">
        <v>238</v>
      </c>
      <c r="D159" s="295"/>
      <c r="G159" s="295"/>
      <c r="J159" s="295">
        <v>49.422778712581298</v>
      </c>
      <c r="M159" s="295">
        <v>62.829120007513339</v>
      </c>
      <c r="P159" s="295">
        <v>77.570715479263129</v>
      </c>
      <c r="S159" s="295">
        <v>90.469795320338534</v>
      </c>
      <c r="V159" s="295">
        <v>101.31668018700395</v>
      </c>
      <c r="Y159" s="295">
        <v>101.31668018700395</v>
      </c>
      <c r="AB159" s="295">
        <v>101.31668018700395</v>
      </c>
      <c r="AE159" s="295">
        <v>101.31668018700395</v>
      </c>
    </row>
    <row r="160" spans="1:31">
      <c r="A160" s="144" t="s">
        <v>239</v>
      </c>
      <c r="D160" s="295">
        <f>Inventory!L16</f>
        <v>188.71058752153556</v>
      </c>
      <c r="G160" s="295"/>
      <c r="J160" s="295">
        <f>Inventory!N16</f>
        <v>192.04231752153558</v>
      </c>
      <c r="M160" s="295">
        <f>Inventory!O16</f>
        <v>169.60937152153556</v>
      </c>
      <c r="P160" s="295">
        <f>Inventory!P16</f>
        <v>164.12816552153564</v>
      </c>
      <c r="S160" s="295">
        <f>Inventory!Q16</f>
        <v>154.27672452153556</v>
      </c>
      <c r="V160" s="295">
        <f>Inventory!R16</f>
        <v>154.74120087403551</v>
      </c>
      <c r="Y160" s="295">
        <f>Inventory!S16</f>
        <v>156.29801227403553</v>
      </c>
      <c r="AB160" s="295">
        <f>Inventory!T16</f>
        <v>156.40730597403555</v>
      </c>
      <c r="AE160" s="295">
        <f>Inventory!U16</f>
        <v>155.24035852403554</v>
      </c>
    </row>
    <row r="162" spans="1:32">
      <c r="A162" s="144" t="s">
        <v>240</v>
      </c>
      <c r="G162" s="294"/>
      <c r="J162" s="294">
        <f>(J160-D160)*80/1000</f>
        <v>0.26653840000000173</v>
      </c>
      <c r="M162" s="294">
        <f>(M160-J160)*80/1000</f>
        <v>-1.7946356800000012</v>
      </c>
      <c r="P162" s="294">
        <f>(P160-M160)*80/1000</f>
        <v>-0.43849647999999436</v>
      </c>
      <c r="S162" s="294">
        <f>(S160-P160)*80/1000</f>
        <v>-0.7881152800000063</v>
      </c>
      <c r="V162" s="294">
        <f>(V160-S160)*80/1000</f>
        <v>3.7158108199996605E-2</v>
      </c>
      <c r="Y162" s="294">
        <f t="shared" ref="Y162" si="313">(Y160-V160)*80/1000</f>
        <v>0.1245449120000012</v>
      </c>
      <c r="AB162" s="294">
        <f t="shared" ref="AB162" si="314">(AB160-Y160)*80/1000</f>
        <v>8.7434960000018699E-3</v>
      </c>
      <c r="AE162" s="294">
        <f t="shared" ref="AE162" si="315">(AE160-AB160)*80/1000</f>
        <v>-9.335579600000074E-2</v>
      </c>
    </row>
    <row r="163" spans="1:32">
      <c r="A163" s="144" t="s">
        <v>261</v>
      </c>
      <c r="E163" s="310"/>
      <c r="F163" s="310"/>
      <c r="G163" s="309"/>
      <c r="H163" s="310"/>
      <c r="I163" s="310"/>
      <c r="J163" s="309">
        <f>(-1.82654825345553-0.5)--0.222516033504424</f>
        <v>-2.1040322199511063</v>
      </c>
      <c r="K163" s="310"/>
      <c r="L163" s="310"/>
      <c r="M163" s="309">
        <f>-2.80018358593169+-4.10074076755589+2.55689898637594-0.116078044548175</f>
        <v>-4.4601034116598157</v>
      </c>
      <c r="N163" s="310"/>
      <c r="O163" s="310"/>
      <c r="P163" s="309">
        <v>-1.89900244534864</v>
      </c>
      <c r="Q163" s="310"/>
      <c r="R163" s="310"/>
      <c r="S163" s="309">
        <v>-5</v>
      </c>
      <c r="T163" s="310"/>
      <c r="U163" s="310"/>
      <c r="V163" s="309">
        <v>-5</v>
      </c>
      <c r="W163" s="310"/>
      <c r="X163" s="310"/>
      <c r="Y163" s="309"/>
      <c r="Z163" s="310"/>
      <c r="AA163" s="310"/>
      <c r="AB163" s="309"/>
      <c r="AC163" s="310"/>
      <c r="AD163" s="310"/>
      <c r="AE163" s="309"/>
      <c r="AF163" s="294"/>
    </row>
    <row r="164" spans="1:32">
      <c r="A164" s="144" t="s">
        <v>252</v>
      </c>
      <c r="G164" s="294"/>
      <c r="J164" s="294"/>
      <c r="M164" s="294">
        <f>Financials!AJ57</f>
        <v>2.6025324171428608</v>
      </c>
      <c r="P164" s="294"/>
      <c r="S164" s="294"/>
      <c r="V164" s="294"/>
      <c r="Y164" s="294"/>
      <c r="AB164" s="294"/>
      <c r="AE164" s="294"/>
    </row>
    <row r="165" spans="1:32">
      <c r="A165" s="296" t="s">
        <v>241</v>
      </c>
      <c r="B165" s="296"/>
      <c r="C165" s="296"/>
      <c r="D165" s="296"/>
      <c r="E165" s="297"/>
      <c r="F165" s="297"/>
      <c r="G165" s="297"/>
      <c r="H165" s="297"/>
      <c r="I165" s="297"/>
      <c r="J165" s="297">
        <f>-3.249552087068+4.6/3</f>
        <v>-1.7162187537346667</v>
      </c>
      <c r="K165" s="297"/>
      <c r="L165" s="297"/>
      <c r="M165" s="297">
        <f>-2.04722537627057+4.6/3</f>
        <v>-0.51389204293723667</v>
      </c>
      <c r="N165" s="297"/>
      <c r="O165" s="297"/>
      <c r="P165" s="297"/>
      <c r="Q165" s="297"/>
      <c r="R165" s="297"/>
      <c r="S165" s="297">
        <f>Financials!AL54</f>
        <v>2.2892511542334799</v>
      </c>
      <c r="T165" s="297"/>
      <c r="U165" s="297"/>
      <c r="V165" s="297"/>
      <c r="W165" s="297"/>
      <c r="X165" s="297"/>
      <c r="Y165" s="297"/>
      <c r="Z165" s="297"/>
      <c r="AA165" s="297"/>
      <c r="AB165" s="297"/>
      <c r="AC165" s="297"/>
      <c r="AD165" s="297"/>
      <c r="AE165" s="297"/>
    </row>
    <row r="166" spans="1:32">
      <c r="A166" s="300" t="s">
        <v>242</v>
      </c>
      <c r="B166" s="301"/>
      <c r="C166" s="301"/>
      <c r="D166" s="300"/>
      <c r="E166" s="301"/>
      <c r="F166" s="301"/>
      <c r="G166" s="302"/>
      <c r="H166" s="301"/>
      <c r="I166" s="301"/>
      <c r="J166" s="302">
        <f>SUM(J162:J165)</f>
        <v>-3.5537125736857713</v>
      </c>
      <c r="K166" s="301"/>
      <c r="L166" s="301"/>
      <c r="M166" s="302">
        <f>SUM(M162:M165)</f>
        <v>-4.1660987174541919</v>
      </c>
      <c r="N166" s="301"/>
      <c r="O166" s="301"/>
      <c r="P166" s="302">
        <f>SUM(P162:P165)</f>
        <v>-2.3374989253486342</v>
      </c>
      <c r="Q166" s="301"/>
      <c r="R166" s="301"/>
      <c r="S166" s="302">
        <f>SUM(S162:S165)</f>
        <v>-3.4988641257665267</v>
      </c>
      <c r="T166" s="301"/>
      <c r="U166" s="301"/>
      <c r="V166" s="302">
        <f>SUM(V162:V165)</f>
        <v>-4.9628418918000037</v>
      </c>
      <c r="W166" s="301"/>
      <c r="X166" s="301"/>
      <c r="Y166" s="302">
        <f t="shared" ref="Y166" si="316">SUM(Y162:Y165)</f>
        <v>0.1245449120000012</v>
      </c>
      <c r="Z166" s="301"/>
      <c r="AA166" s="301"/>
      <c r="AB166" s="302">
        <f t="shared" ref="AB166" si="317">SUM(AB162:AB165)</f>
        <v>8.7434960000018699E-3</v>
      </c>
      <c r="AC166" s="301"/>
      <c r="AD166" s="301"/>
      <c r="AE166" s="302">
        <f t="shared" ref="AE166" si="318">SUM(AE162:AE165)</f>
        <v>-9.335579600000074E-2</v>
      </c>
    </row>
    <row r="168" spans="1:32">
      <c r="E168" s="294"/>
      <c r="F168" s="294"/>
      <c r="G168" s="294"/>
      <c r="H168" s="294"/>
      <c r="I168" s="294"/>
      <c r="J168" s="294"/>
      <c r="K168" s="294"/>
      <c r="L168" s="294"/>
      <c r="M168" s="294"/>
      <c r="N168" s="294"/>
      <c r="O168" s="294"/>
      <c r="P168" s="294"/>
      <c r="Q168" s="294"/>
      <c r="R168" s="294"/>
      <c r="S168" s="294"/>
      <c r="T168" s="294"/>
      <c r="U168" s="294"/>
      <c r="V168" s="294"/>
      <c r="W168" s="294"/>
      <c r="X168" s="294"/>
      <c r="Y168" s="294"/>
      <c r="Z168" s="294"/>
      <c r="AA168" s="294"/>
      <c r="AB168" s="294"/>
      <c r="AC168" s="294"/>
      <c r="AD168" s="294"/>
      <c r="AE168" s="294"/>
    </row>
    <row r="169" spans="1:32">
      <c r="P169" s="294"/>
    </row>
  </sheetData>
  <mergeCells count="11">
    <mergeCell ref="N2:P2"/>
    <mergeCell ref="A2:A3"/>
    <mergeCell ref="B2:D2"/>
    <mergeCell ref="E2:G2"/>
    <mergeCell ref="H2:J2"/>
    <mergeCell ref="K2:M2"/>
    <mergeCell ref="Q2:S2"/>
    <mergeCell ref="T2:V2"/>
    <mergeCell ref="W2:Y2"/>
    <mergeCell ref="Z2:AB2"/>
    <mergeCell ref="AC2:AE2"/>
  </mergeCells>
  <conditionalFormatting sqref="C5">
    <cfRule type="cellIs" dxfId="663" priority="31" operator="lessThan">
      <formula>0</formula>
    </cfRule>
  </conditionalFormatting>
  <conditionalFormatting sqref="C39">
    <cfRule type="cellIs" dxfId="662" priority="30" operator="lessThan">
      <formula>0</formula>
    </cfRule>
  </conditionalFormatting>
  <conditionalFormatting sqref="C73">
    <cfRule type="cellIs" dxfId="661" priority="38" operator="lessThan">
      <formula>0</formula>
    </cfRule>
  </conditionalFormatting>
  <conditionalFormatting sqref="F5">
    <cfRule type="cellIs" dxfId="660" priority="24" operator="lessThan">
      <formula>0</formula>
    </cfRule>
  </conditionalFormatting>
  <conditionalFormatting sqref="F39">
    <cfRule type="cellIs" dxfId="659" priority="23" operator="lessThan">
      <formula>0</formula>
    </cfRule>
  </conditionalFormatting>
  <conditionalFormatting sqref="F73:F104">
    <cfRule type="cellIs" dxfId="658" priority="22" operator="lessThan">
      <formula>0</formula>
    </cfRule>
  </conditionalFormatting>
  <conditionalFormatting sqref="I5">
    <cfRule type="cellIs" dxfId="657" priority="37" operator="lessThan">
      <formula>0</formula>
    </cfRule>
  </conditionalFormatting>
  <conditionalFormatting sqref="I39">
    <cfRule type="cellIs" dxfId="656" priority="36" operator="lessThan">
      <formula>0</formula>
    </cfRule>
  </conditionalFormatting>
  <conditionalFormatting sqref="I73:I104">
    <cfRule type="cellIs" dxfId="655" priority="29" operator="lessThan">
      <formula>0</formula>
    </cfRule>
  </conditionalFormatting>
  <conditionalFormatting sqref="L5">
    <cfRule type="cellIs" dxfId="654" priority="21" operator="lessThan">
      <formula>0</formula>
    </cfRule>
  </conditionalFormatting>
  <conditionalFormatting sqref="L39">
    <cfRule type="cellIs" dxfId="653" priority="35" operator="lessThan">
      <formula>0</formula>
    </cfRule>
  </conditionalFormatting>
  <conditionalFormatting sqref="L73:L104">
    <cfRule type="cellIs" dxfId="652" priority="28" operator="lessThan">
      <formula>0</formula>
    </cfRule>
  </conditionalFormatting>
  <conditionalFormatting sqref="O5">
    <cfRule type="cellIs" dxfId="651" priority="20" operator="lessThan">
      <formula>0</formula>
    </cfRule>
  </conditionalFormatting>
  <conditionalFormatting sqref="O39">
    <cfRule type="cellIs" dxfId="650" priority="34" operator="lessThan">
      <formula>0</formula>
    </cfRule>
  </conditionalFormatting>
  <conditionalFormatting sqref="O73:O104">
    <cfRule type="cellIs" dxfId="649" priority="27" operator="lessThan">
      <formula>0</formula>
    </cfRule>
  </conditionalFormatting>
  <conditionalFormatting sqref="R5">
    <cfRule type="cellIs" dxfId="648" priority="19" operator="lessThan">
      <formula>0</formula>
    </cfRule>
  </conditionalFormatting>
  <conditionalFormatting sqref="R39">
    <cfRule type="cellIs" dxfId="647" priority="32" operator="lessThan">
      <formula>0</formula>
    </cfRule>
  </conditionalFormatting>
  <conditionalFormatting sqref="R73:R104">
    <cfRule type="cellIs" dxfId="646" priority="26" operator="lessThan">
      <formula>0</formula>
    </cfRule>
  </conditionalFormatting>
  <conditionalFormatting sqref="U5">
    <cfRule type="cellIs" dxfId="645" priority="4" operator="lessThan">
      <formula>0</formula>
    </cfRule>
  </conditionalFormatting>
  <conditionalFormatting sqref="U39">
    <cfRule type="cellIs" dxfId="644" priority="33" operator="lessThan">
      <formula>0</formula>
    </cfRule>
  </conditionalFormatting>
  <conditionalFormatting sqref="U73:U104">
    <cfRule type="cellIs" dxfId="643" priority="25" operator="lessThan">
      <formula>0</formula>
    </cfRule>
  </conditionalFormatting>
  <conditionalFormatting sqref="X5">
    <cfRule type="cellIs" dxfId="642" priority="3" operator="lessThan">
      <formula>0</formula>
    </cfRule>
  </conditionalFormatting>
  <conditionalFormatting sqref="X39 AA39 AD39">
    <cfRule type="cellIs" dxfId="641" priority="18" operator="lessThan">
      <formula>0</formula>
    </cfRule>
  </conditionalFormatting>
  <conditionalFormatting sqref="X73:X104 AA73:AA104 AD73:AD104">
    <cfRule type="cellIs" dxfId="640" priority="17" operator="lessThan">
      <formula>0</formula>
    </cfRule>
  </conditionalFormatting>
  <conditionalFormatting sqref="AA5">
    <cfRule type="cellIs" dxfId="639" priority="2" operator="lessThan">
      <formula>0</formula>
    </cfRule>
  </conditionalFormatting>
  <conditionalFormatting sqref="AD5">
    <cfRule type="cellIs" dxfId="638" priority="1" operator="lessThan">
      <formula>0</formula>
    </cfRule>
  </conditionalFormatting>
  <pageMargins left="0.7" right="0.7" top="0.78740157499999996" bottom="0.78740157499999996" header="0.3" footer="0.3"/>
  <pageSetup paperSize="8" scale="1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3D31B-35EE-4DE8-BC83-06078D019D6F}">
  <sheetPr>
    <tabColor theme="8" tint="0.39997558519241921"/>
  </sheetPr>
  <dimension ref="A1:AE5884"/>
  <sheetViews>
    <sheetView showGridLines="0" topLeftCell="A15" zoomScale="60" zoomScaleNormal="60" workbookViewId="0">
      <pane xSplit="1" ySplit="2" topLeftCell="B17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defaultRowHeight="15"/>
  <cols>
    <col min="1" max="1" width="39.5703125" style="724" customWidth="1"/>
    <col min="2" max="2" width="9.7109375" style="785" customWidth="1"/>
    <col min="3" max="3" width="9.7109375" style="786" customWidth="1"/>
    <col min="4" max="4" width="9.7109375" style="784" customWidth="1"/>
    <col min="5" max="5" width="9.7109375" style="778" customWidth="1"/>
    <col min="6" max="6" width="9.7109375" style="784" customWidth="1"/>
    <col min="7" max="7" width="8.7109375" style="785"/>
    <col min="8" max="8" width="11" style="786" customWidth="1"/>
    <col min="9" max="9" width="11" style="784" customWidth="1"/>
    <col min="10" max="10" width="11.28515625" style="778" customWidth="1"/>
    <col min="11" max="11" width="12" style="784" customWidth="1"/>
    <col min="12" max="12" width="8.7109375" style="785"/>
    <col min="13" max="13" width="11" style="786" customWidth="1"/>
    <col min="14" max="14" width="11" style="784" customWidth="1"/>
    <col min="15" max="15" width="11.28515625" style="778" customWidth="1"/>
    <col min="16" max="16" width="12" style="784" customWidth="1"/>
    <col min="17" max="17" width="8.7109375" style="785"/>
    <col min="18" max="18" width="11" style="786" customWidth="1"/>
    <col min="19" max="19" width="11" style="784" customWidth="1"/>
    <col min="20" max="20" width="11.28515625" style="778" customWidth="1"/>
    <col min="21" max="21" width="12" style="784" customWidth="1"/>
    <col min="22" max="22" width="8.7109375" style="785"/>
    <col min="23" max="23" width="11" style="786" customWidth="1"/>
    <col min="24" max="24" width="11" style="784" customWidth="1"/>
    <col min="25" max="25" width="11.28515625" style="778" customWidth="1"/>
    <col min="26" max="26" width="12" style="784" customWidth="1"/>
    <col min="27" max="27" width="8.7109375" style="785"/>
    <col min="28" max="28" width="11" style="786" customWidth="1"/>
    <col min="29" max="29" width="11" style="784" customWidth="1"/>
    <col min="30" max="30" width="11.28515625" style="778" customWidth="1"/>
    <col min="31" max="31" width="12" style="784" customWidth="1"/>
  </cols>
  <sheetData>
    <row r="1" spans="1:31" hidden="1">
      <c r="A1" s="722" t="s">
        <v>2080</v>
      </c>
      <c r="B1" s="725"/>
      <c r="C1" s="777"/>
      <c r="D1" s="777"/>
      <c r="E1" s="725"/>
      <c r="F1" s="778"/>
      <c r="G1" s="725"/>
      <c r="H1" s="777">
        <v>1</v>
      </c>
      <c r="I1" s="777">
        <v>13</v>
      </c>
      <c r="J1" s="725"/>
      <c r="K1" s="778"/>
      <c r="L1" s="725"/>
      <c r="M1" s="777">
        <v>1</v>
      </c>
      <c r="N1" s="777">
        <v>13</v>
      </c>
      <c r="O1" s="725"/>
      <c r="P1" s="778"/>
      <c r="Q1" s="725"/>
      <c r="R1" s="777">
        <v>1</v>
      </c>
      <c r="S1" s="777">
        <v>13</v>
      </c>
      <c r="T1" s="725"/>
      <c r="U1" s="778"/>
      <c r="V1" s="725"/>
      <c r="W1" s="777">
        <v>1</v>
      </c>
      <c r="X1" s="777">
        <v>13</v>
      </c>
      <c r="Y1" s="725"/>
      <c r="Z1" s="778"/>
      <c r="AA1" s="725"/>
      <c r="AB1" s="777">
        <v>1</v>
      </c>
      <c r="AC1" s="777">
        <v>13</v>
      </c>
      <c r="AD1" s="725"/>
      <c r="AE1" s="778"/>
    </row>
    <row r="2" spans="1:31" hidden="1">
      <c r="A2" s="722"/>
      <c r="B2" s="779"/>
      <c r="C2" s="779"/>
      <c r="D2" s="780"/>
      <c r="E2" s="779"/>
      <c r="F2" s="781"/>
      <c r="G2" s="779"/>
      <c r="H2" s="779"/>
      <c r="I2" s="780"/>
      <c r="J2" s="779"/>
      <c r="K2" s="781"/>
      <c r="L2" s="779"/>
      <c r="M2" s="779"/>
      <c r="N2" s="780"/>
      <c r="O2" s="779"/>
      <c r="P2" s="781"/>
      <c r="Q2" s="779"/>
      <c r="R2" s="779"/>
      <c r="S2" s="780"/>
      <c r="T2" s="779"/>
      <c r="U2" s="781"/>
      <c r="V2" s="779"/>
      <c r="W2" s="779"/>
      <c r="X2" s="780"/>
      <c r="Y2" s="779"/>
      <c r="Z2" s="781"/>
      <c r="AA2" s="779"/>
      <c r="AB2" s="779"/>
      <c r="AC2" s="780"/>
      <c r="AD2" s="779"/>
      <c r="AE2" s="781"/>
    </row>
    <row r="3" spans="1:31" hidden="1">
      <c r="A3" s="723" t="s">
        <v>2081</v>
      </c>
      <c r="B3" s="782"/>
      <c r="C3" s="783"/>
      <c r="D3" s="783"/>
      <c r="E3" s="783"/>
      <c r="G3" s="782" t="s">
        <v>2869</v>
      </c>
      <c r="H3" s="783"/>
      <c r="I3" s="783"/>
      <c r="J3" s="783"/>
      <c r="L3" s="782" t="s">
        <v>2869</v>
      </c>
      <c r="M3" s="783"/>
      <c r="N3" s="783"/>
      <c r="O3" s="783"/>
      <c r="Q3" s="782" t="s">
        <v>2869</v>
      </c>
      <c r="R3" s="783"/>
      <c r="S3" s="783"/>
      <c r="T3" s="783"/>
      <c r="V3" s="782" t="s">
        <v>2869</v>
      </c>
      <c r="W3" s="783"/>
      <c r="X3" s="783"/>
      <c r="Y3" s="783"/>
      <c r="AA3" s="782" t="s">
        <v>2869</v>
      </c>
      <c r="AB3" s="783"/>
      <c r="AC3" s="783"/>
      <c r="AD3" s="783"/>
    </row>
    <row r="4" spans="1:31" hidden="1">
      <c r="F4" s="787"/>
      <c r="K4" s="787"/>
      <c r="P4" s="787"/>
      <c r="U4" s="787"/>
      <c r="Z4" s="787"/>
      <c r="AE4" s="787"/>
    </row>
    <row r="5" spans="1:31" hidden="1">
      <c r="B5" s="788"/>
      <c r="G5" s="788"/>
      <c r="L5" s="788"/>
      <c r="Q5" s="788"/>
      <c r="V5" s="788"/>
      <c r="AA5" s="788"/>
    </row>
    <row r="6" spans="1:31" hidden="1">
      <c r="A6" s="725" t="s">
        <v>2082</v>
      </c>
      <c r="B6" s="782"/>
      <c r="G6" s="782"/>
      <c r="L6" s="782"/>
      <c r="Q6" s="782"/>
      <c r="V6" s="782"/>
      <c r="AA6" s="782"/>
    </row>
    <row r="7" spans="1:31" hidden="1">
      <c r="A7" s="726">
        <v>2022</v>
      </c>
      <c r="B7" s="788"/>
      <c r="G7" s="788"/>
      <c r="L7" s="788"/>
      <c r="Q7" s="788"/>
      <c r="V7" s="788"/>
      <c r="AA7" s="788"/>
    </row>
    <row r="8" spans="1:31" hidden="1">
      <c r="A8" s="722"/>
      <c r="B8" s="788"/>
      <c r="G8" s="788"/>
      <c r="L8" s="788"/>
      <c r="Q8" s="788"/>
      <c r="V8" s="788"/>
      <c r="AA8" s="788"/>
    </row>
    <row r="9" spans="1:31" hidden="1">
      <c r="A9" s="727" t="s">
        <v>2083</v>
      </c>
      <c r="B9" s="788"/>
      <c r="G9" s="788"/>
      <c r="L9" s="788"/>
      <c r="Q9" s="788"/>
      <c r="V9" s="788"/>
      <c r="AA9" s="788"/>
    </row>
    <row r="10" spans="1:31" hidden="1">
      <c r="A10" s="727" t="s">
        <v>2084</v>
      </c>
      <c r="B10" s="788"/>
      <c r="G10" s="788"/>
      <c r="K10" s="784">
        <v>1</v>
      </c>
      <c r="L10" s="788"/>
      <c r="P10" s="784">
        <v>1</v>
      </c>
      <c r="Q10" s="788"/>
      <c r="U10" s="784">
        <v>1</v>
      </c>
      <c r="V10" s="788"/>
      <c r="Z10" s="784">
        <v>1</v>
      </c>
      <c r="AA10" s="788"/>
      <c r="AE10" s="784">
        <v>1</v>
      </c>
    </row>
    <row r="11" spans="1:31" hidden="1">
      <c r="A11" s="727" t="s">
        <v>2085</v>
      </c>
      <c r="B11" s="788"/>
      <c r="E11" s="789">
        <v>757372.62915002753</v>
      </c>
      <c r="F11" s="790">
        <v>0</v>
      </c>
      <c r="G11" s="788"/>
      <c r="J11" s="789">
        <v>10771385.444183839</v>
      </c>
      <c r="K11" s="790">
        <v>0</v>
      </c>
      <c r="L11" s="788"/>
      <c r="O11" s="789">
        <v>10771385.444183839</v>
      </c>
      <c r="P11" s="790">
        <v>0</v>
      </c>
      <c r="Q11" s="788"/>
      <c r="T11" s="789">
        <v>10771385.444183839</v>
      </c>
      <c r="U11" s="790">
        <v>0</v>
      </c>
      <c r="V11" s="788"/>
      <c r="Y11" s="789">
        <v>10771385.444183839</v>
      </c>
      <c r="Z11" s="790">
        <v>0</v>
      </c>
      <c r="AA11" s="788"/>
      <c r="AD11" s="789">
        <v>10771385.444183839</v>
      </c>
      <c r="AE11" s="790">
        <v>0</v>
      </c>
    </row>
    <row r="12" spans="1:31" hidden="1">
      <c r="A12" s="728" t="s">
        <v>2086</v>
      </c>
      <c r="B12" s="788"/>
      <c r="G12" s="788"/>
      <c r="L12" s="788"/>
      <c r="Q12" s="788"/>
      <c r="V12" s="788"/>
      <c r="AA12" s="788"/>
    </row>
    <row r="13" spans="1:31" hidden="1">
      <c r="A13" s="728" t="s">
        <v>2087</v>
      </c>
      <c r="B13" s="791"/>
      <c r="C13" s="792"/>
      <c r="D13" s="793"/>
      <c r="E13" s="794"/>
      <c r="F13" s="795"/>
      <c r="G13" s="791"/>
      <c r="H13" s="792"/>
      <c r="I13" s="793"/>
      <c r="J13" s="794"/>
      <c r="K13" s="795">
        <v>44978.591547800926</v>
      </c>
      <c r="L13" s="791"/>
      <c r="M13" s="792"/>
      <c r="N13" s="793"/>
      <c r="O13" s="794"/>
      <c r="P13" s="795">
        <v>44978.581442939816</v>
      </c>
      <c r="Q13" s="791"/>
      <c r="R13" s="792"/>
      <c r="S13" s="793"/>
      <c r="T13" s="794"/>
      <c r="U13" s="795">
        <v>44970.584357523148</v>
      </c>
      <c r="V13" s="791"/>
      <c r="W13" s="792"/>
      <c r="X13" s="793"/>
      <c r="Y13" s="794"/>
      <c r="Z13" s="795">
        <v>44970.584357523148</v>
      </c>
      <c r="AA13" s="791"/>
      <c r="AB13" s="792"/>
      <c r="AC13" s="793"/>
      <c r="AD13" s="794"/>
      <c r="AE13" s="795">
        <v>44970.584357523148</v>
      </c>
    </row>
    <row r="14" spans="1:31" hidden="1">
      <c r="A14" s="729" t="s">
        <v>2088</v>
      </c>
      <c r="B14" s="796"/>
      <c r="F14" s="777"/>
      <c r="G14" s="796"/>
      <c r="K14" s="777"/>
      <c r="L14" s="796"/>
      <c r="P14" s="777"/>
      <c r="Q14" s="796"/>
      <c r="U14" s="777"/>
      <c r="V14" s="796"/>
      <c r="Z14" s="777"/>
      <c r="AA14" s="796"/>
      <c r="AE14" s="777"/>
    </row>
    <row r="15" spans="1:31">
      <c r="A15" s="729"/>
      <c r="B15" s="796"/>
      <c r="C15" s="797"/>
      <c r="E15" s="778" t="s">
        <v>269</v>
      </c>
      <c r="F15" s="798" t="s">
        <v>269</v>
      </c>
      <c r="G15" s="796"/>
      <c r="H15" s="797"/>
      <c r="K15" s="798"/>
      <c r="L15" s="796"/>
      <c r="M15" s="797"/>
      <c r="P15" s="798"/>
      <c r="Q15" s="796"/>
      <c r="R15" s="797"/>
      <c r="U15" s="798"/>
      <c r="V15" s="796"/>
      <c r="W15" s="797"/>
      <c r="Z15" s="798"/>
      <c r="AA15" s="796"/>
      <c r="AB15" s="797"/>
      <c r="AE15" s="798"/>
    </row>
    <row r="16" spans="1:31">
      <c r="A16" s="730" t="s">
        <v>2082</v>
      </c>
      <c r="B16" s="799"/>
      <c r="D16" s="800"/>
      <c r="E16" s="801"/>
      <c r="F16" s="802" t="s">
        <v>2870</v>
      </c>
      <c r="G16" s="799" t="s">
        <v>2081</v>
      </c>
      <c r="I16" s="800"/>
      <c r="J16" s="801"/>
      <c r="K16" s="802" t="s">
        <v>2871</v>
      </c>
      <c r="L16" s="799" t="s">
        <v>2081</v>
      </c>
      <c r="N16" s="800"/>
      <c r="O16" s="801"/>
      <c r="P16" s="802" t="s">
        <v>2872</v>
      </c>
      <c r="Q16" s="799" t="s">
        <v>2081</v>
      </c>
      <c r="S16" s="800"/>
      <c r="T16" s="801"/>
      <c r="U16" s="802" t="s">
        <v>2873</v>
      </c>
      <c r="V16" s="799" t="s">
        <v>2081</v>
      </c>
      <c r="X16" s="800"/>
      <c r="Y16" s="801"/>
      <c r="Z16" s="802" t="s">
        <v>2874</v>
      </c>
      <c r="AA16" s="799" t="s">
        <v>2081</v>
      </c>
      <c r="AC16" s="800"/>
      <c r="AD16" s="801"/>
      <c r="AE16" s="802" t="s">
        <v>2875</v>
      </c>
    </row>
    <row r="17" spans="1:31">
      <c r="A17" s="722"/>
      <c r="B17" s="796"/>
      <c r="E17" s="801"/>
      <c r="F17" s="798"/>
      <c r="G17" s="796"/>
      <c r="J17" s="801"/>
      <c r="K17" s="798"/>
      <c r="L17" s="796"/>
      <c r="O17" s="801"/>
      <c r="P17" s="798"/>
      <c r="Q17" s="796"/>
      <c r="T17" s="801"/>
      <c r="U17" s="798"/>
      <c r="V17" s="796"/>
      <c r="Y17" s="801"/>
      <c r="Z17" s="798"/>
      <c r="AA17" s="796"/>
      <c r="AD17" s="801"/>
      <c r="AE17" s="798"/>
    </row>
    <row r="18" spans="1:31" ht="16.5">
      <c r="A18" s="731" t="s">
        <v>2089</v>
      </c>
      <c r="B18" s="796"/>
      <c r="D18" s="778"/>
      <c r="F18" s="802" t="s">
        <v>2870</v>
      </c>
      <c r="G18" s="796"/>
      <c r="I18" s="778"/>
      <c r="K18" s="802" t="s">
        <v>2871</v>
      </c>
      <c r="L18" s="796"/>
      <c r="N18" s="778"/>
      <c r="P18" s="802" t="s">
        <v>2872</v>
      </c>
      <c r="Q18" s="796"/>
      <c r="S18" s="778"/>
      <c r="U18" s="802" t="s">
        <v>2873</v>
      </c>
      <c r="V18" s="796"/>
      <c r="X18" s="778"/>
      <c r="Z18" s="802" t="s">
        <v>2874</v>
      </c>
      <c r="AA18" s="796"/>
      <c r="AC18" s="778"/>
      <c r="AE18" s="802" t="s">
        <v>2875</v>
      </c>
    </row>
    <row r="19" spans="1:31" ht="15.75" thickBot="1">
      <c r="A19" s="722" t="s">
        <v>2090</v>
      </c>
      <c r="B19" s="796"/>
      <c r="D19" s="778"/>
      <c r="F19" s="802"/>
      <c r="G19" s="796"/>
      <c r="I19" s="778"/>
      <c r="K19" s="802"/>
      <c r="L19" s="796"/>
      <c r="N19" s="778"/>
      <c r="P19" s="802"/>
      <c r="Q19" s="796"/>
      <c r="S19" s="778"/>
      <c r="U19" s="802"/>
      <c r="V19" s="796"/>
      <c r="X19" s="778"/>
      <c r="Z19" s="802"/>
      <c r="AA19" s="796"/>
      <c r="AC19" s="778"/>
      <c r="AE19" s="802"/>
    </row>
    <row r="20" spans="1:31" ht="15.75" thickTop="1">
      <c r="A20" s="732" t="s">
        <v>2091</v>
      </c>
      <c r="B20" s="803"/>
      <c r="C20" s="804"/>
      <c r="D20" s="805"/>
      <c r="E20" s="805"/>
      <c r="F20" s="806"/>
      <c r="G20" s="803"/>
      <c r="H20" s="804"/>
      <c r="I20" s="805"/>
      <c r="J20" s="805"/>
      <c r="K20" s="806"/>
      <c r="L20" s="803"/>
      <c r="M20" s="804"/>
      <c r="N20" s="805"/>
      <c r="O20" s="805"/>
      <c r="P20" s="806"/>
      <c r="Q20" s="803"/>
      <c r="R20" s="804"/>
      <c r="S20" s="805"/>
      <c r="T20" s="805"/>
      <c r="U20" s="806"/>
      <c r="V20" s="803"/>
      <c r="W20" s="804"/>
      <c r="X20" s="805"/>
      <c r="Y20" s="805"/>
      <c r="Z20" s="806"/>
      <c r="AA20" s="803"/>
      <c r="AB20" s="804"/>
      <c r="AC20" s="805"/>
      <c r="AD20" s="805"/>
      <c r="AE20" s="806"/>
    </row>
    <row r="21" spans="1:31" ht="15.75" thickBot="1">
      <c r="A21" s="733"/>
      <c r="B21" s="807"/>
      <c r="C21" s="808"/>
      <c r="D21" s="809"/>
      <c r="E21" s="810"/>
      <c r="F21" s="811"/>
      <c r="G21" s="807"/>
      <c r="H21" s="808"/>
      <c r="I21" s="809"/>
      <c r="J21" s="810"/>
      <c r="K21" s="811"/>
      <c r="L21" s="807"/>
      <c r="M21" s="808"/>
      <c r="N21" s="809"/>
      <c r="O21" s="810"/>
      <c r="P21" s="811"/>
      <c r="Q21" s="807"/>
      <c r="R21" s="808"/>
      <c r="S21" s="809"/>
      <c r="T21" s="810"/>
      <c r="U21" s="811"/>
      <c r="V21" s="807"/>
      <c r="W21" s="808"/>
      <c r="X21" s="809"/>
      <c r="Y21" s="810"/>
      <c r="Z21" s="811"/>
      <c r="AA21" s="807"/>
      <c r="AB21" s="808"/>
      <c r="AC21" s="809"/>
      <c r="AD21" s="810"/>
      <c r="AE21" s="811"/>
    </row>
    <row r="22" spans="1:31">
      <c r="A22" s="734" t="s">
        <v>386</v>
      </c>
      <c r="B22" s="812"/>
      <c r="C22" s="812"/>
      <c r="D22" s="813"/>
      <c r="E22" s="814"/>
      <c r="F22" s="815"/>
      <c r="G22" s="812"/>
      <c r="H22" s="812"/>
      <c r="I22" s="813"/>
      <c r="J22" s="814"/>
      <c r="K22" s="815" t="s">
        <v>269</v>
      </c>
      <c r="L22" s="812"/>
      <c r="M22" s="812"/>
      <c r="N22" s="813"/>
      <c r="O22" s="814"/>
      <c r="P22" s="815" t="s">
        <v>269</v>
      </c>
      <c r="Q22" s="959"/>
      <c r="R22" s="959"/>
      <c r="S22" s="1190"/>
      <c r="T22" s="916"/>
      <c r="U22" s="815" t="s">
        <v>269</v>
      </c>
      <c r="V22" s="959"/>
      <c r="W22" s="959"/>
      <c r="X22" s="1190"/>
      <c r="Y22" s="916"/>
      <c r="Z22" s="815" t="s">
        <v>269</v>
      </c>
      <c r="AA22" s="959"/>
      <c r="AB22" s="959"/>
      <c r="AC22" s="1190"/>
      <c r="AD22" s="916"/>
      <c r="AE22" s="815" t="s">
        <v>269</v>
      </c>
    </row>
    <row r="23" spans="1:31">
      <c r="A23" s="735" t="s">
        <v>2092</v>
      </c>
      <c r="C23" s="816">
        <v>78805.02</v>
      </c>
      <c r="D23" s="817"/>
      <c r="E23" s="818"/>
      <c r="F23" s="819"/>
      <c r="H23" s="816">
        <v>60321.656407850067</v>
      </c>
      <c r="I23" s="817"/>
      <c r="J23" s="818"/>
      <c r="K23" s="819"/>
      <c r="M23" s="816">
        <v>65043.245775994241</v>
      </c>
      <c r="N23" s="817"/>
      <c r="O23" s="818"/>
      <c r="P23" s="819"/>
      <c r="R23" s="816">
        <v>64367.273656590121</v>
      </c>
      <c r="S23" s="817"/>
      <c r="T23" s="818"/>
      <c r="U23" s="819"/>
      <c r="W23" s="816">
        <v>66255.848282804669</v>
      </c>
      <c r="X23" s="817"/>
      <c r="Y23" s="818"/>
      <c r="Z23" s="819"/>
      <c r="AB23" s="816">
        <v>63725.480672064768</v>
      </c>
      <c r="AC23" s="817"/>
      <c r="AD23" s="818"/>
      <c r="AE23" s="819"/>
    </row>
    <row r="24" spans="1:31">
      <c r="A24" s="736" t="s">
        <v>2093</v>
      </c>
      <c r="C24" s="816">
        <v>81238.25</v>
      </c>
      <c r="D24" s="817"/>
      <c r="E24" s="818"/>
      <c r="F24" s="819"/>
      <c r="H24" s="816">
        <v>62674.49944810562</v>
      </c>
      <c r="I24" s="817"/>
      <c r="J24" s="818"/>
      <c r="K24" s="819"/>
      <c r="M24" s="816">
        <v>67581.786025805588</v>
      </c>
      <c r="N24" s="817"/>
      <c r="O24" s="818"/>
      <c r="P24" s="819"/>
      <c r="R24" s="816">
        <v>66871.929467782466</v>
      </c>
      <c r="S24" s="817"/>
      <c r="T24" s="818"/>
      <c r="U24" s="819"/>
      <c r="W24" s="816">
        <v>68833.843093474614</v>
      </c>
      <c r="X24" s="817"/>
      <c r="Y24" s="818"/>
      <c r="Z24" s="819"/>
      <c r="AB24" s="816">
        <v>66199.550897156616</v>
      </c>
      <c r="AC24" s="817"/>
      <c r="AD24" s="818"/>
      <c r="AE24" s="819"/>
    </row>
    <row r="25" spans="1:31">
      <c r="A25" s="735" t="s">
        <v>2094</v>
      </c>
      <c r="C25" s="820"/>
      <c r="D25" s="821"/>
      <c r="E25" s="777"/>
      <c r="F25" s="822"/>
      <c r="H25" s="820"/>
      <c r="I25" s="821"/>
      <c r="J25" s="777"/>
      <c r="K25" s="822"/>
      <c r="M25" s="820"/>
      <c r="N25" s="821"/>
      <c r="O25" s="777"/>
      <c r="P25" s="822"/>
      <c r="R25" s="820"/>
      <c r="S25" s="821"/>
      <c r="T25" s="777"/>
      <c r="U25" s="822"/>
      <c r="W25" s="820"/>
      <c r="X25" s="821"/>
      <c r="Y25" s="777"/>
      <c r="Z25" s="822"/>
      <c r="AB25" s="820"/>
      <c r="AC25" s="821"/>
      <c r="AD25" s="777"/>
      <c r="AE25" s="822"/>
    </row>
    <row r="26" spans="1:31">
      <c r="A26" s="735" t="s">
        <v>2095</v>
      </c>
      <c r="C26" s="823">
        <v>100538</v>
      </c>
      <c r="D26" s="821"/>
      <c r="E26" s="818"/>
      <c r="F26" s="822"/>
      <c r="H26" s="823">
        <v>77925.995799899014</v>
      </c>
      <c r="I26" s="821"/>
      <c r="J26" s="818"/>
      <c r="K26" s="822"/>
      <c r="M26" s="823">
        <v>83970.798814274938</v>
      </c>
      <c r="N26" s="821"/>
      <c r="O26" s="818"/>
      <c r="P26" s="822"/>
      <c r="R26" s="823">
        <v>81790.106377580727</v>
      </c>
      <c r="S26" s="821"/>
      <c r="T26" s="818"/>
      <c r="U26" s="822"/>
      <c r="W26" s="823">
        <v>84192.929372960876</v>
      </c>
      <c r="X26" s="821"/>
      <c r="Y26" s="818"/>
      <c r="Z26" s="822"/>
      <c r="AB26" s="823">
        <v>80980.972489387452</v>
      </c>
      <c r="AC26" s="821"/>
      <c r="AD26" s="818"/>
      <c r="AE26" s="822"/>
    </row>
    <row r="27" spans="1:31">
      <c r="A27" s="736" t="s">
        <v>2096</v>
      </c>
      <c r="C27" s="824">
        <v>110851.72</v>
      </c>
      <c r="D27" s="821"/>
      <c r="E27" s="818"/>
      <c r="F27" s="822"/>
      <c r="H27" s="824">
        <v>85393.351668166419</v>
      </c>
      <c r="I27" s="821"/>
      <c r="J27" s="818"/>
      <c r="K27" s="822"/>
      <c r="M27" s="824">
        <v>92017.405480669186</v>
      </c>
      <c r="N27" s="821"/>
      <c r="O27" s="818"/>
      <c r="P27" s="822"/>
      <c r="R27" s="824">
        <v>90375.808152022903</v>
      </c>
      <c r="S27" s="821"/>
      <c r="T27" s="818"/>
      <c r="U27" s="822"/>
      <c r="W27" s="824">
        <v>93030.861185592134</v>
      </c>
      <c r="X27" s="821"/>
      <c r="Y27" s="818"/>
      <c r="Z27" s="822"/>
      <c r="AB27" s="824">
        <v>89481.7375573342</v>
      </c>
      <c r="AC27" s="821"/>
      <c r="AD27" s="818"/>
      <c r="AE27" s="822"/>
    </row>
    <row r="28" spans="1:31">
      <c r="A28" s="735" t="s">
        <v>2097</v>
      </c>
      <c r="C28" s="825"/>
      <c r="E28" s="826"/>
      <c r="F28" s="822"/>
      <c r="H28" s="825"/>
      <c r="J28" s="826"/>
      <c r="K28" s="822"/>
      <c r="M28" s="825"/>
      <c r="O28" s="826"/>
      <c r="P28" s="822"/>
      <c r="R28" s="825"/>
      <c r="T28" s="826"/>
      <c r="U28" s="822"/>
      <c r="W28" s="825"/>
      <c r="Y28" s="826"/>
      <c r="Z28" s="822"/>
      <c r="AB28" s="825"/>
      <c r="AD28" s="826"/>
      <c r="AE28" s="822"/>
    </row>
    <row r="29" spans="1:31">
      <c r="A29" s="735" t="s">
        <v>2098</v>
      </c>
      <c r="C29" s="816">
        <v>42675.66</v>
      </c>
      <c r="E29" s="826"/>
      <c r="F29" s="822"/>
      <c r="H29" s="816">
        <v>34870.506136282551</v>
      </c>
      <c r="J29" s="826"/>
      <c r="K29" s="822"/>
      <c r="M29" s="816">
        <v>37363.670507177034</v>
      </c>
      <c r="O29" s="826"/>
      <c r="P29" s="822"/>
      <c r="R29" s="816">
        <v>38132.505265370361</v>
      </c>
      <c r="T29" s="826"/>
      <c r="U29" s="822"/>
      <c r="W29" s="816">
        <v>39274.334949471333</v>
      </c>
      <c r="Y29" s="826"/>
      <c r="Z29" s="822"/>
      <c r="AB29" s="816">
        <v>38617.910672064776</v>
      </c>
      <c r="AD29" s="826"/>
      <c r="AE29" s="822"/>
    </row>
    <row r="30" spans="1:31">
      <c r="A30" s="736" t="s">
        <v>2099</v>
      </c>
      <c r="C30" s="824">
        <v>60117.69</v>
      </c>
      <c r="E30" s="826"/>
      <c r="F30" s="822"/>
      <c r="H30" s="824">
        <v>49385.100011248549</v>
      </c>
      <c r="J30" s="826"/>
      <c r="K30" s="822"/>
      <c r="M30" s="824">
        <v>52867.453097674043</v>
      </c>
      <c r="O30" s="826"/>
      <c r="P30" s="822"/>
      <c r="R30" s="824">
        <v>53609.809675127843</v>
      </c>
      <c r="T30" s="826"/>
      <c r="U30" s="822"/>
      <c r="W30" s="824">
        <v>55217.83688535804</v>
      </c>
      <c r="Y30" s="826"/>
      <c r="Z30" s="822"/>
      <c r="AB30" s="824">
        <v>54294.935740779598</v>
      </c>
      <c r="AD30" s="826"/>
      <c r="AE30" s="822"/>
    </row>
    <row r="31" spans="1:31">
      <c r="A31" s="735" t="s">
        <v>2100</v>
      </c>
      <c r="C31" s="825"/>
      <c r="E31" s="826"/>
      <c r="F31" s="822"/>
      <c r="H31" s="825"/>
      <c r="J31" s="826"/>
      <c r="K31" s="822"/>
      <c r="M31" s="825"/>
      <c r="O31" s="826"/>
      <c r="P31" s="822"/>
      <c r="R31" s="825"/>
      <c r="T31" s="826"/>
      <c r="U31" s="822"/>
      <c r="W31" s="825"/>
      <c r="Y31" s="826"/>
      <c r="Z31" s="822"/>
      <c r="AB31" s="825"/>
      <c r="AD31" s="826"/>
      <c r="AE31" s="822"/>
    </row>
    <row r="32" spans="1:31">
      <c r="A32" s="735" t="s">
        <v>2098</v>
      </c>
      <c r="C32" s="816">
        <v>36129.360000000001</v>
      </c>
      <c r="E32" s="784"/>
      <c r="F32" s="822"/>
      <c r="H32" s="816">
        <v>25451.150271567516</v>
      </c>
      <c r="J32" s="784"/>
      <c r="K32" s="822"/>
      <c r="M32" s="816">
        <v>27679.575268817207</v>
      </c>
      <c r="O32" s="784"/>
      <c r="P32" s="822"/>
      <c r="R32" s="816">
        <v>26234.768391219761</v>
      </c>
      <c r="T32" s="784"/>
      <c r="U32" s="822"/>
      <c r="W32" s="816">
        <v>26981.513333333336</v>
      </c>
      <c r="Y32" s="784"/>
      <c r="Z32" s="822"/>
      <c r="AB32" s="816">
        <v>25107.569999999992</v>
      </c>
      <c r="AD32" s="784"/>
      <c r="AE32" s="822"/>
    </row>
    <row r="33" spans="1:31">
      <c r="A33" s="736" t="s">
        <v>2099</v>
      </c>
      <c r="C33" s="824">
        <v>50734.03</v>
      </c>
      <c r="E33" s="826"/>
      <c r="F33" s="822"/>
      <c r="H33" s="824">
        <v>36008.25165691787</v>
      </c>
      <c r="J33" s="826"/>
      <c r="K33" s="822"/>
      <c r="M33" s="824">
        <v>39149.952382995143</v>
      </c>
      <c r="O33" s="826"/>
      <c r="P33" s="822"/>
      <c r="R33" s="824">
        <v>36765.99847689506</v>
      </c>
      <c r="T33" s="826"/>
      <c r="U33" s="822"/>
      <c r="W33" s="824">
        <v>37813.024300234094</v>
      </c>
      <c r="Y33" s="826"/>
      <c r="Z33" s="822"/>
      <c r="AB33" s="824">
        <v>35186.801816554602</v>
      </c>
      <c r="AD33" s="826"/>
      <c r="AE33" s="822"/>
    </row>
    <row r="34" spans="1:31">
      <c r="A34" s="735" t="s">
        <v>2101</v>
      </c>
      <c r="C34" s="827">
        <v>1.2757816697464197</v>
      </c>
      <c r="E34" s="826"/>
      <c r="F34" s="822"/>
      <c r="H34" s="827">
        <v>1.291841113795376</v>
      </c>
      <c r="J34" s="826"/>
      <c r="K34" s="822"/>
      <c r="M34" s="827">
        <v>1.29099951597536</v>
      </c>
      <c r="O34" s="826"/>
      <c r="P34" s="822"/>
      <c r="R34" s="827">
        <v>1.2706784322409592</v>
      </c>
      <c r="T34" s="826"/>
      <c r="U34" s="822"/>
      <c r="W34" s="827">
        <v>1.2707244953470984</v>
      </c>
      <c r="Y34" s="826"/>
      <c r="Z34" s="822"/>
      <c r="AB34" s="827">
        <v>1.2707785274483923</v>
      </c>
      <c r="AD34" s="826"/>
      <c r="AE34" s="822"/>
    </row>
    <row r="35" spans="1:31" ht="15.75" thickBot="1">
      <c r="A35" s="737" t="s">
        <v>2102</v>
      </c>
      <c r="B35" s="828"/>
      <c r="C35" s="829">
        <v>0.78383317750502302</v>
      </c>
      <c r="D35" s="830"/>
      <c r="E35" s="831"/>
      <c r="F35" s="832"/>
      <c r="G35" s="828"/>
      <c r="H35" s="829">
        <v>0.77408900314531803</v>
      </c>
      <c r="I35" s="830"/>
      <c r="J35" s="831"/>
      <c r="K35" s="832"/>
      <c r="L35" s="828"/>
      <c r="M35" s="829">
        <v>0.77459362890968431</v>
      </c>
      <c r="N35" s="830"/>
      <c r="O35" s="831"/>
      <c r="P35" s="832"/>
      <c r="Q35" s="828"/>
      <c r="R35" s="829">
        <v>0.786981170551866</v>
      </c>
      <c r="S35" s="830"/>
      <c r="T35" s="831"/>
      <c r="U35" s="832"/>
      <c r="V35" s="828"/>
      <c r="W35" s="829">
        <v>0.78695264289121147</v>
      </c>
      <c r="X35" s="830"/>
      <c r="Y35" s="831"/>
      <c r="Z35" s="832"/>
      <c r="AA35" s="828"/>
      <c r="AB35" s="829">
        <v>0.78691918253285964</v>
      </c>
      <c r="AC35" s="830"/>
      <c r="AD35" s="831"/>
      <c r="AE35" s="832"/>
    </row>
    <row r="36" spans="1:31">
      <c r="A36" s="736"/>
      <c r="B36" s="796"/>
      <c r="E36" s="826"/>
      <c r="F36" s="822"/>
      <c r="G36" s="796"/>
      <c r="J36" s="826"/>
      <c r="K36" s="822"/>
      <c r="L36" s="796"/>
      <c r="O36" s="826"/>
      <c r="P36" s="822"/>
      <c r="Q36" s="796"/>
      <c r="T36" s="826"/>
      <c r="U36" s="822"/>
      <c r="V36" s="796"/>
      <c r="Y36" s="826"/>
      <c r="Z36" s="822"/>
      <c r="AA36" s="796"/>
      <c r="AD36" s="826"/>
      <c r="AE36" s="822"/>
    </row>
    <row r="37" spans="1:31">
      <c r="A37" s="736"/>
      <c r="B37" s="788" t="s">
        <v>2876</v>
      </c>
      <c r="C37" s="833" t="s">
        <v>2877</v>
      </c>
      <c r="D37" s="834" t="s">
        <v>2878</v>
      </c>
      <c r="E37" s="835" t="s">
        <v>2879</v>
      </c>
      <c r="F37" s="836" t="s">
        <v>2880</v>
      </c>
      <c r="G37" s="788" t="s">
        <v>2876</v>
      </c>
      <c r="H37" s="833" t="s">
        <v>2877</v>
      </c>
      <c r="I37" s="834" t="s">
        <v>2878</v>
      </c>
      <c r="J37" s="835" t="s">
        <v>2879</v>
      </c>
      <c r="K37" s="836" t="s">
        <v>2880</v>
      </c>
      <c r="L37" s="788" t="s">
        <v>2876</v>
      </c>
      <c r="M37" s="833" t="s">
        <v>2877</v>
      </c>
      <c r="N37" s="834" t="s">
        <v>2878</v>
      </c>
      <c r="O37" s="835" t="s">
        <v>2879</v>
      </c>
      <c r="P37" s="836" t="s">
        <v>2880</v>
      </c>
      <c r="Q37" s="788" t="s">
        <v>2876</v>
      </c>
      <c r="R37" s="833" t="s">
        <v>2877</v>
      </c>
      <c r="S37" s="834" t="s">
        <v>2878</v>
      </c>
      <c r="T37" s="835" t="s">
        <v>2879</v>
      </c>
      <c r="U37" s="836" t="s">
        <v>2880</v>
      </c>
      <c r="V37" s="788" t="s">
        <v>2876</v>
      </c>
      <c r="W37" s="833" t="s">
        <v>2877</v>
      </c>
      <c r="X37" s="834" t="s">
        <v>2878</v>
      </c>
      <c r="Y37" s="835" t="s">
        <v>2879</v>
      </c>
      <c r="Z37" s="836" t="s">
        <v>2880</v>
      </c>
      <c r="AA37" s="788" t="s">
        <v>2876</v>
      </c>
      <c r="AB37" s="833" t="s">
        <v>2877</v>
      </c>
      <c r="AC37" s="834" t="s">
        <v>2878</v>
      </c>
      <c r="AD37" s="835" t="s">
        <v>2879</v>
      </c>
      <c r="AE37" s="836" t="s">
        <v>2880</v>
      </c>
    </row>
    <row r="38" spans="1:31">
      <c r="A38" s="736"/>
      <c r="B38" s="837"/>
      <c r="C38" s="833" t="s">
        <v>2881</v>
      </c>
      <c r="D38" s="834" t="s">
        <v>2882</v>
      </c>
      <c r="E38" s="835" t="s">
        <v>2883</v>
      </c>
      <c r="F38" s="836" t="s">
        <v>2884</v>
      </c>
      <c r="G38" s="837"/>
      <c r="H38" s="833" t="s">
        <v>2881</v>
      </c>
      <c r="I38" s="834" t="s">
        <v>2882</v>
      </c>
      <c r="J38" s="835" t="s">
        <v>2883</v>
      </c>
      <c r="K38" s="836" t="s">
        <v>2885</v>
      </c>
      <c r="L38" s="837"/>
      <c r="M38" s="833" t="s">
        <v>2881</v>
      </c>
      <c r="N38" s="834" t="s">
        <v>2882</v>
      </c>
      <c r="O38" s="835" t="s">
        <v>2883</v>
      </c>
      <c r="P38" s="836" t="s">
        <v>2885</v>
      </c>
      <c r="Q38" s="837"/>
      <c r="R38" s="833" t="s">
        <v>2881</v>
      </c>
      <c r="S38" s="834" t="s">
        <v>2882</v>
      </c>
      <c r="T38" s="835" t="s">
        <v>2883</v>
      </c>
      <c r="U38" s="836" t="s">
        <v>2885</v>
      </c>
      <c r="V38" s="837"/>
      <c r="W38" s="833" t="s">
        <v>2881</v>
      </c>
      <c r="X38" s="834" t="s">
        <v>2882</v>
      </c>
      <c r="Y38" s="835" t="s">
        <v>2883</v>
      </c>
      <c r="Z38" s="836" t="s">
        <v>2885</v>
      </c>
      <c r="AA38" s="837"/>
      <c r="AB38" s="833" t="s">
        <v>2881</v>
      </c>
      <c r="AC38" s="834" t="s">
        <v>2882</v>
      </c>
      <c r="AD38" s="835" t="s">
        <v>2883</v>
      </c>
      <c r="AE38" s="836" t="s">
        <v>2885</v>
      </c>
    </row>
    <row r="39" spans="1:31">
      <c r="A39" s="735" t="s">
        <v>2097</v>
      </c>
      <c r="B39" s="796"/>
      <c r="E39" s="826"/>
      <c r="F39" s="822"/>
      <c r="G39" s="796"/>
      <c r="J39" s="826"/>
      <c r="K39" s="822"/>
      <c r="L39" s="796"/>
      <c r="O39" s="826"/>
      <c r="P39" s="822"/>
      <c r="Q39" s="796"/>
      <c r="T39" s="826"/>
      <c r="U39" s="822"/>
      <c r="V39" s="796"/>
      <c r="Y39" s="826"/>
      <c r="Z39" s="822"/>
      <c r="AA39" s="796"/>
      <c r="AD39" s="826"/>
      <c r="AE39" s="822"/>
    </row>
    <row r="40" spans="1:31">
      <c r="A40" s="738" t="s">
        <v>2103</v>
      </c>
      <c r="B40" s="838">
        <v>0</v>
      </c>
      <c r="C40" s="823">
        <v>0</v>
      </c>
      <c r="D40" s="839">
        <v>0</v>
      </c>
      <c r="E40" s="840">
        <v>0</v>
      </c>
      <c r="F40" s="841">
        <v>0</v>
      </c>
      <c r="G40" s="838"/>
      <c r="H40" s="823">
        <v>0</v>
      </c>
      <c r="I40" s="839"/>
      <c r="J40" s="840"/>
      <c r="K40" s="841"/>
      <c r="L40" s="838"/>
      <c r="M40" s="823">
        <v>0</v>
      </c>
      <c r="N40" s="839"/>
      <c r="O40" s="840"/>
      <c r="P40" s="841"/>
      <c r="Q40" s="838"/>
      <c r="R40" s="823">
        <v>0</v>
      </c>
      <c r="S40" s="839"/>
      <c r="T40" s="840"/>
      <c r="U40" s="841"/>
      <c r="V40" s="838"/>
      <c r="W40" s="823">
        <v>0</v>
      </c>
      <c r="X40" s="839"/>
      <c r="Y40" s="840"/>
      <c r="Z40" s="841"/>
      <c r="AA40" s="838"/>
      <c r="AB40" s="823">
        <v>0</v>
      </c>
      <c r="AC40" s="839"/>
      <c r="AD40" s="840"/>
      <c r="AE40" s="841"/>
    </row>
    <row r="41" spans="1:31">
      <c r="A41" s="738" t="s">
        <v>2104</v>
      </c>
      <c r="B41" s="838">
        <v>0</v>
      </c>
      <c r="C41" s="823">
        <v>0</v>
      </c>
      <c r="D41" s="839">
        <v>0</v>
      </c>
      <c r="E41" s="840">
        <v>0</v>
      </c>
      <c r="F41" s="841">
        <v>0</v>
      </c>
      <c r="G41" s="838"/>
      <c r="H41" s="823">
        <v>0</v>
      </c>
      <c r="I41" s="839"/>
      <c r="J41" s="840"/>
      <c r="K41" s="841"/>
      <c r="L41" s="838"/>
      <c r="M41" s="823">
        <v>2643.3726548837021</v>
      </c>
      <c r="N41" s="839"/>
      <c r="O41" s="840"/>
      <c r="P41" s="841"/>
      <c r="Q41" s="838"/>
      <c r="R41" s="823">
        <v>0</v>
      </c>
      <c r="S41" s="839"/>
      <c r="T41" s="840"/>
      <c r="U41" s="841"/>
      <c r="V41" s="838"/>
      <c r="W41" s="823">
        <v>0</v>
      </c>
      <c r="X41" s="839"/>
      <c r="Y41" s="840"/>
      <c r="Z41" s="841"/>
      <c r="AA41" s="838"/>
      <c r="AB41" s="823">
        <v>0</v>
      </c>
      <c r="AC41" s="839"/>
      <c r="AD41" s="840"/>
      <c r="AE41" s="841"/>
    </row>
    <row r="42" spans="1:31">
      <c r="A42" s="738" t="s">
        <v>2105</v>
      </c>
      <c r="B42" s="838">
        <v>0</v>
      </c>
      <c r="C42" s="823">
        <v>0</v>
      </c>
      <c r="D42" s="839">
        <v>0</v>
      </c>
      <c r="E42" s="840">
        <v>0</v>
      </c>
      <c r="F42" s="841">
        <v>0</v>
      </c>
      <c r="G42" s="838"/>
      <c r="H42" s="823">
        <v>0</v>
      </c>
      <c r="I42" s="839"/>
      <c r="J42" s="840"/>
      <c r="K42" s="841"/>
      <c r="L42" s="838"/>
      <c r="M42" s="823">
        <v>0</v>
      </c>
      <c r="N42" s="839"/>
      <c r="O42" s="840"/>
      <c r="P42" s="841"/>
      <c r="Q42" s="838"/>
      <c r="R42" s="823">
        <v>0</v>
      </c>
      <c r="S42" s="839"/>
      <c r="T42" s="840"/>
      <c r="U42" s="841"/>
      <c r="V42" s="838"/>
      <c r="W42" s="823">
        <v>0</v>
      </c>
      <c r="X42" s="839"/>
      <c r="Y42" s="840"/>
      <c r="Z42" s="841"/>
      <c r="AA42" s="838"/>
      <c r="AB42" s="823">
        <v>0</v>
      </c>
      <c r="AC42" s="839"/>
      <c r="AD42" s="840"/>
      <c r="AE42" s="841"/>
    </row>
    <row r="43" spans="1:31">
      <c r="A43" s="738" t="s">
        <v>2106</v>
      </c>
      <c r="B43" s="838">
        <v>0.10189555357784741</v>
      </c>
      <c r="C43" s="823">
        <v>4348.46</v>
      </c>
      <c r="D43" s="839">
        <v>372.73245771330039</v>
      </c>
      <c r="E43" s="840">
        <v>1620.8121830679781</v>
      </c>
      <c r="F43" s="841">
        <v>37.979780115128342</v>
      </c>
      <c r="G43" s="838"/>
      <c r="H43" s="823">
        <v>0</v>
      </c>
      <c r="I43" s="839"/>
      <c r="J43" s="840"/>
      <c r="K43" s="841"/>
      <c r="L43" s="838"/>
      <c r="M43" s="823">
        <v>0</v>
      </c>
      <c r="N43" s="839"/>
      <c r="O43" s="840"/>
      <c r="P43" s="841"/>
      <c r="Q43" s="838"/>
      <c r="R43" s="823">
        <v>0</v>
      </c>
      <c r="S43" s="839"/>
      <c r="T43" s="840"/>
      <c r="U43" s="841"/>
      <c r="V43" s="838"/>
      <c r="W43" s="823">
        <v>0</v>
      </c>
      <c r="X43" s="839"/>
      <c r="Y43" s="840"/>
      <c r="Z43" s="841"/>
      <c r="AA43" s="838"/>
      <c r="AB43" s="823">
        <v>0</v>
      </c>
      <c r="AC43" s="839"/>
      <c r="AD43" s="840"/>
      <c r="AE43" s="841"/>
    </row>
    <row r="44" spans="1:31">
      <c r="A44" s="738" t="s">
        <v>2107</v>
      </c>
      <c r="B44" s="838">
        <v>0</v>
      </c>
      <c r="C44" s="823">
        <v>0</v>
      </c>
      <c r="D44" s="839">
        <v>0</v>
      </c>
      <c r="E44" s="840">
        <v>0</v>
      </c>
      <c r="F44" s="841">
        <v>0</v>
      </c>
      <c r="G44" s="838"/>
      <c r="H44" s="823">
        <v>0</v>
      </c>
      <c r="I44" s="839"/>
      <c r="J44" s="840"/>
      <c r="K44" s="841"/>
      <c r="L44" s="838"/>
      <c r="M44" s="823">
        <v>0</v>
      </c>
      <c r="N44" s="839"/>
      <c r="O44" s="840"/>
      <c r="P44" s="841"/>
      <c r="Q44" s="838"/>
      <c r="R44" s="823">
        <v>0</v>
      </c>
      <c r="S44" s="839"/>
      <c r="T44" s="840"/>
      <c r="U44" s="841"/>
      <c r="V44" s="838"/>
      <c r="W44" s="823">
        <v>0</v>
      </c>
      <c r="X44" s="839"/>
      <c r="Y44" s="840"/>
      <c r="Z44" s="841"/>
      <c r="AA44" s="838"/>
      <c r="AB44" s="823">
        <v>0</v>
      </c>
      <c r="AC44" s="839"/>
      <c r="AD44" s="840"/>
      <c r="AE44" s="841"/>
    </row>
    <row r="45" spans="1:31">
      <c r="A45" s="738" t="s">
        <v>2108</v>
      </c>
      <c r="B45" s="838">
        <v>0</v>
      </c>
      <c r="C45" s="823">
        <v>0</v>
      </c>
      <c r="D45" s="839">
        <v>0</v>
      </c>
      <c r="E45" s="840">
        <v>0</v>
      </c>
      <c r="F45" s="841">
        <v>0</v>
      </c>
      <c r="G45" s="838"/>
      <c r="H45" s="823">
        <v>0</v>
      </c>
      <c r="I45" s="839"/>
      <c r="J45" s="840"/>
      <c r="K45" s="841"/>
      <c r="L45" s="838"/>
      <c r="M45" s="823">
        <v>0</v>
      </c>
      <c r="N45" s="839"/>
      <c r="O45" s="840"/>
      <c r="P45" s="841"/>
      <c r="Q45" s="838"/>
      <c r="R45" s="823">
        <v>0</v>
      </c>
      <c r="S45" s="839"/>
      <c r="T45" s="840"/>
      <c r="U45" s="841"/>
      <c r="V45" s="838"/>
      <c r="W45" s="823">
        <v>0</v>
      </c>
      <c r="X45" s="839"/>
      <c r="Y45" s="840"/>
      <c r="Z45" s="841"/>
      <c r="AA45" s="838"/>
      <c r="AB45" s="823">
        <v>0</v>
      </c>
      <c r="AC45" s="839"/>
      <c r="AD45" s="840"/>
      <c r="AE45" s="841"/>
    </row>
    <row r="46" spans="1:31">
      <c r="A46" s="738" t="s">
        <v>2109</v>
      </c>
      <c r="B46" s="838">
        <v>0</v>
      </c>
      <c r="C46" s="823">
        <v>0</v>
      </c>
      <c r="D46" s="839">
        <v>0</v>
      </c>
      <c r="E46" s="840">
        <v>0</v>
      </c>
      <c r="F46" s="841">
        <v>0</v>
      </c>
      <c r="G46" s="838"/>
      <c r="H46" s="823">
        <v>0</v>
      </c>
      <c r="I46" s="839"/>
      <c r="J46" s="840"/>
      <c r="K46" s="841"/>
      <c r="L46" s="838"/>
      <c r="M46" s="823">
        <v>0</v>
      </c>
      <c r="N46" s="839"/>
      <c r="O46" s="840"/>
      <c r="P46" s="841"/>
      <c r="Q46" s="838"/>
      <c r="R46" s="823">
        <v>0</v>
      </c>
      <c r="S46" s="839"/>
      <c r="T46" s="840"/>
      <c r="U46" s="841"/>
      <c r="V46" s="838"/>
      <c r="W46" s="823">
        <v>0</v>
      </c>
      <c r="X46" s="839"/>
      <c r="Y46" s="840"/>
      <c r="Z46" s="841"/>
      <c r="AA46" s="838"/>
      <c r="AB46" s="823">
        <v>0</v>
      </c>
      <c r="AC46" s="839"/>
      <c r="AD46" s="840"/>
      <c r="AE46" s="841"/>
    </row>
    <row r="47" spans="1:31">
      <c r="A47" s="738" t="s">
        <v>2109</v>
      </c>
      <c r="B47" s="838">
        <v>0</v>
      </c>
      <c r="C47" s="823">
        <v>0</v>
      </c>
      <c r="D47" s="839">
        <v>0</v>
      </c>
      <c r="E47" s="840">
        <v>0</v>
      </c>
      <c r="F47" s="841">
        <v>0</v>
      </c>
      <c r="G47" s="838"/>
      <c r="H47" s="823">
        <v>0</v>
      </c>
      <c r="I47" s="839"/>
      <c r="J47" s="840"/>
      <c r="K47" s="841"/>
      <c r="L47" s="838"/>
      <c r="M47" s="823">
        <v>0</v>
      </c>
      <c r="N47" s="839"/>
      <c r="O47" s="840"/>
      <c r="P47" s="841"/>
      <c r="Q47" s="838"/>
      <c r="R47" s="823">
        <v>0</v>
      </c>
      <c r="S47" s="839"/>
      <c r="T47" s="840"/>
      <c r="U47" s="841"/>
      <c r="V47" s="838"/>
      <c r="W47" s="823">
        <v>0</v>
      </c>
      <c r="X47" s="839"/>
      <c r="Y47" s="840"/>
      <c r="Z47" s="841"/>
      <c r="AA47" s="838"/>
      <c r="AB47" s="823">
        <v>0</v>
      </c>
      <c r="AC47" s="839"/>
      <c r="AD47" s="840"/>
      <c r="AE47" s="841"/>
    </row>
    <row r="48" spans="1:31">
      <c r="A48" s="738" t="s">
        <v>2109</v>
      </c>
      <c r="B48" s="838">
        <v>0</v>
      </c>
      <c r="C48" s="823">
        <v>0</v>
      </c>
      <c r="D48" s="839">
        <v>0</v>
      </c>
      <c r="E48" s="840">
        <v>0</v>
      </c>
      <c r="F48" s="841">
        <v>0</v>
      </c>
      <c r="G48" s="838"/>
      <c r="H48" s="823">
        <v>0</v>
      </c>
      <c r="I48" s="839"/>
      <c r="J48" s="840"/>
      <c r="K48" s="841"/>
      <c r="L48" s="838"/>
      <c r="M48" s="823">
        <v>0</v>
      </c>
      <c r="N48" s="839"/>
      <c r="O48" s="840"/>
      <c r="P48" s="841"/>
      <c r="Q48" s="838"/>
      <c r="R48" s="823">
        <v>0</v>
      </c>
      <c r="S48" s="839"/>
      <c r="T48" s="840"/>
      <c r="U48" s="841"/>
      <c r="V48" s="838"/>
      <c r="W48" s="823">
        <v>0</v>
      </c>
      <c r="X48" s="839"/>
      <c r="Y48" s="840"/>
      <c r="Z48" s="841"/>
      <c r="AA48" s="838"/>
      <c r="AB48" s="823">
        <v>0</v>
      </c>
      <c r="AC48" s="839"/>
      <c r="AD48" s="840"/>
      <c r="AE48" s="841"/>
    </row>
    <row r="49" spans="1:31">
      <c r="A49" s="738" t="s">
        <v>2110</v>
      </c>
      <c r="B49" s="838">
        <v>0</v>
      </c>
      <c r="C49" s="823">
        <v>0</v>
      </c>
      <c r="D49" s="839">
        <v>0</v>
      </c>
      <c r="E49" s="840">
        <v>0</v>
      </c>
      <c r="F49" s="841">
        <v>0</v>
      </c>
      <c r="G49" s="838"/>
      <c r="H49" s="823">
        <v>0</v>
      </c>
      <c r="I49" s="839"/>
      <c r="J49" s="840"/>
      <c r="K49" s="841"/>
      <c r="L49" s="838"/>
      <c r="M49" s="823">
        <v>0</v>
      </c>
      <c r="N49" s="839"/>
      <c r="O49" s="840"/>
      <c r="P49" s="841"/>
      <c r="Q49" s="838"/>
      <c r="R49" s="823">
        <v>0</v>
      </c>
      <c r="S49" s="839"/>
      <c r="T49" s="840"/>
      <c r="U49" s="841"/>
      <c r="V49" s="838"/>
      <c r="W49" s="823">
        <v>0</v>
      </c>
      <c r="X49" s="839"/>
      <c r="Y49" s="840"/>
      <c r="Z49" s="841"/>
      <c r="AA49" s="838"/>
      <c r="AB49" s="823">
        <v>0</v>
      </c>
      <c r="AC49" s="839"/>
      <c r="AD49" s="840"/>
      <c r="AE49" s="841"/>
    </row>
    <row r="50" spans="1:31">
      <c r="A50" s="739" t="s">
        <v>2111</v>
      </c>
      <c r="B50" s="842">
        <v>0.10189555357784741</v>
      </c>
      <c r="C50" s="843">
        <v>4348.46</v>
      </c>
      <c r="D50" s="844">
        <v>372.73245771330039</v>
      </c>
      <c r="E50" s="840">
        <v>1620.8121830679781</v>
      </c>
      <c r="F50" s="845">
        <v>37.979780115128342</v>
      </c>
      <c r="G50" s="842"/>
      <c r="H50" s="843"/>
      <c r="I50" s="844"/>
      <c r="J50" s="840"/>
      <c r="K50" s="845"/>
      <c r="L50" s="842"/>
      <c r="M50" s="843"/>
      <c r="N50" s="844"/>
      <c r="O50" s="840"/>
      <c r="P50" s="845"/>
      <c r="Q50" s="842"/>
      <c r="R50" s="843"/>
      <c r="S50" s="844"/>
      <c r="T50" s="840"/>
      <c r="U50" s="845"/>
      <c r="V50" s="842"/>
      <c r="W50" s="843"/>
      <c r="X50" s="844"/>
      <c r="Y50" s="840"/>
      <c r="Z50" s="845"/>
      <c r="AA50" s="842"/>
      <c r="AB50" s="843"/>
      <c r="AC50" s="844"/>
      <c r="AD50" s="840"/>
      <c r="AE50" s="845"/>
    </row>
    <row r="51" spans="1:31">
      <c r="A51" s="738" t="s">
        <v>2112</v>
      </c>
      <c r="B51" s="838">
        <v>0</v>
      </c>
      <c r="C51" s="823">
        <v>0</v>
      </c>
      <c r="D51" s="839">
        <v>0</v>
      </c>
      <c r="E51" s="840">
        <v>0</v>
      </c>
      <c r="F51" s="841">
        <v>0</v>
      </c>
      <c r="G51" s="838"/>
      <c r="H51" s="823">
        <v>0</v>
      </c>
      <c r="I51" s="839"/>
      <c r="J51" s="840"/>
      <c r="K51" s="841"/>
      <c r="L51" s="838"/>
      <c r="M51" s="823">
        <v>0</v>
      </c>
      <c r="N51" s="839"/>
      <c r="O51" s="840"/>
      <c r="P51" s="841"/>
      <c r="Q51" s="838"/>
      <c r="R51" s="823">
        <v>0</v>
      </c>
      <c r="S51" s="839"/>
      <c r="T51" s="840"/>
      <c r="U51" s="841"/>
      <c r="V51" s="838"/>
      <c r="W51" s="823">
        <v>0</v>
      </c>
      <c r="X51" s="839"/>
      <c r="Y51" s="840"/>
      <c r="Z51" s="841"/>
      <c r="AA51" s="838"/>
      <c r="AB51" s="823">
        <v>0</v>
      </c>
      <c r="AC51" s="839"/>
      <c r="AD51" s="840"/>
      <c r="AE51" s="841"/>
    </row>
    <row r="52" spans="1:31">
      <c r="A52" s="738" t="s">
        <v>2113</v>
      </c>
      <c r="B52" s="838">
        <v>0</v>
      </c>
      <c r="C52" s="823">
        <v>0</v>
      </c>
      <c r="D52" s="839">
        <v>0</v>
      </c>
      <c r="E52" s="840">
        <v>0</v>
      </c>
      <c r="F52" s="841">
        <v>0</v>
      </c>
      <c r="G52" s="838"/>
      <c r="H52" s="823">
        <v>0</v>
      </c>
      <c r="I52" s="839"/>
      <c r="J52" s="840"/>
      <c r="K52" s="841"/>
      <c r="L52" s="838"/>
      <c r="M52" s="823">
        <v>0</v>
      </c>
      <c r="N52" s="839"/>
      <c r="O52" s="840"/>
      <c r="P52" s="841"/>
      <c r="Q52" s="838"/>
      <c r="R52" s="823">
        <v>0</v>
      </c>
      <c r="S52" s="839"/>
      <c r="T52" s="840"/>
      <c r="U52" s="841"/>
      <c r="V52" s="838"/>
      <c r="W52" s="823">
        <v>0</v>
      </c>
      <c r="X52" s="839"/>
      <c r="Y52" s="840"/>
      <c r="Z52" s="841"/>
      <c r="AA52" s="838"/>
      <c r="AB52" s="823">
        <v>0</v>
      </c>
      <c r="AC52" s="839"/>
      <c r="AD52" s="840"/>
      <c r="AE52" s="841"/>
    </row>
    <row r="53" spans="1:31">
      <c r="A53" s="738" t="s">
        <v>2114</v>
      </c>
      <c r="B53" s="838">
        <v>0</v>
      </c>
      <c r="C53" s="823">
        <v>0</v>
      </c>
      <c r="D53" s="839">
        <v>0</v>
      </c>
      <c r="E53" s="840">
        <v>0</v>
      </c>
      <c r="F53" s="841">
        <v>0</v>
      </c>
      <c r="G53" s="838"/>
      <c r="H53" s="823">
        <v>0</v>
      </c>
      <c r="I53" s="839"/>
      <c r="J53" s="840"/>
      <c r="K53" s="841"/>
      <c r="L53" s="838"/>
      <c r="M53" s="823">
        <v>0</v>
      </c>
      <c r="N53" s="839"/>
      <c r="O53" s="840"/>
      <c r="P53" s="841"/>
      <c r="Q53" s="838"/>
      <c r="R53" s="823">
        <v>0</v>
      </c>
      <c r="S53" s="839"/>
      <c r="T53" s="840"/>
      <c r="U53" s="841"/>
      <c r="V53" s="838"/>
      <c r="W53" s="823">
        <v>0</v>
      </c>
      <c r="X53" s="839"/>
      <c r="Y53" s="840"/>
      <c r="Z53" s="841"/>
      <c r="AA53" s="838"/>
      <c r="AB53" s="823">
        <v>0</v>
      </c>
      <c r="AC53" s="839"/>
      <c r="AD53" s="840"/>
      <c r="AE53" s="841"/>
    </row>
    <row r="54" spans="1:31">
      <c r="A54" s="738" t="s">
        <v>2115</v>
      </c>
      <c r="B54" s="838">
        <v>0</v>
      </c>
      <c r="C54" s="823">
        <v>0</v>
      </c>
      <c r="D54" s="839">
        <v>0</v>
      </c>
      <c r="E54" s="840">
        <v>0</v>
      </c>
      <c r="F54" s="841">
        <v>0</v>
      </c>
      <c r="G54" s="838"/>
      <c r="H54" s="823">
        <v>0</v>
      </c>
      <c r="I54" s="839"/>
      <c r="J54" s="840"/>
      <c r="K54" s="841"/>
      <c r="L54" s="838"/>
      <c r="M54" s="823">
        <v>0</v>
      </c>
      <c r="N54" s="839"/>
      <c r="O54" s="840"/>
      <c r="P54" s="841"/>
      <c r="Q54" s="838"/>
      <c r="R54" s="823">
        <v>0</v>
      </c>
      <c r="S54" s="839"/>
      <c r="T54" s="840"/>
      <c r="U54" s="841"/>
      <c r="V54" s="838"/>
      <c r="W54" s="823">
        <v>0</v>
      </c>
      <c r="X54" s="839"/>
      <c r="Y54" s="840"/>
      <c r="Z54" s="841"/>
      <c r="AA54" s="838"/>
      <c r="AB54" s="823">
        <v>0</v>
      </c>
      <c r="AC54" s="839"/>
      <c r="AD54" s="840"/>
      <c r="AE54" s="841"/>
    </row>
    <row r="55" spans="1:31">
      <c r="A55" s="738" t="s">
        <v>2109</v>
      </c>
      <c r="B55" s="838">
        <v>0</v>
      </c>
      <c r="C55" s="823">
        <v>0</v>
      </c>
      <c r="D55" s="839">
        <v>0</v>
      </c>
      <c r="E55" s="840">
        <v>0</v>
      </c>
      <c r="F55" s="841">
        <v>0</v>
      </c>
      <c r="G55" s="838"/>
      <c r="H55" s="823">
        <v>0</v>
      </c>
      <c r="I55" s="839"/>
      <c r="J55" s="840"/>
      <c r="K55" s="841"/>
      <c r="L55" s="838"/>
      <c r="M55" s="823">
        <v>0</v>
      </c>
      <c r="N55" s="839"/>
      <c r="O55" s="840"/>
      <c r="P55" s="841"/>
      <c r="Q55" s="838"/>
      <c r="R55" s="823">
        <v>0</v>
      </c>
      <c r="S55" s="839"/>
      <c r="T55" s="840"/>
      <c r="U55" s="841"/>
      <c r="V55" s="838"/>
      <c r="W55" s="823">
        <v>0</v>
      </c>
      <c r="X55" s="839"/>
      <c r="Y55" s="840"/>
      <c r="Z55" s="841"/>
      <c r="AA55" s="838"/>
      <c r="AB55" s="823">
        <v>0</v>
      </c>
      <c r="AC55" s="839"/>
      <c r="AD55" s="840"/>
      <c r="AE55" s="841"/>
    </row>
    <row r="56" spans="1:31">
      <c r="A56" s="738" t="s">
        <v>2109</v>
      </c>
      <c r="B56" s="838">
        <v>1.6697574214435112E-2</v>
      </c>
      <c r="C56" s="823">
        <v>712.58</v>
      </c>
      <c r="D56" s="839">
        <v>425</v>
      </c>
      <c r="E56" s="840">
        <v>302.84649999999999</v>
      </c>
      <c r="F56" s="841">
        <v>7.0964690411349229</v>
      </c>
      <c r="G56" s="838"/>
      <c r="H56" s="823">
        <v>0</v>
      </c>
      <c r="I56" s="839"/>
      <c r="J56" s="840"/>
      <c r="K56" s="841"/>
      <c r="L56" s="838"/>
      <c r="M56" s="823">
        <v>0</v>
      </c>
      <c r="N56" s="839"/>
      <c r="O56" s="840"/>
      <c r="P56" s="841"/>
      <c r="Q56" s="838"/>
      <c r="R56" s="823">
        <v>0</v>
      </c>
      <c r="S56" s="839"/>
      <c r="T56" s="840"/>
      <c r="U56" s="841"/>
      <c r="V56" s="838"/>
      <c r="W56" s="823">
        <v>0</v>
      </c>
      <c r="X56" s="839"/>
      <c r="Y56" s="840"/>
      <c r="Z56" s="841"/>
      <c r="AA56" s="838"/>
      <c r="AB56" s="823">
        <v>0</v>
      </c>
      <c r="AC56" s="839"/>
      <c r="AD56" s="840"/>
      <c r="AE56" s="841"/>
    </row>
    <row r="57" spans="1:31">
      <c r="A57" s="738" t="s">
        <v>2109</v>
      </c>
      <c r="B57" s="838">
        <v>0</v>
      </c>
      <c r="C57" s="823">
        <v>0</v>
      </c>
      <c r="D57" s="839">
        <v>0</v>
      </c>
      <c r="E57" s="840">
        <v>0</v>
      </c>
      <c r="F57" s="841">
        <v>0</v>
      </c>
      <c r="G57" s="838"/>
      <c r="H57" s="823">
        <v>0</v>
      </c>
      <c r="I57" s="839"/>
      <c r="J57" s="840"/>
      <c r="K57" s="841"/>
      <c r="L57" s="838"/>
      <c r="M57" s="823">
        <v>0</v>
      </c>
      <c r="N57" s="839"/>
      <c r="O57" s="840"/>
      <c r="P57" s="841"/>
      <c r="Q57" s="838"/>
      <c r="R57" s="823">
        <v>0</v>
      </c>
      <c r="S57" s="839"/>
      <c r="T57" s="840"/>
      <c r="U57" s="841"/>
      <c r="V57" s="838"/>
      <c r="W57" s="823">
        <v>0</v>
      </c>
      <c r="X57" s="839"/>
      <c r="Y57" s="840"/>
      <c r="Z57" s="841"/>
      <c r="AA57" s="838"/>
      <c r="AB57" s="823">
        <v>0</v>
      </c>
      <c r="AC57" s="839"/>
      <c r="AD57" s="840"/>
      <c r="AE57" s="841"/>
    </row>
    <row r="58" spans="1:31">
      <c r="A58" s="738" t="s">
        <v>2109</v>
      </c>
      <c r="B58" s="838">
        <v>0</v>
      </c>
      <c r="C58" s="823">
        <v>0</v>
      </c>
      <c r="D58" s="839">
        <v>0</v>
      </c>
      <c r="E58" s="840">
        <v>0</v>
      </c>
      <c r="F58" s="841">
        <v>0</v>
      </c>
      <c r="G58" s="838"/>
      <c r="H58" s="823">
        <v>0</v>
      </c>
      <c r="I58" s="839"/>
      <c r="J58" s="840"/>
      <c r="K58" s="841"/>
      <c r="L58" s="838"/>
      <c r="M58" s="823">
        <v>0</v>
      </c>
      <c r="N58" s="839"/>
      <c r="O58" s="840"/>
      <c r="P58" s="841"/>
      <c r="Q58" s="838"/>
      <c r="R58" s="823">
        <v>0</v>
      </c>
      <c r="S58" s="839"/>
      <c r="T58" s="840"/>
      <c r="U58" s="841"/>
      <c r="V58" s="838"/>
      <c r="W58" s="823">
        <v>0</v>
      </c>
      <c r="X58" s="839"/>
      <c r="Y58" s="840"/>
      <c r="Z58" s="841"/>
      <c r="AA58" s="838"/>
      <c r="AB58" s="823">
        <v>0</v>
      </c>
      <c r="AC58" s="839"/>
      <c r="AD58" s="840"/>
      <c r="AE58" s="841"/>
    </row>
    <row r="59" spans="1:31">
      <c r="A59" s="738" t="s">
        <v>2109</v>
      </c>
      <c r="B59" s="838">
        <v>0</v>
      </c>
      <c r="C59" s="823">
        <v>0</v>
      </c>
      <c r="D59" s="839">
        <v>0</v>
      </c>
      <c r="E59" s="840">
        <v>0</v>
      </c>
      <c r="F59" s="841">
        <v>0</v>
      </c>
      <c r="G59" s="838"/>
      <c r="H59" s="823">
        <v>0</v>
      </c>
      <c r="I59" s="839"/>
      <c r="J59" s="840"/>
      <c r="K59" s="841"/>
      <c r="L59" s="838"/>
      <c r="M59" s="823">
        <v>0</v>
      </c>
      <c r="N59" s="839"/>
      <c r="O59" s="840"/>
      <c r="P59" s="841"/>
      <c r="Q59" s="838"/>
      <c r="R59" s="823">
        <v>0</v>
      </c>
      <c r="S59" s="839"/>
      <c r="T59" s="840"/>
      <c r="U59" s="841"/>
      <c r="V59" s="838"/>
      <c r="W59" s="823">
        <v>0</v>
      </c>
      <c r="X59" s="839"/>
      <c r="Y59" s="840"/>
      <c r="Z59" s="841"/>
      <c r="AA59" s="838"/>
      <c r="AB59" s="823">
        <v>0</v>
      </c>
      <c r="AC59" s="839"/>
      <c r="AD59" s="840"/>
      <c r="AE59" s="841"/>
    </row>
    <row r="60" spans="1:31">
      <c r="A60" s="738" t="s">
        <v>2109</v>
      </c>
      <c r="B60" s="838">
        <v>0</v>
      </c>
      <c r="C60" s="823">
        <v>0</v>
      </c>
      <c r="D60" s="839">
        <v>0</v>
      </c>
      <c r="E60" s="840">
        <v>0</v>
      </c>
      <c r="F60" s="841">
        <v>0</v>
      </c>
      <c r="G60" s="838"/>
      <c r="H60" s="823">
        <v>0</v>
      </c>
      <c r="I60" s="839"/>
      <c r="J60" s="840"/>
      <c r="K60" s="841"/>
      <c r="L60" s="838"/>
      <c r="M60" s="823">
        <v>0</v>
      </c>
      <c r="N60" s="839"/>
      <c r="O60" s="840"/>
      <c r="P60" s="841"/>
      <c r="Q60" s="838"/>
      <c r="R60" s="823">
        <v>0</v>
      </c>
      <c r="S60" s="839"/>
      <c r="T60" s="840"/>
      <c r="U60" s="841"/>
      <c r="V60" s="838"/>
      <c r="W60" s="823">
        <v>0</v>
      </c>
      <c r="X60" s="839"/>
      <c r="Y60" s="840"/>
      <c r="Z60" s="841"/>
      <c r="AA60" s="838"/>
      <c r="AB60" s="823">
        <v>0</v>
      </c>
      <c r="AC60" s="839"/>
      <c r="AD60" s="840"/>
      <c r="AE60" s="841"/>
    </row>
    <row r="61" spans="1:31">
      <c r="A61" s="738" t="s">
        <v>2109</v>
      </c>
      <c r="B61" s="838">
        <v>0</v>
      </c>
      <c r="C61" s="823">
        <v>0</v>
      </c>
      <c r="D61" s="839">
        <v>0</v>
      </c>
      <c r="E61" s="840">
        <v>0</v>
      </c>
      <c r="F61" s="841">
        <v>0</v>
      </c>
      <c r="G61" s="838"/>
      <c r="H61" s="823">
        <v>0</v>
      </c>
      <c r="I61" s="839"/>
      <c r="J61" s="840"/>
      <c r="K61" s="841"/>
      <c r="L61" s="838"/>
      <c r="M61" s="823">
        <v>0</v>
      </c>
      <c r="N61" s="839"/>
      <c r="O61" s="840"/>
      <c r="P61" s="841"/>
      <c r="Q61" s="838"/>
      <c r="R61" s="823">
        <v>0</v>
      </c>
      <c r="S61" s="839"/>
      <c r="T61" s="840"/>
      <c r="U61" s="841"/>
      <c r="V61" s="838"/>
      <c r="W61" s="823">
        <v>0</v>
      </c>
      <c r="X61" s="839"/>
      <c r="Y61" s="840"/>
      <c r="Z61" s="841"/>
      <c r="AA61" s="838"/>
      <c r="AB61" s="823">
        <v>0</v>
      </c>
      <c r="AC61" s="839"/>
      <c r="AD61" s="840"/>
      <c r="AE61" s="841"/>
    </row>
    <row r="62" spans="1:31">
      <c r="A62" s="738" t="s">
        <v>2109</v>
      </c>
      <c r="B62" s="838">
        <v>0</v>
      </c>
      <c r="C62" s="823">
        <v>0</v>
      </c>
      <c r="D62" s="839">
        <v>0</v>
      </c>
      <c r="E62" s="840">
        <v>0</v>
      </c>
      <c r="F62" s="841">
        <v>0</v>
      </c>
      <c r="G62" s="838"/>
      <c r="H62" s="823">
        <v>0</v>
      </c>
      <c r="I62" s="839"/>
      <c r="J62" s="840"/>
      <c r="K62" s="841"/>
      <c r="L62" s="838"/>
      <c r="M62" s="823">
        <v>0</v>
      </c>
      <c r="N62" s="839"/>
      <c r="O62" s="840"/>
      <c r="P62" s="841"/>
      <c r="Q62" s="838"/>
      <c r="R62" s="823">
        <v>0</v>
      </c>
      <c r="S62" s="839"/>
      <c r="T62" s="840"/>
      <c r="U62" s="841"/>
      <c r="V62" s="838"/>
      <c r="W62" s="823">
        <v>0</v>
      </c>
      <c r="X62" s="839"/>
      <c r="Y62" s="840"/>
      <c r="Z62" s="841"/>
      <c r="AA62" s="838"/>
      <c r="AB62" s="823">
        <v>0</v>
      </c>
      <c r="AC62" s="839"/>
      <c r="AD62" s="840"/>
      <c r="AE62" s="841"/>
    </row>
    <row r="63" spans="1:31">
      <c r="A63" s="738" t="s">
        <v>2109</v>
      </c>
      <c r="B63" s="838">
        <v>0</v>
      </c>
      <c r="C63" s="823">
        <v>0</v>
      </c>
      <c r="D63" s="839">
        <v>0</v>
      </c>
      <c r="E63" s="840">
        <v>0</v>
      </c>
      <c r="F63" s="841">
        <v>0</v>
      </c>
      <c r="G63" s="838"/>
      <c r="H63" s="823">
        <v>0</v>
      </c>
      <c r="I63" s="839"/>
      <c r="J63" s="840"/>
      <c r="K63" s="841"/>
      <c r="L63" s="838"/>
      <c r="M63" s="823">
        <v>0</v>
      </c>
      <c r="N63" s="839"/>
      <c r="O63" s="840"/>
      <c r="P63" s="841"/>
      <c r="Q63" s="838"/>
      <c r="R63" s="823">
        <v>0</v>
      </c>
      <c r="S63" s="839"/>
      <c r="T63" s="840"/>
      <c r="U63" s="841"/>
      <c r="V63" s="838"/>
      <c r="W63" s="823">
        <v>0</v>
      </c>
      <c r="X63" s="839"/>
      <c r="Y63" s="840"/>
      <c r="Z63" s="841"/>
      <c r="AA63" s="838"/>
      <c r="AB63" s="823">
        <v>0</v>
      </c>
      <c r="AC63" s="839"/>
      <c r="AD63" s="840"/>
      <c r="AE63" s="841"/>
    </row>
    <row r="64" spans="1:31">
      <c r="A64" s="738" t="s">
        <v>2109</v>
      </c>
      <c r="B64" s="838">
        <v>0</v>
      </c>
      <c r="C64" s="823">
        <v>0</v>
      </c>
      <c r="D64" s="839">
        <v>0</v>
      </c>
      <c r="E64" s="840">
        <v>0</v>
      </c>
      <c r="F64" s="841">
        <v>0</v>
      </c>
      <c r="G64" s="838"/>
      <c r="H64" s="823">
        <v>0</v>
      </c>
      <c r="I64" s="839"/>
      <c r="J64" s="840"/>
      <c r="K64" s="841"/>
      <c r="L64" s="838"/>
      <c r="M64" s="823">
        <v>0</v>
      </c>
      <c r="N64" s="839"/>
      <c r="O64" s="840"/>
      <c r="P64" s="841"/>
      <c r="Q64" s="838"/>
      <c r="R64" s="823">
        <v>0</v>
      </c>
      <c r="S64" s="839"/>
      <c r="T64" s="840"/>
      <c r="U64" s="841"/>
      <c r="V64" s="838"/>
      <c r="W64" s="823">
        <v>0</v>
      </c>
      <c r="X64" s="839"/>
      <c r="Y64" s="840"/>
      <c r="Z64" s="841"/>
      <c r="AA64" s="838"/>
      <c r="AB64" s="823">
        <v>0</v>
      </c>
      <c r="AC64" s="839"/>
      <c r="AD64" s="840"/>
      <c r="AE64" s="841"/>
    </row>
    <row r="65" spans="1:31">
      <c r="A65" s="738" t="s">
        <v>2116</v>
      </c>
      <c r="B65" s="838">
        <v>9.2384277126586908E-2</v>
      </c>
      <c r="C65" s="823">
        <v>3942.56</v>
      </c>
      <c r="D65" s="839">
        <v>392.87679829592008</v>
      </c>
      <c r="E65" s="840">
        <v>1548.9403498895626</v>
      </c>
      <c r="F65" s="841">
        <v>36.295639010376469</v>
      </c>
      <c r="G65" s="838"/>
      <c r="H65" s="823">
        <v>2469.2550005624275</v>
      </c>
      <c r="I65" s="839"/>
      <c r="J65" s="840"/>
      <c r="K65" s="841"/>
      <c r="L65" s="838"/>
      <c r="M65" s="823">
        <v>0</v>
      </c>
      <c r="N65" s="839"/>
      <c r="O65" s="840"/>
      <c r="P65" s="841"/>
      <c r="Q65" s="838"/>
      <c r="R65" s="823">
        <v>6917.4275204779215</v>
      </c>
      <c r="S65" s="839"/>
      <c r="T65" s="840"/>
      <c r="U65" s="841"/>
      <c r="V65" s="838"/>
      <c r="W65" s="823">
        <v>7100.780085676899</v>
      </c>
      <c r="X65" s="839"/>
      <c r="Y65" s="840"/>
      <c r="Z65" s="841"/>
      <c r="AA65" s="838"/>
      <c r="AB65" s="823">
        <v>6985.9921072426996</v>
      </c>
      <c r="AC65" s="839"/>
      <c r="AD65" s="840"/>
      <c r="AE65" s="841"/>
    </row>
    <row r="66" spans="1:31">
      <c r="A66" s="738" t="s">
        <v>2117</v>
      </c>
      <c r="B66" s="838">
        <v>0</v>
      </c>
      <c r="C66" s="823">
        <v>0</v>
      </c>
      <c r="D66" s="839">
        <v>0</v>
      </c>
      <c r="E66" s="840">
        <v>0</v>
      </c>
      <c r="F66" s="841">
        <v>0</v>
      </c>
      <c r="G66" s="838"/>
      <c r="H66" s="823">
        <v>0</v>
      </c>
      <c r="I66" s="839"/>
      <c r="J66" s="840"/>
      <c r="K66" s="841"/>
      <c r="L66" s="838"/>
      <c r="M66" s="823">
        <v>0</v>
      </c>
      <c r="N66" s="839"/>
      <c r="O66" s="840"/>
      <c r="P66" s="841"/>
      <c r="Q66" s="838"/>
      <c r="R66" s="823">
        <v>0</v>
      </c>
      <c r="S66" s="839"/>
      <c r="T66" s="840"/>
      <c r="U66" s="841"/>
      <c r="V66" s="838"/>
      <c r="W66" s="823">
        <v>0</v>
      </c>
      <c r="X66" s="839"/>
      <c r="Y66" s="840"/>
      <c r="Z66" s="841"/>
      <c r="AA66" s="838"/>
      <c r="AB66" s="823">
        <v>0</v>
      </c>
      <c r="AC66" s="839"/>
      <c r="AD66" s="840"/>
      <c r="AE66" s="841"/>
    </row>
    <row r="67" spans="1:31">
      <c r="A67" s="738" t="s">
        <v>2118</v>
      </c>
      <c r="B67" s="838">
        <v>0</v>
      </c>
      <c r="C67" s="823">
        <v>0</v>
      </c>
      <c r="D67" s="839">
        <v>0</v>
      </c>
      <c r="E67" s="840">
        <v>0</v>
      </c>
      <c r="F67" s="841">
        <v>0</v>
      </c>
      <c r="G67" s="838"/>
      <c r="H67" s="823">
        <v>0</v>
      </c>
      <c r="I67" s="839"/>
      <c r="J67" s="840"/>
      <c r="K67" s="841"/>
      <c r="L67" s="838"/>
      <c r="M67" s="823">
        <v>0</v>
      </c>
      <c r="N67" s="839"/>
      <c r="O67" s="840"/>
      <c r="P67" s="841"/>
      <c r="Q67" s="838"/>
      <c r="R67" s="823">
        <v>0</v>
      </c>
      <c r="S67" s="839"/>
      <c r="T67" s="840"/>
      <c r="U67" s="841"/>
      <c r="V67" s="838"/>
      <c r="W67" s="823">
        <v>0</v>
      </c>
      <c r="X67" s="839"/>
      <c r="Y67" s="840"/>
      <c r="Z67" s="841"/>
      <c r="AA67" s="838"/>
      <c r="AB67" s="823">
        <v>0</v>
      </c>
      <c r="AC67" s="839"/>
      <c r="AD67" s="840"/>
      <c r="AE67" s="841"/>
    </row>
    <row r="68" spans="1:31">
      <c r="A68" s="738" t="s">
        <v>2119</v>
      </c>
      <c r="B68" s="838">
        <v>0</v>
      </c>
      <c r="C68" s="823">
        <v>0</v>
      </c>
      <c r="D68" s="839">
        <v>0</v>
      </c>
      <c r="E68" s="840">
        <v>0</v>
      </c>
      <c r="F68" s="841">
        <v>0</v>
      </c>
      <c r="G68" s="838"/>
      <c r="H68" s="823">
        <v>0</v>
      </c>
      <c r="I68" s="839"/>
      <c r="J68" s="840"/>
      <c r="K68" s="841"/>
      <c r="L68" s="838"/>
      <c r="M68" s="823">
        <v>0</v>
      </c>
      <c r="N68" s="839"/>
      <c r="O68" s="840"/>
      <c r="P68" s="841"/>
      <c r="Q68" s="838"/>
      <c r="R68" s="823">
        <v>0</v>
      </c>
      <c r="S68" s="839"/>
      <c r="T68" s="840"/>
      <c r="U68" s="841"/>
      <c r="V68" s="838"/>
      <c r="W68" s="823">
        <v>0</v>
      </c>
      <c r="X68" s="839"/>
      <c r="Y68" s="840"/>
      <c r="Z68" s="841"/>
      <c r="AA68" s="838"/>
      <c r="AB68" s="823">
        <v>0</v>
      </c>
      <c r="AC68" s="839"/>
      <c r="AD68" s="840"/>
      <c r="AE68" s="841"/>
    </row>
    <row r="69" spans="1:31">
      <c r="A69" s="738" t="s">
        <v>2120</v>
      </c>
      <c r="B69" s="838">
        <v>0</v>
      </c>
      <c r="C69" s="823">
        <v>0</v>
      </c>
      <c r="D69" s="839">
        <v>0</v>
      </c>
      <c r="E69" s="840">
        <v>0</v>
      </c>
      <c r="F69" s="841">
        <v>0</v>
      </c>
      <c r="G69" s="838"/>
      <c r="H69" s="823">
        <v>0</v>
      </c>
      <c r="I69" s="839"/>
      <c r="J69" s="840"/>
      <c r="K69" s="841"/>
      <c r="L69" s="838"/>
      <c r="M69" s="823">
        <v>0</v>
      </c>
      <c r="N69" s="839"/>
      <c r="O69" s="840"/>
      <c r="P69" s="841"/>
      <c r="Q69" s="838"/>
      <c r="R69" s="823">
        <v>0</v>
      </c>
      <c r="S69" s="839"/>
      <c r="T69" s="840"/>
      <c r="U69" s="841"/>
      <c r="V69" s="838"/>
      <c r="W69" s="823">
        <v>0</v>
      </c>
      <c r="X69" s="839"/>
      <c r="Y69" s="840"/>
      <c r="Z69" s="841"/>
      <c r="AA69" s="838"/>
      <c r="AB69" s="823">
        <v>0</v>
      </c>
      <c r="AC69" s="839"/>
      <c r="AD69" s="840"/>
      <c r="AE69" s="841"/>
    </row>
    <row r="70" spans="1:31">
      <c r="A70" s="738" t="s">
        <v>2121</v>
      </c>
      <c r="B70" s="838">
        <v>0</v>
      </c>
      <c r="C70" s="823">
        <v>0</v>
      </c>
      <c r="D70" s="839">
        <v>0</v>
      </c>
      <c r="E70" s="840">
        <v>0</v>
      </c>
      <c r="F70" s="841">
        <v>0</v>
      </c>
      <c r="G70" s="838"/>
      <c r="H70" s="823">
        <v>0</v>
      </c>
      <c r="I70" s="839"/>
      <c r="J70" s="840"/>
      <c r="K70" s="841"/>
      <c r="L70" s="838"/>
      <c r="M70" s="823">
        <v>0</v>
      </c>
      <c r="N70" s="839"/>
      <c r="O70" s="840"/>
      <c r="P70" s="841"/>
      <c r="Q70" s="838"/>
      <c r="R70" s="823">
        <v>0</v>
      </c>
      <c r="S70" s="839"/>
      <c r="T70" s="840"/>
      <c r="U70" s="841"/>
      <c r="V70" s="838"/>
      <c r="W70" s="823">
        <v>0</v>
      </c>
      <c r="X70" s="839"/>
      <c r="Y70" s="840"/>
      <c r="Z70" s="841"/>
      <c r="AA70" s="838"/>
      <c r="AB70" s="823">
        <v>0</v>
      </c>
      <c r="AC70" s="839"/>
      <c r="AD70" s="840"/>
      <c r="AE70" s="841"/>
    </row>
    <row r="71" spans="1:31">
      <c r="A71" s="738" t="s">
        <v>2122</v>
      </c>
      <c r="B71" s="838">
        <v>0</v>
      </c>
      <c r="C71" s="823">
        <v>0</v>
      </c>
      <c r="D71" s="839">
        <v>0</v>
      </c>
      <c r="E71" s="840">
        <v>0</v>
      </c>
      <c r="F71" s="841">
        <v>0</v>
      </c>
      <c r="G71" s="838"/>
      <c r="H71" s="823">
        <v>0</v>
      </c>
      <c r="I71" s="839"/>
      <c r="J71" s="840"/>
      <c r="K71" s="841"/>
      <c r="L71" s="838"/>
      <c r="M71" s="823">
        <v>0</v>
      </c>
      <c r="N71" s="839"/>
      <c r="O71" s="840"/>
      <c r="P71" s="841"/>
      <c r="Q71" s="838"/>
      <c r="R71" s="823">
        <v>0</v>
      </c>
      <c r="S71" s="839"/>
      <c r="T71" s="840"/>
      <c r="U71" s="841"/>
      <c r="V71" s="838"/>
      <c r="W71" s="823">
        <v>0</v>
      </c>
      <c r="X71" s="839"/>
      <c r="Y71" s="840"/>
      <c r="Z71" s="841"/>
      <c r="AA71" s="838"/>
      <c r="AB71" s="823">
        <v>0</v>
      </c>
      <c r="AC71" s="839"/>
      <c r="AD71" s="840"/>
      <c r="AE71" s="841"/>
    </row>
    <row r="72" spans="1:31">
      <c r="A72" s="738" t="s">
        <v>2123</v>
      </c>
      <c r="B72" s="838">
        <v>0</v>
      </c>
      <c r="C72" s="823">
        <v>0</v>
      </c>
      <c r="D72" s="839">
        <v>0</v>
      </c>
      <c r="E72" s="840">
        <v>0</v>
      </c>
      <c r="F72" s="841">
        <v>0</v>
      </c>
      <c r="G72" s="838"/>
      <c r="H72" s="823">
        <v>0</v>
      </c>
      <c r="I72" s="839"/>
      <c r="J72" s="840"/>
      <c r="K72" s="841"/>
      <c r="L72" s="838"/>
      <c r="M72" s="823">
        <v>0</v>
      </c>
      <c r="N72" s="839"/>
      <c r="O72" s="840"/>
      <c r="P72" s="841"/>
      <c r="Q72" s="838"/>
      <c r="R72" s="823">
        <v>0</v>
      </c>
      <c r="S72" s="839"/>
      <c r="T72" s="840"/>
      <c r="U72" s="841"/>
      <c r="V72" s="838"/>
      <c r="W72" s="823">
        <v>0</v>
      </c>
      <c r="X72" s="839"/>
      <c r="Y72" s="840"/>
      <c r="Z72" s="841"/>
      <c r="AA72" s="838"/>
      <c r="AB72" s="823">
        <v>0</v>
      </c>
      <c r="AC72" s="839"/>
      <c r="AD72" s="840"/>
      <c r="AE72" s="841"/>
    </row>
    <row r="73" spans="1:31">
      <c r="A73" s="738" t="s">
        <v>2124</v>
      </c>
      <c r="B73" s="838">
        <v>0</v>
      </c>
      <c r="C73" s="823">
        <v>0</v>
      </c>
      <c r="D73" s="839">
        <v>0</v>
      </c>
      <c r="E73" s="840">
        <v>0</v>
      </c>
      <c r="F73" s="841">
        <v>0</v>
      </c>
      <c r="G73" s="838"/>
      <c r="H73" s="823">
        <v>0</v>
      </c>
      <c r="I73" s="839"/>
      <c r="J73" s="840"/>
      <c r="K73" s="841"/>
      <c r="L73" s="838"/>
      <c r="M73" s="823">
        <v>0</v>
      </c>
      <c r="N73" s="839"/>
      <c r="O73" s="840"/>
      <c r="P73" s="841"/>
      <c r="Q73" s="838"/>
      <c r="R73" s="823">
        <v>0</v>
      </c>
      <c r="S73" s="839"/>
      <c r="T73" s="840"/>
      <c r="U73" s="841"/>
      <c r="V73" s="838"/>
      <c r="W73" s="823">
        <v>0</v>
      </c>
      <c r="X73" s="839"/>
      <c r="Y73" s="840"/>
      <c r="Z73" s="841"/>
      <c r="AA73" s="838"/>
      <c r="AB73" s="823">
        <v>0</v>
      </c>
      <c r="AC73" s="839"/>
      <c r="AD73" s="840"/>
      <c r="AE73" s="841"/>
    </row>
    <row r="74" spans="1:31">
      <c r="A74" s="738" t="s">
        <v>2125</v>
      </c>
      <c r="B74" s="838">
        <v>0.20123555206879049</v>
      </c>
      <c r="C74" s="823">
        <v>8587.86</v>
      </c>
      <c r="D74" s="839">
        <v>302.99274730806206</v>
      </c>
      <c r="E74" s="840">
        <v>2602.0592948970143</v>
      </c>
      <c r="F74" s="841">
        <v>60.97291277737741</v>
      </c>
      <c r="G74" s="838"/>
      <c r="H74" s="823">
        <v>0</v>
      </c>
      <c r="I74" s="839"/>
      <c r="J74" s="840"/>
      <c r="K74" s="841"/>
      <c r="L74" s="838"/>
      <c r="M74" s="823">
        <v>7930.1179646511064</v>
      </c>
      <c r="N74" s="839"/>
      <c r="O74" s="840"/>
      <c r="P74" s="841"/>
      <c r="Q74" s="838"/>
      <c r="R74" s="823">
        <v>13402.706027358014</v>
      </c>
      <c r="S74" s="839"/>
      <c r="T74" s="840"/>
      <c r="U74" s="841"/>
      <c r="V74" s="838"/>
      <c r="W74" s="823">
        <v>13804.45922133951</v>
      </c>
      <c r="X74" s="839"/>
      <c r="Y74" s="840"/>
      <c r="Z74" s="841"/>
      <c r="AA74" s="838"/>
      <c r="AB74" s="823">
        <v>13574.176927719138</v>
      </c>
      <c r="AC74" s="839"/>
      <c r="AD74" s="840"/>
      <c r="AE74" s="841"/>
    </row>
    <row r="75" spans="1:31">
      <c r="A75" s="738" t="s">
        <v>2126</v>
      </c>
      <c r="B75" s="838">
        <v>0</v>
      </c>
      <c r="C75" s="823">
        <v>0</v>
      </c>
      <c r="D75" s="839">
        <v>0</v>
      </c>
      <c r="E75" s="840">
        <v>0</v>
      </c>
      <c r="F75" s="841">
        <v>0</v>
      </c>
      <c r="G75" s="838"/>
      <c r="H75" s="823">
        <v>0</v>
      </c>
      <c r="I75" s="839"/>
      <c r="J75" s="840"/>
      <c r="K75" s="841"/>
      <c r="L75" s="838"/>
      <c r="M75" s="823">
        <v>0</v>
      </c>
      <c r="N75" s="839"/>
      <c r="O75" s="840"/>
      <c r="P75" s="841"/>
      <c r="Q75" s="838"/>
      <c r="R75" s="823">
        <v>0</v>
      </c>
      <c r="S75" s="839"/>
      <c r="T75" s="840"/>
      <c r="U75" s="841"/>
      <c r="V75" s="838"/>
      <c r="W75" s="823">
        <v>0</v>
      </c>
      <c r="X75" s="839"/>
      <c r="Y75" s="840"/>
      <c r="Z75" s="841"/>
      <c r="AA75" s="838"/>
      <c r="AB75" s="823">
        <v>0</v>
      </c>
      <c r="AC75" s="839"/>
      <c r="AD75" s="840"/>
      <c r="AE75" s="841"/>
    </row>
    <row r="76" spans="1:31">
      <c r="A76" s="738" t="s">
        <v>2127</v>
      </c>
      <c r="B76" s="838">
        <v>0.10535419956012397</v>
      </c>
      <c r="C76" s="823">
        <v>4496.0600000000004</v>
      </c>
      <c r="D76" s="839">
        <v>450.39692726700537</v>
      </c>
      <c r="E76" s="840">
        <v>2025.0116088080922</v>
      </c>
      <c r="F76" s="841">
        <v>47.451207756554723</v>
      </c>
      <c r="G76" s="838"/>
      <c r="H76" s="823">
        <v>0</v>
      </c>
      <c r="I76" s="839"/>
      <c r="J76" s="840"/>
      <c r="K76" s="841"/>
      <c r="L76" s="838"/>
      <c r="M76" s="823">
        <v>0</v>
      </c>
      <c r="N76" s="839"/>
      <c r="O76" s="840"/>
      <c r="P76" s="841"/>
      <c r="Q76" s="838"/>
      <c r="R76" s="823">
        <v>3804.1286408259575</v>
      </c>
      <c r="S76" s="839"/>
      <c r="T76" s="840"/>
      <c r="U76" s="841"/>
      <c r="V76" s="838"/>
      <c r="W76" s="823">
        <v>3942.9682029892483</v>
      </c>
      <c r="X76" s="839"/>
      <c r="Y76" s="840"/>
      <c r="Z76" s="841"/>
      <c r="AA76" s="838"/>
      <c r="AB76" s="823">
        <v>3872.6406468938289</v>
      </c>
      <c r="AC76" s="839"/>
      <c r="AD76" s="840"/>
      <c r="AE76" s="841"/>
    </row>
    <row r="77" spans="1:31">
      <c r="A77" s="738" t="s">
        <v>2128</v>
      </c>
      <c r="B77" s="838">
        <v>2.4086329303401517E-3</v>
      </c>
      <c r="C77" s="823">
        <v>102.79</v>
      </c>
      <c r="D77" s="839">
        <v>412.0594017094017</v>
      </c>
      <c r="E77" s="840">
        <v>42.355585901709404</v>
      </c>
      <c r="F77" s="841">
        <v>0.99249984421352588</v>
      </c>
      <c r="G77" s="838"/>
      <c r="H77" s="823">
        <v>0</v>
      </c>
      <c r="I77" s="839"/>
      <c r="J77" s="840"/>
      <c r="K77" s="841"/>
      <c r="L77" s="838"/>
      <c r="M77" s="823">
        <v>0</v>
      </c>
      <c r="N77" s="839"/>
      <c r="O77" s="840"/>
      <c r="P77" s="841"/>
      <c r="Q77" s="838"/>
      <c r="R77" s="823">
        <v>0</v>
      </c>
      <c r="S77" s="839"/>
      <c r="T77" s="840"/>
      <c r="U77" s="841"/>
      <c r="V77" s="838"/>
      <c r="W77" s="823">
        <v>0</v>
      </c>
      <c r="X77" s="839"/>
      <c r="Y77" s="840"/>
      <c r="Z77" s="841"/>
      <c r="AA77" s="838"/>
      <c r="AB77" s="823">
        <v>0</v>
      </c>
      <c r="AC77" s="839"/>
      <c r="AD77" s="840"/>
      <c r="AE77" s="841"/>
    </row>
    <row r="78" spans="1:31">
      <c r="A78" s="738" t="s">
        <v>2129</v>
      </c>
      <c r="B78" s="838">
        <v>0</v>
      </c>
      <c r="C78" s="823">
        <v>0</v>
      </c>
      <c r="D78" s="839">
        <v>0</v>
      </c>
      <c r="E78" s="840">
        <v>0</v>
      </c>
      <c r="F78" s="841">
        <v>0</v>
      </c>
      <c r="G78" s="838"/>
      <c r="H78" s="823">
        <v>0</v>
      </c>
      <c r="I78" s="839"/>
      <c r="J78" s="840"/>
      <c r="K78" s="841"/>
      <c r="L78" s="838"/>
      <c r="M78" s="823">
        <v>0</v>
      </c>
      <c r="N78" s="839"/>
      <c r="O78" s="840"/>
      <c r="P78" s="841"/>
      <c r="Q78" s="838"/>
      <c r="R78" s="823">
        <v>0</v>
      </c>
      <c r="S78" s="839"/>
      <c r="T78" s="840"/>
      <c r="U78" s="841"/>
      <c r="V78" s="838"/>
      <c r="W78" s="823">
        <v>0</v>
      </c>
      <c r="X78" s="839"/>
      <c r="Y78" s="840"/>
      <c r="Z78" s="841"/>
      <c r="AA78" s="838"/>
      <c r="AB78" s="823">
        <v>0</v>
      </c>
      <c r="AC78" s="839"/>
      <c r="AD78" s="840"/>
      <c r="AE78" s="841"/>
    </row>
    <row r="79" spans="1:31">
      <c r="A79" s="739" t="s">
        <v>2130</v>
      </c>
      <c r="B79" s="842">
        <v>0.41808023590027665</v>
      </c>
      <c r="C79" s="843">
        <v>17841.850000000002</v>
      </c>
      <c r="D79" s="844">
        <v>365.50096203568455</v>
      </c>
      <c r="E79" s="840">
        <v>6521.2133394963794</v>
      </c>
      <c r="F79" s="845">
        <v>152.80872842965704</v>
      </c>
      <c r="G79" s="842"/>
      <c r="H79" s="843"/>
      <c r="I79" s="844"/>
      <c r="J79" s="840"/>
      <c r="K79" s="845"/>
      <c r="L79" s="842"/>
      <c r="M79" s="843"/>
      <c r="N79" s="844"/>
      <c r="O79" s="840"/>
      <c r="P79" s="845"/>
      <c r="Q79" s="842"/>
      <c r="R79" s="843"/>
      <c r="S79" s="844"/>
      <c r="T79" s="840"/>
      <c r="U79" s="845"/>
      <c r="V79" s="842"/>
      <c r="W79" s="843"/>
      <c r="X79" s="844"/>
      <c r="Y79" s="840"/>
      <c r="Z79" s="845"/>
      <c r="AA79" s="842"/>
      <c r="AB79" s="843"/>
      <c r="AC79" s="844"/>
      <c r="AD79" s="840"/>
      <c r="AE79" s="845"/>
    </row>
    <row r="80" spans="1:31">
      <c r="A80" s="738" t="s">
        <v>2131</v>
      </c>
      <c r="B80" s="838">
        <v>0.18261650786420172</v>
      </c>
      <c r="C80" s="823">
        <v>7793.28</v>
      </c>
      <c r="D80" s="839">
        <v>247.14259660943577</v>
      </c>
      <c r="E80" s="840">
        <v>1926.0514553043836</v>
      </c>
      <c r="F80" s="841">
        <v>45.132317937306269</v>
      </c>
      <c r="G80" s="838"/>
      <c r="H80" s="823">
        <v>14815.530003374563</v>
      </c>
      <c r="I80" s="839"/>
      <c r="J80" s="840"/>
      <c r="K80" s="841"/>
      <c r="L80" s="838"/>
      <c r="M80" s="823">
        <v>15860.235929302213</v>
      </c>
      <c r="N80" s="839"/>
      <c r="O80" s="840"/>
      <c r="P80" s="841"/>
      <c r="Q80" s="838"/>
      <c r="R80" s="823">
        <v>4237.292088728007</v>
      </c>
      <c r="S80" s="839"/>
      <c r="T80" s="840"/>
      <c r="U80" s="841"/>
      <c r="V80" s="838"/>
      <c r="W80" s="823">
        <v>4340.0691530035365</v>
      </c>
      <c r="X80" s="839"/>
      <c r="Y80" s="840"/>
      <c r="Z80" s="841"/>
      <c r="AA80" s="838"/>
      <c r="AB80" s="823">
        <v>4271.3339187085676</v>
      </c>
      <c r="AC80" s="839"/>
      <c r="AD80" s="840"/>
      <c r="AE80" s="841"/>
    </row>
    <row r="81" spans="1:31">
      <c r="A81" s="738" t="s">
        <v>2132</v>
      </c>
      <c r="B81" s="838">
        <v>0.11672930190183349</v>
      </c>
      <c r="C81" s="823">
        <v>4981.5</v>
      </c>
      <c r="D81" s="839">
        <v>267.54696271881426</v>
      </c>
      <c r="E81" s="840">
        <v>1332.7851947837732</v>
      </c>
      <c r="F81" s="841">
        <v>31.23057018412306</v>
      </c>
      <c r="G81" s="838"/>
      <c r="H81" s="823">
        <v>2469.2550005624275</v>
      </c>
      <c r="I81" s="839"/>
      <c r="J81" s="840"/>
      <c r="K81" s="841"/>
      <c r="L81" s="838"/>
      <c r="M81" s="823">
        <v>2643.3726548837021</v>
      </c>
      <c r="N81" s="839"/>
      <c r="O81" s="840"/>
      <c r="P81" s="841"/>
      <c r="Q81" s="838"/>
      <c r="R81" s="823">
        <v>4669.4411023258353</v>
      </c>
      <c r="S81" s="839"/>
      <c r="T81" s="840"/>
      <c r="U81" s="841"/>
      <c r="V81" s="838"/>
      <c r="W81" s="823">
        <v>4736.2655450451266</v>
      </c>
      <c r="X81" s="839"/>
      <c r="Y81" s="840"/>
      <c r="Z81" s="841"/>
      <c r="AA81" s="838"/>
      <c r="AB81" s="823">
        <v>4670.0271905233067</v>
      </c>
      <c r="AC81" s="839"/>
      <c r="AD81" s="840"/>
      <c r="AE81" s="841"/>
    </row>
    <row r="82" spans="1:31">
      <c r="A82" s="738" t="s">
        <v>2133</v>
      </c>
      <c r="B82" s="838">
        <v>0.13530804210175071</v>
      </c>
      <c r="C82" s="823">
        <v>5774.36</v>
      </c>
      <c r="D82" s="839">
        <v>257.76797059495692</v>
      </c>
      <c r="E82" s="840">
        <v>1488.4450586846954</v>
      </c>
      <c r="F82" s="841">
        <v>34.878079417745276</v>
      </c>
      <c r="G82" s="838"/>
      <c r="H82" s="823">
        <v>12346.275002812137</v>
      </c>
      <c r="I82" s="839"/>
      <c r="J82" s="840"/>
      <c r="K82" s="841"/>
      <c r="L82" s="838"/>
      <c r="M82" s="823">
        <v>10573.490619534809</v>
      </c>
      <c r="N82" s="839"/>
      <c r="O82" s="840"/>
      <c r="P82" s="841"/>
      <c r="Q82" s="838"/>
      <c r="R82" s="823">
        <v>6485.2785068800922</v>
      </c>
      <c r="S82" s="839"/>
      <c r="T82" s="840"/>
      <c r="U82" s="841"/>
      <c r="V82" s="838"/>
      <c r="W82" s="823">
        <v>6703.6791356626118</v>
      </c>
      <c r="X82" s="839"/>
      <c r="Y82" s="840"/>
      <c r="Z82" s="841"/>
      <c r="AA82" s="838"/>
      <c r="AB82" s="823">
        <v>6587.2988354279614</v>
      </c>
      <c r="AC82" s="839"/>
      <c r="AD82" s="840"/>
      <c r="AE82" s="841"/>
    </row>
    <row r="83" spans="1:31">
      <c r="A83" s="738" t="s">
        <v>2134</v>
      </c>
      <c r="B83" s="838">
        <v>0</v>
      </c>
      <c r="C83" s="823">
        <v>0</v>
      </c>
      <c r="D83" s="839">
        <v>0</v>
      </c>
      <c r="E83" s="840">
        <v>0</v>
      </c>
      <c r="F83" s="841">
        <v>0</v>
      </c>
      <c r="G83" s="838"/>
      <c r="H83" s="823">
        <v>0</v>
      </c>
      <c r="I83" s="839"/>
      <c r="J83" s="840"/>
      <c r="K83" s="841"/>
      <c r="L83" s="838"/>
      <c r="M83" s="823">
        <v>0</v>
      </c>
      <c r="N83" s="839"/>
      <c r="O83" s="840"/>
      <c r="P83" s="841"/>
      <c r="Q83" s="838"/>
      <c r="R83" s="823">
        <v>0</v>
      </c>
      <c r="S83" s="839"/>
      <c r="T83" s="840"/>
      <c r="U83" s="841"/>
      <c r="V83" s="838"/>
      <c r="W83" s="823">
        <v>0</v>
      </c>
      <c r="X83" s="839"/>
      <c r="Y83" s="840"/>
      <c r="Z83" s="841"/>
      <c r="AA83" s="838"/>
      <c r="AB83" s="823">
        <v>0</v>
      </c>
      <c r="AC83" s="839"/>
      <c r="AD83" s="840"/>
      <c r="AE83" s="841"/>
    </row>
    <row r="84" spans="1:31">
      <c r="A84" s="738" t="s">
        <v>2135</v>
      </c>
      <c r="B84" s="838">
        <v>0.13137090322680423</v>
      </c>
      <c r="C84" s="823">
        <v>5606.34</v>
      </c>
      <c r="D84" s="839">
        <v>285.84052161379361</v>
      </c>
      <c r="E84" s="840">
        <v>1602.5191499442756</v>
      </c>
      <c r="F84" s="841">
        <v>37.551127503224919</v>
      </c>
      <c r="G84" s="838"/>
      <c r="H84" s="823">
        <v>7407.7650016872813</v>
      </c>
      <c r="I84" s="839"/>
      <c r="J84" s="840"/>
      <c r="K84" s="841"/>
      <c r="L84" s="838"/>
      <c r="M84" s="823">
        <v>5286.7453097674043</v>
      </c>
      <c r="N84" s="839"/>
      <c r="O84" s="840"/>
      <c r="P84" s="841"/>
      <c r="Q84" s="838"/>
      <c r="R84" s="823">
        <v>3371.9796272281287</v>
      </c>
      <c r="S84" s="839"/>
      <c r="T84" s="840"/>
      <c r="U84" s="841"/>
      <c r="V84" s="838"/>
      <c r="W84" s="823">
        <v>3545.8672529749615</v>
      </c>
      <c r="X84" s="839"/>
      <c r="Y84" s="840"/>
      <c r="Z84" s="841"/>
      <c r="AA84" s="838"/>
      <c r="AB84" s="823">
        <v>3473.9473750790899</v>
      </c>
      <c r="AC84" s="839"/>
      <c r="AD84" s="840"/>
      <c r="AE84" s="841"/>
    </row>
    <row r="85" spans="1:31">
      <c r="A85" s="738" t="s">
        <v>2136</v>
      </c>
      <c r="B85" s="838">
        <v>0</v>
      </c>
      <c r="C85" s="823">
        <v>0</v>
      </c>
      <c r="D85" s="839">
        <v>0</v>
      </c>
      <c r="E85" s="840">
        <v>0</v>
      </c>
      <c r="F85" s="841">
        <v>0</v>
      </c>
      <c r="G85" s="838"/>
      <c r="H85" s="823">
        <v>0</v>
      </c>
      <c r="I85" s="839"/>
      <c r="J85" s="840"/>
      <c r="K85" s="841"/>
      <c r="L85" s="838"/>
      <c r="M85" s="823">
        <v>0</v>
      </c>
      <c r="N85" s="839"/>
      <c r="O85" s="840"/>
      <c r="P85" s="841"/>
      <c r="Q85" s="838"/>
      <c r="R85" s="823">
        <v>0</v>
      </c>
      <c r="S85" s="839"/>
      <c r="T85" s="840"/>
      <c r="U85" s="841"/>
      <c r="V85" s="838"/>
      <c r="W85" s="823">
        <v>0</v>
      </c>
      <c r="X85" s="839"/>
      <c r="Y85" s="840"/>
      <c r="Z85" s="841"/>
      <c r="AA85" s="838"/>
      <c r="AB85" s="823">
        <v>0</v>
      </c>
      <c r="AC85" s="839"/>
      <c r="AD85" s="840"/>
      <c r="AE85" s="841"/>
    </row>
    <row r="86" spans="1:31">
      <c r="A86" s="738" t="s">
        <v>2137</v>
      </c>
      <c r="B86" s="838">
        <v>0</v>
      </c>
      <c r="C86" s="823">
        <v>0</v>
      </c>
      <c r="D86" s="839">
        <v>0</v>
      </c>
      <c r="E86" s="840">
        <v>0</v>
      </c>
      <c r="F86" s="841">
        <v>0</v>
      </c>
      <c r="G86" s="838"/>
      <c r="H86" s="823">
        <v>0</v>
      </c>
      <c r="I86" s="839"/>
      <c r="J86" s="840"/>
      <c r="K86" s="841"/>
      <c r="L86" s="838"/>
      <c r="M86" s="823">
        <v>0</v>
      </c>
      <c r="N86" s="839"/>
      <c r="O86" s="840"/>
      <c r="P86" s="841"/>
      <c r="Q86" s="838"/>
      <c r="R86" s="823">
        <v>0</v>
      </c>
      <c r="S86" s="839"/>
      <c r="T86" s="840"/>
      <c r="U86" s="841"/>
      <c r="V86" s="838"/>
      <c r="W86" s="823">
        <v>0</v>
      </c>
      <c r="X86" s="839"/>
      <c r="Y86" s="840"/>
      <c r="Z86" s="841"/>
      <c r="AA86" s="838"/>
      <c r="AB86" s="823">
        <v>0</v>
      </c>
      <c r="AC86" s="839"/>
      <c r="AD86" s="840"/>
      <c r="AE86" s="841"/>
    </row>
    <row r="87" spans="1:31">
      <c r="A87" s="738" t="s">
        <v>2138</v>
      </c>
      <c r="B87" s="838">
        <v>0</v>
      </c>
      <c r="C87" s="823">
        <v>0</v>
      </c>
      <c r="D87" s="839">
        <v>0</v>
      </c>
      <c r="E87" s="840">
        <v>0</v>
      </c>
      <c r="F87" s="841">
        <v>0</v>
      </c>
      <c r="G87" s="838"/>
      <c r="H87" s="823">
        <v>0</v>
      </c>
      <c r="I87" s="839"/>
      <c r="J87" s="840"/>
      <c r="K87" s="841"/>
      <c r="L87" s="838"/>
      <c r="M87" s="823">
        <v>0</v>
      </c>
      <c r="N87" s="839"/>
      <c r="O87" s="840"/>
      <c r="P87" s="841"/>
      <c r="Q87" s="838"/>
      <c r="R87" s="823">
        <v>0</v>
      </c>
      <c r="S87" s="839"/>
      <c r="T87" s="840"/>
      <c r="U87" s="841"/>
      <c r="V87" s="838"/>
      <c r="W87" s="823">
        <v>0</v>
      </c>
      <c r="X87" s="839"/>
      <c r="Y87" s="840"/>
      <c r="Z87" s="841"/>
      <c r="AA87" s="838"/>
      <c r="AB87" s="823">
        <v>0</v>
      </c>
      <c r="AC87" s="839"/>
      <c r="AD87" s="840"/>
      <c r="AE87" s="841"/>
    </row>
    <row r="88" spans="1:31">
      <c r="A88" s="738" t="s">
        <v>2139</v>
      </c>
      <c r="B88" s="838">
        <v>0</v>
      </c>
      <c r="C88" s="823">
        <v>0</v>
      </c>
      <c r="D88" s="839">
        <v>0</v>
      </c>
      <c r="E88" s="840">
        <v>0</v>
      </c>
      <c r="F88" s="841">
        <v>0</v>
      </c>
      <c r="G88" s="838"/>
      <c r="H88" s="823">
        <v>0</v>
      </c>
      <c r="I88" s="839"/>
      <c r="J88" s="840"/>
      <c r="K88" s="841"/>
      <c r="L88" s="838"/>
      <c r="M88" s="823">
        <v>0</v>
      </c>
      <c r="N88" s="839"/>
      <c r="O88" s="840"/>
      <c r="P88" s="841"/>
      <c r="Q88" s="838"/>
      <c r="R88" s="823">
        <v>0</v>
      </c>
      <c r="S88" s="839"/>
      <c r="T88" s="840"/>
      <c r="U88" s="841"/>
      <c r="V88" s="838"/>
      <c r="W88" s="823">
        <v>0</v>
      </c>
      <c r="X88" s="839"/>
      <c r="Y88" s="840"/>
      <c r="Z88" s="841"/>
      <c r="AA88" s="838"/>
      <c r="AB88" s="823">
        <v>0</v>
      </c>
      <c r="AC88" s="839"/>
      <c r="AD88" s="840"/>
      <c r="AE88" s="841"/>
    </row>
    <row r="89" spans="1:31">
      <c r="A89" s="738" t="s">
        <v>2109</v>
      </c>
      <c r="B89" s="838">
        <v>0</v>
      </c>
      <c r="C89" s="823">
        <v>0</v>
      </c>
      <c r="D89" s="839">
        <v>0</v>
      </c>
      <c r="E89" s="840">
        <v>0</v>
      </c>
      <c r="F89" s="841">
        <v>0</v>
      </c>
      <c r="G89" s="838"/>
      <c r="H89" s="823">
        <v>0</v>
      </c>
      <c r="I89" s="839"/>
      <c r="J89" s="840"/>
      <c r="K89" s="841"/>
      <c r="L89" s="838"/>
      <c r="M89" s="823">
        <v>0</v>
      </c>
      <c r="N89" s="839"/>
      <c r="O89" s="840"/>
      <c r="P89" s="841"/>
      <c r="Q89" s="838"/>
      <c r="R89" s="823">
        <v>0</v>
      </c>
      <c r="S89" s="839"/>
      <c r="T89" s="840"/>
      <c r="U89" s="841"/>
      <c r="V89" s="838"/>
      <c r="W89" s="823">
        <v>0</v>
      </c>
      <c r="X89" s="839"/>
      <c r="Y89" s="840"/>
      <c r="Z89" s="841"/>
      <c r="AA89" s="838"/>
      <c r="AB89" s="823">
        <v>0</v>
      </c>
      <c r="AC89" s="839"/>
      <c r="AD89" s="840"/>
      <c r="AE89" s="841"/>
    </row>
    <row r="90" spans="1:31">
      <c r="A90" s="738" t="s">
        <v>2109</v>
      </c>
      <c r="B90" s="838">
        <v>0</v>
      </c>
      <c r="C90" s="823">
        <v>0</v>
      </c>
      <c r="D90" s="839">
        <v>0</v>
      </c>
      <c r="E90" s="840">
        <v>0</v>
      </c>
      <c r="F90" s="841">
        <v>0</v>
      </c>
      <c r="G90" s="838"/>
      <c r="H90" s="823">
        <v>0</v>
      </c>
      <c r="I90" s="839"/>
      <c r="J90" s="840"/>
      <c r="K90" s="841"/>
      <c r="L90" s="838"/>
      <c r="M90" s="823">
        <v>0</v>
      </c>
      <c r="N90" s="839"/>
      <c r="O90" s="840"/>
      <c r="P90" s="841"/>
      <c r="Q90" s="838"/>
      <c r="R90" s="823">
        <v>0</v>
      </c>
      <c r="S90" s="839"/>
      <c r="T90" s="840"/>
      <c r="U90" s="841"/>
      <c r="V90" s="838"/>
      <c r="W90" s="823">
        <v>0</v>
      </c>
      <c r="X90" s="839"/>
      <c r="Y90" s="840"/>
      <c r="Z90" s="841"/>
      <c r="AA90" s="838"/>
      <c r="AB90" s="823">
        <v>0</v>
      </c>
      <c r="AC90" s="839"/>
      <c r="AD90" s="840"/>
      <c r="AE90" s="841"/>
    </row>
    <row r="91" spans="1:31">
      <c r="A91" s="738" t="s">
        <v>2109</v>
      </c>
      <c r="B91" s="838">
        <v>0</v>
      </c>
      <c r="C91" s="823">
        <v>0</v>
      </c>
      <c r="D91" s="839">
        <v>0</v>
      </c>
      <c r="E91" s="840">
        <v>0</v>
      </c>
      <c r="F91" s="841">
        <v>0</v>
      </c>
      <c r="G91" s="838"/>
      <c r="H91" s="823">
        <v>0</v>
      </c>
      <c r="I91" s="839"/>
      <c r="J91" s="840"/>
      <c r="K91" s="841"/>
      <c r="L91" s="838"/>
      <c r="M91" s="823">
        <v>0</v>
      </c>
      <c r="N91" s="839"/>
      <c r="O91" s="840"/>
      <c r="P91" s="841"/>
      <c r="Q91" s="838"/>
      <c r="R91" s="823">
        <v>0</v>
      </c>
      <c r="S91" s="839"/>
      <c r="T91" s="840"/>
      <c r="U91" s="841"/>
      <c r="V91" s="838"/>
      <c r="W91" s="823">
        <v>0</v>
      </c>
      <c r="X91" s="839"/>
      <c r="Y91" s="840"/>
      <c r="Z91" s="841"/>
      <c r="AA91" s="838"/>
      <c r="AB91" s="823">
        <v>0</v>
      </c>
      <c r="AC91" s="839"/>
      <c r="AD91" s="840"/>
      <c r="AE91" s="841"/>
    </row>
    <row r="92" spans="1:31">
      <c r="A92" s="738" t="s">
        <v>2109</v>
      </c>
      <c r="B92" s="838">
        <v>0</v>
      </c>
      <c r="C92" s="823">
        <v>0</v>
      </c>
      <c r="D92" s="839">
        <v>0</v>
      </c>
      <c r="E92" s="840">
        <v>0</v>
      </c>
      <c r="F92" s="841">
        <v>0</v>
      </c>
      <c r="G92" s="838"/>
      <c r="H92" s="823">
        <v>0</v>
      </c>
      <c r="I92" s="839"/>
      <c r="J92" s="840"/>
      <c r="K92" s="841"/>
      <c r="L92" s="838"/>
      <c r="M92" s="823">
        <v>0</v>
      </c>
      <c r="N92" s="839"/>
      <c r="O92" s="840"/>
      <c r="P92" s="841"/>
      <c r="Q92" s="838"/>
      <c r="R92" s="823">
        <v>0</v>
      </c>
      <c r="S92" s="839"/>
      <c r="T92" s="840"/>
      <c r="U92" s="841"/>
      <c r="V92" s="838"/>
      <c r="W92" s="823">
        <v>0</v>
      </c>
      <c r="X92" s="839"/>
      <c r="Y92" s="840"/>
      <c r="Z92" s="841"/>
      <c r="AA92" s="838"/>
      <c r="AB92" s="823">
        <v>0</v>
      </c>
      <c r="AC92" s="839"/>
      <c r="AD92" s="840"/>
      <c r="AE92" s="841"/>
    </row>
    <row r="93" spans="1:31">
      <c r="A93" s="738" t="s">
        <v>2140</v>
      </c>
      <c r="B93" s="838">
        <v>0.32271088484630345</v>
      </c>
      <c r="C93" s="823">
        <v>13771.9</v>
      </c>
      <c r="D93" s="839">
        <v>247.08803523900949</v>
      </c>
      <c r="E93" s="840">
        <v>3402.8717125081143</v>
      </c>
      <c r="F93" s="841">
        <v>79.737998486915359</v>
      </c>
      <c r="G93" s="838"/>
      <c r="H93" s="823">
        <v>9877.0200022497102</v>
      </c>
      <c r="I93" s="839"/>
      <c r="J93" s="840"/>
      <c r="K93" s="841"/>
      <c r="L93" s="838"/>
      <c r="M93" s="823">
        <v>7930.1179646511064</v>
      </c>
      <c r="N93" s="839"/>
      <c r="O93" s="840"/>
      <c r="P93" s="841"/>
      <c r="Q93" s="838"/>
      <c r="R93" s="823">
        <v>10721.556161303879</v>
      </c>
      <c r="S93" s="839"/>
      <c r="T93" s="840"/>
      <c r="U93" s="841"/>
      <c r="V93" s="838"/>
      <c r="W93" s="823">
        <v>11043.748288666147</v>
      </c>
      <c r="X93" s="839"/>
      <c r="Y93" s="840"/>
      <c r="Z93" s="841"/>
      <c r="AA93" s="838"/>
      <c r="AB93" s="823">
        <v>10859.518739185005</v>
      </c>
      <c r="AC93" s="839"/>
      <c r="AD93" s="840"/>
      <c r="AE93" s="841"/>
    </row>
    <row r="94" spans="1:31">
      <c r="A94" s="739" t="s">
        <v>2141</v>
      </c>
      <c r="B94" s="842">
        <v>0.88873563994089366</v>
      </c>
      <c r="C94" s="843">
        <v>37927.379999999997</v>
      </c>
      <c r="D94" s="844">
        <v>257.14068757781956</v>
      </c>
      <c r="E94" s="840">
        <v>9752.672571225241</v>
      </c>
      <c r="F94" s="845">
        <v>228.53009352931488</v>
      </c>
      <c r="G94" s="842"/>
      <c r="H94" s="843"/>
      <c r="I94" s="844"/>
      <c r="J94" s="840"/>
      <c r="K94" s="845"/>
      <c r="L94" s="842"/>
      <c r="M94" s="843"/>
      <c r="N94" s="844"/>
      <c r="O94" s="840"/>
      <c r="P94" s="845"/>
      <c r="Q94" s="842"/>
      <c r="R94" s="843"/>
      <c r="S94" s="844"/>
      <c r="T94" s="840"/>
      <c r="U94" s="845"/>
      <c r="V94" s="842"/>
      <c r="W94" s="843"/>
      <c r="X94" s="844"/>
      <c r="Y94" s="840"/>
      <c r="Z94" s="845"/>
      <c r="AA94" s="842"/>
      <c r="AB94" s="843"/>
      <c r="AC94" s="844"/>
      <c r="AD94" s="840"/>
      <c r="AE94" s="845"/>
    </row>
    <row r="95" spans="1:31">
      <c r="A95" s="735" t="s">
        <v>2142</v>
      </c>
      <c r="B95" s="846">
        <v>1.4087114294190177</v>
      </c>
      <c r="C95" s="847">
        <v>60117.69</v>
      </c>
      <c r="D95" s="848">
        <v>297.6611059704656</v>
      </c>
      <c r="E95" s="840">
        <v>17894.698093789601</v>
      </c>
      <c r="F95" s="849">
        <v>419.31860207410023</v>
      </c>
      <c r="G95" s="846"/>
      <c r="H95" s="847"/>
      <c r="I95" s="848"/>
      <c r="J95" s="840"/>
      <c r="K95" s="849"/>
      <c r="L95" s="846"/>
      <c r="M95" s="847"/>
      <c r="N95" s="848"/>
      <c r="O95" s="840"/>
      <c r="P95" s="849"/>
      <c r="Q95" s="846"/>
      <c r="R95" s="847"/>
      <c r="S95" s="848"/>
      <c r="T95" s="840"/>
      <c r="U95" s="849"/>
      <c r="V95" s="846"/>
      <c r="W95" s="847"/>
      <c r="X95" s="848"/>
      <c r="Y95" s="840"/>
      <c r="Z95" s="849"/>
      <c r="AA95" s="846"/>
      <c r="AB95" s="847"/>
      <c r="AC95" s="848"/>
      <c r="AD95" s="840"/>
      <c r="AE95" s="849"/>
    </row>
    <row r="96" spans="1:31">
      <c r="A96" s="735"/>
      <c r="B96" s="846"/>
      <c r="C96" s="847"/>
      <c r="D96" s="848"/>
      <c r="E96" s="840"/>
      <c r="F96" s="849"/>
      <c r="G96" s="846"/>
      <c r="H96" s="847"/>
      <c r="I96" s="848"/>
      <c r="J96" s="840"/>
      <c r="K96" s="849"/>
      <c r="L96" s="846"/>
      <c r="M96" s="847"/>
      <c r="N96" s="848"/>
      <c r="O96" s="840"/>
      <c r="P96" s="849"/>
      <c r="Q96" s="846"/>
      <c r="R96" s="847"/>
      <c r="S96" s="848"/>
      <c r="T96" s="840"/>
      <c r="U96" s="849"/>
      <c r="V96" s="846"/>
      <c r="W96" s="847"/>
      <c r="X96" s="848"/>
      <c r="Y96" s="840"/>
      <c r="Z96" s="849"/>
      <c r="AA96" s="846"/>
      <c r="AB96" s="847"/>
      <c r="AC96" s="848"/>
      <c r="AD96" s="840"/>
      <c r="AE96" s="849"/>
    </row>
    <row r="97" spans="1:31">
      <c r="A97" s="735" t="s">
        <v>2100</v>
      </c>
      <c r="B97" s="838"/>
      <c r="C97" s="850"/>
      <c r="D97" s="851"/>
      <c r="E97" s="840"/>
      <c r="F97" s="849"/>
      <c r="G97" s="838"/>
      <c r="H97" s="850">
        <v>0</v>
      </c>
      <c r="I97" s="851"/>
      <c r="J97" s="840"/>
      <c r="K97" s="849"/>
      <c r="L97" s="838"/>
      <c r="M97" s="850">
        <v>0</v>
      </c>
      <c r="N97" s="851"/>
      <c r="O97" s="840"/>
      <c r="P97" s="849"/>
      <c r="Q97" s="838"/>
      <c r="R97" s="850">
        <v>0</v>
      </c>
      <c r="S97" s="851"/>
      <c r="T97" s="840"/>
      <c r="U97" s="849"/>
      <c r="V97" s="838"/>
      <c r="W97" s="850">
        <v>0</v>
      </c>
      <c r="X97" s="851"/>
      <c r="Y97" s="840"/>
      <c r="Z97" s="849"/>
      <c r="AA97" s="838"/>
      <c r="AB97" s="850">
        <v>0</v>
      </c>
      <c r="AC97" s="851"/>
      <c r="AD97" s="840"/>
      <c r="AE97" s="849"/>
    </row>
    <row r="98" spans="1:31">
      <c r="A98" s="738" t="s">
        <v>2103</v>
      </c>
      <c r="B98" s="838">
        <v>0</v>
      </c>
      <c r="C98" s="823">
        <v>0</v>
      </c>
      <c r="D98" s="839">
        <v>0</v>
      </c>
      <c r="E98" s="840">
        <v>0</v>
      </c>
      <c r="F98" s="841">
        <v>0</v>
      </c>
      <c r="G98" s="838"/>
      <c r="H98" s="823">
        <v>0</v>
      </c>
      <c r="I98" s="839"/>
      <c r="J98" s="840"/>
      <c r="K98" s="841"/>
      <c r="L98" s="838"/>
      <c r="M98" s="823">
        <v>0</v>
      </c>
      <c r="N98" s="839"/>
      <c r="O98" s="840"/>
      <c r="P98" s="841"/>
      <c r="Q98" s="838"/>
      <c r="R98" s="823">
        <v>0</v>
      </c>
      <c r="S98" s="839"/>
      <c r="T98" s="840"/>
      <c r="U98" s="841"/>
      <c r="V98" s="838"/>
      <c r="W98" s="823">
        <v>0</v>
      </c>
      <c r="X98" s="839"/>
      <c r="Y98" s="840"/>
      <c r="Z98" s="841"/>
      <c r="AA98" s="838"/>
      <c r="AB98" s="823">
        <v>0</v>
      </c>
      <c r="AC98" s="839"/>
      <c r="AD98" s="840"/>
      <c r="AE98" s="841"/>
    </row>
    <row r="99" spans="1:31">
      <c r="A99" s="738" t="s">
        <v>2104</v>
      </c>
      <c r="B99" s="838">
        <v>0</v>
      </c>
      <c r="C99" s="823">
        <v>0</v>
      </c>
      <c r="D99" s="839">
        <v>0</v>
      </c>
      <c r="E99" s="840">
        <v>0</v>
      </c>
      <c r="F99" s="841">
        <v>0</v>
      </c>
      <c r="G99" s="838"/>
      <c r="H99" s="823">
        <v>0</v>
      </c>
      <c r="I99" s="839"/>
      <c r="J99" s="840"/>
      <c r="K99" s="841"/>
      <c r="L99" s="838"/>
      <c r="M99" s="823">
        <v>0</v>
      </c>
      <c r="N99" s="839"/>
      <c r="O99" s="840"/>
      <c r="P99" s="841"/>
      <c r="Q99" s="838"/>
      <c r="R99" s="823">
        <v>0</v>
      </c>
      <c r="S99" s="839"/>
      <c r="T99" s="840"/>
      <c r="U99" s="841"/>
      <c r="V99" s="838"/>
      <c r="W99" s="823">
        <v>0</v>
      </c>
      <c r="X99" s="839"/>
      <c r="Y99" s="840"/>
      <c r="Z99" s="841"/>
      <c r="AA99" s="838"/>
      <c r="AB99" s="823">
        <v>0</v>
      </c>
      <c r="AC99" s="839"/>
      <c r="AD99" s="840"/>
      <c r="AE99" s="841"/>
    </row>
    <row r="100" spans="1:31">
      <c r="A100" s="738" t="s">
        <v>2105</v>
      </c>
      <c r="B100" s="838">
        <v>0</v>
      </c>
      <c r="C100" s="823">
        <v>0</v>
      </c>
      <c r="D100" s="839">
        <v>0</v>
      </c>
      <c r="E100" s="840">
        <v>0</v>
      </c>
      <c r="F100" s="841">
        <v>0</v>
      </c>
      <c r="G100" s="838"/>
      <c r="H100" s="823">
        <v>0</v>
      </c>
      <c r="I100" s="839"/>
      <c r="J100" s="840"/>
      <c r="K100" s="841"/>
      <c r="L100" s="838"/>
      <c r="M100" s="823">
        <v>0</v>
      </c>
      <c r="N100" s="839"/>
      <c r="O100" s="840"/>
      <c r="P100" s="841"/>
      <c r="Q100" s="838"/>
      <c r="R100" s="823">
        <v>0</v>
      </c>
      <c r="S100" s="839"/>
      <c r="T100" s="840"/>
      <c r="U100" s="841"/>
      <c r="V100" s="838"/>
      <c r="W100" s="823">
        <v>0</v>
      </c>
      <c r="X100" s="839"/>
      <c r="Y100" s="840"/>
      <c r="Z100" s="841"/>
      <c r="AA100" s="838"/>
      <c r="AB100" s="823">
        <v>0</v>
      </c>
      <c r="AC100" s="839"/>
      <c r="AD100" s="840"/>
      <c r="AE100" s="841"/>
    </row>
    <row r="101" spans="1:31">
      <c r="A101" s="738" t="s">
        <v>2106</v>
      </c>
      <c r="B101" s="838">
        <v>0.44303690959374864</v>
      </c>
      <c r="C101" s="823">
        <v>16006.64</v>
      </c>
      <c r="D101" s="839">
        <v>372.73245771330039</v>
      </c>
      <c r="E101" s="840">
        <v>5966.1942669320224</v>
      </c>
      <c r="F101" s="841">
        <v>165.13423617058319</v>
      </c>
      <c r="G101" s="838"/>
      <c r="H101" s="823">
        <v>0</v>
      </c>
      <c r="I101" s="839"/>
      <c r="J101" s="840"/>
      <c r="K101" s="841"/>
      <c r="L101" s="838"/>
      <c r="M101" s="823">
        <v>0</v>
      </c>
      <c r="N101" s="839"/>
      <c r="O101" s="840"/>
      <c r="P101" s="841"/>
      <c r="Q101" s="838"/>
      <c r="R101" s="823">
        <v>9191.4996192237686</v>
      </c>
      <c r="S101" s="839"/>
      <c r="T101" s="840"/>
      <c r="U101" s="841"/>
      <c r="V101" s="838"/>
      <c r="W101" s="823">
        <v>9453.3554459899242</v>
      </c>
      <c r="X101" s="839"/>
      <c r="Y101" s="840"/>
      <c r="Z101" s="841"/>
      <c r="AA101" s="838"/>
      <c r="AB101" s="823">
        <v>8796.6573881571167</v>
      </c>
      <c r="AC101" s="839"/>
      <c r="AD101" s="840"/>
      <c r="AE101" s="841"/>
    </row>
    <row r="102" spans="1:31">
      <c r="A102" s="738" t="s">
        <v>2107</v>
      </c>
      <c r="B102" s="838">
        <v>0</v>
      </c>
      <c r="C102" s="823">
        <v>0</v>
      </c>
      <c r="D102" s="839">
        <v>0</v>
      </c>
      <c r="E102" s="840">
        <v>0</v>
      </c>
      <c r="F102" s="841">
        <v>0</v>
      </c>
      <c r="G102" s="838"/>
      <c r="H102" s="823">
        <v>0</v>
      </c>
      <c r="I102" s="839"/>
      <c r="J102" s="840"/>
      <c r="K102" s="841"/>
      <c r="L102" s="838"/>
      <c r="M102" s="823">
        <v>0</v>
      </c>
      <c r="N102" s="839"/>
      <c r="O102" s="840"/>
      <c r="P102" s="841"/>
      <c r="Q102" s="838"/>
      <c r="R102" s="823">
        <v>0</v>
      </c>
      <c r="S102" s="839"/>
      <c r="T102" s="840"/>
      <c r="U102" s="841"/>
      <c r="V102" s="838"/>
      <c r="W102" s="823">
        <v>0</v>
      </c>
      <c r="X102" s="839"/>
      <c r="Y102" s="840"/>
      <c r="Z102" s="841"/>
      <c r="AA102" s="838"/>
      <c r="AB102" s="823">
        <v>0</v>
      </c>
      <c r="AC102" s="839"/>
      <c r="AD102" s="840"/>
      <c r="AE102" s="841"/>
    </row>
    <row r="103" spans="1:31">
      <c r="A103" s="738" t="s">
        <v>2108</v>
      </c>
      <c r="B103" s="838">
        <v>0</v>
      </c>
      <c r="C103" s="823">
        <v>0</v>
      </c>
      <c r="D103" s="839">
        <v>0</v>
      </c>
      <c r="E103" s="840">
        <v>0</v>
      </c>
      <c r="F103" s="841">
        <v>0</v>
      </c>
      <c r="G103" s="838"/>
      <c r="H103" s="823">
        <v>0</v>
      </c>
      <c r="I103" s="839"/>
      <c r="J103" s="840"/>
      <c r="K103" s="841"/>
      <c r="L103" s="838"/>
      <c r="M103" s="823">
        <v>0</v>
      </c>
      <c r="N103" s="839"/>
      <c r="O103" s="840"/>
      <c r="P103" s="841"/>
      <c r="Q103" s="838"/>
      <c r="R103" s="823">
        <v>0</v>
      </c>
      <c r="S103" s="839"/>
      <c r="T103" s="840"/>
      <c r="U103" s="841"/>
      <c r="V103" s="838"/>
      <c r="W103" s="823">
        <v>0</v>
      </c>
      <c r="X103" s="839"/>
      <c r="Y103" s="840"/>
      <c r="Z103" s="841"/>
      <c r="AA103" s="838"/>
      <c r="AB103" s="823">
        <v>0</v>
      </c>
      <c r="AC103" s="839"/>
      <c r="AD103" s="840"/>
      <c r="AE103" s="841"/>
    </row>
    <row r="104" spans="1:31">
      <c r="A104" s="738" t="s">
        <v>2109</v>
      </c>
      <c r="B104" s="838">
        <v>0</v>
      </c>
      <c r="C104" s="823">
        <v>0</v>
      </c>
      <c r="D104" s="839">
        <v>0</v>
      </c>
      <c r="E104" s="840">
        <v>0</v>
      </c>
      <c r="F104" s="841">
        <v>0</v>
      </c>
      <c r="G104" s="838"/>
      <c r="H104" s="823">
        <v>0</v>
      </c>
      <c r="I104" s="839"/>
      <c r="J104" s="840"/>
      <c r="K104" s="841"/>
      <c r="L104" s="838"/>
      <c r="M104" s="823">
        <v>0</v>
      </c>
      <c r="N104" s="839"/>
      <c r="O104" s="840"/>
      <c r="P104" s="841"/>
      <c r="Q104" s="838"/>
      <c r="R104" s="823">
        <v>0</v>
      </c>
      <c r="S104" s="839"/>
      <c r="T104" s="840"/>
      <c r="U104" s="841"/>
      <c r="V104" s="838"/>
      <c r="W104" s="823">
        <v>0</v>
      </c>
      <c r="X104" s="839"/>
      <c r="Y104" s="840"/>
      <c r="Z104" s="841"/>
      <c r="AA104" s="838"/>
      <c r="AB104" s="823">
        <v>0</v>
      </c>
      <c r="AC104" s="839"/>
      <c r="AD104" s="840"/>
      <c r="AE104" s="841"/>
    </row>
    <row r="105" spans="1:31">
      <c r="A105" s="738" t="s">
        <v>2109</v>
      </c>
      <c r="B105" s="838">
        <v>0</v>
      </c>
      <c r="C105" s="823">
        <v>0</v>
      </c>
      <c r="D105" s="839">
        <v>0</v>
      </c>
      <c r="E105" s="840">
        <v>0</v>
      </c>
      <c r="F105" s="841">
        <v>0</v>
      </c>
      <c r="G105" s="838"/>
      <c r="H105" s="823">
        <v>0</v>
      </c>
      <c r="I105" s="839"/>
      <c r="J105" s="840"/>
      <c r="K105" s="841"/>
      <c r="L105" s="838"/>
      <c r="M105" s="823">
        <v>0</v>
      </c>
      <c r="N105" s="839"/>
      <c r="O105" s="840"/>
      <c r="P105" s="841"/>
      <c r="Q105" s="838"/>
      <c r="R105" s="823">
        <v>0</v>
      </c>
      <c r="S105" s="839"/>
      <c r="T105" s="840"/>
      <c r="U105" s="841"/>
      <c r="V105" s="838"/>
      <c r="W105" s="823">
        <v>0</v>
      </c>
      <c r="X105" s="839"/>
      <c r="Y105" s="840"/>
      <c r="Z105" s="841"/>
      <c r="AA105" s="838"/>
      <c r="AB105" s="823">
        <v>0</v>
      </c>
      <c r="AC105" s="839"/>
      <c r="AD105" s="840"/>
      <c r="AE105" s="841"/>
    </row>
    <row r="106" spans="1:31">
      <c r="A106" s="738" t="s">
        <v>2109</v>
      </c>
      <c r="B106" s="838">
        <v>0</v>
      </c>
      <c r="C106" s="823">
        <v>0</v>
      </c>
      <c r="D106" s="839">
        <v>0</v>
      </c>
      <c r="E106" s="840">
        <v>0</v>
      </c>
      <c r="F106" s="841">
        <v>0</v>
      </c>
      <c r="G106" s="838"/>
      <c r="H106" s="823">
        <v>0</v>
      </c>
      <c r="I106" s="839"/>
      <c r="J106" s="840"/>
      <c r="K106" s="841"/>
      <c r="L106" s="838"/>
      <c r="M106" s="823">
        <v>0</v>
      </c>
      <c r="N106" s="839"/>
      <c r="O106" s="840"/>
      <c r="P106" s="841"/>
      <c r="Q106" s="838"/>
      <c r="R106" s="823">
        <v>0</v>
      </c>
      <c r="S106" s="839"/>
      <c r="T106" s="840"/>
      <c r="U106" s="841"/>
      <c r="V106" s="838"/>
      <c r="W106" s="823">
        <v>0</v>
      </c>
      <c r="X106" s="839"/>
      <c r="Y106" s="840"/>
      <c r="Z106" s="841"/>
      <c r="AA106" s="838"/>
      <c r="AB106" s="823">
        <v>0</v>
      </c>
      <c r="AC106" s="839"/>
      <c r="AD106" s="840"/>
      <c r="AE106" s="841"/>
    </row>
    <row r="107" spans="1:31">
      <c r="A107" s="738" t="s">
        <v>2110</v>
      </c>
      <c r="B107" s="838">
        <v>0</v>
      </c>
      <c r="C107" s="823">
        <v>0</v>
      </c>
      <c r="D107" s="839">
        <v>0</v>
      </c>
      <c r="E107" s="840">
        <v>0</v>
      </c>
      <c r="F107" s="841">
        <v>0</v>
      </c>
      <c r="G107" s="838"/>
      <c r="H107" s="823">
        <v>0</v>
      </c>
      <c r="I107" s="839"/>
      <c r="J107" s="840"/>
      <c r="K107" s="841"/>
      <c r="L107" s="838"/>
      <c r="M107" s="823">
        <v>0</v>
      </c>
      <c r="N107" s="839"/>
      <c r="O107" s="840"/>
      <c r="P107" s="841"/>
      <c r="Q107" s="838"/>
      <c r="R107" s="823">
        <v>0</v>
      </c>
      <c r="S107" s="839"/>
      <c r="T107" s="840"/>
      <c r="U107" s="841"/>
      <c r="V107" s="838"/>
      <c r="W107" s="823">
        <v>0</v>
      </c>
      <c r="X107" s="839"/>
      <c r="Y107" s="840"/>
      <c r="Z107" s="841"/>
      <c r="AA107" s="838"/>
      <c r="AB107" s="823">
        <v>0</v>
      </c>
      <c r="AC107" s="839"/>
      <c r="AD107" s="840"/>
      <c r="AE107" s="841"/>
    </row>
    <row r="108" spans="1:31">
      <c r="A108" s="739" t="s">
        <v>2111</v>
      </c>
      <c r="B108" s="842">
        <v>0.44303690959374864</v>
      </c>
      <c r="C108" s="843">
        <v>16006.64</v>
      </c>
      <c r="D108" s="844">
        <v>372.73245771330039</v>
      </c>
      <c r="E108" s="840">
        <v>5966.1942669320224</v>
      </c>
      <c r="F108" s="845">
        <v>165.13423617058319</v>
      </c>
      <c r="G108" s="842"/>
      <c r="H108" s="843"/>
      <c r="I108" s="844"/>
      <c r="J108" s="840"/>
      <c r="K108" s="845"/>
      <c r="L108" s="842"/>
      <c r="M108" s="843"/>
      <c r="N108" s="844"/>
      <c r="O108" s="840"/>
      <c r="P108" s="845"/>
      <c r="Q108" s="842"/>
      <c r="R108" s="843"/>
      <c r="S108" s="844"/>
      <c r="T108" s="840"/>
      <c r="U108" s="845"/>
      <c r="V108" s="842"/>
      <c r="W108" s="843"/>
      <c r="X108" s="844"/>
      <c r="Y108" s="840"/>
      <c r="Z108" s="845"/>
      <c r="AA108" s="842"/>
      <c r="AB108" s="843"/>
      <c r="AC108" s="844"/>
      <c r="AD108" s="840"/>
      <c r="AE108" s="845"/>
    </row>
    <row r="109" spans="1:31">
      <c r="A109" s="738" t="s">
        <v>2112</v>
      </c>
      <c r="B109" s="838">
        <v>0</v>
      </c>
      <c r="C109" s="823">
        <v>0</v>
      </c>
      <c r="D109" s="839">
        <v>0</v>
      </c>
      <c r="E109" s="840">
        <v>0</v>
      </c>
      <c r="F109" s="841">
        <v>0</v>
      </c>
      <c r="G109" s="838"/>
      <c r="H109" s="823">
        <v>0</v>
      </c>
      <c r="I109" s="839"/>
      <c r="J109" s="840"/>
      <c r="K109" s="841"/>
      <c r="L109" s="838"/>
      <c r="M109" s="823">
        <v>0</v>
      </c>
      <c r="N109" s="839"/>
      <c r="O109" s="840"/>
      <c r="P109" s="841"/>
      <c r="Q109" s="838"/>
      <c r="R109" s="823">
        <v>0</v>
      </c>
      <c r="S109" s="839"/>
      <c r="T109" s="840"/>
      <c r="U109" s="841"/>
      <c r="V109" s="838"/>
      <c r="W109" s="823">
        <v>0</v>
      </c>
      <c r="X109" s="839"/>
      <c r="Y109" s="840"/>
      <c r="Z109" s="841"/>
      <c r="AA109" s="838"/>
      <c r="AB109" s="823">
        <v>0</v>
      </c>
      <c r="AC109" s="839"/>
      <c r="AD109" s="840"/>
      <c r="AE109" s="841"/>
    </row>
    <row r="110" spans="1:31">
      <c r="A110" s="738" t="s">
        <v>2113</v>
      </c>
      <c r="B110" s="838">
        <v>0</v>
      </c>
      <c r="C110" s="823">
        <v>0</v>
      </c>
      <c r="D110" s="839">
        <v>0</v>
      </c>
      <c r="E110" s="840">
        <v>0</v>
      </c>
      <c r="F110" s="841">
        <v>0</v>
      </c>
      <c r="G110" s="838"/>
      <c r="H110" s="823">
        <v>0</v>
      </c>
      <c r="I110" s="839"/>
      <c r="J110" s="840"/>
      <c r="K110" s="841"/>
      <c r="L110" s="838"/>
      <c r="M110" s="823">
        <v>0</v>
      </c>
      <c r="N110" s="839"/>
      <c r="O110" s="840"/>
      <c r="P110" s="841"/>
      <c r="Q110" s="838"/>
      <c r="R110" s="823">
        <v>0</v>
      </c>
      <c r="S110" s="839"/>
      <c r="T110" s="840"/>
      <c r="U110" s="841"/>
      <c r="V110" s="838"/>
      <c r="W110" s="823">
        <v>0</v>
      </c>
      <c r="X110" s="839"/>
      <c r="Y110" s="840"/>
      <c r="Z110" s="841"/>
      <c r="AA110" s="838"/>
      <c r="AB110" s="823">
        <v>0</v>
      </c>
      <c r="AC110" s="839"/>
      <c r="AD110" s="840"/>
      <c r="AE110" s="841"/>
    </row>
    <row r="111" spans="1:31">
      <c r="A111" s="738" t="s">
        <v>2114</v>
      </c>
      <c r="B111" s="838">
        <v>0</v>
      </c>
      <c r="C111" s="823">
        <v>0</v>
      </c>
      <c r="D111" s="839">
        <v>0</v>
      </c>
      <c r="E111" s="840">
        <v>0</v>
      </c>
      <c r="F111" s="841">
        <v>0</v>
      </c>
      <c r="G111" s="838"/>
      <c r="H111" s="823">
        <v>0</v>
      </c>
      <c r="I111" s="839"/>
      <c r="J111" s="840"/>
      <c r="K111" s="841"/>
      <c r="L111" s="838"/>
      <c r="M111" s="823">
        <v>0</v>
      </c>
      <c r="N111" s="839"/>
      <c r="O111" s="840"/>
      <c r="P111" s="841"/>
      <c r="Q111" s="838"/>
      <c r="R111" s="823">
        <v>0</v>
      </c>
      <c r="S111" s="839"/>
      <c r="T111" s="840"/>
      <c r="U111" s="841"/>
      <c r="V111" s="838"/>
      <c r="W111" s="823">
        <v>0</v>
      </c>
      <c r="X111" s="839"/>
      <c r="Y111" s="840"/>
      <c r="Z111" s="841"/>
      <c r="AA111" s="838"/>
      <c r="AB111" s="823">
        <v>0</v>
      </c>
      <c r="AC111" s="839"/>
      <c r="AD111" s="840"/>
      <c r="AE111" s="841"/>
    </row>
    <row r="112" spans="1:31">
      <c r="A112" s="738" t="s">
        <v>2115</v>
      </c>
      <c r="B112" s="838">
        <v>0</v>
      </c>
      <c r="C112" s="823">
        <v>0</v>
      </c>
      <c r="D112" s="839">
        <v>0</v>
      </c>
      <c r="E112" s="840">
        <v>0</v>
      </c>
      <c r="F112" s="841">
        <v>0</v>
      </c>
      <c r="G112" s="838"/>
      <c r="H112" s="823">
        <v>0</v>
      </c>
      <c r="I112" s="839"/>
      <c r="J112" s="840"/>
      <c r="K112" s="841"/>
      <c r="L112" s="838"/>
      <c r="M112" s="823">
        <v>0</v>
      </c>
      <c r="N112" s="839"/>
      <c r="O112" s="840"/>
      <c r="P112" s="841"/>
      <c r="Q112" s="838"/>
      <c r="R112" s="823">
        <v>0</v>
      </c>
      <c r="S112" s="839"/>
      <c r="T112" s="840"/>
      <c r="U112" s="841"/>
      <c r="V112" s="838"/>
      <c r="W112" s="823">
        <v>0</v>
      </c>
      <c r="X112" s="839"/>
      <c r="Y112" s="840"/>
      <c r="Z112" s="841"/>
      <c r="AA112" s="838"/>
      <c r="AB112" s="823">
        <v>0</v>
      </c>
      <c r="AC112" s="839"/>
      <c r="AD112" s="840"/>
      <c r="AE112" s="841"/>
    </row>
    <row r="113" spans="1:31">
      <c r="A113" s="738" t="s">
        <v>2109</v>
      </c>
      <c r="B113" s="838">
        <v>0</v>
      </c>
      <c r="C113" s="823">
        <v>0</v>
      </c>
      <c r="D113" s="839">
        <v>0</v>
      </c>
      <c r="E113" s="840">
        <v>0</v>
      </c>
      <c r="F113" s="841">
        <v>0</v>
      </c>
      <c r="G113" s="838"/>
      <c r="H113" s="823">
        <v>0</v>
      </c>
      <c r="I113" s="839"/>
      <c r="J113" s="840"/>
      <c r="K113" s="841"/>
      <c r="L113" s="838"/>
      <c r="M113" s="823">
        <v>0</v>
      </c>
      <c r="N113" s="839"/>
      <c r="O113" s="840"/>
      <c r="P113" s="841"/>
      <c r="Q113" s="838"/>
      <c r="R113" s="823">
        <v>0</v>
      </c>
      <c r="S113" s="839"/>
      <c r="T113" s="840"/>
      <c r="U113" s="841"/>
      <c r="V113" s="838"/>
      <c r="W113" s="823">
        <v>0</v>
      </c>
      <c r="X113" s="839"/>
      <c r="Y113" s="840"/>
      <c r="Z113" s="841"/>
      <c r="AA113" s="838"/>
      <c r="AB113" s="823">
        <v>0</v>
      </c>
      <c r="AC113" s="839"/>
      <c r="AD113" s="840"/>
      <c r="AE113" s="841"/>
    </row>
    <row r="114" spans="1:31">
      <c r="A114" s="738" t="s">
        <v>2109</v>
      </c>
      <c r="B114" s="838">
        <v>2.6187012446387086E-2</v>
      </c>
      <c r="C114" s="823">
        <v>946.11999999999978</v>
      </c>
      <c r="D114" s="839">
        <v>425</v>
      </c>
      <c r="E114" s="840">
        <v>402.10099999999989</v>
      </c>
      <c r="F114" s="841">
        <v>11.129480289714511</v>
      </c>
      <c r="G114" s="838"/>
      <c r="H114" s="823">
        <v>1800.4125828458937</v>
      </c>
      <c r="I114" s="839"/>
      <c r="J114" s="840"/>
      <c r="K114" s="841"/>
      <c r="L114" s="838"/>
      <c r="M114" s="823">
        <v>0</v>
      </c>
      <c r="N114" s="839"/>
      <c r="O114" s="840"/>
      <c r="P114" s="841"/>
      <c r="Q114" s="838"/>
      <c r="R114" s="823">
        <v>0</v>
      </c>
      <c r="S114" s="839"/>
      <c r="T114" s="840"/>
      <c r="U114" s="841"/>
      <c r="V114" s="838"/>
      <c r="W114" s="823">
        <v>0</v>
      </c>
      <c r="X114" s="839"/>
      <c r="Y114" s="840"/>
      <c r="Z114" s="841"/>
      <c r="AA114" s="838"/>
      <c r="AB114" s="823">
        <v>0</v>
      </c>
      <c r="AC114" s="839"/>
      <c r="AD114" s="840"/>
      <c r="AE114" s="841"/>
    </row>
    <row r="115" spans="1:31">
      <c r="A115" s="738" t="s">
        <v>2109</v>
      </c>
      <c r="B115" s="838">
        <v>0</v>
      </c>
      <c r="C115" s="823">
        <v>0</v>
      </c>
      <c r="D115" s="839">
        <v>0</v>
      </c>
      <c r="E115" s="840">
        <v>0</v>
      </c>
      <c r="F115" s="841">
        <v>0</v>
      </c>
      <c r="G115" s="838"/>
      <c r="H115" s="823">
        <v>0</v>
      </c>
      <c r="I115" s="839"/>
      <c r="J115" s="840"/>
      <c r="K115" s="841"/>
      <c r="L115" s="838"/>
      <c r="M115" s="823">
        <v>0</v>
      </c>
      <c r="N115" s="839"/>
      <c r="O115" s="840"/>
      <c r="P115" s="841"/>
      <c r="Q115" s="838"/>
      <c r="R115" s="823">
        <v>0</v>
      </c>
      <c r="S115" s="839"/>
      <c r="T115" s="840"/>
      <c r="U115" s="841"/>
      <c r="V115" s="838"/>
      <c r="W115" s="823">
        <v>0</v>
      </c>
      <c r="X115" s="839"/>
      <c r="Y115" s="840"/>
      <c r="Z115" s="841"/>
      <c r="AA115" s="838"/>
      <c r="AB115" s="823">
        <v>0</v>
      </c>
      <c r="AC115" s="839"/>
      <c r="AD115" s="840"/>
      <c r="AE115" s="841"/>
    </row>
    <row r="116" spans="1:31">
      <c r="A116" s="738" t="s">
        <v>2109</v>
      </c>
      <c r="B116" s="838">
        <v>0</v>
      </c>
      <c r="C116" s="823">
        <v>0</v>
      </c>
      <c r="D116" s="839">
        <v>0</v>
      </c>
      <c r="E116" s="840">
        <v>0</v>
      </c>
      <c r="F116" s="841">
        <v>0</v>
      </c>
      <c r="G116" s="838"/>
      <c r="H116" s="823">
        <v>0</v>
      </c>
      <c r="I116" s="839"/>
      <c r="J116" s="840"/>
      <c r="K116" s="841"/>
      <c r="L116" s="838"/>
      <c r="M116" s="823">
        <v>0</v>
      </c>
      <c r="N116" s="839"/>
      <c r="O116" s="840"/>
      <c r="P116" s="841"/>
      <c r="Q116" s="838"/>
      <c r="R116" s="823">
        <v>0</v>
      </c>
      <c r="S116" s="839"/>
      <c r="T116" s="840"/>
      <c r="U116" s="841"/>
      <c r="V116" s="838"/>
      <c r="W116" s="823">
        <v>0</v>
      </c>
      <c r="X116" s="839"/>
      <c r="Y116" s="840"/>
      <c r="Z116" s="841"/>
      <c r="AA116" s="838"/>
      <c r="AB116" s="823">
        <v>0</v>
      </c>
      <c r="AC116" s="839"/>
      <c r="AD116" s="840"/>
      <c r="AE116" s="841"/>
    </row>
    <row r="117" spans="1:31">
      <c r="A117" s="738" t="s">
        <v>2109</v>
      </c>
      <c r="B117" s="838">
        <v>0</v>
      </c>
      <c r="C117" s="823">
        <v>0</v>
      </c>
      <c r="D117" s="839">
        <v>0</v>
      </c>
      <c r="E117" s="840">
        <v>0</v>
      </c>
      <c r="F117" s="841">
        <v>0</v>
      </c>
      <c r="G117" s="838"/>
      <c r="H117" s="823">
        <v>0</v>
      </c>
      <c r="I117" s="839"/>
      <c r="J117" s="840"/>
      <c r="K117" s="841"/>
      <c r="L117" s="838"/>
      <c r="M117" s="823">
        <v>0</v>
      </c>
      <c r="N117" s="839"/>
      <c r="O117" s="840"/>
      <c r="P117" s="841"/>
      <c r="Q117" s="838"/>
      <c r="R117" s="823">
        <v>0</v>
      </c>
      <c r="S117" s="839"/>
      <c r="T117" s="840"/>
      <c r="U117" s="841"/>
      <c r="V117" s="838"/>
      <c r="W117" s="823">
        <v>0</v>
      </c>
      <c r="X117" s="839"/>
      <c r="Y117" s="840"/>
      <c r="Z117" s="841"/>
      <c r="AA117" s="838"/>
      <c r="AB117" s="823">
        <v>0</v>
      </c>
      <c r="AC117" s="839"/>
      <c r="AD117" s="840"/>
      <c r="AE117" s="841"/>
    </row>
    <row r="118" spans="1:31">
      <c r="A118" s="738" t="s">
        <v>2109</v>
      </c>
      <c r="B118" s="838">
        <v>0</v>
      </c>
      <c r="C118" s="823">
        <v>0</v>
      </c>
      <c r="D118" s="839">
        <v>0</v>
      </c>
      <c r="E118" s="840">
        <v>0</v>
      </c>
      <c r="F118" s="841">
        <v>0</v>
      </c>
      <c r="G118" s="838"/>
      <c r="H118" s="823">
        <v>0</v>
      </c>
      <c r="I118" s="839"/>
      <c r="J118" s="840"/>
      <c r="K118" s="841"/>
      <c r="L118" s="838"/>
      <c r="M118" s="823">
        <v>0</v>
      </c>
      <c r="N118" s="839"/>
      <c r="O118" s="840"/>
      <c r="P118" s="841"/>
      <c r="Q118" s="838"/>
      <c r="R118" s="823">
        <v>0</v>
      </c>
      <c r="S118" s="839"/>
      <c r="T118" s="840"/>
      <c r="U118" s="841"/>
      <c r="V118" s="838"/>
      <c r="W118" s="823">
        <v>0</v>
      </c>
      <c r="X118" s="839"/>
      <c r="Y118" s="840"/>
      <c r="Z118" s="841"/>
      <c r="AA118" s="838"/>
      <c r="AB118" s="823">
        <v>0</v>
      </c>
      <c r="AC118" s="839"/>
      <c r="AD118" s="840"/>
      <c r="AE118" s="841"/>
    </row>
    <row r="119" spans="1:31">
      <c r="A119" s="738" t="s">
        <v>2109</v>
      </c>
      <c r="B119" s="838">
        <v>0</v>
      </c>
      <c r="C119" s="823">
        <v>0</v>
      </c>
      <c r="D119" s="839">
        <v>0</v>
      </c>
      <c r="E119" s="840">
        <v>0</v>
      </c>
      <c r="F119" s="841">
        <v>0</v>
      </c>
      <c r="G119" s="838"/>
      <c r="H119" s="823">
        <v>0</v>
      </c>
      <c r="I119" s="839"/>
      <c r="J119" s="840"/>
      <c r="K119" s="841"/>
      <c r="L119" s="838"/>
      <c r="M119" s="823">
        <v>0</v>
      </c>
      <c r="N119" s="839"/>
      <c r="O119" s="840"/>
      <c r="P119" s="841"/>
      <c r="Q119" s="838"/>
      <c r="R119" s="823">
        <v>0</v>
      </c>
      <c r="S119" s="839"/>
      <c r="T119" s="840"/>
      <c r="U119" s="841"/>
      <c r="V119" s="838"/>
      <c r="W119" s="823">
        <v>0</v>
      </c>
      <c r="X119" s="839"/>
      <c r="Y119" s="840"/>
      <c r="Z119" s="841"/>
      <c r="AA119" s="838"/>
      <c r="AB119" s="823">
        <v>0</v>
      </c>
      <c r="AC119" s="839"/>
      <c r="AD119" s="840"/>
      <c r="AE119" s="841"/>
    </row>
    <row r="120" spans="1:31">
      <c r="A120" s="738" t="s">
        <v>2109</v>
      </c>
      <c r="B120" s="838">
        <v>0</v>
      </c>
      <c r="C120" s="823">
        <v>0</v>
      </c>
      <c r="D120" s="839">
        <v>0</v>
      </c>
      <c r="E120" s="840">
        <v>0</v>
      </c>
      <c r="F120" s="841">
        <v>0</v>
      </c>
      <c r="G120" s="838"/>
      <c r="H120" s="823">
        <v>0</v>
      </c>
      <c r="I120" s="839"/>
      <c r="J120" s="840"/>
      <c r="K120" s="841"/>
      <c r="L120" s="838"/>
      <c r="M120" s="823">
        <v>0</v>
      </c>
      <c r="N120" s="839"/>
      <c r="O120" s="840"/>
      <c r="P120" s="841"/>
      <c r="Q120" s="838"/>
      <c r="R120" s="823">
        <v>0</v>
      </c>
      <c r="S120" s="839"/>
      <c r="T120" s="840"/>
      <c r="U120" s="841"/>
      <c r="V120" s="838"/>
      <c r="W120" s="823">
        <v>0</v>
      </c>
      <c r="X120" s="839"/>
      <c r="Y120" s="840"/>
      <c r="Z120" s="841"/>
      <c r="AA120" s="838"/>
      <c r="AB120" s="823">
        <v>0</v>
      </c>
      <c r="AC120" s="839"/>
      <c r="AD120" s="840"/>
      <c r="AE120" s="841"/>
    </row>
    <row r="121" spans="1:31">
      <c r="A121" s="738" t="s">
        <v>2109</v>
      </c>
      <c r="B121" s="838">
        <v>0</v>
      </c>
      <c r="C121" s="823">
        <v>0</v>
      </c>
      <c r="D121" s="839">
        <v>0</v>
      </c>
      <c r="E121" s="840">
        <v>0</v>
      </c>
      <c r="F121" s="841">
        <v>0</v>
      </c>
      <c r="G121" s="838"/>
      <c r="H121" s="823">
        <v>0</v>
      </c>
      <c r="I121" s="839"/>
      <c r="J121" s="840"/>
      <c r="K121" s="841"/>
      <c r="L121" s="838"/>
      <c r="M121" s="823">
        <v>0</v>
      </c>
      <c r="N121" s="839"/>
      <c r="O121" s="840"/>
      <c r="P121" s="841"/>
      <c r="Q121" s="838"/>
      <c r="R121" s="823">
        <v>0</v>
      </c>
      <c r="S121" s="839"/>
      <c r="T121" s="840"/>
      <c r="U121" s="841"/>
      <c r="V121" s="838"/>
      <c r="W121" s="823">
        <v>0</v>
      </c>
      <c r="X121" s="839"/>
      <c r="Y121" s="840"/>
      <c r="Z121" s="841"/>
      <c r="AA121" s="838"/>
      <c r="AB121" s="823">
        <v>0</v>
      </c>
      <c r="AC121" s="839"/>
      <c r="AD121" s="840"/>
      <c r="AE121" s="841"/>
    </row>
    <row r="122" spans="1:31">
      <c r="A122" s="738" t="s">
        <v>2109</v>
      </c>
      <c r="B122" s="838">
        <v>0</v>
      </c>
      <c r="C122" s="823">
        <v>0</v>
      </c>
      <c r="D122" s="839">
        <v>0</v>
      </c>
      <c r="E122" s="840">
        <v>0</v>
      </c>
      <c r="F122" s="841">
        <v>0</v>
      </c>
      <c r="G122" s="838"/>
      <c r="H122" s="823">
        <v>0</v>
      </c>
      <c r="I122" s="839"/>
      <c r="J122" s="840"/>
      <c r="K122" s="841"/>
      <c r="L122" s="838"/>
      <c r="M122" s="823">
        <v>0</v>
      </c>
      <c r="N122" s="839"/>
      <c r="O122" s="840"/>
      <c r="P122" s="841"/>
      <c r="Q122" s="838"/>
      <c r="R122" s="823">
        <v>0</v>
      </c>
      <c r="S122" s="839"/>
      <c r="T122" s="840"/>
      <c r="U122" s="841"/>
      <c r="V122" s="838"/>
      <c r="W122" s="823">
        <v>0</v>
      </c>
      <c r="X122" s="839"/>
      <c r="Y122" s="840"/>
      <c r="Z122" s="841"/>
      <c r="AA122" s="838"/>
      <c r="AB122" s="823">
        <v>0</v>
      </c>
      <c r="AC122" s="839"/>
      <c r="AD122" s="840"/>
      <c r="AE122" s="841"/>
    </row>
    <row r="123" spans="1:31">
      <c r="A123" s="738" t="s">
        <v>2116</v>
      </c>
      <c r="B123" s="838">
        <v>7.6689429317319743E-2</v>
      </c>
      <c r="C123" s="823">
        <v>2770.7399999999993</v>
      </c>
      <c r="D123" s="839">
        <v>392.87679829592008</v>
      </c>
      <c r="E123" s="840">
        <v>1088.5594601104374</v>
      </c>
      <c r="F123" s="841">
        <v>30.129497453329851</v>
      </c>
      <c r="G123" s="838"/>
      <c r="H123" s="823">
        <v>0</v>
      </c>
      <c r="I123" s="839"/>
      <c r="J123" s="840"/>
      <c r="K123" s="841"/>
      <c r="L123" s="838"/>
      <c r="M123" s="823">
        <v>0</v>
      </c>
      <c r="N123" s="839"/>
      <c r="O123" s="840"/>
      <c r="P123" s="841"/>
      <c r="Q123" s="838"/>
      <c r="R123" s="823">
        <v>7353.3552067506289</v>
      </c>
      <c r="S123" s="839"/>
      <c r="T123" s="840"/>
      <c r="U123" s="841"/>
      <c r="V123" s="838"/>
      <c r="W123" s="823">
        <v>7562.5253633016982</v>
      </c>
      <c r="X123" s="839"/>
      <c r="Y123" s="840"/>
      <c r="Z123" s="841"/>
      <c r="AA123" s="838"/>
      <c r="AB123" s="823">
        <v>7037.3259105256939</v>
      </c>
      <c r="AC123" s="839"/>
      <c r="AD123" s="840"/>
      <c r="AE123" s="841"/>
    </row>
    <row r="124" spans="1:31">
      <c r="A124" s="738" t="s">
        <v>2117</v>
      </c>
      <c r="B124" s="838">
        <v>0</v>
      </c>
      <c r="C124" s="823">
        <v>0</v>
      </c>
      <c r="D124" s="839">
        <v>0</v>
      </c>
      <c r="E124" s="840">
        <v>0</v>
      </c>
      <c r="F124" s="841">
        <v>0</v>
      </c>
      <c r="G124" s="838"/>
      <c r="H124" s="823">
        <v>0</v>
      </c>
      <c r="I124" s="839"/>
      <c r="J124" s="840"/>
      <c r="K124" s="841"/>
      <c r="L124" s="838"/>
      <c r="M124" s="823">
        <v>0</v>
      </c>
      <c r="N124" s="839"/>
      <c r="O124" s="840"/>
      <c r="P124" s="841"/>
      <c r="Q124" s="838"/>
      <c r="R124" s="823">
        <v>0</v>
      </c>
      <c r="S124" s="839"/>
      <c r="T124" s="840"/>
      <c r="U124" s="841"/>
      <c r="V124" s="838"/>
      <c r="W124" s="823">
        <v>0</v>
      </c>
      <c r="X124" s="839"/>
      <c r="Y124" s="840"/>
      <c r="Z124" s="841"/>
      <c r="AA124" s="838"/>
      <c r="AB124" s="823">
        <v>0</v>
      </c>
      <c r="AC124" s="839"/>
      <c r="AD124" s="840"/>
      <c r="AE124" s="841"/>
    </row>
    <row r="125" spans="1:31">
      <c r="A125" s="738" t="s">
        <v>2118</v>
      </c>
      <c r="B125" s="838">
        <v>0</v>
      </c>
      <c r="C125" s="823">
        <v>0</v>
      </c>
      <c r="D125" s="839">
        <v>0</v>
      </c>
      <c r="E125" s="840">
        <v>0</v>
      </c>
      <c r="F125" s="841">
        <v>0</v>
      </c>
      <c r="G125" s="838"/>
      <c r="H125" s="823">
        <v>0</v>
      </c>
      <c r="I125" s="839"/>
      <c r="J125" s="840"/>
      <c r="K125" s="841"/>
      <c r="L125" s="838"/>
      <c r="M125" s="823">
        <v>0</v>
      </c>
      <c r="N125" s="839"/>
      <c r="O125" s="840"/>
      <c r="P125" s="841"/>
      <c r="Q125" s="838"/>
      <c r="R125" s="823">
        <v>0</v>
      </c>
      <c r="S125" s="839"/>
      <c r="T125" s="840"/>
      <c r="U125" s="841"/>
      <c r="V125" s="838"/>
      <c r="W125" s="823">
        <v>0</v>
      </c>
      <c r="X125" s="839"/>
      <c r="Y125" s="840"/>
      <c r="Z125" s="841"/>
      <c r="AA125" s="838"/>
      <c r="AB125" s="823">
        <v>0</v>
      </c>
      <c r="AC125" s="839"/>
      <c r="AD125" s="840"/>
      <c r="AE125" s="841"/>
    </row>
    <row r="126" spans="1:31">
      <c r="A126" s="738" t="s">
        <v>2119</v>
      </c>
      <c r="B126" s="838">
        <v>0</v>
      </c>
      <c r="C126" s="823">
        <v>0</v>
      </c>
      <c r="D126" s="839">
        <v>0</v>
      </c>
      <c r="E126" s="840">
        <v>0</v>
      </c>
      <c r="F126" s="841">
        <v>0</v>
      </c>
      <c r="G126" s="838"/>
      <c r="H126" s="823">
        <v>0</v>
      </c>
      <c r="I126" s="839"/>
      <c r="J126" s="840"/>
      <c r="K126" s="841"/>
      <c r="L126" s="838"/>
      <c r="M126" s="823">
        <v>0</v>
      </c>
      <c r="N126" s="839"/>
      <c r="O126" s="840"/>
      <c r="P126" s="841"/>
      <c r="Q126" s="838"/>
      <c r="R126" s="823">
        <v>0</v>
      </c>
      <c r="S126" s="839"/>
      <c r="T126" s="840"/>
      <c r="U126" s="841"/>
      <c r="V126" s="838"/>
      <c r="W126" s="823">
        <v>0</v>
      </c>
      <c r="X126" s="839"/>
      <c r="Y126" s="840"/>
      <c r="Z126" s="841"/>
      <c r="AA126" s="838"/>
      <c r="AB126" s="823">
        <v>0</v>
      </c>
      <c r="AC126" s="839"/>
      <c r="AD126" s="840"/>
      <c r="AE126" s="841"/>
    </row>
    <row r="127" spans="1:31">
      <c r="A127" s="738" t="s">
        <v>2120</v>
      </c>
      <c r="B127" s="838">
        <v>0</v>
      </c>
      <c r="C127" s="823">
        <v>0</v>
      </c>
      <c r="D127" s="839">
        <v>0</v>
      </c>
      <c r="E127" s="840">
        <v>0</v>
      </c>
      <c r="F127" s="841">
        <v>0</v>
      </c>
      <c r="G127" s="838"/>
      <c r="H127" s="823">
        <v>0</v>
      </c>
      <c r="I127" s="839"/>
      <c r="J127" s="840"/>
      <c r="K127" s="841"/>
      <c r="L127" s="838"/>
      <c r="M127" s="823">
        <v>0</v>
      </c>
      <c r="N127" s="839"/>
      <c r="O127" s="840"/>
      <c r="P127" s="841"/>
      <c r="Q127" s="838"/>
      <c r="R127" s="823">
        <v>0</v>
      </c>
      <c r="S127" s="839"/>
      <c r="T127" s="840"/>
      <c r="U127" s="841"/>
      <c r="V127" s="838"/>
      <c r="W127" s="823">
        <v>0</v>
      </c>
      <c r="X127" s="839"/>
      <c r="Y127" s="840"/>
      <c r="Z127" s="841"/>
      <c r="AA127" s="838"/>
      <c r="AB127" s="823">
        <v>0</v>
      </c>
      <c r="AC127" s="839"/>
      <c r="AD127" s="840"/>
      <c r="AE127" s="841"/>
    </row>
    <row r="128" spans="1:31">
      <c r="A128" s="738" t="s">
        <v>2121</v>
      </c>
      <c r="B128" s="838">
        <v>0</v>
      </c>
      <c r="C128" s="823">
        <v>0</v>
      </c>
      <c r="D128" s="839">
        <v>0</v>
      </c>
      <c r="E128" s="840">
        <v>0</v>
      </c>
      <c r="F128" s="841">
        <v>0</v>
      </c>
      <c r="G128" s="838"/>
      <c r="H128" s="823">
        <v>0</v>
      </c>
      <c r="I128" s="839"/>
      <c r="J128" s="840"/>
      <c r="K128" s="841"/>
      <c r="L128" s="838"/>
      <c r="M128" s="823">
        <v>0</v>
      </c>
      <c r="N128" s="839"/>
      <c r="O128" s="840"/>
      <c r="P128" s="841"/>
      <c r="Q128" s="838"/>
      <c r="R128" s="823">
        <v>0</v>
      </c>
      <c r="S128" s="839"/>
      <c r="T128" s="840"/>
      <c r="U128" s="841"/>
      <c r="V128" s="838"/>
      <c r="W128" s="823">
        <v>0</v>
      </c>
      <c r="X128" s="839"/>
      <c r="Y128" s="840"/>
      <c r="Z128" s="841"/>
      <c r="AA128" s="838"/>
      <c r="AB128" s="823">
        <v>0</v>
      </c>
      <c r="AC128" s="839"/>
      <c r="AD128" s="840"/>
      <c r="AE128" s="841"/>
    </row>
    <row r="129" spans="1:31">
      <c r="A129" s="738" t="s">
        <v>2122</v>
      </c>
      <c r="B129" s="838">
        <v>0</v>
      </c>
      <c r="C129" s="823">
        <v>0</v>
      </c>
      <c r="D129" s="839">
        <v>0</v>
      </c>
      <c r="E129" s="840">
        <v>0</v>
      </c>
      <c r="F129" s="841">
        <v>0</v>
      </c>
      <c r="G129" s="838"/>
      <c r="H129" s="823">
        <v>0</v>
      </c>
      <c r="I129" s="839"/>
      <c r="J129" s="840"/>
      <c r="K129" s="841"/>
      <c r="L129" s="838"/>
      <c r="M129" s="823">
        <v>0</v>
      </c>
      <c r="N129" s="839"/>
      <c r="O129" s="840"/>
      <c r="P129" s="841"/>
      <c r="Q129" s="838"/>
      <c r="R129" s="823">
        <v>0</v>
      </c>
      <c r="S129" s="839"/>
      <c r="T129" s="840"/>
      <c r="U129" s="841"/>
      <c r="V129" s="838"/>
      <c r="W129" s="823">
        <v>0</v>
      </c>
      <c r="X129" s="839"/>
      <c r="Y129" s="840"/>
      <c r="Z129" s="841"/>
      <c r="AA129" s="838"/>
      <c r="AB129" s="823">
        <v>0</v>
      </c>
      <c r="AC129" s="839"/>
      <c r="AD129" s="840"/>
      <c r="AE129" s="841"/>
    </row>
    <row r="130" spans="1:31">
      <c r="A130" s="738" t="s">
        <v>2123</v>
      </c>
      <c r="B130" s="838">
        <v>0</v>
      </c>
      <c r="C130" s="823">
        <v>0</v>
      </c>
      <c r="D130" s="839">
        <v>0</v>
      </c>
      <c r="E130" s="840">
        <v>0</v>
      </c>
      <c r="F130" s="841">
        <v>0</v>
      </c>
      <c r="G130" s="838"/>
      <c r="H130" s="823">
        <v>0</v>
      </c>
      <c r="I130" s="839"/>
      <c r="J130" s="840"/>
      <c r="K130" s="841"/>
      <c r="L130" s="838"/>
      <c r="M130" s="823">
        <v>0</v>
      </c>
      <c r="N130" s="839"/>
      <c r="O130" s="840"/>
      <c r="P130" s="841"/>
      <c r="Q130" s="838"/>
      <c r="R130" s="823">
        <v>0</v>
      </c>
      <c r="S130" s="839"/>
      <c r="T130" s="840"/>
      <c r="U130" s="841"/>
      <c r="V130" s="838"/>
      <c r="W130" s="823">
        <v>0</v>
      </c>
      <c r="X130" s="839"/>
      <c r="Y130" s="840"/>
      <c r="Z130" s="841"/>
      <c r="AA130" s="838"/>
      <c r="AB130" s="823">
        <v>0</v>
      </c>
      <c r="AC130" s="839"/>
      <c r="AD130" s="840"/>
      <c r="AE130" s="841"/>
    </row>
    <row r="131" spans="1:31">
      <c r="A131" s="738" t="s">
        <v>2124</v>
      </c>
      <c r="B131" s="838">
        <v>0</v>
      </c>
      <c r="C131" s="823">
        <v>0</v>
      </c>
      <c r="D131" s="839">
        <v>0</v>
      </c>
      <c r="E131" s="840">
        <v>0</v>
      </c>
      <c r="F131" s="841">
        <v>0</v>
      </c>
      <c r="G131" s="838"/>
      <c r="H131" s="823">
        <v>0</v>
      </c>
      <c r="I131" s="839"/>
      <c r="J131" s="840"/>
      <c r="K131" s="841"/>
      <c r="L131" s="838"/>
      <c r="M131" s="823">
        <v>0</v>
      </c>
      <c r="N131" s="839"/>
      <c r="O131" s="840"/>
      <c r="P131" s="841"/>
      <c r="Q131" s="838"/>
      <c r="R131" s="823">
        <v>0</v>
      </c>
      <c r="S131" s="839"/>
      <c r="T131" s="840"/>
      <c r="U131" s="841"/>
      <c r="V131" s="838"/>
      <c r="W131" s="823">
        <v>0</v>
      </c>
      <c r="X131" s="839"/>
      <c r="Y131" s="840"/>
      <c r="Z131" s="841"/>
      <c r="AA131" s="838"/>
      <c r="AB131" s="823">
        <v>0</v>
      </c>
      <c r="AC131" s="839"/>
      <c r="AD131" s="840"/>
      <c r="AE131" s="841"/>
    </row>
    <row r="132" spans="1:31">
      <c r="A132" s="738" t="s">
        <v>2125</v>
      </c>
      <c r="B132" s="838">
        <v>0.21869166793986936</v>
      </c>
      <c r="C132" s="823">
        <v>7901.1899999999987</v>
      </c>
      <c r="D132" s="839">
        <v>302.99274730806206</v>
      </c>
      <c r="E132" s="840">
        <v>2394.0032651029869</v>
      </c>
      <c r="F132" s="841">
        <v>66.261989282483455</v>
      </c>
      <c r="G132" s="838"/>
      <c r="H132" s="823">
        <v>7201.6503313835747</v>
      </c>
      <c r="I132" s="839"/>
      <c r="J132" s="840"/>
      <c r="K132" s="841"/>
      <c r="L132" s="838"/>
      <c r="M132" s="823">
        <v>7829.9904765990304</v>
      </c>
      <c r="N132" s="839"/>
      <c r="O132" s="840"/>
      <c r="P132" s="841"/>
      <c r="Q132" s="838"/>
      <c r="R132" s="823">
        <v>7353.355206750628</v>
      </c>
      <c r="S132" s="839"/>
      <c r="T132" s="840"/>
      <c r="U132" s="841"/>
      <c r="V132" s="838"/>
      <c r="W132" s="823">
        <v>7562.5253633016964</v>
      </c>
      <c r="X132" s="839"/>
      <c r="Y132" s="840"/>
      <c r="Z132" s="841"/>
      <c r="AA132" s="838"/>
      <c r="AB132" s="823">
        <v>7037.3259105256948</v>
      </c>
      <c r="AC132" s="839"/>
      <c r="AD132" s="840"/>
      <c r="AE132" s="841"/>
    </row>
    <row r="133" spans="1:31">
      <c r="A133" s="738" t="s">
        <v>2126</v>
      </c>
      <c r="B133" s="838">
        <v>0</v>
      </c>
      <c r="C133" s="823">
        <v>0</v>
      </c>
      <c r="D133" s="839">
        <v>0</v>
      </c>
      <c r="E133" s="840">
        <v>0</v>
      </c>
      <c r="F133" s="841">
        <v>0</v>
      </c>
      <c r="G133" s="838"/>
      <c r="H133" s="823">
        <v>0</v>
      </c>
      <c r="I133" s="839"/>
      <c r="J133" s="840"/>
      <c r="K133" s="841"/>
      <c r="L133" s="838"/>
      <c r="M133" s="823">
        <v>0</v>
      </c>
      <c r="N133" s="839"/>
      <c r="O133" s="840"/>
      <c r="P133" s="841"/>
      <c r="Q133" s="838"/>
      <c r="R133" s="823">
        <v>0</v>
      </c>
      <c r="S133" s="839"/>
      <c r="T133" s="840"/>
      <c r="U133" s="841"/>
      <c r="V133" s="838"/>
      <c r="W133" s="823">
        <v>0</v>
      </c>
      <c r="X133" s="839"/>
      <c r="Y133" s="840"/>
      <c r="Z133" s="841"/>
      <c r="AA133" s="838"/>
      <c r="AB133" s="823">
        <v>0</v>
      </c>
      <c r="AC133" s="839"/>
      <c r="AD133" s="840"/>
      <c r="AE133" s="841"/>
    </row>
    <row r="134" spans="1:31">
      <c r="A134" s="738" t="s">
        <v>2127</v>
      </c>
      <c r="B134" s="838">
        <v>0.11478365517684229</v>
      </c>
      <c r="C134" s="823">
        <v>4147.0599999999986</v>
      </c>
      <c r="D134" s="839">
        <v>450.39692726700537</v>
      </c>
      <c r="E134" s="840">
        <v>1867.8230811919068</v>
      </c>
      <c r="F134" s="841">
        <v>51.698205592125262</v>
      </c>
      <c r="G134" s="838"/>
      <c r="H134" s="823">
        <v>0</v>
      </c>
      <c r="I134" s="839"/>
      <c r="J134" s="840"/>
      <c r="K134" s="841"/>
      <c r="L134" s="838"/>
      <c r="M134" s="823">
        <v>0</v>
      </c>
      <c r="N134" s="839"/>
      <c r="O134" s="840"/>
      <c r="P134" s="841"/>
      <c r="Q134" s="838"/>
      <c r="R134" s="823">
        <v>1838.1444124731397</v>
      </c>
      <c r="S134" s="839"/>
      <c r="T134" s="840"/>
      <c r="U134" s="841"/>
      <c r="V134" s="838"/>
      <c r="W134" s="823">
        <v>1890.4325989626241</v>
      </c>
      <c r="X134" s="839"/>
      <c r="Y134" s="840"/>
      <c r="Z134" s="841"/>
      <c r="AA134" s="838"/>
      <c r="AB134" s="823">
        <v>1759.1592137052871</v>
      </c>
      <c r="AC134" s="839"/>
      <c r="AD134" s="840"/>
      <c r="AE134" s="841"/>
    </row>
    <row r="135" spans="1:31">
      <c r="A135" s="738" t="s">
        <v>2128</v>
      </c>
      <c r="B135" s="838">
        <v>3.9330893212611553E-4</v>
      </c>
      <c r="C135" s="823">
        <v>14.209999999999994</v>
      </c>
      <c r="D135" s="839">
        <v>412.0594017094017</v>
      </c>
      <c r="E135" s="840">
        <v>5.855364098290595</v>
      </c>
      <c r="F135" s="841">
        <v>0.16206664325885081</v>
      </c>
      <c r="G135" s="838"/>
      <c r="H135" s="823">
        <v>0</v>
      </c>
      <c r="I135" s="839"/>
      <c r="J135" s="840"/>
      <c r="K135" s="841"/>
      <c r="L135" s="838"/>
      <c r="M135" s="823">
        <v>0</v>
      </c>
      <c r="N135" s="839"/>
      <c r="O135" s="840"/>
      <c r="P135" s="841"/>
      <c r="Q135" s="838"/>
      <c r="R135" s="823">
        <v>0</v>
      </c>
      <c r="S135" s="839"/>
      <c r="T135" s="840"/>
      <c r="U135" s="841"/>
      <c r="V135" s="838"/>
      <c r="W135" s="823">
        <v>0</v>
      </c>
      <c r="X135" s="839"/>
      <c r="Y135" s="840"/>
      <c r="Z135" s="841"/>
      <c r="AA135" s="838"/>
      <c r="AB135" s="823">
        <v>0</v>
      </c>
      <c r="AC135" s="839"/>
      <c r="AD135" s="840"/>
      <c r="AE135" s="841"/>
    </row>
    <row r="136" spans="1:31">
      <c r="A136" s="738" t="s">
        <v>2129</v>
      </c>
      <c r="B136" s="838">
        <v>0</v>
      </c>
      <c r="C136" s="823">
        <v>0</v>
      </c>
      <c r="D136" s="839">
        <v>0</v>
      </c>
      <c r="E136" s="840">
        <v>0</v>
      </c>
      <c r="F136" s="841">
        <v>0</v>
      </c>
      <c r="G136" s="838"/>
      <c r="H136" s="823">
        <v>0</v>
      </c>
      <c r="I136" s="839"/>
      <c r="J136" s="840"/>
      <c r="K136" s="841"/>
      <c r="L136" s="838"/>
      <c r="M136" s="823">
        <v>0</v>
      </c>
      <c r="N136" s="839"/>
      <c r="O136" s="840"/>
      <c r="P136" s="841"/>
      <c r="Q136" s="838"/>
      <c r="R136" s="823">
        <v>0</v>
      </c>
      <c r="S136" s="839"/>
      <c r="T136" s="840"/>
      <c r="U136" s="841"/>
      <c r="V136" s="838"/>
      <c r="W136" s="823">
        <v>0</v>
      </c>
      <c r="X136" s="839"/>
      <c r="Y136" s="840"/>
      <c r="Z136" s="841"/>
      <c r="AA136" s="838"/>
      <c r="AB136" s="823">
        <v>0</v>
      </c>
      <c r="AC136" s="839"/>
      <c r="AD136" s="840"/>
      <c r="AE136" s="841"/>
    </row>
    <row r="137" spans="1:31">
      <c r="A137" s="739" t="s">
        <v>2130</v>
      </c>
      <c r="B137" s="842">
        <v>0.43674507381254463</v>
      </c>
      <c r="C137" s="843">
        <v>15779.319999999996</v>
      </c>
      <c r="D137" s="844">
        <v>364.92967824365201</v>
      </c>
      <c r="E137" s="840">
        <v>5758.3421705036217</v>
      </c>
      <c r="F137" s="845">
        <v>159.38123926091194</v>
      </c>
      <c r="G137" s="842"/>
      <c r="H137" s="843"/>
      <c r="I137" s="844"/>
      <c r="J137" s="840"/>
      <c r="K137" s="845"/>
      <c r="L137" s="842"/>
      <c r="M137" s="843"/>
      <c r="N137" s="844"/>
      <c r="O137" s="840"/>
      <c r="P137" s="845"/>
      <c r="Q137" s="842"/>
      <c r="R137" s="843"/>
      <c r="S137" s="844"/>
      <c r="T137" s="840"/>
      <c r="U137" s="845"/>
      <c r="V137" s="842"/>
      <c r="W137" s="843"/>
      <c r="X137" s="844"/>
      <c r="Y137" s="840"/>
      <c r="Z137" s="845"/>
      <c r="AA137" s="842"/>
      <c r="AB137" s="843"/>
      <c r="AC137" s="844"/>
      <c r="AD137" s="840"/>
      <c r="AE137" s="845"/>
    </row>
    <row r="138" spans="1:31">
      <c r="A138" s="738" t="s">
        <v>2131</v>
      </c>
      <c r="B138" s="838">
        <v>7.8420154688596741E-2</v>
      </c>
      <c r="C138" s="823">
        <v>2833.2699999999995</v>
      </c>
      <c r="D138" s="839">
        <v>247.14259660943577</v>
      </c>
      <c r="E138" s="840">
        <v>700.22170469561593</v>
      </c>
      <c r="F138" s="841">
        <v>19.380960656253414</v>
      </c>
      <c r="G138" s="838"/>
      <c r="H138" s="823">
        <v>7201.6503313835747</v>
      </c>
      <c r="I138" s="839"/>
      <c r="J138" s="840"/>
      <c r="K138" s="841"/>
      <c r="L138" s="838"/>
      <c r="M138" s="823">
        <v>9787.4880957487876</v>
      </c>
      <c r="N138" s="839"/>
      <c r="O138" s="840"/>
      <c r="P138" s="841"/>
      <c r="Q138" s="838"/>
      <c r="R138" s="823">
        <v>5515.2107942774892</v>
      </c>
      <c r="S138" s="839"/>
      <c r="T138" s="840"/>
      <c r="U138" s="841"/>
      <c r="V138" s="838"/>
      <c r="W138" s="823">
        <v>5672.0927643390751</v>
      </c>
      <c r="X138" s="839"/>
      <c r="Y138" s="840"/>
      <c r="Z138" s="841"/>
      <c r="AA138" s="838"/>
      <c r="AB138" s="823">
        <v>5278.1666968204063</v>
      </c>
      <c r="AC138" s="839"/>
      <c r="AD138" s="840"/>
      <c r="AE138" s="841"/>
    </row>
    <row r="139" spans="1:31">
      <c r="A139" s="738" t="s">
        <v>2132</v>
      </c>
      <c r="B139" s="838">
        <v>0.14427739655504551</v>
      </c>
      <c r="C139" s="823">
        <v>5212.6499999999996</v>
      </c>
      <c r="D139" s="839">
        <v>267.54696271881426</v>
      </c>
      <c r="E139" s="840">
        <v>1394.6286752162271</v>
      </c>
      <c r="F139" s="841">
        <v>38.600979237280349</v>
      </c>
      <c r="G139" s="838"/>
      <c r="H139" s="823">
        <v>3600.8251656917869</v>
      </c>
      <c r="I139" s="839"/>
      <c r="J139" s="840"/>
      <c r="K139" s="841"/>
      <c r="L139" s="838"/>
      <c r="M139" s="823">
        <v>3914.9952382995161</v>
      </c>
      <c r="N139" s="839"/>
      <c r="O139" s="840"/>
      <c r="P139" s="841"/>
      <c r="Q139" s="838"/>
      <c r="R139" s="823">
        <v>0</v>
      </c>
      <c r="S139" s="839"/>
      <c r="T139" s="840"/>
      <c r="U139" s="841"/>
      <c r="V139" s="838"/>
      <c r="W139" s="823">
        <v>0</v>
      </c>
      <c r="X139" s="839"/>
      <c r="Y139" s="840"/>
      <c r="Z139" s="841"/>
      <c r="AA139" s="838"/>
      <c r="AB139" s="823">
        <v>0</v>
      </c>
      <c r="AC139" s="839"/>
      <c r="AD139" s="840"/>
      <c r="AE139" s="841"/>
    </row>
    <row r="140" spans="1:31">
      <c r="A140" s="738" t="s">
        <v>2133</v>
      </c>
      <c r="B140" s="838">
        <v>0.20350872531370609</v>
      </c>
      <c r="C140" s="823">
        <v>7352.64</v>
      </c>
      <c r="D140" s="839">
        <v>257.76797059495692</v>
      </c>
      <c r="E140" s="840">
        <v>1895.2750913153041</v>
      </c>
      <c r="F140" s="841">
        <v>52.458031122480556</v>
      </c>
      <c r="G140" s="838"/>
      <c r="H140" s="823">
        <v>7201.6503313835747</v>
      </c>
      <c r="I140" s="839"/>
      <c r="J140" s="840"/>
      <c r="K140" s="841"/>
      <c r="L140" s="838"/>
      <c r="M140" s="823">
        <v>7829.9904765990323</v>
      </c>
      <c r="N140" s="839"/>
      <c r="O140" s="840"/>
      <c r="P140" s="841"/>
      <c r="Q140" s="838"/>
      <c r="R140" s="823">
        <v>3676.2888249462803</v>
      </c>
      <c r="S140" s="839"/>
      <c r="T140" s="840"/>
      <c r="U140" s="841"/>
      <c r="V140" s="838"/>
      <c r="W140" s="823">
        <v>3781.6601653764528</v>
      </c>
      <c r="X140" s="839"/>
      <c r="Y140" s="840"/>
      <c r="Z140" s="841"/>
      <c r="AA140" s="838"/>
      <c r="AB140" s="823">
        <v>3519.0074831151187</v>
      </c>
      <c r="AC140" s="839"/>
      <c r="AD140" s="840"/>
      <c r="AE140" s="841"/>
    </row>
    <row r="141" spans="1:31">
      <c r="A141" s="738" t="s">
        <v>2134</v>
      </c>
      <c r="B141" s="838">
        <v>0</v>
      </c>
      <c r="C141" s="823">
        <v>0</v>
      </c>
      <c r="D141" s="839">
        <v>0</v>
      </c>
      <c r="E141" s="840">
        <v>0</v>
      </c>
      <c r="F141" s="841">
        <v>0</v>
      </c>
      <c r="G141" s="838"/>
      <c r="H141" s="823">
        <v>0</v>
      </c>
      <c r="I141" s="839"/>
      <c r="J141" s="840"/>
      <c r="K141" s="841"/>
      <c r="L141" s="838"/>
      <c r="M141" s="823">
        <v>0</v>
      </c>
      <c r="N141" s="839"/>
      <c r="O141" s="840"/>
      <c r="P141" s="841"/>
      <c r="Q141" s="838"/>
      <c r="R141" s="823">
        <v>0</v>
      </c>
      <c r="S141" s="839"/>
      <c r="T141" s="840"/>
      <c r="U141" s="841"/>
      <c r="V141" s="838"/>
      <c r="W141" s="823">
        <v>0</v>
      </c>
      <c r="X141" s="839"/>
      <c r="Y141" s="840"/>
      <c r="Z141" s="841"/>
      <c r="AA141" s="838"/>
      <c r="AB141" s="823">
        <v>0</v>
      </c>
      <c r="AC141" s="839"/>
      <c r="AD141" s="840"/>
      <c r="AE141" s="841"/>
    </row>
    <row r="142" spans="1:31">
      <c r="A142" s="738" t="s">
        <v>2135</v>
      </c>
      <c r="B142" s="838">
        <v>4.8375061169087921E-2</v>
      </c>
      <c r="C142" s="823">
        <v>1747.7599999999984</v>
      </c>
      <c r="D142" s="839">
        <v>285.84052161379361</v>
      </c>
      <c r="E142" s="840">
        <v>499.58063005572347</v>
      </c>
      <c r="F142" s="841">
        <v>13.827552717671264</v>
      </c>
      <c r="G142" s="838"/>
      <c r="H142" s="823">
        <v>3600.8251656917873</v>
      </c>
      <c r="I142" s="839"/>
      <c r="J142" s="840"/>
      <c r="K142" s="841"/>
      <c r="L142" s="838"/>
      <c r="M142" s="823">
        <v>3914.9952382995161</v>
      </c>
      <c r="N142" s="839"/>
      <c r="O142" s="840"/>
      <c r="P142" s="841"/>
      <c r="Q142" s="838"/>
      <c r="R142" s="823">
        <v>1838.1444124731402</v>
      </c>
      <c r="S142" s="839"/>
      <c r="T142" s="840"/>
      <c r="U142" s="841"/>
      <c r="V142" s="838"/>
      <c r="W142" s="823">
        <v>1890.4325989626236</v>
      </c>
      <c r="X142" s="839"/>
      <c r="Y142" s="840"/>
      <c r="Z142" s="841"/>
      <c r="AA142" s="838"/>
      <c r="AB142" s="823">
        <v>1759.1592137052862</v>
      </c>
      <c r="AC142" s="839"/>
      <c r="AD142" s="840"/>
      <c r="AE142" s="841"/>
    </row>
    <row r="143" spans="1:31">
      <c r="A143" s="738" t="s">
        <v>2136</v>
      </c>
      <c r="B143" s="838">
        <v>0</v>
      </c>
      <c r="C143" s="823">
        <v>0</v>
      </c>
      <c r="D143" s="839">
        <v>0</v>
      </c>
      <c r="E143" s="840">
        <v>0</v>
      </c>
      <c r="F143" s="841">
        <v>0</v>
      </c>
      <c r="G143" s="838"/>
      <c r="H143" s="823">
        <v>0</v>
      </c>
      <c r="I143" s="839"/>
      <c r="J143" s="840"/>
      <c r="K143" s="841"/>
      <c r="L143" s="838"/>
      <c r="M143" s="823">
        <v>0</v>
      </c>
      <c r="N143" s="839"/>
      <c r="O143" s="840"/>
      <c r="P143" s="841"/>
      <c r="Q143" s="838"/>
      <c r="R143" s="823">
        <v>0</v>
      </c>
      <c r="S143" s="839"/>
      <c r="T143" s="840"/>
      <c r="U143" s="841"/>
      <c r="V143" s="838"/>
      <c r="W143" s="823">
        <v>0</v>
      </c>
      <c r="X143" s="839"/>
      <c r="Y143" s="840"/>
      <c r="Z143" s="841"/>
      <c r="AA143" s="838"/>
      <c r="AB143" s="823">
        <v>0</v>
      </c>
      <c r="AC143" s="839"/>
      <c r="AD143" s="840"/>
      <c r="AE143" s="841"/>
    </row>
    <row r="144" spans="1:31">
      <c r="A144" s="738" t="s">
        <v>2137</v>
      </c>
      <c r="B144" s="838">
        <v>0</v>
      </c>
      <c r="C144" s="823">
        <v>0</v>
      </c>
      <c r="D144" s="839">
        <v>0</v>
      </c>
      <c r="E144" s="840">
        <v>0</v>
      </c>
      <c r="F144" s="841">
        <v>0</v>
      </c>
      <c r="G144" s="838"/>
      <c r="H144" s="823">
        <v>0</v>
      </c>
      <c r="I144" s="839"/>
      <c r="J144" s="840"/>
      <c r="K144" s="841"/>
      <c r="L144" s="838"/>
      <c r="M144" s="823">
        <v>0</v>
      </c>
      <c r="N144" s="839"/>
      <c r="O144" s="840"/>
      <c r="P144" s="841"/>
      <c r="Q144" s="838"/>
      <c r="R144" s="823">
        <v>0</v>
      </c>
      <c r="S144" s="839"/>
      <c r="T144" s="840"/>
      <c r="U144" s="841"/>
      <c r="V144" s="838"/>
      <c r="W144" s="823">
        <v>0</v>
      </c>
      <c r="X144" s="839"/>
      <c r="Y144" s="840"/>
      <c r="Z144" s="841"/>
      <c r="AA144" s="838"/>
      <c r="AB144" s="823">
        <v>0</v>
      </c>
      <c r="AC144" s="839"/>
      <c r="AD144" s="840"/>
      <c r="AE144" s="841"/>
    </row>
    <row r="145" spans="1:31">
      <c r="A145" s="738" t="s">
        <v>2138</v>
      </c>
      <c r="B145" s="838">
        <v>0</v>
      </c>
      <c r="C145" s="823">
        <v>0</v>
      </c>
      <c r="D145" s="839">
        <v>0</v>
      </c>
      <c r="E145" s="840">
        <v>0</v>
      </c>
      <c r="F145" s="841">
        <v>0</v>
      </c>
      <c r="G145" s="838"/>
      <c r="H145" s="823">
        <v>0</v>
      </c>
      <c r="I145" s="839"/>
      <c r="J145" s="840"/>
      <c r="K145" s="841"/>
      <c r="L145" s="838"/>
      <c r="M145" s="823">
        <v>0</v>
      </c>
      <c r="N145" s="839"/>
      <c r="O145" s="840"/>
      <c r="P145" s="841"/>
      <c r="Q145" s="838"/>
      <c r="R145" s="823">
        <v>0</v>
      </c>
      <c r="S145" s="839"/>
      <c r="T145" s="840"/>
      <c r="U145" s="841"/>
      <c r="V145" s="838"/>
      <c r="W145" s="823">
        <v>0</v>
      </c>
      <c r="X145" s="839"/>
      <c r="Y145" s="840"/>
      <c r="Z145" s="841"/>
      <c r="AA145" s="838"/>
      <c r="AB145" s="823">
        <v>0</v>
      </c>
      <c r="AC145" s="839"/>
      <c r="AD145" s="840"/>
      <c r="AE145" s="841"/>
    </row>
    <row r="146" spans="1:31">
      <c r="A146" s="738" t="s">
        <v>2139</v>
      </c>
      <c r="B146" s="838">
        <v>0</v>
      </c>
      <c r="C146" s="823">
        <v>0</v>
      </c>
      <c r="D146" s="839">
        <v>0</v>
      </c>
      <c r="E146" s="840">
        <v>0</v>
      </c>
      <c r="F146" s="841">
        <v>0</v>
      </c>
      <c r="G146" s="838"/>
      <c r="H146" s="823">
        <v>0</v>
      </c>
      <c r="I146" s="839"/>
      <c r="J146" s="840"/>
      <c r="K146" s="841"/>
      <c r="L146" s="838"/>
      <c r="M146" s="823">
        <v>0</v>
      </c>
      <c r="N146" s="839"/>
      <c r="O146" s="840"/>
      <c r="P146" s="841"/>
      <c r="Q146" s="838"/>
      <c r="R146" s="823">
        <v>0</v>
      </c>
      <c r="S146" s="839"/>
      <c r="T146" s="840"/>
      <c r="U146" s="841"/>
      <c r="V146" s="838"/>
      <c r="W146" s="823">
        <v>0</v>
      </c>
      <c r="X146" s="839"/>
      <c r="Y146" s="840"/>
      <c r="Z146" s="841"/>
      <c r="AA146" s="838"/>
      <c r="AB146" s="823">
        <v>0</v>
      </c>
      <c r="AC146" s="839"/>
      <c r="AD146" s="840"/>
      <c r="AE146" s="841"/>
    </row>
    <row r="147" spans="1:31">
      <c r="A147" s="738" t="s">
        <v>2109</v>
      </c>
      <c r="B147" s="838">
        <v>0</v>
      </c>
      <c r="C147" s="823">
        <v>0</v>
      </c>
      <c r="D147" s="839">
        <v>0</v>
      </c>
      <c r="E147" s="840">
        <v>0</v>
      </c>
      <c r="F147" s="841">
        <v>0</v>
      </c>
      <c r="G147" s="838"/>
      <c r="H147" s="823">
        <v>0</v>
      </c>
      <c r="I147" s="839"/>
      <c r="J147" s="840"/>
      <c r="K147" s="841"/>
      <c r="L147" s="838"/>
      <c r="M147" s="823">
        <v>0</v>
      </c>
      <c r="N147" s="839"/>
      <c r="O147" s="840"/>
      <c r="P147" s="841"/>
      <c r="Q147" s="838"/>
      <c r="R147" s="823">
        <v>0</v>
      </c>
      <c r="S147" s="839"/>
      <c r="T147" s="840"/>
      <c r="U147" s="841"/>
      <c r="V147" s="838"/>
      <c r="W147" s="823">
        <v>0</v>
      </c>
      <c r="X147" s="839"/>
      <c r="Y147" s="840"/>
      <c r="Z147" s="841"/>
      <c r="AA147" s="838"/>
      <c r="AB147" s="823">
        <v>0</v>
      </c>
      <c r="AC147" s="839"/>
      <c r="AD147" s="840"/>
      <c r="AE147" s="841"/>
    </row>
    <row r="148" spans="1:31">
      <c r="A148" s="738" t="s">
        <v>2109</v>
      </c>
      <c r="B148" s="838">
        <v>0</v>
      </c>
      <c r="C148" s="823">
        <v>0</v>
      </c>
      <c r="D148" s="839">
        <v>0</v>
      </c>
      <c r="E148" s="840">
        <v>0</v>
      </c>
      <c r="F148" s="841">
        <v>0</v>
      </c>
      <c r="G148" s="838"/>
      <c r="H148" s="823">
        <v>0</v>
      </c>
      <c r="I148" s="839"/>
      <c r="J148" s="840"/>
      <c r="K148" s="841"/>
      <c r="L148" s="838"/>
      <c r="M148" s="823">
        <v>0</v>
      </c>
      <c r="N148" s="839"/>
      <c r="O148" s="840"/>
      <c r="P148" s="841"/>
      <c r="Q148" s="838"/>
      <c r="R148" s="823">
        <v>0</v>
      </c>
      <c r="S148" s="839"/>
      <c r="T148" s="840"/>
      <c r="U148" s="841"/>
      <c r="V148" s="838"/>
      <c r="W148" s="823">
        <v>0</v>
      </c>
      <c r="X148" s="839"/>
      <c r="Y148" s="840"/>
      <c r="Z148" s="841"/>
      <c r="AA148" s="838"/>
      <c r="AB148" s="823">
        <v>0</v>
      </c>
      <c r="AC148" s="839"/>
      <c r="AD148" s="840"/>
      <c r="AE148" s="841"/>
    </row>
    <row r="149" spans="1:31">
      <c r="A149" s="738" t="s">
        <v>2109</v>
      </c>
      <c r="B149" s="838">
        <v>0</v>
      </c>
      <c r="C149" s="823">
        <v>0</v>
      </c>
      <c r="D149" s="839">
        <v>0</v>
      </c>
      <c r="E149" s="840">
        <v>0</v>
      </c>
      <c r="F149" s="841">
        <v>0</v>
      </c>
      <c r="G149" s="838"/>
      <c r="H149" s="823">
        <v>0</v>
      </c>
      <c r="I149" s="839"/>
      <c r="J149" s="840"/>
      <c r="K149" s="841"/>
      <c r="L149" s="838"/>
      <c r="M149" s="823">
        <v>0</v>
      </c>
      <c r="N149" s="839"/>
      <c r="O149" s="840"/>
      <c r="P149" s="841"/>
      <c r="Q149" s="838"/>
      <c r="R149" s="823">
        <v>0</v>
      </c>
      <c r="S149" s="839"/>
      <c r="T149" s="840"/>
      <c r="U149" s="841"/>
      <c r="V149" s="838"/>
      <c r="W149" s="823">
        <v>0</v>
      </c>
      <c r="X149" s="839"/>
      <c r="Y149" s="840"/>
      <c r="Z149" s="841"/>
      <c r="AA149" s="838"/>
      <c r="AB149" s="823">
        <v>0</v>
      </c>
      <c r="AC149" s="839"/>
      <c r="AD149" s="840"/>
      <c r="AE149" s="841"/>
    </row>
    <row r="150" spans="1:31">
      <c r="A150" s="738" t="s">
        <v>2109</v>
      </c>
      <c r="B150" s="838">
        <v>0</v>
      </c>
      <c r="C150" s="823">
        <v>0</v>
      </c>
      <c r="D150" s="839">
        <v>0</v>
      </c>
      <c r="E150" s="840">
        <v>0</v>
      </c>
      <c r="F150" s="841">
        <v>0</v>
      </c>
      <c r="G150" s="838"/>
      <c r="H150" s="823">
        <v>0</v>
      </c>
      <c r="I150" s="839"/>
      <c r="J150" s="840"/>
      <c r="K150" s="841"/>
      <c r="L150" s="838"/>
      <c r="M150" s="823">
        <v>0</v>
      </c>
      <c r="N150" s="839"/>
      <c r="O150" s="840"/>
      <c r="P150" s="841"/>
      <c r="Q150" s="838"/>
      <c r="R150" s="823">
        <v>0</v>
      </c>
      <c r="S150" s="839"/>
      <c r="T150" s="840"/>
      <c r="U150" s="841"/>
      <c r="V150" s="838"/>
      <c r="W150" s="823">
        <v>0</v>
      </c>
      <c r="X150" s="839"/>
      <c r="Y150" s="840"/>
      <c r="Z150" s="841"/>
      <c r="AA150" s="838"/>
      <c r="AB150" s="823">
        <v>0</v>
      </c>
      <c r="AC150" s="839"/>
      <c r="AD150" s="840"/>
      <c r="AE150" s="841"/>
    </row>
    <row r="151" spans="1:31">
      <c r="A151" s="738" t="s">
        <v>2140</v>
      </c>
      <c r="B151" s="838">
        <v>4.9869413684604479E-2</v>
      </c>
      <c r="C151" s="823">
        <v>1801.7500000000018</v>
      </c>
      <c r="D151" s="839">
        <v>247.08803523900949</v>
      </c>
      <c r="E151" s="840">
        <v>445.1908674918858</v>
      </c>
      <c r="F151" s="841">
        <v>12.322135445850295</v>
      </c>
      <c r="G151" s="838"/>
      <c r="H151" s="823">
        <v>5401.2377485376801</v>
      </c>
      <c r="I151" s="839"/>
      <c r="J151" s="840"/>
      <c r="K151" s="841"/>
      <c r="L151" s="838"/>
      <c r="M151" s="823">
        <v>5872.4928574492733</v>
      </c>
      <c r="N151" s="839"/>
      <c r="O151" s="840"/>
      <c r="P151" s="841"/>
      <c r="Q151" s="838"/>
      <c r="R151" s="823">
        <v>0</v>
      </c>
      <c r="S151" s="839"/>
      <c r="T151" s="840"/>
      <c r="U151" s="841"/>
      <c r="V151" s="838"/>
      <c r="W151" s="823">
        <v>0</v>
      </c>
      <c r="X151" s="839"/>
      <c r="Y151" s="840"/>
      <c r="Z151" s="841"/>
      <c r="AA151" s="838"/>
      <c r="AB151" s="823">
        <v>0</v>
      </c>
      <c r="AC151" s="839"/>
      <c r="AD151" s="840"/>
      <c r="AE151" s="841"/>
    </row>
    <row r="152" spans="1:31">
      <c r="A152" s="739" t="s">
        <v>2141</v>
      </c>
      <c r="B152" s="842">
        <v>0.52445075141104069</v>
      </c>
      <c r="C152" s="843">
        <v>18948.07</v>
      </c>
      <c r="D152" s="852">
        <v>260.44325193936675</v>
      </c>
      <c r="E152" s="843">
        <v>4934.8969687747567</v>
      </c>
      <c r="F152" s="845">
        <v>136.58965917953589</v>
      </c>
      <c r="G152" s="842"/>
      <c r="H152" s="843">
        <v>0</v>
      </c>
      <c r="I152" s="852"/>
      <c r="J152" s="843"/>
      <c r="K152" s="845"/>
      <c r="L152" s="842"/>
      <c r="M152" s="843">
        <v>0</v>
      </c>
      <c r="N152" s="852"/>
      <c r="O152" s="843"/>
      <c r="P152" s="845"/>
      <c r="Q152" s="842"/>
      <c r="R152" s="843">
        <v>0</v>
      </c>
      <c r="S152" s="852"/>
      <c r="T152" s="843"/>
      <c r="U152" s="845"/>
      <c r="V152" s="842"/>
      <c r="W152" s="843">
        <v>0</v>
      </c>
      <c r="X152" s="852"/>
      <c r="Y152" s="843"/>
      <c r="Z152" s="845"/>
      <c r="AA152" s="842"/>
      <c r="AB152" s="843">
        <v>0</v>
      </c>
      <c r="AC152" s="852"/>
      <c r="AD152" s="843"/>
      <c r="AE152" s="845"/>
    </row>
    <row r="153" spans="1:31">
      <c r="A153" s="735" t="s">
        <v>2142</v>
      </c>
      <c r="B153" s="846">
        <v>1.404232734817334</v>
      </c>
      <c r="C153" s="847">
        <v>50734.03</v>
      </c>
      <c r="D153" s="802">
        <v>328.36802844580649</v>
      </c>
      <c r="E153" s="847">
        <v>16659.433406210399</v>
      </c>
      <c r="F153" s="849">
        <v>461.10513461103102</v>
      </c>
      <c r="G153" s="846"/>
      <c r="H153" s="847"/>
      <c r="I153" s="802"/>
      <c r="J153" s="847"/>
      <c r="K153" s="849"/>
      <c r="L153" s="846"/>
      <c r="M153" s="847"/>
      <c r="N153" s="802"/>
      <c r="O153" s="847"/>
      <c r="P153" s="849"/>
      <c r="Q153" s="846"/>
      <c r="R153" s="847"/>
      <c r="S153" s="802"/>
      <c r="T153" s="847"/>
      <c r="U153" s="849"/>
      <c r="V153" s="846"/>
      <c r="W153" s="847"/>
      <c r="X153" s="802"/>
      <c r="Y153" s="847"/>
      <c r="Z153" s="849"/>
      <c r="AA153" s="846"/>
      <c r="AB153" s="847"/>
      <c r="AC153" s="802"/>
      <c r="AD153" s="847"/>
      <c r="AE153" s="849"/>
    </row>
    <row r="154" spans="1:31">
      <c r="A154" s="735"/>
      <c r="B154" s="846"/>
      <c r="C154" s="847"/>
      <c r="D154" s="802"/>
      <c r="E154" s="847"/>
      <c r="F154" s="849"/>
      <c r="G154" s="846"/>
      <c r="H154" s="847">
        <v>0</v>
      </c>
      <c r="I154" s="802"/>
      <c r="J154" s="847"/>
      <c r="K154" s="849"/>
      <c r="L154" s="846"/>
      <c r="M154" s="847">
        <v>0</v>
      </c>
      <c r="N154" s="802"/>
      <c r="O154" s="847"/>
      <c r="P154" s="849"/>
      <c r="Q154" s="846"/>
      <c r="R154" s="847">
        <v>0</v>
      </c>
      <c r="S154" s="802"/>
      <c r="T154" s="847"/>
      <c r="U154" s="849"/>
      <c r="V154" s="846"/>
      <c r="W154" s="847">
        <v>0</v>
      </c>
      <c r="X154" s="802"/>
      <c r="Y154" s="847"/>
      <c r="Z154" s="849"/>
      <c r="AA154" s="846"/>
      <c r="AB154" s="847">
        <v>0</v>
      </c>
      <c r="AC154" s="802"/>
      <c r="AD154" s="847"/>
      <c r="AE154" s="849"/>
    </row>
    <row r="155" spans="1:31">
      <c r="A155" s="735" t="s">
        <v>2143</v>
      </c>
      <c r="B155" s="846"/>
      <c r="C155" s="847"/>
      <c r="D155" s="802"/>
      <c r="E155" s="847"/>
      <c r="F155" s="849"/>
      <c r="G155" s="846"/>
      <c r="H155" s="847"/>
      <c r="I155" s="802"/>
      <c r="J155" s="847"/>
      <c r="K155" s="849"/>
      <c r="L155" s="846"/>
      <c r="M155" s="847"/>
      <c r="N155" s="802"/>
      <c r="O155" s="847"/>
      <c r="P155" s="849"/>
      <c r="Q155" s="846"/>
      <c r="R155" s="847"/>
      <c r="S155" s="802"/>
      <c r="T155" s="847"/>
      <c r="U155" s="849"/>
      <c r="V155" s="846"/>
      <c r="W155" s="847"/>
      <c r="X155" s="802"/>
      <c r="Y155" s="847"/>
      <c r="Z155" s="849"/>
      <c r="AA155" s="846"/>
      <c r="AB155" s="847"/>
      <c r="AC155" s="802"/>
      <c r="AD155" s="847"/>
      <c r="AE155" s="849"/>
    </row>
    <row r="156" spans="1:31">
      <c r="A156" s="738" t="s">
        <v>2103</v>
      </c>
      <c r="B156" s="838">
        <v>0</v>
      </c>
      <c r="C156" s="853">
        <v>0</v>
      </c>
      <c r="D156" s="787">
        <v>0</v>
      </c>
      <c r="E156" s="854">
        <v>0</v>
      </c>
      <c r="F156" s="841">
        <v>0</v>
      </c>
      <c r="G156" s="838">
        <v>0</v>
      </c>
      <c r="H156" s="853">
        <v>0</v>
      </c>
      <c r="I156" s="787">
        <v>0</v>
      </c>
      <c r="J156" s="854">
        <v>0</v>
      </c>
      <c r="K156" s="841">
        <v>0</v>
      </c>
      <c r="L156" s="838">
        <v>0</v>
      </c>
      <c r="M156" s="853">
        <v>0</v>
      </c>
      <c r="N156" s="787">
        <v>0</v>
      </c>
      <c r="O156" s="854">
        <v>0</v>
      </c>
      <c r="P156" s="841">
        <v>0</v>
      </c>
      <c r="Q156" s="838">
        <v>0</v>
      </c>
      <c r="R156" s="853">
        <v>0</v>
      </c>
      <c r="S156" s="787">
        <v>0</v>
      </c>
      <c r="T156" s="854">
        <v>0</v>
      </c>
      <c r="U156" s="841">
        <v>0</v>
      </c>
      <c r="V156" s="838">
        <v>0</v>
      </c>
      <c r="W156" s="853">
        <v>0</v>
      </c>
      <c r="X156" s="787">
        <v>0</v>
      </c>
      <c r="Y156" s="854">
        <v>0</v>
      </c>
      <c r="Z156" s="841">
        <v>0</v>
      </c>
      <c r="AA156" s="838">
        <v>0</v>
      </c>
      <c r="AB156" s="853">
        <v>0</v>
      </c>
      <c r="AC156" s="787">
        <v>0</v>
      </c>
      <c r="AD156" s="854">
        <v>0</v>
      </c>
      <c r="AE156" s="841">
        <v>0</v>
      </c>
    </row>
    <row r="157" spans="1:31">
      <c r="A157" s="738" t="s">
        <v>2104</v>
      </c>
      <c r="B157" s="838">
        <v>0</v>
      </c>
      <c r="C157" s="853">
        <v>0</v>
      </c>
      <c r="D157" s="787">
        <v>0</v>
      </c>
      <c r="E157" s="854">
        <v>0</v>
      </c>
      <c r="F157" s="841">
        <v>0</v>
      </c>
      <c r="G157" s="838">
        <v>0</v>
      </c>
      <c r="H157" s="853">
        <v>0</v>
      </c>
      <c r="I157" s="787">
        <v>119.08986415604731</v>
      </c>
      <c r="J157" s="854">
        <v>0</v>
      </c>
      <c r="K157" s="841">
        <v>0</v>
      </c>
      <c r="L157" s="838">
        <v>4.0640232868872327E-2</v>
      </c>
      <c r="M157" s="853">
        <v>2643.3726548837021</v>
      </c>
      <c r="N157" s="787">
        <v>119.08986415604731</v>
      </c>
      <c r="O157" s="854">
        <v>314.79889038391019</v>
      </c>
      <c r="P157" s="841">
        <v>4.8398398116241346</v>
      </c>
      <c r="Q157" s="838">
        <v>0</v>
      </c>
      <c r="R157" s="853">
        <v>0</v>
      </c>
      <c r="S157" s="787">
        <v>119.08986414951124</v>
      </c>
      <c r="T157" s="854">
        <v>0</v>
      </c>
      <c r="U157" s="841">
        <v>0</v>
      </c>
      <c r="V157" s="838">
        <v>0</v>
      </c>
      <c r="W157" s="853">
        <v>0</v>
      </c>
      <c r="X157" s="787">
        <v>119.08986414951124</v>
      </c>
      <c r="Y157" s="854">
        <v>0</v>
      </c>
      <c r="Z157" s="841">
        <v>0</v>
      </c>
      <c r="AA157" s="838">
        <v>0</v>
      </c>
      <c r="AB157" s="853">
        <v>0</v>
      </c>
      <c r="AC157" s="787">
        <v>119.08986414951124</v>
      </c>
      <c r="AD157" s="854">
        <v>0</v>
      </c>
      <c r="AE157" s="841">
        <v>0</v>
      </c>
    </row>
    <row r="158" spans="1:31">
      <c r="A158" s="738" t="s">
        <v>2105</v>
      </c>
      <c r="B158" s="838">
        <v>0</v>
      </c>
      <c r="C158" s="853">
        <v>0</v>
      </c>
      <c r="D158" s="787">
        <v>0</v>
      </c>
      <c r="E158" s="854">
        <v>0</v>
      </c>
      <c r="F158" s="841">
        <v>0</v>
      </c>
      <c r="G158" s="838">
        <v>0</v>
      </c>
      <c r="H158" s="853">
        <v>0</v>
      </c>
      <c r="I158" s="787">
        <v>0</v>
      </c>
      <c r="J158" s="854">
        <v>0</v>
      </c>
      <c r="K158" s="841">
        <v>0</v>
      </c>
      <c r="L158" s="838">
        <v>0</v>
      </c>
      <c r="M158" s="853">
        <v>0</v>
      </c>
      <c r="N158" s="787">
        <v>0</v>
      </c>
      <c r="O158" s="854">
        <v>0</v>
      </c>
      <c r="P158" s="841">
        <v>0</v>
      </c>
      <c r="Q158" s="838">
        <v>0</v>
      </c>
      <c r="R158" s="853">
        <v>0</v>
      </c>
      <c r="S158" s="787">
        <v>0</v>
      </c>
      <c r="T158" s="854">
        <v>0</v>
      </c>
      <c r="U158" s="841">
        <v>0</v>
      </c>
      <c r="V158" s="838">
        <v>0</v>
      </c>
      <c r="W158" s="853">
        <v>0</v>
      </c>
      <c r="X158" s="787">
        <v>0</v>
      </c>
      <c r="Y158" s="854">
        <v>0</v>
      </c>
      <c r="Z158" s="841">
        <v>0</v>
      </c>
      <c r="AA158" s="838">
        <v>0</v>
      </c>
      <c r="AB158" s="853">
        <v>0</v>
      </c>
      <c r="AC158" s="787">
        <v>0</v>
      </c>
      <c r="AD158" s="854">
        <v>0</v>
      </c>
      <c r="AE158" s="841">
        <v>0</v>
      </c>
    </row>
    <row r="159" spans="1:31">
      <c r="A159" s="738" t="s">
        <v>2106</v>
      </c>
      <c r="B159" s="838">
        <v>0.25829699681568508</v>
      </c>
      <c r="C159" s="853">
        <v>20355.099999999999</v>
      </c>
      <c r="D159" s="787">
        <v>372.73245771330045</v>
      </c>
      <c r="E159" s="854">
        <v>7587.0064500000008</v>
      </c>
      <c r="F159" s="841">
        <v>96.27567444307482</v>
      </c>
      <c r="G159" s="838">
        <v>0</v>
      </c>
      <c r="H159" s="853">
        <v>0</v>
      </c>
      <c r="I159" s="787">
        <v>371.08326530612248</v>
      </c>
      <c r="J159" s="854">
        <v>0</v>
      </c>
      <c r="K159" s="841">
        <v>0</v>
      </c>
      <c r="L159" s="838">
        <v>0</v>
      </c>
      <c r="M159" s="853">
        <v>0</v>
      </c>
      <c r="N159" s="787">
        <v>371.08326530612248</v>
      </c>
      <c r="O159" s="854">
        <v>0</v>
      </c>
      <c r="P159" s="841">
        <v>0</v>
      </c>
      <c r="Q159" s="838">
        <v>0.14279771531511362</v>
      </c>
      <c r="R159" s="853">
        <v>9191.4996192237686</v>
      </c>
      <c r="S159" s="787">
        <v>371.08326530612248</v>
      </c>
      <c r="T159" s="854">
        <v>3410.8116917615375</v>
      </c>
      <c r="U159" s="841">
        <v>52.98984247738646</v>
      </c>
      <c r="V159" s="838">
        <v>0.14267956249898844</v>
      </c>
      <c r="W159" s="853">
        <v>9453.3554459899242</v>
      </c>
      <c r="X159" s="787">
        <v>371.08326530612248</v>
      </c>
      <c r="Y159" s="854">
        <v>3507.9820069973566</v>
      </c>
      <c r="Z159" s="841">
        <v>52.945997944573612</v>
      </c>
      <c r="AA159" s="838">
        <v>0.13803987502935058</v>
      </c>
      <c r="AB159" s="853">
        <v>8796.6573881571167</v>
      </c>
      <c r="AC159" s="787">
        <v>371.08326530612248</v>
      </c>
      <c r="AD159" s="854">
        <v>3264.2923473765695</v>
      </c>
      <c r="AE159" s="841">
        <v>51.224287568340493</v>
      </c>
    </row>
    <row r="160" spans="1:31">
      <c r="A160" s="738" t="s">
        <v>2107</v>
      </c>
      <c r="B160" s="838">
        <v>0</v>
      </c>
      <c r="C160" s="853">
        <v>0</v>
      </c>
      <c r="D160" s="787">
        <v>0</v>
      </c>
      <c r="E160" s="854">
        <v>0</v>
      </c>
      <c r="F160" s="841">
        <v>0</v>
      </c>
      <c r="G160" s="838">
        <v>0</v>
      </c>
      <c r="H160" s="853">
        <v>0</v>
      </c>
      <c r="I160" s="787">
        <v>0</v>
      </c>
      <c r="J160" s="854">
        <v>0</v>
      </c>
      <c r="K160" s="841">
        <v>0</v>
      </c>
      <c r="L160" s="838">
        <v>0</v>
      </c>
      <c r="M160" s="853">
        <v>0</v>
      </c>
      <c r="N160" s="787">
        <v>0</v>
      </c>
      <c r="O160" s="854">
        <v>0</v>
      </c>
      <c r="P160" s="841">
        <v>0</v>
      </c>
      <c r="Q160" s="838">
        <v>0</v>
      </c>
      <c r="R160" s="853">
        <v>0</v>
      </c>
      <c r="S160" s="787">
        <v>0</v>
      </c>
      <c r="T160" s="854">
        <v>0</v>
      </c>
      <c r="U160" s="841">
        <v>0</v>
      </c>
      <c r="V160" s="838">
        <v>0</v>
      </c>
      <c r="W160" s="853">
        <v>0</v>
      </c>
      <c r="X160" s="787">
        <v>0</v>
      </c>
      <c r="Y160" s="854">
        <v>0</v>
      </c>
      <c r="Z160" s="841">
        <v>0</v>
      </c>
      <c r="AA160" s="838">
        <v>0</v>
      </c>
      <c r="AB160" s="853">
        <v>0</v>
      </c>
      <c r="AC160" s="787">
        <v>0</v>
      </c>
      <c r="AD160" s="854">
        <v>0</v>
      </c>
      <c r="AE160" s="841">
        <v>0</v>
      </c>
    </row>
    <row r="161" spans="1:31">
      <c r="A161" s="738" t="s">
        <v>2108</v>
      </c>
      <c r="B161" s="838">
        <v>0</v>
      </c>
      <c r="C161" s="853">
        <v>0</v>
      </c>
      <c r="D161" s="787">
        <v>0</v>
      </c>
      <c r="E161" s="854">
        <v>0</v>
      </c>
      <c r="F161" s="841">
        <v>0</v>
      </c>
      <c r="G161" s="838">
        <v>0</v>
      </c>
      <c r="H161" s="853">
        <v>0</v>
      </c>
      <c r="I161" s="787">
        <v>119.08986415604731</v>
      </c>
      <c r="J161" s="854">
        <v>0</v>
      </c>
      <c r="K161" s="841">
        <v>0</v>
      </c>
      <c r="L161" s="838">
        <v>0</v>
      </c>
      <c r="M161" s="853">
        <v>0</v>
      </c>
      <c r="N161" s="787">
        <v>119.08986415604731</v>
      </c>
      <c r="O161" s="854">
        <v>0</v>
      </c>
      <c r="P161" s="841">
        <v>0</v>
      </c>
      <c r="Q161" s="838">
        <v>0</v>
      </c>
      <c r="R161" s="853">
        <v>0</v>
      </c>
      <c r="S161" s="787">
        <v>119.08986414951124</v>
      </c>
      <c r="T161" s="854">
        <v>0</v>
      </c>
      <c r="U161" s="841">
        <v>0</v>
      </c>
      <c r="V161" s="838">
        <v>0</v>
      </c>
      <c r="W161" s="853">
        <v>0</v>
      </c>
      <c r="X161" s="787">
        <v>119.08986414951124</v>
      </c>
      <c r="Y161" s="854">
        <v>0</v>
      </c>
      <c r="Z161" s="841">
        <v>0</v>
      </c>
      <c r="AA161" s="838">
        <v>0</v>
      </c>
      <c r="AB161" s="853">
        <v>0</v>
      </c>
      <c r="AC161" s="787">
        <v>119.08986414951124</v>
      </c>
      <c r="AD161" s="854">
        <v>0</v>
      </c>
      <c r="AE161" s="841">
        <v>0</v>
      </c>
    </row>
    <row r="162" spans="1:31">
      <c r="A162" s="738" t="s">
        <v>2109</v>
      </c>
      <c r="B162" s="838">
        <v>0</v>
      </c>
      <c r="C162" s="853">
        <v>0</v>
      </c>
      <c r="D162" s="787">
        <v>0</v>
      </c>
      <c r="E162" s="854">
        <v>0</v>
      </c>
      <c r="F162" s="841">
        <v>0</v>
      </c>
      <c r="G162" s="838"/>
      <c r="H162" s="853"/>
      <c r="I162" s="787"/>
      <c r="J162" s="854"/>
      <c r="K162" s="841"/>
      <c r="L162" s="838"/>
      <c r="M162" s="853"/>
      <c r="N162" s="787"/>
      <c r="O162" s="854"/>
      <c r="P162" s="841"/>
      <c r="Q162" s="838"/>
      <c r="R162" s="853"/>
      <c r="S162" s="787"/>
      <c r="T162" s="854"/>
      <c r="U162" s="841"/>
      <c r="V162" s="838"/>
      <c r="W162" s="853"/>
      <c r="X162" s="787"/>
      <c r="Y162" s="854"/>
      <c r="Z162" s="841"/>
      <c r="AA162" s="838"/>
      <c r="AB162" s="853"/>
      <c r="AC162" s="787"/>
      <c r="AD162" s="854"/>
      <c r="AE162" s="841"/>
    </row>
    <row r="163" spans="1:31">
      <c r="A163" s="738" t="s">
        <v>2109</v>
      </c>
      <c r="B163" s="838">
        <v>0</v>
      </c>
      <c r="C163" s="853">
        <v>0</v>
      </c>
      <c r="D163" s="787">
        <v>0</v>
      </c>
      <c r="E163" s="854">
        <v>0</v>
      </c>
      <c r="F163" s="841">
        <v>0</v>
      </c>
      <c r="G163" s="838"/>
      <c r="H163" s="853"/>
      <c r="I163" s="787"/>
      <c r="J163" s="854"/>
      <c r="K163" s="841"/>
      <c r="L163" s="838"/>
      <c r="M163" s="853"/>
      <c r="N163" s="787"/>
      <c r="O163" s="854"/>
      <c r="P163" s="841"/>
      <c r="Q163" s="838"/>
      <c r="R163" s="853"/>
      <c r="S163" s="787"/>
      <c r="T163" s="854"/>
      <c r="U163" s="841"/>
      <c r="V163" s="838"/>
      <c r="W163" s="853"/>
      <c r="X163" s="787"/>
      <c r="Y163" s="854"/>
      <c r="Z163" s="841"/>
      <c r="AA163" s="838"/>
      <c r="AB163" s="853"/>
      <c r="AC163" s="787"/>
      <c r="AD163" s="854"/>
      <c r="AE163" s="841"/>
    </row>
    <row r="164" spans="1:31">
      <c r="A164" s="738" t="s">
        <v>2109</v>
      </c>
      <c r="B164" s="838">
        <v>0</v>
      </c>
      <c r="C164" s="853">
        <v>0</v>
      </c>
      <c r="D164" s="787">
        <v>0</v>
      </c>
      <c r="E164" s="854">
        <v>0</v>
      </c>
      <c r="F164" s="841">
        <v>0</v>
      </c>
      <c r="G164" s="838"/>
      <c r="H164" s="853"/>
      <c r="I164" s="787"/>
      <c r="J164" s="854"/>
      <c r="K164" s="841"/>
      <c r="L164" s="838"/>
      <c r="M164" s="853"/>
      <c r="N164" s="787"/>
      <c r="O164" s="854"/>
      <c r="P164" s="841"/>
      <c r="Q164" s="838"/>
      <c r="R164" s="853"/>
      <c r="S164" s="787"/>
      <c r="T164" s="854"/>
      <c r="U164" s="841"/>
      <c r="V164" s="838"/>
      <c r="W164" s="853"/>
      <c r="X164" s="787"/>
      <c r="Y164" s="854"/>
      <c r="Z164" s="841"/>
      <c r="AA164" s="838"/>
      <c r="AB164" s="853"/>
      <c r="AC164" s="787"/>
      <c r="AD164" s="854"/>
      <c r="AE164" s="841"/>
    </row>
    <row r="165" spans="1:31">
      <c r="A165" s="738" t="s">
        <v>2110</v>
      </c>
      <c r="B165" s="838">
        <v>0</v>
      </c>
      <c r="C165" s="853">
        <v>0</v>
      </c>
      <c r="D165" s="787">
        <v>0</v>
      </c>
      <c r="E165" s="854">
        <v>0</v>
      </c>
      <c r="F165" s="841">
        <v>0</v>
      </c>
      <c r="G165" s="838">
        <v>0</v>
      </c>
      <c r="H165" s="853">
        <v>0</v>
      </c>
      <c r="I165" s="787">
        <v>0</v>
      </c>
      <c r="J165" s="854">
        <v>0</v>
      </c>
      <c r="K165" s="841">
        <v>0</v>
      </c>
      <c r="L165" s="838">
        <v>0</v>
      </c>
      <c r="M165" s="853">
        <v>0</v>
      </c>
      <c r="N165" s="787">
        <v>0</v>
      </c>
      <c r="O165" s="854">
        <v>0</v>
      </c>
      <c r="P165" s="841">
        <v>0</v>
      </c>
      <c r="Q165" s="838">
        <v>0</v>
      </c>
      <c r="R165" s="853">
        <v>0</v>
      </c>
      <c r="S165" s="787">
        <v>0</v>
      </c>
      <c r="T165" s="854">
        <v>0</v>
      </c>
      <c r="U165" s="841">
        <v>0</v>
      </c>
      <c r="V165" s="838">
        <v>0</v>
      </c>
      <c r="W165" s="853">
        <v>0</v>
      </c>
      <c r="X165" s="787">
        <v>0</v>
      </c>
      <c r="Y165" s="854">
        <v>0</v>
      </c>
      <c r="Z165" s="841">
        <v>0</v>
      </c>
      <c r="AA165" s="838">
        <v>0</v>
      </c>
      <c r="AB165" s="853">
        <v>0</v>
      </c>
      <c r="AC165" s="787">
        <v>0</v>
      </c>
      <c r="AD165" s="854">
        <v>0</v>
      </c>
      <c r="AE165" s="841">
        <v>0</v>
      </c>
    </row>
    <row r="166" spans="1:31">
      <c r="A166" s="740" t="s">
        <v>2111</v>
      </c>
      <c r="B166" s="846">
        <v>0.25829699681568508</v>
      </c>
      <c r="C166" s="847">
        <v>20355.099999999999</v>
      </c>
      <c r="D166" s="802">
        <v>372.73245771330045</v>
      </c>
      <c r="E166" s="847">
        <v>7587.0064500000008</v>
      </c>
      <c r="F166" s="849">
        <v>96.27567444307482</v>
      </c>
      <c r="G166" s="846">
        <v>0</v>
      </c>
      <c r="H166" s="847">
        <v>0</v>
      </c>
      <c r="I166" s="802">
        <v>0</v>
      </c>
      <c r="J166" s="847">
        <v>0</v>
      </c>
      <c r="K166" s="849">
        <v>0</v>
      </c>
      <c r="L166" s="846">
        <v>4.0640232868872327E-2</v>
      </c>
      <c r="M166" s="847">
        <v>2643.3726548837021</v>
      </c>
      <c r="N166" s="802">
        <v>119.0898641560473</v>
      </c>
      <c r="O166" s="847">
        <v>314.79889038391019</v>
      </c>
      <c r="P166" s="849">
        <v>4.8398398116241346</v>
      </c>
      <c r="Q166" s="846">
        <v>0.14279771531511362</v>
      </c>
      <c r="R166" s="847">
        <v>9191.4996192237686</v>
      </c>
      <c r="S166" s="802">
        <v>371.08326530612248</v>
      </c>
      <c r="T166" s="847">
        <v>3410.8116917615375</v>
      </c>
      <c r="U166" s="849">
        <v>52.98984247738646</v>
      </c>
      <c r="V166" s="846">
        <v>0.14267956249898844</v>
      </c>
      <c r="W166" s="847">
        <v>9453.3554459899242</v>
      </c>
      <c r="X166" s="802">
        <v>371.08326530612248</v>
      </c>
      <c r="Y166" s="847">
        <v>3507.9820069973566</v>
      </c>
      <c r="Z166" s="849">
        <v>52.945997944573612</v>
      </c>
      <c r="AA166" s="846">
        <v>0.13803987502935058</v>
      </c>
      <c r="AB166" s="847">
        <v>8796.6573881571167</v>
      </c>
      <c r="AC166" s="802">
        <v>371.08326530612248</v>
      </c>
      <c r="AD166" s="847">
        <v>3264.2923473765695</v>
      </c>
      <c r="AE166" s="849">
        <v>51.224287568340493</v>
      </c>
    </row>
    <row r="167" spans="1:31">
      <c r="A167" s="738" t="s">
        <v>2112</v>
      </c>
      <c r="B167" s="838">
        <v>0</v>
      </c>
      <c r="C167" s="853">
        <v>0</v>
      </c>
      <c r="D167" s="787">
        <v>0</v>
      </c>
      <c r="E167" s="854">
        <v>0</v>
      </c>
      <c r="F167" s="841">
        <v>0</v>
      </c>
      <c r="G167" s="838">
        <v>0</v>
      </c>
      <c r="H167" s="853">
        <v>0</v>
      </c>
      <c r="I167" s="787">
        <v>0</v>
      </c>
      <c r="J167" s="854">
        <v>0</v>
      </c>
      <c r="K167" s="841">
        <v>0</v>
      </c>
      <c r="L167" s="838">
        <v>0</v>
      </c>
      <c r="M167" s="853">
        <v>0</v>
      </c>
      <c r="N167" s="787">
        <v>0</v>
      </c>
      <c r="O167" s="854">
        <v>0</v>
      </c>
      <c r="P167" s="841">
        <v>0</v>
      </c>
      <c r="Q167" s="838">
        <v>0</v>
      </c>
      <c r="R167" s="853">
        <v>0</v>
      </c>
      <c r="S167" s="787">
        <v>0</v>
      </c>
      <c r="T167" s="854">
        <v>0</v>
      </c>
      <c r="U167" s="841">
        <v>0</v>
      </c>
      <c r="V167" s="838">
        <v>0</v>
      </c>
      <c r="W167" s="853">
        <v>0</v>
      </c>
      <c r="X167" s="787">
        <v>0</v>
      </c>
      <c r="Y167" s="854">
        <v>0</v>
      </c>
      <c r="Z167" s="841">
        <v>0</v>
      </c>
      <c r="AA167" s="838">
        <v>0</v>
      </c>
      <c r="AB167" s="853">
        <v>0</v>
      </c>
      <c r="AC167" s="787">
        <v>0</v>
      </c>
      <c r="AD167" s="854">
        <v>0</v>
      </c>
      <c r="AE167" s="841">
        <v>0</v>
      </c>
    </row>
    <row r="168" spans="1:31">
      <c r="A168" s="738" t="s">
        <v>2113</v>
      </c>
      <c r="B168" s="838">
        <v>0</v>
      </c>
      <c r="C168" s="853">
        <v>0</v>
      </c>
      <c r="D168" s="787">
        <v>0</v>
      </c>
      <c r="E168" s="854">
        <v>0</v>
      </c>
      <c r="F168" s="841">
        <v>0</v>
      </c>
      <c r="G168" s="838">
        <v>0</v>
      </c>
      <c r="H168" s="853">
        <v>0</v>
      </c>
      <c r="I168" s="787">
        <v>0</v>
      </c>
      <c r="J168" s="854">
        <v>0</v>
      </c>
      <c r="K168" s="841">
        <v>0</v>
      </c>
      <c r="L168" s="838">
        <v>0</v>
      </c>
      <c r="M168" s="853">
        <v>0</v>
      </c>
      <c r="N168" s="787">
        <v>0</v>
      </c>
      <c r="O168" s="854">
        <v>0</v>
      </c>
      <c r="P168" s="841">
        <v>0</v>
      </c>
      <c r="Q168" s="838">
        <v>0</v>
      </c>
      <c r="R168" s="853">
        <v>0</v>
      </c>
      <c r="S168" s="787">
        <v>0</v>
      </c>
      <c r="T168" s="854">
        <v>0</v>
      </c>
      <c r="U168" s="841">
        <v>0</v>
      </c>
      <c r="V168" s="838">
        <v>0</v>
      </c>
      <c r="W168" s="853">
        <v>0</v>
      </c>
      <c r="X168" s="787">
        <v>0</v>
      </c>
      <c r="Y168" s="854">
        <v>0</v>
      </c>
      <c r="Z168" s="841">
        <v>0</v>
      </c>
      <c r="AA168" s="838">
        <v>0</v>
      </c>
      <c r="AB168" s="853">
        <v>0</v>
      </c>
      <c r="AC168" s="787">
        <v>0</v>
      </c>
      <c r="AD168" s="854">
        <v>0</v>
      </c>
      <c r="AE168" s="841">
        <v>0</v>
      </c>
    </row>
    <row r="169" spans="1:31">
      <c r="A169" s="738" t="s">
        <v>2114</v>
      </c>
      <c r="B169" s="838">
        <v>0</v>
      </c>
      <c r="C169" s="853">
        <v>0</v>
      </c>
      <c r="D169" s="787">
        <v>0</v>
      </c>
      <c r="E169" s="854">
        <v>0</v>
      </c>
      <c r="F169" s="841">
        <v>0</v>
      </c>
      <c r="G169" s="838">
        <v>0</v>
      </c>
      <c r="H169" s="853">
        <v>0</v>
      </c>
      <c r="I169" s="787">
        <v>0</v>
      </c>
      <c r="J169" s="854">
        <v>0</v>
      </c>
      <c r="K169" s="841">
        <v>0</v>
      </c>
      <c r="L169" s="838">
        <v>0</v>
      </c>
      <c r="M169" s="853">
        <v>0</v>
      </c>
      <c r="N169" s="787">
        <v>0</v>
      </c>
      <c r="O169" s="854">
        <v>0</v>
      </c>
      <c r="P169" s="841">
        <v>0</v>
      </c>
      <c r="Q169" s="838">
        <v>0</v>
      </c>
      <c r="R169" s="853">
        <v>0</v>
      </c>
      <c r="S169" s="787">
        <v>0</v>
      </c>
      <c r="T169" s="854">
        <v>0</v>
      </c>
      <c r="U169" s="841">
        <v>0</v>
      </c>
      <c r="V169" s="838">
        <v>0</v>
      </c>
      <c r="W169" s="853">
        <v>0</v>
      </c>
      <c r="X169" s="787">
        <v>0</v>
      </c>
      <c r="Y169" s="854">
        <v>0</v>
      </c>
      <c r="Z169" s="841">
        <v>0</v>
      </c>
      <c r="AA169" s="838">
        <v>0</v>
      </c>
      <c r="AB169" s="853">
        <v>0</v>
      </c>
      <c r="AC169" s="787">
        <v>0</v>
      </c>
      <c r="AD169" s="854">
        <v>0</v>
      </c>
      <c r="AE169" s="841">
        <v>0</v>
      </c>
    </row>
    <row r="170" spans="1:31">
      <c r="A170" s="738" t="s">
        <v>2115</v>
      </c>
      <c r="B170" s="838">
        <v>0</v>
      </c>
      <c r="C170" s="853">
        <v>0</v>
      </c>
      <c r="D170" s="787">
        <v>0</v>
      </c>
      <c r="E170" s="854">
        <v>0</v>
      </c>
      <c r="F170" s="841">
        <v>0</v>
      </c>
      <c r="G170" s="838">
        <v>0</v>
      </c>
      <c r="H170" s="853">
        <v>0</v>
      </c>
      <c r="I170" s="787">
        <v>0</v>
      </c>
      <c r="J170" s="854">
        <v>0</v>
      </c>
      <c r="K170" s="841">
        <v>0</v>
      </c>
      <c r="L170" s="838">
        <v>0</v>
      </c>
      <c r="M170" s="853">
        <v>0</v>
      </c>
      <c r="N170" s="787">
        <v>0</v>
      </c>
      <c r="O170" s="854">
        <v>0</v>
      </c>
      <c r="P170" s="841">
        <v>0</v>
      </c>
      <c r="Q170" s="838">
        <v>0</v>
      </c>
      <c r="R170" s="853">
        <v>0</v>
      </c>
      <c r="S170" s="787">
        <v>0</v>
      </c>
      <c r="T170" s="854">
        <v>0</v>
      </c>
      <c r="U170" s="841">
        <v>0</v>
      </c>
      <c r="V170" s="838">
        <v>0</v>
      </c>
      <c r="W170" s="853">
        <v>0</v>
      </c>
      <c r="X170" s="787">
        <v>0</v>
      </c>
      <c r="Y170" s="854">
        <v>0</v>
      </c>
      <c r="Z170" s="841">
        <v>0</v>
      </c>
      <c r="AA170" s="838">
        <v>0</v>
      </c>
      <c r="AB170" s="853">
        <v>0</v>
      </c>
      <c r="AC170" s="787">
        <v>0</v>
      </c>
      <c r="AD170" s="854">
        <v>0</v>
      </c>
      <c r="AE170" s="841">
        <v>0</v>
      </c>
    </row>
    <row r="171" spans="1:31">
      <c r="A171" s="738" t="s">
        <v>2144</v>
      </c>
      <c r="B171" s="838">
        <v>0</v>
      </c>
      <c r="C171" s="853">
        <v>0</v>
      </c>
      <c r="D171" s="787">
        <v>0</v>
      </c>
      <c r="E171" s="854">
        <v>0</v>
      </c>
      <c r="F171" s="841">
        <v>0</v>
      </c>
      <c r="G171" s="838">
        <v>0</v>
      </c>
      <c r="H171" s="853">
        <v>0</v>
      </c>
      <c r="I171" s="787">
        <v>0</v>
      </c>
      <c r="J171" s="854">
        <v>0</v>
      </c>
      <c r="K171" s="841">
        <v>0</v>
      </c>
      <c r="L171" s="838">
        <v>0</v>
      </c>
      <c r="M171" s="853">
        <v>0</v>
      </c>
      <c r="N171" s="787">
        <v>0</v>
      </c>
      <c r="O171" s="854">
        <v>0</v>
      </c>
      <c r="P171" s="841">
        <v>0</v>
      </c>
      <c r="Q171" s="838">
        <v>0</v>
      </c>
      <c r="R171" s="853">
        <v>0</v>
      </c>
      <c r="S171" s="787">
        <v>0</v>
      </c>
      <c r="T171" s="854">
        <v>0</v>
      </c>
      <c r="U171" s="841">
        <v>0</v>
      </c>
      <c r="V171" s="838">
        <v>0</v>
      </c>
      <c r="W171" s="853">
        <v>0</v>
      </c>
      <c r="X171" s="787">
        <v>0</v>
      </c>
      <c r="Y171" s="854">
        <v>0</v>
      </c>
      <c r="Z171" s="841">
        <v>0</v>
      </c>
      <c r="AA171" s="838">
        <v>0</v>
      </c>
      <c r="AB171" s="853">
        <v>0</v>
      </c>
      <c r="AC171" s="787">
        <v>0</v>
      </c>
      <c r="AD171" s="854">
        <v>0</v>
      </c>
      <c r="AE171" s="841">
        <v>0</v>
      </c>
    </row>
    <row r="172" spans="1:31">
      <c r="A172" s="738" t="s">
        <v>2145</v>
      </c>
      <c r="B172" s="838">
        <v>2.1048151501008434E-2</v>
      </c>
      <c r="C172" s="853">
        <v>1658.6999999999998</v>
      </c>
      <c r="D172" s="787">
        <v>425</v>
      </c>
      <c r="E172" s="854">
        <v>704.94749999999988</v>
      </c>
      <c r="F172" s="841">
        <v>8.9454643879285829</v>
      </c>
      <c r="G172" s="838">
        <v>2.9846869102413999E-2</v>
      </c>
      <c r="H172" s="853">
        <v>1800.4125828458937</v>
      </c>
      <c r="I172" s="787">
        <v>425.00000000000006</v>
      </c>
      <c r="J172" s="854">
        <v>765.17534770950488</v>
      </c>
      <c r="K172" s="841">
        <v>12.684919368525952</v>
      </c>
      <c r="L172" s="838">
        <v>0</v>
      </c>
      <c r="M172" s="853">
        <v>0</v>
      </c>
      <c r="N172" s="787">
        <v>424.99999999999994</v>
      </c>
      <c r="O172" s="854">
        <v>0</v>
      </c>
      <c r="P172" s="841">
        <v>0</v>
      </c>
      <c r="Q172" s="838">
        <v>0</v>
      </c>
      <c r="R172" s="853">
        <v>0</v>
      </c>
      <c r="S172" s="787">
        <v>424.99999999999994</v>
      </c>
      <c r="T172" s="854">
        <v>0</v>
      </c>
      <c r="U172" s="841">
        <v>0</v>
      </c>
      <c r="V172" s="838">
        <v>0</v>
      </c>
      <c r="W172" s="853">
        <v>0</v>
      </c>
      <c r="X172" s="787">
        <v>424.99999999999994</v>
      </c>
      <c r="Y172" s="854">
        <v>0</v>
      </c>
      <c r="Z172" s="841">
        <v>0</v>
      </c>
      <c r="AA172" s="838">
        <v>0</v>
      </c>
      <c r="AB172" s="853">
        <v>0</v>
      </c>
      <c r="AC172" s="787">
        <v>424.99999999999994</v>
      </c>
      <c r="AD172" s="854">
        <v>0</v>
      </c>
      <c r="AE172" s="841">
        <v>0</v>
      </c>
    </row>
    <row r="173" spans="1:31">
      <c r="A173" s="738" t="s">
        <v>2109</v>
      </c>
      <c r="B173" s="838">
        <v>0</v>
      </c>
      <c r="C173" s="853">
        <v>0</v>
      </c>
      <c r="D173" s="787">
        <v>0</v>
      </c>
      <c r="E173" s="854">
        <v>0</v>
      </c>
      <c r="F173" s="841">
        <v>0</v>
      </c>
      <c r="G173" s="838">
        <v>0</v>
      </c>
      <c r="H173" s="853">
        <v>0</v>
      </c>
      <c r="I173" s="787">
        <v>0</v>
      </c>
      <c r="J173" s="854">
        <v>0</v>
      </c>
      <c r="K173" s="841">
        <v>0</v>
      </c>
      <c r="L173" s="838">
        <v>0</v>
      </c>
      <c r="M173" s="853">
        <v>0</v>
      </c>
      <c r="N173" s="787">
        <v>0</v>
      </c>
      <c r="O173" s="854">
        <v>0</v>
      </c>
      <c r="P173" s="841">
        <v>0</v>
      </c>
      <c r="Q173" s="838">
        <v>0</v>
      </c>
      <c r="R173" s="853">
        <v>0</v>
      </c>
      <c r="S173" s="787">
        <v>0</v>
      </c>
      <c r="T173" s="854">
        <v>0</v>
      </c>
      <c r="U173" s="841">
        <v>0</v>
      </c>
      <c r="V173" s="838">
        <v>0</v>
      </c>
      <c r="W173" s="853">
        <v>0</v>
      </c>
      <c r="X173" s="787">
        <v>0</v>
      </c>
      <c r="Y173" s="854">
        <v>0</v>
      </c>
      <c r="Z173" s="841">
        <v>0</v>
      </c>
      <c r="AA173" s="838">
        <v>0</v>
      </c>
      <c r="AB173" s="853">
        <v>0</v>
      </c>
      <c r="AC173" s="787">
        <v>0</v>
      </c>
      <c r="AD173" s="854">
        <v>0</v>
      </c>
      <c r="AE173" s="841">
        <v>0</v>
      </c>
    </row>
    <row r="174" spans="1:31">
      <c r="A174" s="738" t="s">
        <v>2109</v>
      </c>
      <c r="B174" s="838">
        <v>0</v>
      </c>
      <c r="C174" s="853">
        <v>0</v>
      </c>
      <c r="D174" s="787">
        <v>0</v>
      </c>
      <c r="E174" s="854">
        <v>0</v>
      </c>
      <c r="F174" s="841">
        <v>0</v>
      </c>
      <c r="G174" s="838">
        <v>0</v>
      </c>
      <c r="H174" s="853">
        <v>0</v>
      </c>
      <c r="I174" s="787">
        <v>0</v>
      </c>
      <c r="J174" s="854">
        <v>0</v>
      </c>
      <c r="K174" s="841">
        <v>0</v>
      </c>
      <c r="L174" s="838">
        <v>0</v>
      </c>
      <c r="M174" s="853">
        <v>0</v>
      </c>
      <c r="N174" s="787">
        <v>0</v>
      </c>
      <c r="O174" s="854">
        <v>0</v>
      </c>
      <c r="P174" s="841">
        <v>0</v>
      </c>
      <c r="Q174" s="838">
        <v>0</v>
      </c>
      <c r="R174" s="853">
        <v>0</v>
      </c>
      <c r="S174" s="787">
        <v>0</v>
      </c>
      <c r="T174" s="854">
        <v>0</v>
      </c>
      <c r="U174" s="841">
        <v>0</v>
      </c>
      <c r="V174" s="838">
        <v>0</v>
      </c>
      <c r="W174" s="853">
        <v>0</v>
      </c>
      <c r="X174" s="787">
        <v>0</v>
      </c>
      <c r="Y174" s="854">
        <v>0</v>
      </c>
      <c r="Z174" s="841">
        <v>0</v>
      </c>
      <c r="AA174" s="838">
        <v>0</v>
      </c>
      <c r="AB174" s="853">
        <v>0</v>
      </c>
      <c r="AC174" s="787">
        <v>0</v>
      </c>
      <c r="AD174" s="854">
        <v>0</v>
      </c>
      <c r="AE174" s="841">
        <v>0</v>
      </c>
    </row>
    <row r="175" spans="1:31">
      <c r="A175" s="738" t="s">
        <v>2109</v>
      </c>
      <c r="B175" s="838">
        <v>0</v>
      </c>
      <c r="C175" s="853">
        <v>0</v>
      </c>
      <c r="D175" s="787">
        <v>0</v>
      </c>
      <c r="E175" s="854">
        <v>0</v>
      </c>
      <c r="F175" s="841">
        <v>0</v>
      </c>
      <c r="G175" s="838">
        <v>0</v>
      </c>
      <c r="H175" s="853">
        <v>0</v>
      </c>
      <c r="I175" s="787">
        <v>0</v>
      </c>
      <c r="J175" s="854">
        <v>0</v>
      </c>
      <c r="K175" s="841">
        <v>0</v>
      </c>
      <c r="L175" s="838">
        <v>0</v>
      </c>
      <c r="M175" s="853">
        <v>0</v>
      </c>
      <c r="N175" s="787">
        <v>0</v>
      </c>
      <c r="O175" s="854">
        <v>0</v>
      </c>
      <c r="P175" s="841">
        <v>0</v>
      </c>
      <c r="Q175" s="838">
        <v>0</v>
      </c>
      <c r="R175" s="853">
        <v>0</v>
      </c>
      <c r="S175" s="787">
        <v>0</v>
      </c>
      <c r="T175" s="854">
        <v>0</v>
      </c>
      <c r="U175" s="841">
        <v>0</v>
      </c>
      <c r="V175" s="838">
        <v>0</v>
      </c>
      <c r="W175" s="853">
        <v>0</v>
      </c>
      <c r="X175" s="787">
        <v>0</v>
      </c>
      <c r="Y175" s="854">
        <v>0</v>
      </c>
      <c r="Z175" s="841">
        <v>0</v>
      </c>
      <c r="AA175" s="838">
        <v>0</v>
      </c>
      <c r="AB175" s="853">
        <v>0</v>
      </c>
      <c r="AC175" s="787">
        <v>0</v>
      </c>
      <c r="AD175" s="854">
        <v>0</v>
      </c>
      <c r="AE175" s="841">
        <v>0</v>
      </c>
    </row>
    <row r="176" spans="1:31">
      <c r="A176" s="738" t="s">
        <v>2109</v>
      </c>
      <c r="B176" s="838">
        <v>0</v>
      </c>
      <c r="C176" s="853">
        <v>0</v>
      </c>
      <c r="D176" s="787">
        <v>0</v>
      </c>
      <c r="E176" s="854">
        <v>0</v>
      </c>
      <c r="F176" s="841">
        <v>0</v>
      </c>
      <c r="G176" s="838">
        <v>0</v>
      </c>
      <c r="H176" s="853">
        <v>0</v>
      </c>
      <c r="I176" s="787">
        <v>0</v>
      </c>
      <c r="J176" s="854">
        <v>0</v>
      </c>
      <c r="K176" s="841">
        <v>0</v>
      </c>
      <c r="L176" s="838">
        <v>0</v>
      </c>
      <c r="M176" s="853">
        <v>0</v>
      </c>
      <c r="N176" s="787">
        <v>0</v>
      </c>
      <c r="O176" s="854">
        <v>0</v>
      </c>
      <c r="P176" s="841">
        <v>0</v>
      </c>
      <c r="Q176" s="838">
        <v>0</v>
      </c>
      <c r="R176" s="853">
        <v>0</v>
      </c>
      <c r="S176" s="787">
        <v>0</v>
      </c>
      <c r="T176" s="854">
        <v>0</v>
      </c>
      <c r="U176" s="841">
        <v>0</v>
      </c>
      <c r="V176" s="838">
        <v>0</v>
      </c>
      <c r="W176" s="853">
        <v>0</v>
      </c>
      <c r="X176" s="787">
        <v>0</v>
      </c>
      <c r="Y176" s="854">
        <v>0</v>
      </c>
      <c r="Z176" s="841">
        <v>0</v>
      </c>
      <c r="AA176" s="838">
        <v>0</v>
      </c>
      <c r="AB176" s="853">
        <v>0</v>
      </c>
      <c r="AC176" s="787">
        <v>0</v>
      </c>
      <c r="AD176" s="854">
        <v>0</v>
      </c>
      <c r="AE176" s="841">
        <v>0</v>
      </c>
    </row>
    <row r="177" spans="1:31">
      <c r="A177" s="738" t="s">
        <v>2109</v>
      </c>
      <c r="B177" s="838">
        <v>0</v>
      </c>
      <c r="C177" s="853">
        <v>0</v>
      </c>
      <c r="D177" s="787">
        <v>0</v>
      </c>
      <c r="E177" s="854">
        <v>0</v>
      </c>
      <c r="F177" s="841">
        <v>0</v>
      </c>
      <c r="G177" s="838">
        <v>0</v>
      </c>
      <c r="H177" s="853">
        <v>0</v>
      </c>
      <c r="I177" s="787">
        <v>0</v>
      </c>
      <c r="J177" s="854">
        <v>0</v>
      </c>
      <c r="K177" s="841">
        <v>0</v>
      </c>
      <c r="L177" s="838">
        <v>0</v>
      </c>
      <c r="M177" s="853">
        <v>0</v>
      </c>
      <c r="N177" s="787">
        <v>0</v>
      </c>
      <c r="O177" s="854">
        <v>0</v>
      </c>
      <c r="P177" s="841">
        <v>0</v>
      </c>
      <c r="Q177" s="838">
        <v>0</v>
      </c>
      <c r="R177" s="853">
        <v>0</v>
      </c>
      <c r="S177" s="787">
        <v>0</v>
      </c>
      <c r="T177" s="854">
        <v>0</v>
      </c>
      <c r="U177" s="841">
        <v>0</v>
      </c>
      <c r="V177" s="838">
        <v>0</v>
      </c>
      <c r="W177" s="853">
        <v>0</v>
      </c>
      <c r="X177" s="787">
        <v>0</v>
      </c>
      <c r="Y177" s="854">
        <v>0</v>
      </c>
      <c r="Z177" s="841">
        <v>0</v>
      </c>
      <c r="AA177" s="838">
        <v>0</v>
      </c>
      <c r="AB177" s="853">
        <v>0</v>
      </c>
      <c r="AC177" s="787">
        <v>0</v>
      </c>
      <c r="AD177" s="854">
        <v>0</v>
      </c>
      <c r="AE177" s="841">
        <v>0</v>
      </c>
    </row>
    <row r="178" spans="1:31">
      <c r="A178" s="738" t="s">
        <v>2109</v>
      </c>
      <c r="B178" s="838">
        <v>0</v>
      </c>
      <c r="C178" s="853">
        <v>0</v>
      </c>
      <c r="D178" s="787">
        <v>0</v>
      </c>
      <c r="E178" s="854">
        <v>0</v>
      </c>
      <c r="F178" s="841">
        <v>0</v>
      </c>
      <c r="G178" s="838">
        <v>0</v>
      </c>
      <c r="H178" s="853">
        <v>0</v>
      </c>
      <c r="I178" s="787">
        <v>0</v>
      </c>
      <c r="J178" s="854">
        <v>0</v>
      </c>
      <c r="K178" s="841">
        <v>0</v>
      </c>
      <c r="L178" s="838">
        <v>0</v>
      </c>
      <c r="M178" s="853">
        <v>0</v>
      </c>
      <c r="N178" s="787">
        <v>0</v>
      </c>
      <c r="O178" s="854">
        <v>0</v>
      </c>
      <c r="P178" s="841">
        <v>0</v>
      </c>
      <c r="Q178" s="838">
        <v>0</v>
      </c>
      <c r="R178" s="853">
        <v>0</v>
      </c>
      <c r="S178" s="787">
        <v>0</v>
      </c>
      <c r="T178" s="854">
        <v>0</v>
      </c>
      <c r="U178" s="841">
        <v>0</v>
      </c>
      <c r="V178" s="838">
        <v>0</v>
      </c>
      <c r="W178" s="853">
        <v>0</v>
      </c>
      <c r="X178" s="787">
        <v>0</v>
      </c>
      <c r="Y178" s="854">
        <v>0</v>
      </c>
      <c r="Z178" s="841">
        <v>0</v>
      </c>
      <c r="AA178" s="838">
        <v>0</v>
      </c>
      <c r="AB178" s="853">
        <v>0</v>
      </c>
      <c r="AC178" s="787">
        <v>0</v>
      </c>
      <c r="AD178" s="854">
        <v>0</v>
      </c>
      <c r="AE178" s="841">
        <v>0</v>
      </c>
    </row>
    <row r="179" spans="1:31">
      <c r="A179" s="738" t="s">
        <v>2109</v>
      </c>
      <c r="B179" s="838">
        <v>0</v>
      </c>
      <c r="C179" s="853">
        <v>0</v>
      </c>
      <c r="D179" s="787">
        <v>0</v>
      </c>
      <c r="E179" s="854">
        <v>0</v>
      </c>
      <c r="F179" s="841">
        <v>0</v>
      </c>
      <c r="G179" s="838">
        <v>0</v>
      </c>
      <c r="H179" s="853">
        <v>0</v>
      </c>
      <c r="I179" s="787">
        <v>0</v>
      </c>
      <c r="J179" s="854">
        <v>0</v>
      </c>
      <c r="K179" s="841">
        <v>0</v>
      </c>
      <c r="L179" s="838">
        <v>0</v>
      </c>
      <c r="M179" s="853">
        <v>0</v>
      </c>
      <c r="N179" s="787">
        <v>0</v>
      </c>
      <c r="O179" s="854">
        <v>0</v>
      </c>
      <c r="P179" s="841">
        <v>0</v>
      </c>
      <c r="Q179" s="838">
        <v>0</v>
      </c>
      <c r="R179" s="853">
        <v>0</v>
      </c>
      <c r="S179" s="787">
        <v>0</v>
      </c>
      <c r="T179" s="854">
        <v>0</v>
      </c>
      <c r="U179" s="841">
        <v>0</v>
      </c>
      <c r="V179" s="838">
        <v>0</v>
      </c>
      <c r="W179" s="853">
        <v>0</v>
      </c>
      <c r="X179" s="787">
        <v>0</v>
      </c>
      <c r="Y179" s="854">
        <v>0</v>
      </c>
      <c r="Z179" s="841">
        <v>0</v>
      </c>
      <c r="AA179" s="838">
        <v>0</v>
      </c>
      <c r="AB179" s="853">
        <v>0</v>
      </c>
      <c r="AC179" s="787">
        <v>0</v>
      </c>
      <c r="AD179" s="854">
        <v>0</v>
      </c>
      <c r="AE179" s="841">
        <v>0</v>
      </c>
    </row>
    <row r="180" spans="1:31">
      <c r="A180" s="738" t="s">
        <v>2109</v>
      </c>
      <c r="B180" s="838">
        <v>0</v>
      </c>
      <c r="C180" s="853">
        <v>0</v>
      </c>
      <c r="D180" s="787">
        <v>0</v>
      </c>
      <c r="E180" s="854">
        <v>0</v>
      </c>
      <c r="F180" s="841">
        <v>0</v>
      </c>
      <c r="G180" s="838">
        <v>0</v>
      </c>
      <c r="H180" s="853">
        <v>0</v>
      </c>
      <c r="I180" s="787">
        <v>0</v>
      </c>
      <c r="J180" s="854">
        <v>0</v>
      </c>
      <c r="K180" s="841">
        <v>0</v>
      </c>
      <c r="L180" s="838">
        <v>0</v>
      </c>
      <c r="M180" s="853">
        <v>0</v>
      </c>
      <c r="N180" s="787">
        <v>0</v>
      </c>
      <c r="O180" s="854">
        <v>0</v>
      </c>
      <c r="P180" s="841">
        <v>0</v>
      </c>
      <c r="Q180" s="838">
        <v>0</v>
      </c>
      <c r="R180" s="853">
        <v>0</v>
      </c>
      <c r="S180" s="787">
        <v>0</v>
      </c>
      <c r="T180" s="854">
        <v>0</v>
      </c>
      <c r="U180" s="841">
        <v>0</v>
      </c>
      <c r="V180" s="838">
        <v>0</v>
      </c>
      <c r="W180" s="853">
        <v>0</v>
      </c>
      <c r="X180" s="787">
        <v>0</v>
      </c>
      <c r="Y180" s="854">
        <v>0</v>
      </c>
      <c r="Z180" s="841">
        <v>0</v>
      </c>
      <c r="AA180" s="838">
        <v>0</v>
      </c>
      <c r="AB180" s="853">
        <v>0</v>
      </c>
      <c r="AC180" s="787">
        <v>0</v>
      </c>
      <c r="AD180" s="854">
        <v>0</v>
      </c>
      <c r="AE180" s="841">
        <v>0</v>
      </c>
    </row>
    <row r="181" spans="1:31">
      <c r="A181" s="738" t="s">
        <v>2116</v>
      </c>
      <c r="B181" s="838">
        <v>8.5188735438427643E-2</v>
      </c>
      <c r="C181" s="853">
        <v>6713.2999999999993</v>
      </c>
      <c r="D181" s="787">
        <v>392.87679829592008</v>
      </c>
      <c r="E181" s="854">
        <v>2637.4998100000003</v>
      </c>
      <c r="F181" s="841">
        <v>33.46867762992764</v>
      </c>
      <c r="G181" s="838">
        <v>4.0934800991988124E-2</v>
      </c>
      <c r="H181" s="853">
        <v>2469.2550005624275</v>
      </c>
      <c r="I181" s="787">
        <v>385.05993660870899</v>
      </c>
      <c r="J181" s="854">
        <v>950.81117398730612</v>
      </c>
      <c r="K181" s="841">
        <v>15.762351875065065</v>
      </c>
      <c r="L181" s="838">
        <v>0</v>
      </c>
      <c r="M181" s="853">
        <v>0</v>
      </c>
      <c r="N181" s="787">
        <v>380.05993660870871</v>
      </c>
      <c r="O181" s="854">
        <v>0</v>
      </c>
      <c r="P181" s="841">
        <v>0</v>
      </c>
      <c r="Q181" s="838">
        <v>0.22170867144949308</v>
      </c>
      <c r="R181" s="853">
        <v>14270.78272722855</v>
      </c>
      <c r="S181" s="787">
        <v>384.79514485272193</v>
      </c>
      <c r="T181" s="854">
        <v>5491.3279066856321</v>
      </c>
      <c r="U181" s="841">
        <v>85.312420345512223</v>
      </c>
      <c r="V181" s="838">
        <v>0.22131337578518565</v>
      </c>
      <c r="W181" s="853">
        <v>14663.305448978597</v>
      </c>
      <c r="X181" s="787">
        <v>382.55475668172528</v>
      </c>
      <c r="Y181" s="854">
        <v>5609.5172481838244</v>
      </c>
      <c r="Z181" s="841">
        <v>84.664484623912927</v>
      </c>
      <c r="AA181" s="838">
        <v>0.22005825409043595</v>
      </c>
      <c r="AB181" s="853">
        <v>14023.318017768393</v>
      </c>
      <c r="AC181" s="787">
        <v>379.6553206058731</v>
      </c>
      <c r="AD181" s="854">
        <v>5324.0272979939764</v>
      </c>
      <c r="AE181" s="841">
        <v>83.546287008673147</v>
      </c>
    </row>
    <row r="182" spans="1:31">
      <c r="A182" s="738" t="s">
        <v>2117</v>
      </c>
      <c r="B182" s="838">
        <v>0</v>
      </c>
      <c r="C182" s="853">
        <v>0</v>
      </c>
      <c r="D182" s="787">
        <v>0</v>
      </c>
      <c r="E182" s="854">
        <v>0</v>
      </c>
      <c r="F182" s="841">
        <v>0</v>
      </c>
      <c r="G182" s="838">
        <v>0</v>
      </c>
      <c r="H182" s="853">
        <v>0</v>
      </c>
      <c r="I182" s="787">
        <v>0</v>
      </c>
      <c r="J182" s="854">
        <v>0</v>
      </c>
      <c r="K182" s="841">
        <v>0</v>
      </c>
      <c r="L182" s="838">
        <v>0</v>
      </c>
      <c r="M182" s="853">
        <v>0</v>
      </c>
      <c r="N182" s="787">
        <v>0</v>
      </c>
      <c r="O182" s="854">
        <v>0</v>
      </c>
      <c r="P182" s="841">
        <v>0</v>
      </c>
      <c r="Q182" s="838">
        <v>0</v>
      </c>
      <c r="R182" s="853">
        <v>0</v>
      </c>
      <c r="S182" s="787">
        <v>0</v>
      </c>
      <c r="T182" s="854">
        <v>0</v>
      </c>
      <c r="U182" s="841">
        <v>0</v>
      </c>
      <c r="V182" s="838">
        <v>0</v>
      </c>
      <c r="W182" s="853">
        <v>0</v>
      </c>
      <c r="X182" s="787">
        <v>0</v>
      </c>
      <c r="Y182" s="854">
        <v>0</v>
      </c>
      <c r="Z182" s="841">
        <v>0</v>
      </c>
      <c r="AA182" s="838">
        <v>0</v>
      </c>
      <c r="AB182" s="853">
        <v>0</v>
      </c>
      <c r="AC182" s="787">
        <v>0</v>
      </c>
      <c r="AD182" s="854">
        <v>0</v>
      </c>
      <c r="AE182" s="841">
        <v>0</v>
      </c>
    </row>
    <row r="183" spans="1:31">
      <c r="A183" s="738" t="s">
        <v>2118</v>
      </c>
      <c r="B183" s="838">
        <v>0</v>
      </c>
      <c r="C183" s="853">
        <v>0</v>
      </c>
      <c r="D183" s="787">
        <v>0</v>
      </c>
      <c r="E183" s="854">
        <v>0</v>
      </c>
      <c r="F183" s="841">
        <v>0</v>
      </c>
      <c r="G183" s="838">
        <v>0</v>
      </c>
      <c r="H183" s="853">
        <v>0</v>
      </c>
      <c r="I183" s="787">
        <v>0</v>
      </c>
      <c r="J183" s="854">
        <v>0</v>
      </c>
      <c r="K183" s="841">
        <v>0</v>
      </c>
      <c r="L183" s="838">
        <v>0</v>
      </c>
      <c r="M183" s="853">
        <v>0</v>
      </c>
      <c r="N183" s="787">
        <v>0</v>
      </c>
      <c r="O183" s="854">
        <v>0</v>
      </c>
      <c r="P183" s="841">
        <v>0</v>
      </c>
      <c r="Q183" s="838">
        <v>0</v>
      </c>
      <c r="R183" s="853">
        <v>0</v>
      </c>
      <c r="S183" s="787">
        <v>0</v>
      </c>
      <c r="T183" s="854">
        <v>0</v>
      </c>
      <c r="U183" s="841">
        <v>0</v>
      </c>
      <c r="V183" s="838">
        <v>0</v>
      </c>
      <c r="W183" s="853">
        <v>0</v>
      </c>
      <c r="X183" s="787">
        <v>0</v>
      </c>
      <c r="Y183" s="854">
        <v>0</v>
      </c>
      <c r="Z183" s="841">
        <v>0</v>
      </c>
      <c r="AA183" s="838">
        <v>0</v>
      </c>
      <c r="AB183" s="853">
        <v>0</v>
      </c>
      <c r="AC183" s="787">
        <v>0</v>
      </c>
      <c r="AD183" s="854">
        <v>0</v>
      </c>
      <c r="AE183" s="841">
        <v>0</v>
      </c>
    </row>
    <row r="184" spans="1:31">
      <c r="A184" s="738" t="s">
        <v>2119</v>
      </c>
      <c r="B184" s="838">
        <v>0</v>
      </c>
      <c r="C184" s="853">
        <v>0</v>
      </c>
      <c r="D184" s="787">
        <v>0</v>
      </c>
      <c r="E184" s="854">
        <v>0</v>
      </c>
      <c r="F184" s="841">
        <v>0</v>
      </c>
      <c r="G184" s="838">
        <v>0</v>
      </c>
      <c r="H184" s="853">
        <v>0</v>
      </c>
      <c r="I184" s="787">
        <v>0</v>
      </c>
      <c r="J184" s="854">
        <v>0</v>
      </c>
      <c r="K184" s="841">
        <v>0</v>
      </c>
      <c r="L184" s="838">
        <v>0</v>
      </c>
      <c r="M184" s="853">
        <v>0</v>
      </c>
      <c r="N184" s="787">
        <v>0</v>
      </c>
      <c r="O184" s="854">
        <v>0</v>
      </c>
      <c r="P184" s="841">
        <v>0</v>
      </c>
      <c r="Q184" s="838">
        <v>0</v>
      </c>
      <c r="R184" s="853">
        <v>0</v>
      </c>
      <c r="S184" s="787">
        <v>0</v>
      </c>
      <c r="T184" s="854">
        <v>0</v>
      </c>
      <c r="U184" s="841">
        <v>0</v>
      </c>
      <c r="V184" s="838">
        <v>0</v>
      </c>
      <c r="W184" s="853">
        <v>0</v>
      </c>
      <c r="X184" s="787">
        <v>0</v>
      </c>
      <c r="Y184" s="854">
        <v>0</v>
      </c>
      <c r="Z184" s="841">
        <v>0</v>
      </c>
      <c r="AA184" s="838">
        <v>0</v>
      </c>
      <c r="AB184" s="853">
        <v>0</v>
      </c>
      <c r="AC184" s="787">
        <v>0</v>
      </c>
      <c r="AD184" s="854">
        <v>0</v>
      </c>
      <c r="AE184" s="841">
        <v>0</v>
      </c>
    </row>
    <row r="185" spans="1:31">
      <c r="A185" s="738" t="s">
        <v>2120</v>
      </c>
      <c r="B185" s="838">
        <v>0</v>
      </c>
      <c r="C185" s="853">
        <v>0</v>
      </c>
      <c r="D185" s="787">
        <v>0</v>
      </c>
      <c r="E185" s="854">
        <v>0</v>
      </c>
      <c r="F185" s="841">
        <v>0</v>
      </c>
      <c r="G185" s="838">
        <v>0</v>
      </c>
      <c r="H185" s="853">
        <v>0</v>
      </c>
      <c r="I185" s="787">
        <v>0</v>
      </c>
      <c r="J185" s="854">
        <v>0</v>
      </c>
      <c r="K185" s="841">
        <v>0</v>
      </c>
      <c r="L185" s="838">
        <v>0</v>
      </c>
      <c r="M185" s="853">
        <v>0</v>
      </c>
      <c r="N185" s="787">
        <v>0</v>
      </c>
      <c r="O185" s="854">
        <v>0</v>
      </c>
      <c r="P185" s="841">
        <v>0</v>
      </c>
      <c r="Q185" s="838">
        <v>0</v>
      </c>
      <c r="R185" s="853">
        <v>0</v>
      </c>
      <c r="S185" s="787">
        <v>0</v>
      </c>
      <c r="T185" s="854">
        <v>0</v>
      </c>
      <c r="U185" s="841">
        <v>0</v>
      </c>
      <c r="V185" s="838">
        <v>0</v>
      </c>
      <c r="W185" s="853">
        <v>0</v>
      </c>
      <c r="X185" s="787">
        <v>0</v>
      </c>
      <c r="Y185" s="854">
        <v>0</v>
      </c>
      <c r="Z185" s="841">
        <v>0</v>
      </c>
      <c r="AA185" s="838">
        <v>0</v>
      </c>
      <c r="AB185" s="853">
        <v>0</v>
      </c>
      <c r="AC185" s="787">
        <v>0</v>
      </c>
      <c r="AD185" s="854">
        <v>0</v>
      </c>
      <c r="AE185" s="841">
        <v>0</v>
      </c>
    </row>
    <row r="186" spans="1:31">
      <c r="A186" s="738" t="s">
        <v>2121</v>
      </c>
      <c r="B186" s="838">
        <v>0</v>
      </c>
      <c r="C186" s="853">
        <v>0</v>
      </c>
      <c r="D186" s="787">
        <v>0</v>
      </c>
      <c r="E186" s="854">
        <v>0</v>
      </c>
      <c r="F186" s="841">
        <v>0</v>
      </c>
      <c r="G186" s="838">
        <v>0</v>
      </c>
      <c r="H186" s="853">
        <v>0</v>
      </c>
      <c r="I186" s="787">
        <v>0</v>
      </c>
      <c r="J186" s="854">
        <v>0</v>
      </c>
      <c r="K186" s="841">
        <v>0</v>
      </c>
      <c r="L186" s="838">
        <v>0</v>
      </c>
      <c r="M186" s="853">
        <v>0</v>
      </c>
      <c r="N186" s="787">
        <v>0</v>
      </c>
      <c r="O186" s="854">
        <v>0</v>
      </c>
      <c r="P186" s="841">
        <v>0</v>
      </c>
      <c r="Q186" s="838">
        <v>0</v>
      </c>
      <c r="R186" s="853">
        <v>0</v>
      </c>
      <c r="S186" s="787">
        <v>0</v>
      </c>
      <c r="T186" s="854">
        <v>0</v>
      </c>
      <c r="U186" s="841">
        <v>0</v>
      </c>
      <c r="V186" s="838">
        <v>0</v>
      </c>
      <c r="W186" s="853">
        <v>0</v>
      </c>
      <c r="X186" s="787">
        <v>0</v>
      </c>
      <c r="Y186" s="854">
        <v>0</v>
      </c>
      <c r="Z186" s="841">
        <v>0</v>
      </c>
      <c r="AA186" s="838">
        <v>0</v>
      </c>
      <c r="AB186" s="853">
        <v>0</v>
      </c>
      <c r="AC186" s="787">
        <v>0</v>
      </c>
      <c r="AD186" s="854">
        <v>0</v>
      </c>
      <c r="AE186" s="841">
        <v>0</v>
      </c>
    </row>
    <row r="187" spans="1:31">
      <c r="A187" s="738" t="s">
        <v>2122</v>
      </c>
      <c r="B187" s="838">
        <v>0</v>
      </c>
      <c r="C187" s="853">
        <v>0</v>
      </c>
      <c r="D187" s="787">
        <v>0</v>
      </c>
      <c r="E187" s="854">
        <v>0</v>
      </c>
      <c r="F187" s="841">
        <v>0</v>
      </c>
      <c r="G187" s="838">
        <v>0</v>
      </c>
      <c r="H187" s="853">
        <v>0</v>
      </c>
      <c r="I187" s="787">
        <v>0</v>
      </c>
      <c r="J187" s="854">
        <v>0</v>
      </c>
      <c r="K187" s="841">
        <v>0</v>
      </c>
      <c r="L187" s="838">
        <v>0</v>
      </c>
      <c r="M187" s="853">
        <v>0</v>
      </c>
      <c r="N187" s="787">
        <v>0</v>
      </c>
      <c r="O187" s="854">
        <v>0</v>
      </c>
      <c r="P187" s="841">
        <v>0</v>
      </c>
      <c r="Q187" s="838">
        <v>0</v>
      </c>
      <c r="R187" s="853">
        <v>0</v>
      </c>
      <c r="S187" s="787">
        <v>0</v>
      </c>
      <c r="T187" s="854">
        <v>0</v>
      </c>
      <c r="U187" s="841">
        <v>0</v>
      </c>
      <c r="V187" s="838">
        <v>0</v>
      </c>
      <c r="W187" s="853">
        <v>0</v>
      </c>
      <c r="X187" s="787">
        <v>0</v>
      </c>
      <c r="Y187" s="854">
        <v>0</v>
      </c>
      <c r="Z187" s="841">
        <v>0</v>
      </c>
      <c r="AA187" s="838">
        <v>0</v>
      </c>
      <c r="AB187" s="853">
        <v>0</v>
      </c>
      <c r="AC187" s="787">
        <v>0</v>
      </c>
      <c r="AD187" s="854">
        <v>0</v>
      </c>
      <c r="AE187" s="841">
        <v>0</v>
      </c>
    </row>
    <row r="188" spans="1:31">
      <c r="A188" s="738" t="s">
        <v>2123</v>
      </c>
      <c r="B188" s="838">
        <v>0</v>
      </c>
      <c r="C188" s="853">
        <v>0</v>
      </c>
      <c r="D188" s="787">
        <v>0</v>
      </c>
      <c r="E188" s="854">
        <v>0</v>
      </c>
      <c r="F188" s="841">
        <v>0</v>
      </c>
      <c r="G188" s="838">
        <v>0</v>
      </c>
      <c r="H188" s="853">
        <v>0</v>
      </c>
      <c r="I188" s="787">
        <v>0</v>
      </c>
      <c r="J188" s="854">
        <v>0</v>
      </c>
      <c r="K188" s="841">
        <v>0</v>
      </c>
      <c r="L188" s="838">
        <v>0</v>
      </c>
      <c r="M188" s="853">
        <v>0</v>
      </c>
      <c r="N188" s="787">
        <v>0</v>
      </c>
      <c r="O188" s="854">
        <v>0</v>
      </c>
      <c r="P188" s="841">
        <v>0</v>
      </c>
      <c r="Q188" s="838">
        <v>0</v>
      </c>
      <c r="R188" s="853">
        <v>0</v>
      </c>
      <c r="S188" s="787">
        <v>0</v>
      </c>
      <c r="T188" s="854">
        <v>0</v>
      </c>
      <c r="U188" s="841">
        <v>0</v>
      </c>
      <c r="V188" s="838">
        <v>0</v>
      </c>
      <c r="W188" s="853">
        <v>0</v>
      </c>
      <c r="X188" s="787">
        <v>0</v>
      </c>
      <c r="Y188" s="854">
        <v>0</v>
      </c>
      <c r="Z188" s="841">
        <v>0</v>
      </c>
      <c r="AA188" s="838">
        <v>0</v>
      </c>
      <c r="AB188" s="853">
        <v>0</v>
      </c>
      <c r="AC188" s="787">
        <v>0</v>
      </c>
      <c r="AD188" s="854">
        <v>0</v>
      </c>
      <c r="AE188" s="841">
        <v>0</v>
      </c>
    </row>
    <row r="189" spans="1:31">
      <c r="A189" s="738" t="s">
        <v>2124</v>
      </c>
      <c r="B189" s="838">
        <v>0</v>
      </c>
      <c r="C189" s="853">
        <v>0</v>
      </c>
      <c r="D189" s="787">
        <v>0</v>
      </c>
      <c r="E189" s="854">
        <v>0</v>
      </c>
      <c r="F189" s="841">
        <v>0</v>
      </c>
      <c r="G189" s="838">
        <v>0</v>
      </c>
      <c r="H189" s="853">
        <v>0</v>
      </c>
      <c r="I189" s="787">
        <v>0</v>
      </c>
      <c r="J189" s="854">
        <v>0</v>
      </c>
      <c r="K189" s="841">
        <v>0</v>
      </c>
      <c r="L189" s="838">
        <v>0</v>
      </c>
      <c r="M189" s="853">
        <v>0</v>
      </c>
      <c r="N189" s="787">
        <v>0</v>
      </c>
      <c r="O189" s="854">
        <v>0</v>
      </c>
      <c r="P189" s="841">
        <v>0</v>
      </c>
      <c r="Q189" s="838">
        <v>0</v>
      </c>
      <c r="R189" s="853">
        <v>0</v>
      </c>
      <c r="S189" s="787">
        <v>0</v>
      </c>
      <c r="T189" s="854">
        <v>0</v>
      </c>
      <c r="U189" s="841">
        <v>0</v>
      </c>
      <c r="V189" s="838">
        <v>0</v>
      </c>
      <c r="W189" s="853">
        <v>0</v>
      </c>
      <c r="X189" s="787">
        <v>0</v>
      </c>
      <c r="Y189" s="854">
        <v>0</v>
      </c>
      <c r="Z189" s="841">
        <v>0</v>
      </c>
      <c r="AA189" s="838">
        <v>0</v>
      </c>
      <c r="AB189" s="853">
        <v>0</v>
      </c>
      <c r="AC189" s="787">
        <v>0</v>
      </c>
      <c r="AD189" s="854">
        <v>0</v>
      </c>
      <c r="AE189" s="841">
        <v>0</v>
      </c>
    </row>
    <row r="190" spans="1:31">
      <c r="A190" s="738" t="s">
        <v>2125</v>
      </c>
      <c r="B190" s="838">
        <v>0.20923857388780562</v>
      </c>
      <c r="C190" s="853">
        <v>16489.05</v>
      </c>
      <c r="D190" s="787">
        <v>302.99274730806206</v>
      </c>
      <c r="E190" s="854">
        <v>4996.0625600000003</v>
      </c>
      <c r="F190" s="841">
        <v>63.39777034508716</v>
      </c>
      <c r="G190" s="838">
        <v>0.119387476409656</v>
      </c>
      <c r="H190" s="853">
        <v>7201.6503313835747</v>
      </c>
      <c r="I190" s="787">
        <v>355.2400005229174</v>
      </c>
      <c r="J190" s="854">
        <v>2558.3142674865694</v>
      </c>
      <c r="K190" s="841">
        <v>42.411207182195987</v>
      </c>
      <c r="L190" s="838">
        <v>0.24230199851230025</v>
      </c>
      <c r="M190" s="853">
        <v>15760.108441250137</v>
      </c>
      <c r="N190" s="787">
        <v>352.71515354139274</v>
      </c>
      <c r="O190" s="854">
        <v>5558.8290686845412</v>
      </c>
      <c r="P190" s="841">
        <v>85.463586608652292</v>
      </c>
      <c r="Q190" s="838">
        <v>0.32246295446418322</v>
      </c>
      <c r="R190" s="853">
        <v>20756.061234108642</v>
      </c>
      <c r="S190" s="787">
        <v>330.01187078394656</v>
      </c>
      <c r="T190" s="854">
        <v>6849.7465979743429</v>
      </c>
      <c r="U190" s="841">
        <v>106.41660286124367</v>
      </c>
      <c r="V190" s="838">
        <v>0.3224920537344711</v>
      </c>
      <c r="W190" s="853">
        <v>21366.984584641206</v>
      </c>
      <c r="X190" s="787">
        <v>315.88946352488341</v>
      </c>
      <c r="Y190" s="854">
        <v>6749.6052975867642</v>
      </c>
      <c r="Z190" s="841">
        <v>101.87184184521995</v>
      </c>
      <c r="AA190" s="838">
        <v>0.32344209287824582</v>
      </c>
      <c r="AB190" s="853">
        <v>20611.502838244833</v>
      </c>
      <c r="AC190" s="787">
        <v>310.51449984873295</v>
      </c>
      <c r="AD190" s="854">
        <v>6400.1704949483337</v>
      </c>
      <c r="AE190" s="841">
        <v>100.43345970011593</v>
      </c>
    </row>
    <row r="191" spans="1:31">
      <c r="A191" s="738" t="s">
        <v>2126</v>
      </c>
      <c r="B191" s="838">
        <v>0</v>
      </c>
      <c r="C191" s="853">
        <v>0</v>
      </c>
      <c r="D191" s="787">
        <v>0</v>
      </c>
      <c r="E191" s="854">
        <v>0</v>
      </c>
      <c r="F191" s="841">
        <v>0</v>
      </c>
      <c r="G191" s="838">
        <v>0</v>
      </c>
      <c r="H191" s="853">
        <v>0</v>
      </c>
      <c r="I191" s="787">
        <v>0</v>
      </c>
      <c r="J191" s="854">
        <v>0</v>
      </c>
      <c r="K191" s="841">
        <v>0</v>
      </c>
      <c r="L191" s="838">
        <v>0</v>
      </c>
      <c r="M191" s="853">
        <v>0</v>
      </c>
      <c r="N191" s="787">
        <v>0</v>
      </c>
      <c r="O191" s="854">
        <v>0</v>
      </c>
      <c r="P191" s="841">
        <v>0</v>
      </c>
      <c r="Q191" s="838">
        <v>0</v>
      </c>
      <c r="R191" s="853">
        <v>0</v>
      </c>
      <c r="S191" s="787">
        <v>0</v>
      </c>
      <c r="T191" s="854">
        <v>0</v>
      </c>
      <c r="U191" s="841">
        <v>0</v>
      </c>
      <c r="V191" s="838">
        <v>0</v>
      </c>
      <c r="W191" s="853">
        <v>0</v>
      </c>
      <c r="X191" s="787">
        <v>0</v>
      </c>
      <c r="Y191" s="854">
        <v>0</v>
      </c>
      <c r="Z191" s="841">
        <v>0</v>
      </c>
      <c r="AA191" s="838">
        <v>0</v>
      </c>
      <c r="AB191" s="853">
        <v>0</v>
      </c>
      <c r="AC191" s="787">
        <v>0</v>
      </c>
      <c r="AD191" s="854">
        <v>0</v>
      </c>
      <c r="AE191" s="841">
        <v>0</v>
      </c>
    </row>
    <row r="192" spans="1:31">
      <c r="A192" s="738" t="s">
        <v>2127</v>
      </c>
      <c r="B192" s="838">
        <v>0.10967727690444085</v>
      </c>
      <c r="C192" s="855">
        <v>8643.119999999999</v>
      </c>
      <c r="D192" s="787">
        <v>450.39692726700537</v>
      </c>
      <c r="E192" s="854">
        <v>3892.8346899999992</v>
      </c>
      <c r="F192" s="841">
        <v>49.398308508772651</v>
      </c>
      <c r="G192" s="838">
        <v>0</v>
      </c>
      <c r="H192" s="855">
        <v>0</v>
      </c>
      <c r="I192" s="787">
        <v>450.39999999999986</v>
      </c>
      <c r="J192" s="854">
        <v>0</v>
      </c>
      <c r="K192" s="841">
        <v>0</v>
      </c>
      <c r="L192" s="838">
        <v>0</v>
      </c>
      <c r="M192" s="855">
        <v>0</v>
      </c>
      <c r="N192" s="787">
        <v>396.65295416381588</v>
      </c>
      <c r="O192" s="854">
        <v>0</v>
      </c>
      <c r="P192" s="841">
        <v>0</v>
      </c>
      <c r="Q192" s="838">
        <v>8.76574807782219E-2</v>
      </c>
      <c r="R192" s="855">
        <v>5642.2730532990972</v>
      </c>
      <c r="S192" s="787">
        <v>352.76806435533456</v>
      </c>
      <c r="T192" s="854">
        <v>1990.4137435765861</v>
      </c>
      <c r="U192" s="841">
        <v>30.922759820398284</v>
      </c>
      <c r="V192" s="838">
        <v>8.8043560729201484E-2</v>
      </c>
      <c r="W192" s="855">
        <v>5833.4008019518724</v>
      </c>
      <c r="X192" s="787">
        <v>352.76806435533456</v>
      </c>
      <c r="Y192" s="854">
        <v>2057.8375095134184</v>
      </c>
      <c r="Z192" s="841">
        <v>31.058956497391755</v>
      </c>
      <c r="AA192" s="838">
        <v>8.8375949482134217E-2</v>
      </c>
      <c r="AB192" s="855">
        <v>5631.7998605991161</v>
      </c>
      <c r="AC192" s="787">
        <v>352.76806435533456</v>
      </c>
      <c r="AD192" s="854">
        <v>1986.7191356601932</v>
      </c>
      <c r="AE192" s="841">
        <v>31.176212634377318</v>
      </c>
    </row>
    <row r="193" spans="1:31">
      <c r="A193" s="738" t="s">
        <v>2128</v>
      </c>
      <c r="B193" s="838">
        <v>1.4846769913896348E-3</v>
      </c>
      <c r="C193" s="855">
        <v>117</v>
      </c>
      <c r="D193" s="787">
        <v>412.0594017094017</v>
      </c>
      <c r="E193" s="854">
        <v>48.210949999999997</v>
      </c>
      <c r="F193" s="841">
        <v>0.61177511280372732</v>
      </c>
      <c r="G193" s="838">
        <v>0</v>
      </c>
      <c r="H193" s="855">
        <v>0</v>
      </c>
      <c r="I193" s="787">
        <v>412.14000000000004</v>
      </c>
      <c r="J193" s="854">
        <v>0</v>
      </c>
      <c r="K193" s="841">
        <v>0</v>
      </c>
      <c r="L193" s="838">
        <v>0</v>
      </c>
      <c r="M193" s="855">
        <v>0</v>
      </c>
      <c r="N193" s="787">
        <v>412.14000000000004</v>
      </c>
      <c r="O193" s="854">
        <v>0</v>
      </c>
      <c r="P193" s="841">
        <v>0</v>
      </c>
      <c r="Q193" s="838">
        <v>0</v>
      </c>
      <c r="R193" s="855">
        <v>0</v>
      </c>
      <c r="S193" s="787">
        <v>412.14000000000004</v>
      </c>
      <c r="T193" s="854">
        <v>0</v>
      </c>
      <c r="U193" s="841">
        <v>0</v>
      </c>
      <c r="V193" s="838">
        <v>0</v>
      </c>
      <c r="W193" s="855">
        <v>0</v>
      </c>
      <c r="X193" s="787">
        <v>412.14000000000004</v>
      </c>
      <c r="Y193" s="854">
        <v>0</v>
      </c>
      <c r="Z193" s="841">
        <v>0</v>
      </c>
      <c r="AA193" s="838">
        <v>0</v>
      </c>
      <c r="AB193" s="855">
        <v>0</v>
      </c>
      <c r="AC193" s="787">
        <v>412.14000000000004</v>
      </c>
      <c r="AD193" s="854">
        <v>0</v>
      </c>
      <c r="AE193" s="841">
        <v>0</v>
      </c>
    </row>
    <row r="194" spans="1:31">
      <c r="A194" s="738" t="s">
        <v>2129</v>
      </c>
      <c r="B194" s="838">
        <v>0</v>
      </c>
      <c r="C194" s="855">
        <v>0</v>
      </c>
      <c r="D194" s="787">
        <v>0</v>
      </c>
      <c r="E194" s="854">
        <v>0</v>
      </c>
      <c r="F194" s="841">
        <v>0</v>
      </c>
      <c r="G194" s="838">
        <v>0</v>
      </c>
      <c r="H194" s="855">
        <v>0</v>
      </c>
      <c r="I194" s="787">
        <v>0</v>
      </c>
      <c r="J194" s="854">
        <v>0</v>
      </c>
      <c r="K194" s="841">
        <v>0</v>
      </c>
      <c r="L194" s="838">
        <v>0</v>
      </c>
      <c r="M194" s="855">
        <v>0</v>
      </c>
      <c r="N194" s="787">
        <v>0</v>
      </c>
      <c r="O194" s="854">
        <v>0</v>
      </c>
      <c r="P194" s="841">
        <v>0</v>
      </c>
      <c r="Q194" s="838">
        <v>0</v>
      </c>
      <c r="R194" s="855">
        <v>0</v>
      </c>
      <c r="S194" s="787">
        <v>0</v>
      </c>
      <c r="T194" s="854">
        <v>0</v>
      </c>
      <c r="U194" s="841">
        <v>0</v>
      </c>
      <c r="V194" s="838">
        <v>0</v>
      </c>
      <c r="W194" s="855">
        <v>0</v>
      </c>
      <c r="X194" s="787">
        <v>0</v>
      </c>
      <c r="Y194" s="854">
        <v>0</v>
      </c>
      <c r="Z194" s="841">
        <v>0</v>
      </c>
      <c r="AA194" s="838">
        <v>0</v>
      </c>
      <c r="AB194" s="855">
        <v>0</v>
      </c>
      <c r="AC194" s="787">
        <v>0</v>
      </c>
      <c r="AD194" s="854">
        <v>0</v>
      </c>
      <c r="AE194" s="841">
        <v>0</v>
      </c>
    </row>
    <row r="195" spans="1:31">
      <c r="A195" s="740" t="s">
        <v>2130</v>
      </c>
      <c r="B195" s="846">
        <v>0.42663741472307221</v>
      </c>
      <c r="C195" s="847">
        <v>33621.17</v>
      </c>
      <c r="D195" s="802">
        <v>365.2328431758919</v>
      </c>
      <c r="E195" s="847">
        <v>12279.55551</v>
      </c>
      <c r="F195" s="849">
        <v>155.82199598451979</v>
      </c>
      <c r="G195" s="846">
        <v>0.19016914650405811</v>
      </c>
      <c r="H195" s="847">
        <v>11471.317914791896</v>
      </c>
      <c r="I195" s="802">
        <v>372.60764813010775</v>
      </c>
      <c r="J195" s="847">
        <v>4274.3007891833804</v>
      </c>
      <c r="K195" s="849">
        <v>70.858478425787013</v>
      </c>
      <c r="L195" s="846">
        <v>0.24230199851230025</v>
      </c>
      <c r="M195" s="847">
        <v>15760.108441250137</v>
      </c>
      <c r="N195" s="802">
        <v>352.71515354139274</v>
      </c>
      <c r="O195" s="847">
        <v>5558.8290686845412</v>
      </c>
      <c r="P195" s="849">
        <v>85.463586608652292</v>
      </c>
      <c r="Q195" s="846">
        <v>0.63182910669189818</v>
      </c>
      <c r="R195" s="847">
        <v>40669.117014636286</v>
      </c>
      <c r="S195" s="802">
        <v>352.39241223454258</v>
      </c>
      <c r="T195" s="847">
        <v>14331.488248236561</v>
      </c>
      <c r="U195" s="849">
        <v>222.65178302715418</v>
      </c>
      <c r="V195" s="846">
        <v>0.63184899024885821</v>
      </c>
      <c r="W195" s="847">
        <v>41863.690835571681</v>
      </c>
      <c r="X195" s="802">
        <v>344.37861945592908</v>
      </c>
      <c r="Y195" s="847">
        <v>14416.960055284006</v>
      </c>
      <c r="Z195" s="849">
        <v>217.59528296652462</v>
      </c>
      <c r="AA195" s="846">
        <v>0.631876296450816</v>
      </c>
      <c r="AB195" s="847">
        <v>40266.620716612342</v>
      </c>
      <c r="AC195" s="802">
        <v>340.50329241922071</v>
      </c>
      <c r="AD195" s="847">
        <v>13710.916928602503</v>
      </c>
      <c r="AE195" s="849">
        <v>215.15595934316642</v>
      </c>
    </row>
    <row r="196" spans="1:31">
      <c r="A196" s="738" t="s">
        <v>2131</v>
      </c>
      <c r="B196" s="838">
        <v>0.13484610498163693</v>
      </c>
      <c r="C196" s="853">
        <v>10626.55</v>
      </c>
      <c r="D196" s="787">
        <v>247.1425966094358</v>
      </c>
      <c r="E196" s="854">
        <v>2626.2731599999997</v>
      </c>
      <c r="F196" s="841">
        <v>33.326216527830326</v>
      </c>
      <c r="G196" s="838">
        <v>0.36499628236158471</v>
      </c>
      <c r="H196" s="853">
        <v>22017.180334758137</v>
      </c>
      <c r="I196" s="787">
        <v>281.99080405443317</v>
      </c>
      <c r="J196" s="854">
        <v>6208.6423856099018</v>
      </c>
      <c r="K196" s="841">
        <v>102.9255951400222</v>
      </c>
      <c r="L196" s="838">
        <v>0.39431802209533806</v>
      </c>
      <c r="M196" s="853">
        <v>25647.724025051</v>
      </c>
      <c r="N196" s="787">
        <v>291.36138860181308</v>
      </c>
      <c r="O196" s="854">
        <v>7472.7564864149417</v>
      </c>
      <c r="P196" s="841">
        <v>114.8890464684181</v>
      </c>
      <c r="Q196" s="838">
        <v>0.15151337518249858</v>
      </c>
      <c r="R196" s="853">
        <v>9752.5028830054962</v>
      </c>
      <c r="S196" s="787">
        <v>266.24700162203919</v>
      </c>
      <c r="T196" s="854">
        <v>2596.5746509105061</v>
      </c>
      <c r="U196" s="841">
        <v>40.339981847975331</v>
      </c>
      <c r="V196" s="838">
        <v>0.15111363263521993</v>
      </c>
      <c r="W196" s="853">
        <v>10012.161917342612</v>
      </c>
      <c r="X196" s="787">
        <v>257.89248481433094</v>
      </c>
      <c r="Y196" s="854">
        <v>2582.0613152269016</v>
      </c>
      <c r="Z196" s="841">
        <v>38.97107020961684</v>
      </c>
      <c r="AA196" s="838">
        <v>0.14985372436296385</v>
      </c>
      <c r="AB196" s="853">
        <v>9549.5006155289739</v>
      </c>
      <c r="AC196" s="787">
        <v>253.04244632491941</v>
      </c>
      <c r="AD196" s="854">
        <v>2416.4289969347751</v>
      </c>
      <c r="AE196" s="841">
        <v>37.919353003704551</v>
      </c>
    </row>
    <row r="197" spans="1:31">
      <c r="A197" s="738" t="s">
        <v>2132</v>
      </c>
      <c r="B197" s="838">
        <v>0.12935914488696276</v>
      </c>
      <c r="C197" s="853">
        <v>10194.15</v>
      </c>
      <c r="D197" s="787">
        <v>267.54696271881426</v>
      </c>
      <c r="E197" s="854">
        <v>2727.4138700000003</v>
      </c>
      <c r="F197" s="841">
        <v>34.609646314409922</v>
      </c>
      <c r="G197" s="838">
        <v>0.10062853919681611</v>
      </c>
      <c r="H197" s="853">
        <v>6070.0801662542144</v>
      </c>
      <c r="I197" s="787">
        <v>304.81867859600823</v>
      </c>
      <c r="J197" s="854">
        <v>1850.2738152494476</v>
      </c>
      <c r="K197" s="841">
        <v>30.673458347020105</v>
      </c>
      <c r="L197" s="838">
        <v>0.10083088282171399</v>
      </c>
      <c r="M197" s="853">
        <v>6558.3678931832183</v>
      </c>
      <c r="N197" s="787">
        <v>318.39790711272263</v>
      </c>
      <c r="O197" s="854">
        <v>2088.1706112648126</v>
      </c>
      <c r="P197" s="841">
        <v>32.104342062761908</v>
      </c>
      <c r="Q197" s="838">
        <v>7.2543714174349891E-2</v>
      </c>
      <c r="R197" s="853">
        <v>4669.4411023258353</v>
      </c>
      <c r="S197" s="787">
        <v>294.22926666177023</v>
      </c>
      <c r="T197" s="854">
        <v>1373.8862312576584</v>
      </c>
      <c r="U197" s="841">
        <v>21.344483822440033</v>
      </c>
      <c r="V197" s="838">
        <v>7.1484490317427971E-2</v>
      </c>
      <c r="W197" s="853">
        <v>4736.2655450451266</v>
      </c>
      <c r="X197" s="787">
        <v>283.57614317622591</v>
      </c>
      <c r="Y197" s="854">
        <v>1343.0919163223425</v>
      </c>
      <c r="Z197" s="841">
        <v>20.271296061134489</v>
      </c>
      <c r="AA197" s="838">
        <v>7.3283514557631241E-2</v>
      </c>
      <c r="AB197" s="853">
        <v>4670.0271905233067</v>
      </c>
      <c r="AC197" s="787">
        <v>277.49307716795363</v>
      </c>
      <c r="AD197" s="854">
        <v>1295.9002155563255</v>
      </c>
      <c r="AE197" s="841">
        <v>20.335667960279618</v>
      </c>
    </row>
    <row r="198" spans="1:31">
      <c r="A198" s="738" t="s">
        <v>2133</v>
      </c>
      <c r="B198" s="838">
        <v>0.16657568261514305</v>
      </c>
      <c r="C198" s="853">
        <v>13127</v>
      </c>
      <c r="D198" s="787">
        <v>257.76797059495686</v>
      </c>
      <c r="E198" s="854">
        <v>3383.7201499999992</v>
      </c>
      <c r="F198" s="841">
        <v>42.937875658175066</v>
      </c>
      <c r="G198" s="838">
        <v>0.32406148136959662</v>
      </c>
      <c r="H198" s="853">
        <v>19547.925334195712</v>
      </c>
      <c r="I198" s="787">
        <v>265.02050795620801</v>
      </c>
      <c r="J198" s="854">
        <v>5180.6011015585746</v>
      </c>
      <c r="K198" s="841">
        <v>85.882938401611739</v>
      </c>
      <c r="L198" s="838">
        <v>0.28294223138117264</v>
      </c>
      <c r="M198" s="853">
        <v>18403.481096133841</v>
      </c>
      <c r="N198" s="787">
        <v>283.65311576869266</v>
      </c>
      <c r="O198" s="854">
        <v>5220.2047539085988</v>
      </c>
      <c r="P198" s="841">
        <v>80.257445513815981</v>
      </c>
      <c r="Q198" s="838">
        <v>0.15786853713954063</v>
      </c>
      <c r="R198" s="853">
        <v>10161.567331826373</v>
      </c>
      <c r="S198" s="787">
        <v>258.09777843517031</v>
      </c>
      <c r="T198" s="854">
        <v>2622.6779537637876</v>
      </c>
      <c r="U198" s="841">
        <v>40.745518720525617</v>
      </c>
      <c r="V198" s="838">
        <v>0.15825530232868992</v>
      </c>
      <c r="W198" s="853">
        <v>10485.339301039065</v>
      </c>
      <c r="X198" s="787">
        <v>249.62799759578385</v>
      </c>
      <c r="Y198" s="854">
        <v>2617.4342538307574</v>
      </c>
      <c r="Z198" s="841">
        <v>39.504954229226257</v>
      </c>
      <c r="AA198" s="838">
        <v>0.15859129208535519</v>
      </c>
      <c r="AB198" s="853">
        <v>10106.30631854308</v>
      </c>
      <c r="AC198" s="787">
        <v>244.72813430675643</v>
      </c>
      <c r="AD198" s="854">
        <v>2473.2974900696317</v>
      </c>
      <c r="AE198" s="841">
        <v>38.811751029346844</v>
      </c>
    </row>
    <row r="199" spans="1:31">
      <c r="A199" s="738" t="s">
        <v>2134</v>
      </c>
      <c r="B199" s="838">
        <v>0</v>
      </c>
      <c r="C199" s="853">
        <v>0</v>
      </c>
      <c r="D199" s="787">
        <v>0</v>
      </c>
      <c r="E199" s="854">
        <v>0</v>
      </c>
      <c r="F199" s="841">
        <v>0</v>
      </c>
      <c r="G199" s="838">
        <v>0</v>
      </c>
      <c r="H199" s="853">
        <v>0</v>
      </c>
      <c r="I199" s="787">
        <v>0</v>
      </c>
      <c r="J199" s="854">
        <v>0</v>
      </c>
      <c r="K199" s="841">
        <v>0</v>
      </c>
      <c r="L199" s="838">
        <v>0</v>
      </c>
      <c r="M199" s="853">
        <v>0</v>
      </c>
      <c r="N199" s="787">
        <v>0</v>
      </c>
      <c r="O199" s="854">
        <v>0</v>
      </c>
      <c r="P199" s="841">
        <v>0</v>
      </c>
      <c r="Q199" s="838">
        <v>0</v>
      </c>
      <c r="R199" s="853">
        <v>0</v>
      </c>
      <c r="S199" s="787">
        <v>0</v>
      </c>
      <c r="T199" s="854">
        <v>0</v>
      </c>
      <c r="U199" s="841">
        <v>0</v>
      </c>
      <c r="V199" s="838">
        <v>0</v>
      </c>
      <c r="W199" s="853">
        <v>0</v>
      </c>
      <c r="X199" s="787">
        <v>0</v>
      </c>
      <c r="Y199" s="854">
        <v>0</v>
      </c>
      <c r="Z199" s="841">
        <v>0</v>
      </c>
      <c r="AA199" s="838">
        <v>0</v>
      </c>
      <c r="AB199" s="853">
        <v>0</v>
      </c>
      <c r="AC199" s="787">
        <v>0</v>
      </c>
      <c r="AD199" s="854">
        <v>0</v>
      </c>
      <c r="AE199" s="841">
        <v>0</v>
      </c>
    </row>
    <row r="200" spans="1:31">
      <c r="A200" s="738" t="s">
        <v>2135</v>
      </c>
      <c r="B200" s="838">
        <v>9.3320197114346248E-2</v>
      </c>
      <c r="C200" s="853">
        <v>7354.0999999999985</v>
      </c>
      <c r="D200" s="787">
        <v>285.84052161379361</v>
      </c>
      <c r="E200" s="854">
        <v>2102.0997799999996</v>
      </c>
      <c r="F200" s="841">
        <v>26.674693820266775</v>
      </c>
      <c r="G200" s="838">
        <v>0.18249814118079236</v>
      </c>
      <c r="H200" s="853">
        <v>11008.590167379069</v>
      </c>
      <c r="I200" s="787">
        <v>304.31234746200624</v>
      </c>
      <c r="J200" s="854">
        <v>3350.0499160822842</v>
      </c>
      <c r="K200" s="841">
        <v>55.536437750179552</v>
      </c>
      <c r="L200" s="838">
        <v>0.14147111569058632</v>
      </c>
      <c r="M200" s="853">
        <v>9201.7405480669204</v>
      </c>
      <c r="N200" s="787">
        <v>320.13391735253538</v>
      </c>
      <c r="O200" s="854">
        <v>2945.7892481143294</v>
      </c>
      <c r="P200" s="841">
        <v>45.289702458261132</v>
      </c>
      <c r="Q200" s="838">
        <v>8.0943680596107404E-2</v>
      </c>
      <c r="R200" s="853">
        <v>5210.1240397012689</v>
      </c>
      <c r="S200" s="787">
        <v>290.61676916720592</v>
      </c>
      <c r="T200" s="854">
        <v>1514.149415378374</v>
      </c>
      <c r="U200" s="841">
        <v>23.523590939342991</v>
      </c>
      <c r="V200" s="838">
        <v>8.2050113202587496E-2</v>
      </c>
      <c r="W200" s="853">
        <v>5436.2998519375851</v>
      </c>
      <c r="X200" s="787">
        <v>280.86893975914495</v>
      </c>
      <c r="Y200" s="854">
        <v>1526.8877756265063</v>
      </c>
      <c r="Z200" s="841">
        <v>23.045328302328571</v>
      </c>
      <c r="AA200" s="838">
        <v>8.2119531050919237E-2</v>
      </c>
      <c r="AB200" s="853">
        <v>5233.1065887843761</v>
      </c>
      <c r="AC200" s="787">
        <v>275.24070396286197</v>
      </c>
      <c r="AD200" s="854">
        <v>1440.3639414097029</v>
      </c>
      <c r="AE200" s="841">
        <v>22.602637535555115</v>
      </c>
    </row>
    <row r="201" spans="1:31">
      <c r="A201" s="738" t="s">
        <v>2136</v>
      </c>
      <c r="B201" s="838">
        <v>0</v>
      </c>
      <c r="C201" s="853">
        <v>0</v>
      </c>
      <c r="D201" s="787">
        <v>0</v>
      </c>
      <c r="E201" s="854">
        <v>0</v>
      </c>
      <c r="F201" s="841">
        <v>0</v>
      </c>
      <c r="G201" s="838">
        <v>0</v>
      </c>
      <c r="H201" s="853">
        <v>0</v>
      </c>
      <c r="I201" s="787">
        <v>0</v>
      </c>
      <c r="J201" s="854">
        <v>0</v>
      </c>
      <c r="K201" s="841">
        <v>0</v>
      </c>
      <c r="L201" s="838">
        <v>0</v>
      </c>
      <c r="M201" s="853">
        <v>0</v>
      </c>
      <c r="N201" s="787">
        <v>0</v>
      </c>
      <c r="O201" s="854">
        <v>0</v>
      </c>
      <c r="P201" s="841">
        <v>0</v>
      </c>
      <c r="Q201" s="838">
        <v>0</v>
      </c>
      <c r="R201" s="853">
        <v>0</v>
      </c>
      <c r="S201" s="787">
        <v>0</v>
      </c>
      <c r="T201" s="854">
        <v>0</v>
      </c>
      <c r="U201" s="841">
        <v>0</v>
      </c>
      <c r="V201" s="838">
        <v>0</v>
      </c>
      <c r="W201" s="853">
        <v>0</v>
      </c>
      <c r="X201" s="787">
        <v>0</v>
      </c>
      <c r="Y201" s="854">
        <v>0</v>
      </c>
      <c r="Z201" s="841">
        <v>0</v>
      </c>
      <c r="AA201" s="838">
        <v>0</v>
      </c>
      <c r="AB201" s="853">
        <v>0</v>
      </c>
      <c r="AC201" s="787">
        <v>0</v>
      </c>
      <c r="AD201" s="854">
        <v>0</v>
      </c>
      <c r="AE201" s="841">
        <v>0</v>
      </c>
    </row>
    <row r="202" spans="1:31">
      <c r="A202" s="738" t="s">
        <v>2137</v>
      </c>
      <c r="B202" s="838">
        <v>0</v>
      </c>
      <c r="C202" s="853">
        <v>0</v>
      </c>
      <c r="D202" s="787">
        <v>0</v>
      </c>
      <c r="E202" s="854">
        <v>0</v>
      </c>
      <c r="F202" s="841">
        <v>0</v>
      </c>
      <c r="G202" s="838">
        <v>0</v>
      </c>
      <c r="H202" s="853">
        <v>0</v>
      </c>
      <c r="I202" s="787">
        <v>0</v>
      </c>
      <c r="J202" s="854">
        <v>0</v>
      </c>
      <c r="K202" s="841">
        <v>0</v>
      </c>
      <c r="L202" s="838">
        <v>0</v>
      </c>
      <c r="M202" s="853">
        <v>0</v>
      </c>
      <c r="N202" s="787">
        <v>0</v>
      </c>
      <c r="O202" s="854">
        <v>0</v>
      </c>
      <c r="P202" s="841">
        <v>0</v>
      </c>
      <c r="Q202" s="838">
        <v>0</v>
      </c>
      <c r="R202" s="853">
        <v>0</v>
      </c>
      <c r="S202" s="787">
        <v>0</v>
      </c>
      <c r="T202" s="854">
        <v>0</v>
      </c>
      <c r="U202" s="841">
        <v>0</v>
      </c>
      <c r="V202" s="838">
        <v>0</v>
      </c>
      <c r="W202" s="853">
        <v>0</v>
      </c>
      <c r="X202" s="787">
        <v>0</v>
      </c>
      <c r="Y202" s="854">
        <v>0</v>
      </c>
      <c r="Z202" s="841">
        <v>0</v>
      </c>
      <c r="AA202" s="838">
        <v>0</v>
      </c>
      <c r="AB202" s="853">
        <v>0</v>
      </c>
      <c r="AC202" s="787">
        <v>0</v>
      </c>
      <c r="AD202" s="854">
        <v>0</v>
      </c>
      <c r="AE202" s="841">
        <v>0</v>
      </c>
    </row>
    <row r="203" spans="1:31">
      <c r="A203" s="738" t="s">
        <v>2138</v>
      </c>
      <c r="B203" s="838">
        <v>0</v>
      </c>
      <c r="C203" s="853">
        <v>0</v>
      </c>
      <c r="D203" s="787">
        <v>0</v>
      </c>
      <c r="E203" s="854">
        <v>0</v>
      </c>
      <c r="F203" s="841">
        <v>0</v>
      </c>
      <c r="G203" s="838">
        <v>0</v>
      </c>
      <c r="H203" s="853">
        <v>0</v>
      </c>
      <c r="I203" s="787">
        <v>0</v>
      </c>
      <c r="J203" s="854">
        <v>0</v>
      </c>
      <c r="K203" s="841">
        <v>0</v>
      </c>
      <c r="L203" s="838">
        <v>0</v>
      </c>
      <c r="M203" s="853">
        <v>0</v>
      </c>
      <c r="N203" s="787">
        <v>0</v>
      </c>
      <c r="O203" s="854">
        <v>0</v>
      </c>
      <c r="P203" s="841">
        <v>0</v>
      </c>
      <c r="Q203" s="838">
        <v>0</v>
      </c>
      <c r="R203" s="853">
        <v>0</v>
      </c>
      <c r="S203" s="787">
        <v>0</v>
      </c>
      <c r="T203" s="854">
        <v>0</v>
      </c>
      <c r="U203" s="841">
        <v>0</v>
      </c>
      <c r="V203" s="838">
        <v>0</v>
      </c>
      <c r="W203" s="853">
        <v>0</v>
      </c>
      <c r="X203" s="787">
        <v>0</v>
      </c>
      <c r="Y203" s="854">
        <v>0</v>
      </c>
      <c r="Z203" s="841">
        <v>0</v>
      </c>
      <c r="AA203" s="838">
        <v>0</v>
      </c>
      <c r="AB203" s="853">
        <v>0</v>
      </c>
      <c r="AC203" s="787">
        <v>0</v>
      </c>
      <c r="AD203" s="854">
        <v>0</v>
      </c>
      <c r="AE203" s="841">
        <v>0</v>
      </c>
    </row>
    <row r="204" spans="1:31">
      <c r="A204" s="738" t="s">
        <v>2139</v>
      </c>
      <c r="B204" s="838">
        <v>0</v>
      </c>
      <c r="C204" s="853">
        <v>0</v>
      </c>
      <c r="D204" s="787">
        <v>0</v>
      </c>
      <c r="E204" s="854">
        <v>0</v>
      </c>
      <c r="F204" s="841">
        <v>0</v>
      </c>
      <c r="G204" s="838">
        <v>0</v>
      </c>
      <c r="H204" s="853">
        <v>0</v>
      </c>
      <c r="I204" s="787">
        <v>0</v>
      </c>
      <c r="J204" s="854">
        <v>0</v>
      </c>
      <c r="K204" s="841">
        <v>0</v>
      </c>
      <c r="L204" s="838">
        <v>0</v>
      </c>
      <c r="M204" s="853">
        <v>0</v>
      </c>
      <c r="N204" s="787">
        <v>0</v>
      </c>
      <c r="O204" s="854">
        <v>0</v>
      </c>
      <c r="P204" s="841">
        <v>0</v>
      </c>
      <c r="Q204" s="838">
        <v>0</v>
      </c>
      <c r="R204" s="853">
        <v>0</v>
      </c>
      <c r="S204" s="787">
        <v>0</v>
      </c>
      <c r="T204" s="854">
        <v>0</v>
      </c>
      <c r="U204" s="841">
        <v>0</v>
      </c>
      <c r="V204" s="838">
        <v>0</v>
      </c>
      <c r="W204" s="853">
        <v>0</v>
      </c>
      <c r="X204" s="787">
        <v>0</v>
      </c>
      <c r="Y204" s="854">
        <v>0</v>
      </c>
      <c r="Z204" s="841">
        <v>0</v>
      </c>
      <c r="AA204" s="838">
        <v>0</v>
      </c>
      <c r="AB204" s="853">
        <v>0</v>
      </c>
      <c r="AC204" s="787">
        <v>0</v>
      </c>
      <c r="AD204" s="854">
        <v>0</v>
      </c>
      <c r="AE204" s="841">
        <v>0</v>
      </c>
    </row>
    <row r="205" spans="1:31">
      <c r="A205" s="738" t="s">
        <v>2109</v>
      </c>
      <c r="B205" s="838">
        <v>0</v>
      </c>
      <c r="C205" s="853">
        <v>0</v>
      </c>
      <c r="D205" s="787">
        <v>0</v>
      </c>
      <c r="E205" s="854">
        <v>0</v>
      </c>
      <c r="F205" s="841">
        <v>0</v>
      </c>
      <c r="G205" s="838"/>
      <c r="H205" s="853"/>
      <c r="I205" s="787"/>
      <c r="J205" s="854"/>
      <c r="K205" s="841"/>
      <c r="L205" s="838"/>
      <c r="M205" s="853"/>
      <c r="N205" s="787"/>
      <c r="O205" s="854"/>
      <c r="P205" s="841"/>
      <c r="Q205" s="838"/>
      <c r="R205" s="853"/>
      <c r="S205" s="787"/>
      <c r="T205" s="854"/>
      <c r="U205" s="841"/>
      <c r="V205" s="838"/>
      <c r="W205" s="853"/>
      <c r="X205" s="787"/>
      <c r="Y205" s="854"/>
      <c r="Z205" s="841"/>
      <c r="AA205" s="838"/>
      <c r="AB205" s="853"/>
      <c r="AC205" s="787"/>
      <c r="AD205" s="854"/>
      <c r="AE205" s="841"/>
    </row>
    <row r="206" spans="1:31">
      <c r="A206" s="738" t="s">
        <v>2109</v>
      </c>
      <c r="B206" s="838">
        <v>0</v>
      </c>
      <c r="C206" s="853">
        <v>0</v>
      </c>
      <c r="D206" s="787">
        <v>0</v>
      </c>
      <c r="E206" s="854">
        <v>0</v>
      </c>
      <c r="F206" s="841">
        <v>0</v>
      </c>
      <c r="G206" s="838"/>
      <c r="H206" s="853"/>
      <c r="I206" s="787"/>
      <c r="J206" s="854"/>
      <c r="K206" s="841"/>
      <c r="L206" s="838"/>
      <c r="M206" s="853"/>
      <c r="N206" s="787"/>
      <c r="O206" s="854"/>
      <c r="P206" s="841"/>
      <c r="Q206" s="838"/>
      <c r="R206" s="853"/>
      <c r="S206" s="787"/>
      <c r="T206" s="854"/>
      <c r="U206" s="841"/>
      <c r="V206" s="838"/>
      <c r="W206" s="853"/>
      <c r="X206" s="787"/>
      <c r="Y206" s="854"/>
      <c r="Z206" s="841"/>
      <c r="AA206" s="838"/>
      <c r="AB206" s="853"/>
      <c r="AC206" s="787"/>
      <c r="AD206" s="854"/>
      <c r="AE206" s="841"/>
    </row>
    <row r="207" spans="1:31">
      <c r="A207" s="738" t="s">
        <v>2109</v>
      </c>
      <c r="B207" s="838">
        <v>0</v>
      </c>
      <c r="C207" s="853">
        <v>0</v>
      </c>
      <c r="D207" s="787">
        <v>0</v>
      </c>
      <c r="E207" s="854">
        <v>0</v>
      </c>
      <c r="F207" s="841">
        <v>0</v>
      </c>
      <c r="G207" s="838"/>
      <c r="H207" s="853"/>
      <c r="I207" s="787"/>
      <c r="J207" s="854"/>
      <c r="K207" s="841"/>
      <c r="L207" s="838"/>
      <c r="M207" s="853"/>
      <c r="N207" s="787"/>
      <c r="O207" s="854"/>
      <c r="P207" s="841"/>
      <c r="Q207" s="838"/>
      <c r="R207" s="853"/>
      <c r="S207" s="787"/>
      <c r="T207" s="854"/>
      <c r="U207" s="841"/>
      <c r="V207" s="838"/>
      <c r="W207" s="853"/>
      <c r="X207" s="787"/>
      <c r="Y207" s="854"/>
      <c r="Z207" s="841"/>
      <c r="AA207" s="838"/>
      <c r="AB207" s="853"/>
      <c r="AC207" s="787"/>
      <c r="AD207" s="854"/>
      <c r="AE207" s="841"/>
    </row>
    <row r="208" spans="1:31">
      <c r="A208" s="738" t="s">
        <v>2109</v>
      </c>
      <c r="B208" s="838">
        <v>0</v>
      </c>
      <c r="C208" s="853">
        <v>0</v>
      </c>
      <c r="D208" s="787">
        <v>0</v>
      </c>
      <c r="E208" s="854">
        <v>0</v>
      </c>
      <c r="F208" s="841">
        <v>0</v>
      </c>
      <c r="G208" s="838"/>
      <c r="H208" s="853"/>
      <c r="I208" s="787"/>
      <c r="J208" s="854"/>
      <c r="K208" s="841"/>
      <c r="L208" s="838"/>
      <c r="M208" s="853"/>
      <c r="N208" s="787"/>
      <c r="O208" s="854"/>
      <c r="P208" s="841"/>
      <c r="Q208" s="838"/>
      <c r="R208" s="853"/>
      <c r="S208" s="787"/>
      <c r="T208" s="854"/>
      <c r="U208" s="841"/>
      <c r="V208" s="838"/>
      <c r="W208" s="853"/>
      <c r="X208" s="787"/>
      <c r="Y208" s="854"/>
      <c r="Z208" s="841"/>
      <c r="AA208" s="838"/>
      <c r="AB208" s="853"/>
      <c r="AC208" s="787"/>
      <c r="AD208" s="854"/>
      <c r="AE208" s="841"/>
    </row>
    <row r="209" spans="1:31">
      <c r="A209" s="738" t="s">
        <v>2140</v>
      </c>
      <c r="B209" s="838">
        <v>0.1976225626235486</v>
      </c>
      <c r="C209" s="853">
        <v>15573.650000000001</v>
      </c>
      <c r="D209" s="787">
        <v>247.08803523900946</v>
      </c>
      <c r="E209" s="854">
        <v>3848.0625800000003</v>
      </c>
      <c r="F209" s="841">
        <v>48.830170717550736</v>
      </c>
      <c r="G209" s="838">
        <v>0.2532798112751945</v>
      </c>
      <c r="H209" s="853">
        <v>15278.257750787392</v>
      </c>
      <c r="I209" s="787">
        <v>269.50327745134803</v>
      </c>
      <c r="J209" s="854">
        <v>4117.5405375836635</v>
      </c>
      <c r="K209" s="841">
        <v>68.259739250923815</v>
      </c>
      <c r="L209" s="838">
        <v>0.21220667353587944</v>
      </c>
      <c r="M209" s="853">
        <v>13802.61082210038</v>
      </c>
      <c r="N209" s="787">
        <v>275.25011849604357</v>
      </c>
      <c r="O209" s="854">
        <v>3799.1702643379031</v>
      </c>
      <c r="P209" s="841">
        <v>58.409912036402048</v>
      </c>
      <c r="Q209" s="838">
        <v>0.16656843691260137</v>
      </c>
      <c r="R209" s="853">
        <v>10721.556161303879</v>
      </c>
      <c r="S209" s="787">
        <v>258.03180643894825</v>
      </c>
      <c r="T209" s="854">
        <v>2766.5025041378753</v>
      </c>
      <c r="U209" s="841">
        <v>42.979954672270523</v>
      </c>
      <c r="V209" s="838">
        <v>0.16668337324016005</v>
      </c>
      <c r="W209" s="853">
        <v>11043.748288666147</v>
      </c>
      <c r="X209" s="787">
        <v>247.88341204772718</v>
      </c>
      <c r="Y209" s="854">
        <v>2737.5620075908128</v>
      </c>
      <c r="Z209" s="841">
        <v>41.3180432903957</v>
      </c>
      <c r="AA209" s="838">
        <v>0.17041093491422613</v>
      </c>
      <c r="AB209" s="853">
        <v>10859.518739185005</v>
      </c>
      <c r="AC209" s="787">
        <v>241.96209490360494</v>
      </c>
      <c r="AD209" s="854">
        <v>2627.5919037781587</v>
      </c>
      <c r="AE209" s="841">
        <v>41.232986806328029</v>
      </c>
    </row>
    <row r="210" spans="1:31">
      <c r="A210" s="740" t="s">
        <v>2141</v>
      </c>
      <c r="B210" s="846">
        <v>0.72172369222163768</v>
      </c>
      <c r="C210" s="847">
        <v>56875.45</v>
      </c>
      <c r="D210" s="802">
        <v>258.2409376980753</v>
      </c>
      <c r="E210" s="847">
        <v>14687.569539999999</v>
      </c>
      <c r="F210" s="849">
        <v>186.37860303823285</v>
      </c>
      <c r="G210" s="846">
        <v>1.2254642553839843</v>
      </c>
      <c r="H210" s="847">
        <v>73922.033753374519</v>
      </c>
      <c r="I210" s="802">
        <v>280.12091530339688</v>
      </c>
      <c r="J210" s="847">
        <v>20707.107756083871</v>
      </c>
      <c r="K210" s="849">
        <v>343.27816888975741</v>
      </c>
      <c r="L210" s="846">
        <v>1.1317689255246905</v>
      </c>
      <c r="M210" s="847">
        <v>73613.924384535349</v>
      </c>
      <c r="N210" s="802">
        <v>292.41874474175893</v>
      </c>
      <c r="O210" s="847">
        <v>21526.091364040585</v>
      </c>
      <c r="P210" s="849">
        <v>330.95044853965919</v>
      </c>
      <c r="Q210" s="846">
        <v>0.62943774400509789</v>
      </c>
      <c r="R210" s="847">
        <v>40515.19151816285</v>
      </c>
      <c r="S210" s="802">
        <v>268.38798850484289</v>
      </c>
      <c r="T210" s="847">
        <v>10873.790755448201</v>
      </c>
      <c r="U210" s="849">
        <v>168.93353000255451</v>
      </c>
      <c r="V210" s="846">
        <v>0.62958691172408532</v>
      </c>
      <c r="W210" s="847">
        <v>41713.814904030536</v>
      </c>
      <c r="X210" s="802">
        <v>259.07573530401567</v>
      </c>
      <c r="Y210" s="847">
        <v>10807.03726859732</v>
      </c>
      <c r="Z210" s="849">
        <v>163.11069209270187</v>
      </c>
      <c r="AA210" s="846">
        <v>0.63425899697109567</v>
      </c>
      <c r="AB210" s="847">
        <v>40418.459452564741</v>
      </c>
      <c r="AC210" s="802">
        <v>253.6856348961602</v>
      </c>
      <c r="AD210" s="847">
        <v>10253.582547748594</v>
      </c>
      <c r="AE210" s="849">
        <v>160.90239633521415</v>
      </c>
    </row>
    <row r="211" spans="1:31">
      <c r="A211" s="735" t="s">
        <v>2142</v>
      </c>
      <c r="B211" s="846">
        <v>1.4066581037603949</v>
      </c>
      <c r="C211" s="847">
        <v>110851.72</v>
      </c>
      <c r="D211" s="802">
        <v>311.71488814066214</v>
      </c>
      <c r="E211" s="847">
        <v>34554.131499999996</v>
      </c>
      <c r="F211" s="849">
        <v>438.47627346582749</v>
      </c>
      <c r="G211" s="846">
        <v>1.4156334018880423</v>
      </c>
      <c r="H211" s="847">
        <v>85393.351668166419</v>
      </c>
      <c r="I211" s="802">
        <v>292.54512274378862</v>
      </c>
      <c r="J211" s="847">
        <v>24981.408545267252</v>
      </c>
      <c r="K211" s="849">
        <v>414.13664731554445</v>
      </c>
      <c r="L211" s="846">
        <v>1.4147111569058632</v>
      </c>
      <c r="M211" s="847">
        <v>92017.405480669186</v>
      </c>
      <c r="N211" s="802">
        <v>297.76670163630195</v>
      </c>
      <c r="O211" s="847">
        <v>27399.719323109035</v>
      </c>
      <c r="P211" s="849">
        <v>421.25387495993562</v>
      </c>
      <c r="Q211" s="846">
        <v>1.4040645660121096</v>
      </c>
      <c r="R211" s="847">
        <v>90375.808152022903</v>
      </c>
      <c r="S211" s="802">
        <v>316.63441003272266</v>
      </c>
      <c r="T211" s="847">
        <v>28616.090695446299</v>
      </c>
      <c r="U211" s="849">
        <v>444.57515550709513</v>
      </c>
      <c r="V211" s="846">
        <v>1.404115464471932</v>
      </c>
      <c r="W211" s="847">
        <v>93030.861185592134</v>
      </c>
      <c r="X211" s="802">
        <v>308.84352745654746</v>
      </c>
      <c r="Y211" s="847">
        <v>28731.979330878683</v>
      </c>
      <c r="Z211" s="849">
        <v>433.65197300380009</v>
      </c>
      <c r="AA211" s="846">
        <v>1.4041751684512622</v>
      </c>
      <c r="AB211" s="847">
        <v>89481.7375573342</v>
      </c>
      <c r="AC211" s="802">
        <v>304.29440204244122</v>
      </c>
      <c r="AD211" s="847">
        <v>27228.791823727668</v>
      </c>
      <c r="AE211" s="849">
        <v>427.28264324672102</v>
      </c>
    </row>
    <row r="212" spans="1:31">
      <c r="A212" s="735"/>
      <c r="B212" s="846"/>
      <c r="C212" s="847"/>
      <c r="D212" s="802"/>
      <c r="E212" s="847"/>
      <c r="F212" s="849"/>
      <c r="G212" s="846"/>
      <c r="H212" s="847"/>
      <c r="I212" s="802"/>
      <c r="J212" s="847"/>
      <c r="K212" s="849"/>
      <c r="L212" s="846"/>
      <c r="M212" s="847"/>
      <c r="N212" s="802"/>
      <c r="O212" s="847"/>
      <c r="P212" s="849"/>
      <c r="Q212" s="846"/>
      <c r="R212" s="847"/>
      <c r="S212" s="802"/>
      <c r="T212" s="847"/>
      <c r="U212" s="849"/>
      <c r="V212" s="846"/>
      <c r="W212" s="847"/>
      <c r="X212" s="802"/>
      <c r="Y212" s="847"/>
      <c r="Z212" s="849"/>
      <c r="AA212" s="846"/>
      <c r="AB212" s="847"/>
      <c r="AC212" s="802"/>
      <c r="AD212" s="847"/>
      <c r="AE212" s="849"/>
    </row>
    <row r="213" spans="1:31">
      <c r="A213" s="736" t="s">
        <v>2146</v>
      </c>
      <c r="B213" s="838">
        <v>3.1065405533477484</v>
      </c>
      <c r="C213" s="853">
        <v>244810.99043738039</v>
      </c>
      <c r="D213" s="855">
        <v>8.1649073699999999</v>
      </c>
      <c r="E213" s="854">
        <v>1998.8590600791667</v>
      </c>
      <c r="F213" s="841">
        <v>25.364615859232909</v>
      </c>
      <c r="G213" s="838">
        <v>3.2759688681351511</v>
      </c>
      <c r="H213" s="853">
        <v>197611.86846646207</v>
      </c>
      <c r="I213" s="855">
        <v>8.16</v>
      </c>
      <c r="J213" s="854">
        <v>1612.5128466863305</v>
      </c>
      <c r="K213" s="841">
        <v>26.731905963982832</v>
      </c>
      <c r="L213" s="838">
        <v>3.0874649925493438</v>
      </c>
      <c r="M213" s="853">
        <v>200818.74433516519</v>
      </c>
      <c r="N213" s="855">
        <v>8.16</v>
      </c>
      <c r="O213" s="854">
        <v>1638.680953774948</v>
      </c>
      <c r="P213" s="841">
        <v>25.193714339202646</v>
      </c>
      <c r="Q213" s="838">
        <v>3.2378325841650577</v>
      </c>
      <c r="R213" s="853">
        <v>208410.45599917663</v>
      </c>
      <c r="S213" s="855">
        <v>8.16</v>
      </c>
      <c r="T213" s="854">
        <v>1700.6293209532814</v>
      </c>
      <c r="U213" s="841">
        <v>26.420713886786871</v>
      </c>
      <c r="V213" s="838">
        <v>3.1609191256389972</v>
      </c>
      <c r="W213" s="853">
        <v>209429.37802255299</v>
      </c>
      <c r="X213" s="855">
        <v>8.16</v>
      </c>
      <c r="Y213" s="854">
        <v>1708.9437246640325</v>
      </c>
      <c r="Z213" s="841">
        <v>25.793100065214219</v>
      </c>
      <c r="AA213" s="838">
        <v>3.2818898079809573</v>
      </c>
      <c r="AB213" s="853">
        <v>209140.00552633684</v>
      </c>
      <c r="AC213" s="855">
        <v>8.16</v>
      </c>
      <c r="AD213" s="854">
        <v>1706.5824450949085</v>
      </c>
      <c r="AE213" s="841">
        <v>26.780220833124613</v>
      </c>
    </row>
    <row r="214" spans="1:31">
      <c r="A214" s="736" t="s">
        <v>2147</v>
      </c>
      <c r="B214" s="838">
        <v>1.1430440980807404</v>
      </c>
      <c r="C214" s="853">
        <v>90077.613010134708</v>
      </c>
      <c r="D214" s="855">
        <v>1.51726392</v>
      </c>
      <c r="E214" s="854">
        <v>136.67151221999998</v>
      </c>
      <c r="F214" s="841">
        <v>1.7342995689868483</v>
      </c>
      <c r="G214" s="838">
        <v>1.3012434991001807</v>
      </c>
      <c r="H214" s="853">
        <v>78493.163255669657</v>
      </c>
      <c r="I214" s="855">
        <v>1.52</v>
      </c>
      <c r="J214" s="854">
        <v>119.30960814861787</v>
      </c>
      <c r="K214" s="841">
        <v>1.9778901186322746</v>
      </c>
      <c r="L214" s="838">
        <v>1.2263681103115036</v>
      </c>
      <c r="M214" s="853">
        <v>79766.962410832741</v>
      </c>
      <c r="N214" s="855">
        <v>1.52</v>
      </c>
      <c r="O214" s="854">
        <v>121.24578286446577</v>
      </c>
      <c r="P214" s="841">
        <v>1.8640795276734856</v>
      </c>
      <c r="Q214" s="838">
        <v>1.0981674158349417</v>
      </c>
      <c r="R214" s="853">
        <v>70686.042575798099</v>
      </c>
      <c r="S214" s="855">
        <v>1.52</v>
      </c>
      <c r="T214" s="854">
        <v>107.44278471521311</v>
      </c>
      <c r="U214" s="841">
        <v>1.6692144720691113</v>
      </c>
      <c r="V214" s="838">
        <v>1.0720808743610033</v>
      </c>
      <c r="W214" s="853">
        <v>71031.627758559203</v>
      </c>
      <c r="X214" s="855">
        <v>1.52</v>
      </c>
      <c r="Y214" s="854">
        <v>107.96807419301</v>
      </c>
      <c r="Z214" s="841">
        <v>1.629562929028725</v>
      </c>
      <c r="AA214" s="838">
        <v>1.1131101920190429</v>
      </c>
      <c r="AB214" s="853">
        <v>70933.482027387829</v>
      </c>
      <c r="AC214" s="855">
        <v>1.52</v>
      </c>
      <c r="AD214" s="854">
        <v>107.81889268162949</v>
      </c>
      <c r="AE214" s="841">
        <v>1.6919274918689453</v>
      </c>
    </row>
    <row r="215" spans="1:31">
      <c r="A215" s="736" t="s">
        <v>2148</v>
      </c>
      <c r="B215" s="838">
        <v>3.7820358575432547E-3</v>
      </c>
      <c r="C215" s="853">
        <v>298.04341139441334</v>
      </c>
      <c r="D215" s="855">
        <v>20.28343542529181</v>
      </c>
      <c r="E215" s="854">
        <v>6.0453442889522639</v>
      </c>
      <c r="F215" s="841">
        <v>7.6712680092616739E-2</v>
      </c>
      <c r="G215" s="838">
        <v>1.0787632764669189E-2</v>
      </c>
      <c r="H215" s="853">
        <v>650.72787708444048</v>
      </c>
      <c r="I215" s="855">
        <v>20</v>
      </c>
      <c r="J215" s="854">
        <v>13.014557541688809</v>
      </c>
      <c r="K215" s="841">
        <v>0.21575265529338378</v>
      </c>
      <c r="L215" s="838">
        <v>1.016689713915204E-2</v>
      </c>
      <c r="M215" s="853">
        <v>661.28798940111881</v>
      </c>
      <c r="N215" s="855">
        <v>20</v>
      </c>
      <c r="O215" s="854">
        <v>13.225759788022376</v>
      </c>
      <c r="P215" s="841">
        <v>0.20333794278304079</v>
      </c>
      <c r="Q215" s="838">
        <v>0</v>
      </c>
      <c r="R215" s="853">
        <v>0</v>
      </c>
      <c r="S215" s="855">
        <v>18.5</v>
      </c>
      <c r="T215" s="854">
        <v>0</v>
      </c>
      <c r="U215" s="841">
        <v>0</v>
      </c>
      <c r="V215" s="838">
        <v>0</v>
      </c>
      <c r="W215" s="853">
        <v>0</v>
      </c>
      <c r="X215" s="855">
        <v>18.5</v>
      </c>
      <c r="Y215" s="854">
        <v>0</v>
      </c>
      <c r="Z215" s="841">
        <v>0</v>
      </c>
      <c r="AA215" s="838">
        <v>0</v>
      </c>
      <c r="AB215" s="853">
        <v>0</v>
      </c>
      <c r="AC215" s="855">
        <v>18.5</v>
      </c>
      <c r="AD215" s="854">
        <v>0</v>
      </c>
      <c r="AE215" s="841">
        <v>0</v>
      </c>
    </row>
    <row r="216" spans="1:31">
      <c r="A216" s="735" t="s">
        <v>2149</v>
      </c>
      <c r="B216" s="846">
        <v>4.2533666872860314</v>
      </c>
      <c r="C216" s="847">
        <v>335186.64685890952</v>
      </c>
      <c r="D216" s="802">
        <v>6.3892041543336733</v>
      </c>
      <c r="E216" s="847">
        <v>2141.5759165881186</v>
      </c>
      <c r="F216" s="849">
        <v>27.175628108312374</v>
      </c>
      <c r="G216" s="846">
        <v>4.5880000000000001</v>
      </c>
      <c r="H216" s="847">
        <v>276755.75959921617</v>
      </c>
      <c r="I216" s="802">
        <v>6.3046095767019361</v>
      </c>
      <c r="J216" s="847">
        <v>1744.8370123766372</v>
      </c>
      <c r="K216" s="849">
        <v>28.925548737908489</v>
      </c>
      <c r="L216" s="846">
        <v>4.3239999999999998</v>
      </c>
      <c r="M216" s="847">
        <v>281246.99473539909</v>
      </c>
      <c r="N216" s="802">
        <v>6.3046095767019361</v>
      </c>
      <c r="O216" s="847">
        <v>1773.1524964274361</v>
      </c>
      <c r="P216" s="849">
        <v>27.261131809659172</v>
      </c>
      <c r="Q216" s="846">
        <v>4.3359999999999994</v>
      </c>
      <c r="R216" s="847">
        <v>279096.49857497471</v>
      </c>
      <c r="S216" s="802">
        <v>6.4783045108062707</v>
      </c>
      <c r="T216" s="847">
        <v>1808.0721056684945</v>
      </c>
      <c r="U216" s="849">
        <v>28.089928358855982</v>
      </c>
      <c r="V216" s="846">
        <v>4.2330000000000005</v>
      </c>
      <c r="W216" s="847">
        <v>280461.00578111218</v>
      </c>
      <c r="X216" s="802">
        <v>6.4783045108062707</v>
      </c>
      <c r="Y216" s="847">
        <v>1816.9117988570424</v>
      </c>
      <c r="Z216" s="849">
        <v>27.422662994242945</v>
      </c>
      <c r="AA216" s="846">
        <v>4.3950000000000005</v>
      </c>
      <c r="AB216" s="847">
        <v>280073.48755372467</v>
      </c>
      <c r="AC216" s="802">
        <v>6.4783045108062689</v>
      </c>
      <c r="AD216" s="847">
        <v>1814.401337776538</v>
      </c>
      <c r="AE216" s="849">
        <v>28.472148324993558</v>
      </c>
    </row>
    <row r="217" spans="1:31">
      <c r="A217" s="736"/>
      <c r="B217" s="856"/>
      <c r="C217" s="857"/>
      <c r="D217" s="858"/>
      <c r="E217" s="826"/>
      <c r="F217" s="822"/>
      <c r="G217" s="856"/>
      <c r="H217" s="857"/>
      <c r="I217" s="858"/>
      <c r="J217" s="826"/>
      <c r="K217" s="822"/>
      <c r="L217" s="856"/>
      <c r="M217" s="857"/>
      <c r="N217" s="858"/>
      <c r="O217" s="826"/>
      <c r="P217" s="822"/>
      <c r="Q217" s="856"/>
      <c r="R217" s="857"/>
      <c r="S217" s="858"/>
      <c r="T217" s="826"/>
      <c r="U217" s="822"/>
      <c r="V217" s="856"/>
      <c r="W217" s="857"/>
      <c r="X217" s="858"/>
      <c r="Y217" s="826"/>
      <c r="Z217" s="822"/>
      <c r="AA217" s="856"/>
      <c r="AB217" s="857"/>
      <c r="AC217" s="858"/>
      <c r="AD217" s="826"/>
      <c r="AE217" s="822"/>
    </row>
    <row r="218" spans="1:31">
      <c r="A218" s="736" t="s">
        <v>2150</v>
      </c>
      <c r="B218" s="838">
        <v>4.0068399195888789E-2</v>
      </c>
      <c r="C218" s="853">
        <v>3157.5909999999999</v>
      </c>
      <c r="D218" s="855">
        <v>270.03719351996978</v>
      </c>
      <c r="E218" s="854">
        <v>852.66701192391486</v>
      </c>
      <c r="F218" s="841">
        <v>10.819958067695621</v>
      </c>
      <c r="G218" s="838">
        <v>4.9700000000000001E-2</v>
      </c>
      <c r="H218" s="853">
        <v>2997.9863234701484</v>
      </c>
      <c r="I218" s="855">
        <v>160.80326304491408</v>
      </c>
      <c r="J218" s="854">
        <v>482.08598337802511</v>
      </c>
      <c r="K218" s="841">
        <v>7.9919221733322301</v>
      </c>
      <c r="L218" s="838">
        <v>4.9299999999999997E-2</v>
      </c>
      <c r="M218" s="853">
        <v>3206.6320167565159</v>
      </c>
      <c r="N218" s="855">
        <v>214.94836121022453</v>
      </c>
      <c r="O218" s="854">
        <v>689.26029700605034</v>
      </c>
      <c r="P218" s="841">
        <v>10.596954207664069</v>
      </c>
      <c r="Q218" s="838">
        <v>4.7500000000000001E-2</v>
      </c>
      <c r="R218" s="853">
        <v>3057.445498688031</v>
      </c>
      <c r="S218" s="855">
        <v>210.39886819392282</v>
      </c>
      <c r="T218" s="854">
        <v>643.28307248856572</v>
      </c>
      <c r="U218" s="841">
        <v>9.9939462392113345</v>
      </c>
      <c r="V218" s="838">
        <v>4.9200000000000001E-2</v>
      </c>
      <c r="W218" s="853">
        <v>3259.7877355139899</v>
      </c>
      <c r="X218" s="855">
        <v>210.2346685388857</v>
      </c>
      <c r="Y218" s="854">
        <v>685.32039408290848</v>
      </c>
      <c r="Z218" s="841">
        <v>10.343545692113176</v>
      </c>
      <c r="AA218" s="838">
        <v>5.21E-2</v>
      </c>
      <c r="AB218" s="853">
        <v>3320.0975430145745</v>
      </c>
      <c r="AC218" s="855">
        <v>215.84567656473453</v>
      </c>
      <c r="AD218" s="854">
        <v>716.62870043289365</v>
      </c>
      <c r="AE218" s="841">
        <v>11.24555974902267</v>
      </c>
    </row>
    <row r="219" spans="1:31">
      <c r="A219" s="736" t="s">
        <v>2151</v>
      </c>
      <c r="B219" s="838">
        <v>0.82117078201363314</v>
      </c>
      <c r="C219" s="853">
        <v>64712.3799</v>
      </c>
      <c r="D219" s="855">
        <v>33.486942730965374</v>
      </c>
      <c r="E219" s="854">
        <v>2167.0197596957751</v>
      </c>
      <c r="F219" s="841">
        <v>27.498498949632587</v>
      </c>
      <c r="G219" s="838">
        <v>1.0249999999999999</v>
      </c>
      <c r="H219" s="853">
        <v>61829.697818046312</v>
      </c>
      <c r="I219" s="855">
        <v>30.080050327983564</v>
      </c>
      <c r="J219" s="854">
        <v>1859.8404221308485</v>
      </c>
      <c r="K219" s="841">
        <v>30.832051586183152</v>
      </c>
      <c r="L219" s="838">
        <v>0.995</v>
      </c>
      <c r="M219" s="853">
        <v>64718.029547114267</v>
      </c>
      <c r="N219" s="855">
        <v>28.005091797312321</v>
      </c>
      <c r="O219" s="854">
        <v>1812.4343584081062</v>
      </c>
      <c r="P219" s="841">
        <v>27.865066338325761</v>
      </c>
      <c r="Q219" s="838">
        <v>0.94800000000000006</v>
      </c>
      <c r="R219" s="853">
        <v>61020.175426447437</v>
      </c>
      <c r="S219" s="855">
        <v>30.646877439765518</v>
      </c>
      <c r="T219" s="854">
        <v>1870.0778376473263</v>
      </c>
      <c r="U219" s="841">
        <v>29.053239812897715</v>
      </c>
      <c r="V219" s="838">
        <v>0.89100000000000001</v>
      </c>
      <c r="W219" s="853">
        <v>59033.960819978958</v>
      </c>
      <c r="X219" s="855">
        <v>31.070125002985773</v>
      </c>
      <c r="Y219" s="854">
        <v>1834.1925420981108</v>
      </c>
      <c r="Z219" s="841">
        <v>27.683481377660325</v>
      </c>
      <c r="AA219" s="838">
        <v>0.86799999999999999</v>
      </c>
      <c r="AB219" s="853">
        <v>55313.717223352221</v>
      </c>
      <c r="AC219" s="855">
        <v>31.315383282007161</v>
      </c>
      <c r="AD219" s="854">
        <v>1732.1702556018356</v>
      </c>
      <c r="AE219" s="841">
        <v>27.181752688782215</v>
      </c>
    </row>
    <row r="220" spans="1:31">
      <c r="A220" s="736" t="s">
        <v>2152</v>
      </c>
      <c r="B220" s="838">
        <v>1.9848442967211988E-3</v>
      </c>
      <c r="C220" s="853">
        <v>156.4156945</v>
      </c>
      <c r="D220" s="855">
        <v>213.76380316261171</v>
      </c>
      <c r="E220" s="854">
        <v>33.436013730641207</v>
      </c>
      <c r="F220" s="841">
        <v>0.42428786555274278</v>
      </c>
      <c r="G220" s="838">
        <v>1.5354968200406295E-3</v>
      </c>
      <c r="H220" s="853">
        <v>92.623711593837243</v>
      </c>
      <c r="I220" s="855">
        <v>203.70584250292598</v>
      </c>
      <c r="J220" s="854">
        <v>18.867991205970647</v>
      </c>
      <c r="K220" s="841">
        <v>0.31278967338694014</v>
      </c>
      <c r="L220" s="838">
        <v>1.5354968200406295E-3</v>
      </c>
      <c r="M220" s="853">
        <v>99.87369705416026</v>
      </c>
      <c r="N220" s="855">
        <v>203.70584250292598</v>
      </c>
      <c r="O220" s="854">
        <v>20.34485560229971</v>
      </c>
      <c r="P220" s="841">
        <v>0.31278967338694014</v>
      </c>
      <c r="Q220" s="838">
        <v>1.5354968200406295E-3</v>
      </c>
      <c r="R220" s="853">
        <v>98.835744014379117</v>
      </c>
      <c r="S220" s="855">
        <v>235</v>
      </c>
      <c r="T220" s="854">
        <v>23.226399843379092</v>
      </c>
      <c r="U220" s="841">
        <v>0.36084175270954794</v>
      </c>
      <c r="V220" s="838">
        <v>1.5354968200406295E-3</v>
      </c>
      <c r="W220" s="853">
        <v>101.73564434734097</v>
      </c>
      <c r="X220" s="855">
        <v>235</v>
      </c>
      <c r="Y220" s="854">
        <v>23.907876421625126</v>
      </c>
      <c r="Z220" s="841">
        <v>0.36084175270954794</v>
      </c>
      <c r="AA220" s="838">
        <v>1.5354968200406295E-3</v>
      </c>
      <c r="AB220" s="853">
        <v>97.850272927516045</v>
      </c>
      <c r="AC220" s="855">
        <v>235</v>
      </c>
      <c r="AD220" s="854">
        <v>22.994814137966269</v>
      </c>
      <c r="AE220" s="841">
        <v>0.36084175270954794</v>
      </c>
    </row>
    <row r="221" spans="1:31">
      <c r="A221" s="736" t="s">
        <v>2153</v>
      </c>
      <c r="B221" s="838">
        <v>2.5218047022892702E-2</v>
      </c>
      <c r="C221" s="853">
        <v>1987.3087</v>
      </c>
      <c r="D221" s="855">
        <v>48.361102146082544</v>
      </c>
      <c r="E221" s="854">
        <v>96.10843903649851</v>
      </c>
      <c r="F221" s="841">
        <v>1.2195725479988269</v>
      </c>
      <c r="G221" s="838">
        <v>3.0199999999999998E-2</v>
      </c>
      <c r="H221" s="853">
        <v>1821.7140235170718</v>
      </c>
      <c r="I221" s="855">
        <v>41.309482632858895</v>
      </c>
      <c r="J221" s="854">
        <v>75.254063816513977</v>
      </c>
      <c r="K221" s="841">
        <v>1.2475463755123386</v>
      </c>
      <c r="L221" s="838">
        <v>3.0699999999999998E-2</v>
      </c>
      <c r="M221" s="853">
        <v>1996.827645323023</v>
      </c>
      <c r="N221" s="855">
        <v>41.256966937566887</v>
      </c>
      <c r="O221" s="854">
        <v>82.383052143111499</v>
      </c>
      <c r="P221" s="841">
        <v>1.2665888849833034</v>
      </c>
      <c r="Q221" s="838">
        <v>3.5400000000000001E-2</v>
      </c>
      <c r="R221" s="853">
        <v>2278.6014874432904</v>
      </c>
      <c r="S221" s="855">
        <v>42.139738013268023</v>
      </c>
      <c r="T221" s="854">
        <v>96.019669717503092</v>
      </c>
      <c r="U221" s="841">
        <v>1.4917467256696881</v>
      </c>
      <c r="V221" s="838">
        <v>2.9399999999999999E-2</v>
      </c>
      <c r="W221" s="853">
        <v>1947.9219395144571</v>
      </c>
      <c r="X221" s="855">
        <v>41.551666223812859</v>
      </c>
      <c r="Y221" s="854">
        <v>80.939402260746903</v>
      </c>
      <c r="Z221" s="841">
        <v>1.221618986980098</v>
      </c>
      <c r="AA221" s="838">
        <v>3.0249999999999999E-2</v>
      </c>
      <c r="AB221" s="853">
        <v>1927.6957903299592</v>
      </c>
      <c r="AC221" s="855">
        <v>41.110985758236986</v>
      </c>
      <c r="AD221" s="854">
        <v>79.249474182468347</v>
      </c>
      <c r="AE221" s="841">
        <v>1.2436073191866688</v>
      </c>
    </row>
    <row r="222" spans="1:31">
      <c r="A222" s="735" t="s">
        <v>2154</v>
      </c>
      <c r="B222" s="856"/>
      <c r="C222" s="857"/>
      <c r="E222" s="847">
        <v>3149.2312243868296</v>
      </c>
      <c r="F222" s="849">
        <v>39.962317430879779</v>
      </c>
      <c r="G222" s="856"/>
      <c r="H222" s="857"/>
      <c r="J222" s="847">
        <v>2436.0484605313586</v>
      </c>
      <c r="K222" s="849">
        <v>40.384309808414663</v>
      </c>
      <c r="L222" s="856"/>
      <c r="M222" s="857"/>
      <c r="O222" s="847">
        <v>2604.4225631595673</v>
      </c>
      <c r="P222" s="849">
        <v>40.04139910436006</v>
      </c>
      <c r="Q222" s="856"/>
      <c r="R222" s="857"/>
      <c r="T222" s="847">
        <v>2632.606979696774</v>
      </c>
      <c r="U222" s="849">
        <v>40.899774530488287</v>
      </c>
      <c r="V222" s="856"/>
      <c r="W222" s="857"/>
      <c r="Y222" s="847">
        <v>2624.3602148633918</v>
      </c>
      <c r="Z222" s="849">
        <v>39.609487809463154</v>
      </c>
      <c r="AA222" s="856"/>
      <c r="AB222" s="857"/>
      <c r="AD222" s="847">
        <v>2551.043244355164</v>
      </c>
      <c r="AE222" s="849">
        <v>40.031761509701106</v>
      </c>
    </row>
    <row r="223" spans="1:31">
      <c r="A223" s="735"/>
      <c r="B223" s="856"/>
      <c r="C223" s="857"/>
      <c r="E223" s="826"/>
      <c r="F223" s="822"/>
      <c r="G223" s="856"/>
      <c r="H223" s="857"/>
      <c r="J223" s="826"/>
      <c r="K223" s="822"/>
      <c r="L223" s="856"/>
      <c r="M223" s="857"/>
      <c r="O223" s="826"/>
      <c r="P223" s="822"/>
      <c r="Q223" s="856"/>
      <c r="R223" s="857"/>
      <c r="T223" s="826"/>
      <c r="U223" s="822"/>
      <c r="V223" s="856"/>
      <c r="W223" s="857"/>
      <c r="Y223" s="826"/>
      <c r="Z223" s="822"/>
      <c r="AA223" s="856"/>
      <c r="AB223" s="857"/>
      <c r="AD223" s="826"/>
      <c r="AE223" s="822"/>
    </row>
    <row r="224" spans="1:31">
      <c r="A224" s="736" t="s">
        <v>2155</v>
      </c>
      <c r="B224" s="859">
        <v>-7.5393359087260814</v>
      </c>
      <c r="C224" s="853">
        <v>-594137.51707387704</v>
      </c>
      <c r="D224" s="860">
        <v>8.1649073699999999</v>
      </c>
      <c r="E224" s="854">
        <v>-4851.0777919499997</v>
      </c>
      <c r="F224" s="841">
        <v>-61.557979326063233</v>
      </c>
      <c r="G224" s="859">
        <v>-7.9787298120059784</v>
      </c>
      <c r="H224" s="853">
        <v>-481290.1982908948</v>
      </c>
      <c r="I224" s="860">
        <v>8.16</v>
      </c>
      <c r="J224" s="854">
        <v>-3927.3280180537017</v>
      </c>
      <c r="K224" s="841">
        <v>-65.106435265968784</v>
      </c>
      <c r="L224" s="859">
        <v>-7.9433545255489033</v>
      </c>
      <c r="M224" s="853">
        <v>-516661.56069113343</v>
      </c>
      <c r="N224" s="860">
        <v>8.16</v>
      </c>
      <c r="O224" s="854">
        <v>-4215.9583352396485</v>
      </c>
      <c r="P224" s="841">
        <v>-64.817772928479059</v>
      </c>
      <c r="Q224" s="859">
        <v>-7.4335338626549534</v>
      </c>
      <c r="R224" s="853">
        <v>-478476.30837304081</v>
      </c>
      <c r="S224" s="860">
        <v>8.16</v>
      </c>
      <c r="T224" s="854">
        <v>-3904.366676324013</v>
      </c>
      <c r="U224" s="841">
        <v>-60.657636319264419</v>
      </c>
      <c r="V224" s="859">
        <v>-7.4421371181075111</v>
      </c>
      <c r="W224" s="853">
        <v>-493085.10779716045</v>
      </c>
      <c r="X224" s="860">
        <v>8.16</v>
      </c>
      <c r="Y224" s="854">
        <v>-4023.5744796248291</v>
      </c>
      <c r="Z224" s="841">
        <v>-60.727838883757293</v>
      </c>
      <c r="AA224" s="859">
        <v>-7.4425879932360735</v>
      </c>
      <c r="AB224" s="853">
        <v>-474282.49731310672</v>
      </c>
      <c r="AC224" s="860">
        <v>8.16</v>
      </c>
      <c r="AD224" s="854">
        <v>-3870.1451780749508</v>
      </c>
      <c r="AE224" s="841">
        <v>-60.731518024806363</v>
      </c>
    </row>
    <row r="225" spans="1:31">
      <c r="A225" s="736" t="s">
        <v>2156</v>
      </c>
      <c r="B225" s="859">
        <v>-4.0315071298757367E-2</v>
      </c>
      <c r="C225" s="853">
        <v>-3177.03</v>
      </c>
      <c r="D225" s="787">
        <v>796.37774902975411</v>
      </c>
      <c r="E225" s="823">
        <v>-2530.116</v>
      </c>
      <c r="F225" s="841">
        <v>-32.106025732878436</v>
      </c>
      <c r="G225" s="859">
        <v>-4.3102264672918437E-2</v>
      </c>
      <c r="H225" s="853">
        <v>-2600</v>
      </c>
      <c r="I225" s="787">
        <v>800</v>
      </c>
      <c r="J225" s="823">
        <v>-2080</v>
      </c>
      <c r="K225" s="841">
        <v>-34.481811738334748</v>
      </c>
      <c r="L225" s="859">
        <v>-4.8429317485914621E-2</v>
      </c>
      <c r="M225" s="853">
        <v>-3150</v>
      </c>
      <c r="N225" s="787">
        <v>800</v>
      </c>
      <c r="O225" s="823">
        <v>-2520</v>
      </c>
      <c r="P225" s="841">
        <v>-38.743453988731694</v>
      </c>
      <c r="Q225" s="859">
        <v>-3.8062820759989756E-2</v>
      </c>
      <c r="R225" s="853">
        <v>-2450</v>
      </c>
      <c r="S225" s="787">
        <v>800</v>
      </c>
      <c r="T225" s="823">
        <v>-1960</v>
      </c>
      <c r="U225" s="841">
        <v>-30.450256607991804</v>
      </c>
      <c r="V225" s="859">
        <v>-3.7732518182079081E-2</v>
      </c>
      <c r="W225" s="853">
        <v>-2500</v>
      </c>
      <c r="X225" s="787">
        <v>800</v>
      </c>
      <c r="Y225" s="823">
        <v>-2000</v>
      </c>
      <c r="Z225" s="841">
        <v>-30.186014545663266</v>
      </c>
      <c r="AA225" s="859">
        <v>-4.8646161116505188E-2</v>
      </c>
      <c r="AB225" s="853">
        <v>-3100</v>
      </c>
      <c r="AC225" s="787">
        <v>800</v>
      </c>
      <c r="AD225" s="823">
        <v>-2480</v>
      </c>
      <c r="AE225" s="841">
        <v>-38.916928893204151</v>
      </c>
    </row>
    <row r="226" spans="1:31">
      <c r="A226" s="736" t="s">
        <v>2157</v>
      </c>
      <c r="B226" s="859">
        <v>-1.2588665036821257E-2</v>
      </c>
      <c r="C226" s="853">
        <v>-992.05</v>
      </c>
      <c r="D226" s="787">
        <v>484.27999596794513</v>
      </c>
      <c r="E226" s="823">
        <v>-480.42996999999997</v>
      </c>
      <c r="F226" s="841">
        <v>-6.0964386532736103</v>
      </c>
      <c r="G226" s="859">
        <v>-1.2599123519776158E-2</v>
      </c>
      <c r="H226" s="853">
        <v>-760</v>
      </c>
      <c r="I226" s="787">
        <v>385</v>
      </c>
      <c r="J226" s="823">
        <v>-292.60000000000002</v>
      </c>
      <c r="K226" s="841">
        <v>-4.8506625551138205</v>
      </c>
      <c r="L226" s="859">
        <v>-1.3683203988083812E-2</v>
      </c>
      <c r="M226" s="853">
        <v>-890</v>
      </c>
      <c r="N226" s="787">
        <v>385</v>
      </c>
      <c r="O226" s="823">
        <v>-342.65</v>
      </c>
      <c r="P226" s="841">
        <v>-5.2680335354122674</v>
      </c>
      <c r="Q226" s="859">
        <v>-1.0719733193629767E-2</v>
      </c>
      <c r="R226" s="853">
        <v>-690</v>
      </c>
      <c r="S226" s="787">
        <v>385</v>
      </c>
      <c r="T226" s="823">
        <v>-265.64999999999998</v>
      </c>
      <c r="U226" s="841">
        <v>-4.1270972795474608</v>
      </c>
      <c r="V226" s="859">
        <v>-1.1168825381895406E-2</v>
      </c>
      <c r="W226" s="853">
        <v>-740</v>
      </c>
      <c r="X226" s="787">
        <v>385</v>
      </c>
      <c r="Y226" s="823">
        <v>-284.89999999999998</v>
      </c>
      <c r="Z226" s="841">
        <v>-4.2999977720297311</v>
      </c>
      <c r="AA226" s="859">
        <v>-1.3966155933448264E-2</v>
      </c>
      <c r="AB226" s="853">
        <v>-890</v>
      </c>
      <c r="AC226" s="787">
        <v>385</v>
      </c>
      <c r="AD226" s="823">
        <v>-342.65</v>
      </c>
      <c r="AE226" s="841">
        <v>-5.3769700343775817</v>
      </c>
    </row>
    <row r="227" spans="1:31">
      <c r="A227" s="736" t="s">
        <v>2158</v>
      </c>
      <c r="B227" s="838">
        <v>-1.252458282479974E-3</v>
      </c>
      <c r="C227" s="853">
        <v>-98.7</v>
      </c>
      <c r="D227" s="787">
        <v>59.72806484295846</v>
      </c>
      <c r="E227" s="823">
        <v>-5.8951599999999997</v>
      </c>
      <c r="F227" s="841">
        <v>-7.4806909509064268E-2</v>
      </c>
      <c r="G227" s="838">
        <v>-7.4600073472358831E-4</v>
      </c>
      <c r="H227" s="853">
        <v>-45</v>
      </c>
      <c r="I227" s="787">
        <v>83</v>
      </c>
      <c r="J227" s="823">
        <v>-3.7349999999999999</v>
      </c>
      <c r="K227" s="841">
        <v>-6.1918060982057828E-2</v>
      </c>
      <c r="L227" s="838">
        <v>-6.9184739265592307E-4</v>
      </c>
      <c r="M227" s="853">
        <v>-45</v>
      </c>
      <c r="N227" s="787">
        <v>83</v>
      </c>
      <c r="O227" s="823">
        <v>-3.7349999999999999</v>
      </c>
      <c r="P227" s="841">
        <v>-5.7423333590441612E-2</v>
      </c>
      <c r="Q227" s="838">
        <v>-1.3982260687343175E-3</v>
      </c>
      <c r="R227" s="853">
        <v>-90</v>
      </c>
      <c r="S227" s="787">
        <v>83</v>
      </c>
      <c r="T227" s="823">
        <v>-7.47</v>
      </c>
      <c r="U227" s="841">
        <v>-0.11605276370494835</v>
      </c>
      <c r="V227" s="838">
        <v>-6.7918532727742338E-4</v>
      </c>
      <c r="W227" s="853">
        <v>-45</v>
      </c>
      <c r="X227" s="787">
        <v>83</v>
      </c>
      <c r="Y227" s="823">
        <v>-3.7349999999999999</v>
      </c>
      <c r="Z227" s="841">
        <v>-5.6372382164026139E-2</v>
      </c>
      <c r="AA227" s="838">
        <v>-7.061539516912043E-4</v>
      </c>
      <c r="AB227" s="853">
        <v>-45</v>
      </c>
      <c r="AC227" s="787">
        <v>83</v>
      </c>
      <c r="AD227" s="823">
        <v>-3.7349999999999999</v>
      </c>
      <c r="AE227" s="841">
        <v>-5.8610777990369956E-2</v>
      </c>
    </row>
    <row r="228" spans="1:31">
      <c r="A228" s="736" t="s">
        <v>2159</v>
      </c>
      <c r="B228" s="796">
        <v>3.4743725716965745E-3</v>
      </c>
      <c r="C228" s="857">
        <v>273.798</v>
      </c>
      <c r="D228" s="861">
        <v>1860.9323296737011</v>
      </c>
      <c r="E228" s="823">
        <v>509.51954999999998</v>
      </c>
      <c r="F228" s="862">
        <v>6.4655722440017138</v>
      </c>
      <c r="G228" s="796">
        <v>3.4031388758450978E-3</v>
      </c>
      <c r="H228" s="857">
        <v>205.28297397692512</v>
      </c>
      <c r="I228" s="861">
        <v>1882.133398209274</v>
      </c>
      <c r="J228" s="823">
        <v>386.36994140569607</v>
      </c>
      <c r="K228" s="862">
        <v>6.4051613369724238</v>
      </c>
      <c r="L228" s="796">
        <v>3.9013323974581441E-3</v>
      </c>
      <c r="M228" s="857">
        <v>253.75532198171891</v>
      </c>
      <c r="N228" s="861">
        <v>1882.133398209274</v>
      </c>
      <c r="O228" s="823">
        <v>477.60136647514105</v>
      </c>
      <c r="P228" s="862">
        <v>7.3428280027718298</v>
      </c>
      <c r="Q228" s="796">
        <v>3.9771763732887253E-3</v>
      </c>
      <c r="R228" s="857">
        <v>256</v>
      </c>
      <c r="S228" s="861">
        <v>1772.4513618677042</v>
      </c>
      <c r="T228" s="823">
        <v>453.74754863813229</v>
      </c>
      <c r="U228" s="862">
        <v>7.0493516792236575</v>
      </c>
      <c r="V228" s="796">
        <v>4.3196186814844122E-3</v>
      </c>
      <c r="W228" s="857">
        <v>286.2</v>
      </c>
      <c r="X228" s="861">
        <v>1808.6350974930365</v>
      </c>
      <c r="Y228" s="823">
        <v>517.63136490250702</v>
      </c>
      <c r="Z228" s="862">
        <v>7.8126139551193026</v>
      </c>
      <c r="AA228" s="796">
        <v>4.3467698804103014E-3</v>
      </c>
      <c r="AB228" s="857">
        <v>276.99999999999994</v>
      </c>
      <c r="AC228" s="861">
        <v>1808.7769784172658</v>
      </c>
      <c r="AD228" s="823">
        <v>501.0312230215826</v>
      </c>
      <c r="AE228" s="862">
        <v>7.8623372901637252</v>
      </c>
    </row>
    <row r="229" spans="1:31">
      <c r="A229" s="735" t="s">
        <v>2160</v>
      </c>
      <c r="B229" s="796"/>
      <c r="C229" s="857"/>
      <c r="D229" s="861"/>
      <c r="E229" s="847">
        <v>-7357.9993719499998</v>
      </c>
      <c r="F229" s="849">
        <v>-93.369678377722622</v>
      </c>
      <c r="G229" s="796"/>
      <c r="H229" s="857"/>
      <c r="I229" s="861"/>
      <c r="J229" s="847">
        <v>-5917.2930766480058</v>
      </c>
      <c r="K229" s="849">
        <v>-98.095666283427008</v>
      </c>
      <c r="L229" s="796"/>
      <c r="M229" s="857"/>
      <c r="N229" s="861"/>
      <c r="O229" s="847">
        <v>-6604.741968764507</v>
      </c>
      <c r="P229" s="849">
        <v>-101.5438557834416</v>
      </c>
      <c r="Q229" s="796"/>
      <c r="R229" s="857"/>
      <c r="S229" s="861"/>
      <c r="T229" s="847">
        <v>-5683.7391276858798</v>
      </c>
      <c r="U229" s="849">
        <v>-88.301691291284953</v>
      </c>
      <c r="V229" s="796"/>
      <c r="W229" s="857"/>
      <c r="X229" s="861"/>
      <c r="Y229" s="847">
        <v>-5794.5781147223215</v>
      </c>
      <c r="Z229" s="849">
        <v>-87.457609628494993</v>
      </c>
      <c r="AA229" s="796"/>
      <c r="AB229" s="857"/>
      <c r="AC229" s="861"/>
      <c r="AD229" s="847">
        <v>-6195.4989550533674</v>
      </c>
      <c r="AE229" s="849">
        <v>-97.221690440214729</v>
      </c>
    </row>
    <row r="230" spans="1:31">
      <c r="A230" s="735"/>
      <c r="B230" s="796"/>
      <c r="C230" s="857"/>
      <c r="D230" s="861"/>
      <c r="E230" s="847"/>
      <c r="F230" s="863"/>
      <c r="G230" s="796"/>
      <c r="H230" s="857"/>
      <c r="I230" s="861"/>
      <c r="J230" s="847"/>
      <c r="K230" s="863"/>
      <c r="L230" s="796"/>
      <c r="M230" s="857"/>
      <c r="N230" s="861"/>
      <c r="O230" s="847"/>
      <c r="P230" s="863"/>
      <c r="Q230" s="796"/>
      <c r="R230" s="857"/>
      <c r="S230" s="861"/>
      <c r="T230" s="847"/>
      <c r="U230" s="863"/>
      <c r="V230" s="796"/>
      <c r="W230" s="857"/>
      <c r="X230" s="861"/>
      <c r="Y230" s="847"/>
      <c r="Z230" s="863"/>
      <c r="AA230" s="796"/>
      <c r="AB230" s="857"/>
      <c r="AC230" s="861"/>
      <c r="AD230" s="847"/>
      <c r="AE230" s="863"/>
    </row>
    <row r="231" spans="1:31">
      <c r="A231" s="738" t="s">
        <v>2161</v>
      </c>
      <c r="B231" s="796"/>
      <c r="C231" s="857"/>
      <c r="D231" s="861"/>
      <c r="E231" s="823">
        <v>0.21687000000000262</v>
      </c>
      <c r="F231" s="864">
        <v>2.7519820437835385E-3</v>
      </c>
      <c r="G231" s="796"/>
      <c r="H231" s="857"/>
      <c r="I231" s="861"/>
      <c r="J231" s="823">
        <v>0</v>
      </c>
      <c r="K231" s="864">
        <v>0</v>
      </c>
      <c r="L231" s="796"/>
      <c r="M231" s="857"/>
      <c r="N231" s="861"/>
      <c r="O231" s="823">
        <v>218.7755102040816</v>
      </c>
      <c r="P231" s="864">
        <v>3.3635392513702924</v>
      </c>
      <c r="Q231" s="796"/>
      <c r="R231" s="857"/>
      <c r="S231" s="861"/>
      <c r="T231" s="823">
        <v>0</v>
      </c>
      <c r="U231" s="864">
        <v>0</v>
      </c>
      <c r="V231" s="796"/>
      <c r="W231" s="857"/>
      <c r="X231" s="861"/>
      <c r="Y231" s="823">
        <v>40</v>
      </c>
      <c r="Z231" s="864">
        <v>0.60372029091326529</v>
      </c>
      <c r="AA231" s="796"/>
      <c r="AB231" s="857"/>
      <c r="AC231" s="861"/>
      <c r="AD231" s="823">
        <v>0</v>
      </c>
      <c r="AE231" s="864">
        <v>0</v>
      </c>
    </row>
    <row r="232" spans="1:31">
      <c r="A232" s="738" t="s">
        <v>2162</v>
      </c>
      <c r="B232" s="796"/>
      <c r="C232" s="857"/>
      <c r="D232" s="861"/>
      <c r="E232" s="823">
        <v>109.76707999999999</v>
      </c>
      <c r="F232" s="864">
        <v>1.3928945135728661</v>
      </c>
      <c r="G232" s="796"/>
      <c r="H232" s="857"/>
      <c r="I232" s="861"/>
      <c r="J232" s="823">
        <v>291.30612244897958</v>
      </c>
      <c r="K232" s="864">
        <v>4.8292129194759639</v>
      </c>
      <c r="L232" s="796"/>
      <c r="M232" s="857"/>
      <c r="N232" s="861"/>
      <c r="O232" s="823">
        <v>271.91836734693874</v>
      </c>
      <c r="P232" s="864">
        <v>4.1805780769830019</v>
      </c>
      <c r="Q232" s="796"/>
      <c r="R232" s="857"/>
      <c r="S232" s="861"/>
      <c r="T232" s="823">
        <v>56.879999999999988</v>
      </c>
      <c r="U232" s="864">
        <v>0.88367887544008838</v>
      </c>
      <c r="V232" s="796"/>
      <c r="W232" s="857"/>
      <c r="X232" s="861"/>
      <c r="Y232" s="823">
        <v>44.279999999999994</v>
      </c>
      <c r="Z232" s="864">
        <v>0.66831836204098449</v>
      </c>
      <c r="AA232" s="796"/>
      <c r="AB232" s="857"/>
      <c r="AC232" s="861"/>
      <c r="AD232" s="823">
        <v>44.679999999999986</v>
      </c>
      <c r="AE232" s="864">
        <v>0.70113241247917779</v>
      </c>
    </row>
    <row r="233" spans="1:31">
      <c r="A233" s="738" t="s">
        <v>2163</v>
      </c>
      <c r="B233" s="796"/>
      <c r="C233" s="857"/>
      <c r="D233" s="861"/>
      <c r="E233" s="823">
        <v>-12.059430000000003</v>
      </c>
      <c r="F233" s="864">
        <v>-0.15302870299379406</v>
      </c>
      <c r="G233" s="796"/>
      <c r="H233" s="857"/>
      <c r="I233" s="861"/>
      <c r="J233" s="823">
        <v>14.285714285714288</v>
      </c>
      <c r="K233" s="864">
        <v>0.23682563007098045</v>
      </c>
      <c r="L233" s="796"/>
      <c r="M233" s="857"/>
      <c r="N233" s="861"/>
      <c r="O233" s="823">
        <v>152.78081632653058</v>
      </c>
      <c r="P233" s="864">
        <v>2.3489113205189707</v>
      </c>
      <c r="Q233" s="796"/>
      <c r="R233" s="857"/>
      <c r="S233" s="861"/>
      <c r="T233" s="823">
        <v>27.984000000000002</v>
      </c>
      <c r="U233" s="864">
        <v>0.43475509230512377</v>
      </c>
      <c r="V233" s="796"/>
      <c r="W233" s="857"/>
      <c r="X233" s="861"/>
      <c r="Y233" s="823">
        <v>24.478400000000001</v>
      </c>
      <c r="Z233" s="864">
        <v>0.36945266922728182</v>
      </c>
      <c r="AA233" s="796"/>
      <c r="AB233" s="857"/>
      <c r="AC233" s="861"/>
      <c r="AD233" s="823">
        <v>38.347599999999993</v>
      </c>
      <c r="AE233" s="864">
        <v>0.60176242839719163</v>
      </c>
    </row>
    <row r="234" spans="1:31">
      <c r="A234" s="741" t="s">
        <v>2164</v>
      </c>
      <c r="B234" s="865"/>
      <c r="C234" s="866"/>
      <c r="D234" s="867"/>
      <c r="E234" s="823">
        <v>51.993409286584395</v>
      </c>
      <c r="F234" s="868">
        <v>0.65977280745039335</v>
      </c>
      <c r="G234" s="865"/>
      <c r="H234" s="866"/>
      <c r="I234" s="867"/>
      <c r="J234" s="823">
        <v>20.392841353498561</v>
      </c>
      <c r="K234" s="868">
        <v>0.33806832517358892</v>
      </c>
      <c r="L234" s="865"/>
      <c r="M234" s="866"/>
      <c r="N234" s="867"/>
      <c r="O234" s="823">
        <v>21.989061163344488</v>
      </c>
      <c r="P234" s="868">
        <v>0.33806832517358892</v>
      </c>
      <c r="Q234" s="865"/>
      <c r="R234" s="866"/>
      <c r="S234" s="867"/>
      <c r="T234" s="823">
        <v>38.897218421993138</v>
      </c>
      <c r="U234" s="868">
        <v>0.60430116443203929</v>
      </c>
      <c r="V234" s="865"/>
      <c r="W234" s="866"/>
      <c r="X234" s="867"/>
      <c r="Y234" s="823">
        <v>40.038486267731393</v>
      </c>
      <c r="Z234" s="868">
        <v>0.60430116443203929</v>
      </c>
      <c r="AA234" s="865"/>
      <c r="AB234" s="866"/>
      <c r="AC234" s="867"/>
      <c r="AD234" s="823">
        <v>38.509382174120155</v>
      </c>
      <c r="AE234" s="868">
        <v>0.60430116443203929</v>
      </c>
    </row>
    <row r="235" spans="1:31">
      <c r="A235" s="735"/>
      <c r="B235" s="796"/>
      <c r="C235" s="857"/>
      <c r="E235" s="826"/>
      <c r="F235" s="822"/>
      <c r="G235" s="796"/>
      <c r="H235" s="857"/>
      <c r="J235" s="826"/>
      <c r="K235" s="822"/>
      <c r="L235" s="796"/>
      <c r="M235" s="857"/>
      <c r="O235" s="826"/>
      <c r="P235" s="822"/>
      <c r="Q235" s="796"/>
      <c r="R235" s="857"/>
      <c r="T235" s="826"/>
      <c r="U235" s="822"/>
      <c r="V235" s="796"/>
      <c r="W235" s="857"/>
      <c r="Y235" s="826"/>
      <c r="Z235" s="822"/>
      <c r="AA235" s="796"/>
      <c r="AB235" s="857"/>
      <c r="AD235" s="826"/>
      <c r="AE235" s="822"/>
    </row>
    <row r="236" spans="1:31" ht="15.75" thickBot="1">
      <c r="A236" s="742" t="s">
        <v>2165</v>
      </c>
      <c r="B236" s="869"/>
      <c r="C236" s="870"/>
      <c r="D236" s="871"/>
      <c r="E236" s="872">
        <v>32636.857198311529</v>
      </c>
      <c r="F236" s="873">
        <v>414.14693122737026</v>
      </c>
      <c r="G236" s="869"/>
      <c r="H236" s="870"/>
      <c r="I236" s="871"/>
      <c r="J236" s="872">
        <v>23570.985619615436</v>
      </c>
      <c r="K236" s="873">
        <v>390.75494645316115</v>
      </c>
      <c r="L236" s="869"/>
      <c r="M236" s="870"/>
      <c r="N236" s="871"/>
      <c r="O236" s="872">
        <v>25838.016168972426</v>
      </c>
      <c r="P236" s="873">
        <v>397.24364706455913</v>
      </c>
      <c r="Q236" s="869"/>
      <c r="R236" s="870"/>
      <c r="S236" s="871"/>
      <c r="T236" s="872">
        <v>27496.791871547681</v>
      </c>
      <c r="U236" s="873">
        <v>427.18590223733167</v>
      </c>
      <c r="V236" s="869"/>
      <c r="W236" s="870"/>
      <c r="X236" s="871"/>
      <c r="Y236" s="872">
        <v>27527.470116144526</v>
      </c>
      <c r="Z236" s="873">
        <v>415.47230666562479</v>
      </c>
      <c r="AA236" s="869"/>
      <c r="AB236" s="870"/>
      <c r="AC236" s="871"/>
      <c r="AD236" s="872">
        <v>25520.274432980124</v>
      </c>
      <c r="AE236" s="873">
        <v>400.47205864650937</v>
      </c>
    </row>
    <row r="237" spans="1:31" ht="15.75" thickTop="1">
      <c r="A237" s="743"/>
      <c r="B237" s="874"/>
      <c r="C237" s="875"/>
      <c r="D237" s="876"/>
      <c r="E237" s="824"/>
      <c r="F237" s="877"/>
      <c r="G237" s="874"/>
      <c r="H237" s="875">
        <v>0</v>
      </c>
      <c r="I237" s="876"/>
      <c r="J237" s="824"/>
      <c r="K237" s="877"/>
      <c r="L237" s="874"/>
      <c r="M237" s="875">
        <v>0</v>
      </c>
      <c r="N237" s="876"/>
      <c r="O237" s="824"/>
      <c r="P237" s="877"/>
      <c r="Q237" s="874"/>
      <c r="R237" s="875">
        <v>0</v>
      </c>
      <c r="S237" s="876"/>
      <c r="T237" s="824"/>
      <c r="U237" s="877"/>
      <c r="V237" s="874"/>
      <c r="W237" s="875">
        <v>0</v>
      </c>
      <c r="X237" s="876"/>
      <c r="Y237" s="824"/>
      <c r="Z237" s="877"/>
      <c r="AA237" s="874"/>
      <c r="AB237" s="875">
        <v>0</v>
      </c>
      <c r="AC237" s="876"/>
      <c r="AD237" s="824"/>
      <c r="AE237" s="877"/>
    </row>
    <row r="238" spans="1:31">
      <c r="A238" s="744" t="s">
        <v>2166</v>
      </c>
      <c r="B238" s="838">
        <v>0</v>
      </c>
      <c r="C238" s="823">
        <v>0</v>
      </c>
      <c r="D238" s="878">
        <v>0</v>
      </c>
      <c r="E238" s="875">
        <v>0</v>
      </c>
      <c r="F238" s="841">
        <v>0</v>
      </c>
      <c r="G238" s="838">
        <v>0</v>
      </c>
      <c r="H238" s="823">
        <v>0</v>
      </c>
      <c r="I238" s="878">
        <v>398.90062619694919</v>
      </c>
      <c r="J238" s="875">
        <v>0</v>
      </c>
      <c r="K238" s="841">
        <v>398.90062619694919</v>
      </c>
      <c r="L238" s="838">
        <v>0</v>
      </c>
      <c r="M238" s="823">
        <v>0</v>
      </c>
      <c r="N238" s="878">
        <v>406.10578452967297</v>
      </c>
      <c r="O238" s="875">
        <v>0</v>
      </c>
      <c r="P238" s="841">
        <v>406.10578452967297</v>
      </c>
      <c r="Q238" s="838">
        <v>0</v>
      </c>
      <c r="R238" s="823">
        <v>0</v>
      </c>
      <c r="S238" s="878">
        <v>441.65818650534663</v>
      </c>
      <c r="T238" s="875">
        <v>0</v>
      </c>
      <c r="U238" s="841">
        <v>441.65818650534663</v>
      </c>
      <c r="V238" s="838">
        <v>0</v>
      </c>
      <c r="W238" s="823">
        <v>0</v>
      </c>
      <c r="X238" s="878">
        <v>428.58804258574469</v>
      </c>
      <c r="Y238" s="875">
        <v>0</v>
      </c>
      <c r="Z238" s="841">
        <v>428.58804258574469</v>
      </c>
      <c r="AA238" s="838">
        <v>0</v>
      </c>
      <c r="AB238" s="823">
        <v>0</v>
      </c>
      <c r="AC238" s="878">
        <v>411.8506198841182</v>
      </c>
      <c r="AD238" s="875">
        <v>0</v>
      </c>
      <c r="AE238" s="841">
        <v>411.8506198841182</v>
      </c>
    </row>
    <row r="239" spans="1:31">
      <c r="A239" s="744" t="s">
        <v>2167</v>
      </c>
      <c r="B239" s="838">
        <v>-5.1235410827888878E-2</v>
      </c>
      <c r="C239" s="823">
        <v>-4037.607575</v>
      </c>
      <c r="D239" s="878">
        <v>289.90285185915911</v>
      </c>
      <c r="E239" s="875">
        <v>-1170.5139506806436</v>
      </c>
      <c r="F239" s="841">
        <v>289.90285185915911</v>
      </c>
      <c r="G239" s="838">
        <v>-6.6128180785862301E-2</v>
      </c>
      <c r="H239" s="823">
        <v>-3988.9614002409785</v>
      </c>
      <c r="I239" s="878">
        <v>273.5284625172128</v>
      </c>
      <c r="J239" s="875">
        <v>-1091.094478848423</v>
      </c>
      <c r="K239" s="841">
        <v>273.5284625172128</v>
      </c>
      <c r="L239" s="838">
        <v>-6.6128180785862301E-2</v>
      </c>
      <c r="M239" s="823">
        <v>-4301.1915155742217</v>
      </c>
      <c r="N239" s="878">
        <v>278.07055294519137</v>
      </c>
      <c r="O239" s="875">
        <v>-1196.0347030588896</v>
      </c>
      <c r="P239" s="841">
        <v>278.07055294519137</v>
      </c>
      <c r="Q239" s="838">
        <v>-8.118379800862012E-2</v>
      </c>
      <c r="R239" s="823">
        <v>-5225.5797429021877</v>
      </c>
      <c r="S239" s="878">
        <v>299.03013156613213</v>
      </c>
      <c r="T239" s="875">
        <v>-1562.6057980293563</v>
      </c>
      <c r="U239" s="841">
        <v>299.03013156613213</v>
      </c>
      <c r="V239" s="838">
        <v>-8.118379800862012E-2</v>
      </c>
      <c r="W239" s="823">
        <v>-5378.9014038809946</v>
      </c>
      <c r="X239" s="878">
        <v>290.83061466593733</v>
      </c>
      <c r="Y239" s="875">
        <v>-1564.349201518183</v>
      </c>
      <c r="Z239" s="841">
        <v>290.83061466593733</v>
      </c>
      <c r="AA239" s="838">
        <v>-8.118379800862012E-2</v>
      </c>
      <c r="AB239" s="823">
        <v>-5173.4765508831315</v>
      </c>
      <c r="AC239" s="878">
        <v>280.33044105255652</v>
      </c>
      <c r="AD239" s="875">
        <v>-1450.2829632841272</v>
      </c>
      <c r="AE239" s="841">
        <v>280.33044105255652</v>
      </c>
    </row>
    <row r="240" spans="1:31">
      <c r="A240" s="744" t="s">
        <v>2168</v>
      </c>
      <c r="B240" s="838">
        <v>-8.4671733919996467E-2</v>
      </c>
      <c r="C240" s="823">
        <v>-6672.5576850000007</v>
      </c>
      <c r="D240" s="878">
        <v>165.65877249094808</v>
      </c>
      <c r="E240" s="875">
        <v>-1105.3677154721422</v>
      </c>
      <c r="F240" s="841">
        <v>165.65877249094808</v>
      </c>
      <c r="G240" s="838">
        <v>-0.11722160965281284</v>
      </c>
      <c r="H240" s="823">
        <v>-7071.001661052097</v>
      </c>
      <c r="I240" s="878">
        <v>156.30197858126448</v>
      </c>
      <c r="J240" s="875">
        <v>-1105.2115501738506</v>
      </c>
      <c r="K240" s="841">
        <v>156.30197858126448</v>
      </c>
      <c r="L240" s="838">
        <v>-0.11722160965281284</v>
      </c>
      <c r="M240" s="823">
        <v>-7624.4739669055643</v>
      </c>
      <c r="N240" s="878">
        <v>158.89745882582366</v>
      </c>
      <c r="O240" s="875">
        <v>-1211.5095382249415</v>
      </c>
      <c r="P240" s="841">
        <v>158.89745882582366</v>
      </c>
      <c r="Q240" s="838">
        <v>-0.11462922888479929</v>
      </c>
      <c r="R240" s="823">
        <v>-7378.3709446717803</v>
      </c>
      <c r="S240" s="878">
        <v>170.87436089493269</v>
      </c>
      <c r="T240" s="875">
        <v>-1260.7744196165313</v>
      </c>
      <c r="U240" s="841">
        <v>170.87436089493269</v>
      </c>
      <c r="V240" s="838">
        <v>-0.11462922888479929</v>
      </c>
      <c r="W240" s="823">
        <v>-7594.8567977661523</v>
      </c>
      <c r="X240" s="878">
        <v>166.18892266624994</v>
      </c>
      <c r="Y240" s="875">
        <v>-1262.1810690252019</v>
      </c>
      <c r="Z240" s="841">
        <v>166.18892266624994</v>
      </c>
      <c r="AA240" s="838">
        <v>-0.11462922888479929</v>
      </c>
      <c r="AB240" s="823">
        <v>-7304.8027097519653</v>
      </c>
      <c r="AC240" s="878">
        <v>160.18882345860376</v>
      </c>
      <c r="AD240" s="875">
        <v>-1170.147751672388</v>
      </c>
      <c r="AE240" s="841">
        <v>160.18882345860376</v>
      </c>
    </row>
    <row r="241" spans="1:31">
      <c r="A241" s="744" t="s">
        <v>2169</v>
      </c>
      <c r="B241" s="838">
        <v>0</v>
      </c>
      <c r="C241" s="823">
        <v>0</v>
      </c>
      <c r="D241" s="878">
        <v>0</v>
      </c>
      <c r="E241" s="875">
        <v>0</v>
      </c>
      <c r="F241" s="841">
        <v>0</v>
      </c>
      <c r="G241" s="838">
        <v>0</v>
      </c>
      <c r="H241" s="823">
        <v>0</v>
      </c>
      <c r="I241" s="878">
        <v>0</v>
      </c>
      <c r="J241" s="875">
        <v>0</v>
      </c>
      <c r="K241" s="841">
        <v>0</v>
      </c>
      <c r="L241" s="838">
        <v>0</v>
      </c>
      <c r="M241" s="823">
        <v>0</v>
      </c>
      <c r="N241" s="878">
        <v>0</v>
      </c>
      <c r="O241" s="875">
        <v>0</v>
      </c>
      <c r="P241" s="841">
        <v>0</v>
      </c>
      <c r="Q241" s="838">
        <v>0</v>
      </c>
      <c r="R241" s="823">
        <v>0</v>
      </c>
      <c r="S241" s="878">
        <v>0</v>
      </c>
      <c r="T241" s="875">
        <v>0</v>
      </c>
      <c r="U241" s="841">
        <v>0</v>
      </c>
      <c r="V241" s="838">
        <v>0</v>
      </c>
      <c r="W241" s="823">
        <v>0</v>
      </c>
      <c r="X241" s="878">
        <v>0</v>
      </c>
      <c r="Y241" s="875">
        <v>0</v>
      </c>
      <c r="Z241" s="841">
        <v>0</v>
      </c>
      <c r="AA241" s="838">
        <v>0</v>
      </c>
      <c r="AB241" s="823">
        <v>0</v>
      </c>
      <c r="AC241" s="878">
        <v>0</v>
      </c>
      <c r="AD241" s="875">
        <v>0</v>
      </c>
      <c r="AE241" s="841">
        <v>0</v>
      </c>
    </row>
    <row r="242" spans="1:31">
      <c r="A242" s="743"/>
      <c r="B242" s="838"/>
      <c r="C242" s="879"/>
      <c r="D242" s="876"/>
      <c r="E242" s="879"/>
      <c r="F242" s="880"/>
      <c r="G242" s="838">
        <v>1.4156334018880423</v>
      </c>
      <c r="H242" s="879"/>
      <c r="I242" s="876"/>
      <c r="J242" s="879"/>
      <c r="K242" s="880"/>
      <c r="L242" s="838">
        <v>1.4147111569058626</v>
      </c>
      <c r="M242" s="879"/>
      <c r="N242" s="876"/>
      <c r="O242" s="879"/>
      <c r="P242" s="880"/>
      <c r="Q242" s="838">
        <v>1.4040645660121094</v>
      </c>
      <c r="R242" s="879"/>
      <c r="S242" s="876"/>
      <c r="T242" s="879"/>
      <c r="U242" s="880"/>
      <c r="V242" s="838">
        <v>1.404115464471932</v>
      </c>
      <c r="W242" s="879"/>
      <c r="X242" s="876"/>
      <c r="Y242" s="879"/>
      <c r="Z242" s="880"/>
      <c r="AA242" s="838">
        <v>1.404175168451262</v>
      </c>
      <c r="AB242" s="879"/>
      <c r="AC242" s="876"/>
      <c r="AD242" s="879"/>
      <c r="AE242" s="880"/>
    </row>
    <row r="243" spans="1:31" ht="15.75" thickBot="1">
      <c r="A243" s="745" t="s">
        <v>2170</v>
      </c>
      <c r="B243" s="881"/>
      <c r="C243" s="882">
        <v>68094.85474000001</v>
      </c>
      <c r="D243" s="883">
        <v>445.86298991433523</v>
      </c>
      <c r="E243" s="882">
        <v>30360.975532158744</v>
      </c>
      <c r="F243" s="884">
        <v>445.86298991433523</v>
      </c>
      <c r="G243" s="881"/>
      <c r="H243" s="882">
        <v>49261.693346556989</v>
      </c>
      <c r="I243" s="883">
        <v>433.90062619694913</v>
      </c>
      <c r="J243" s="882">
        <v>21374.679590593161</v>
      </c>
      <c r="K243" s="884">
        <v>433.90062619694913</v>
      </c>
      <c r="L243" s="881"/>
      <c r="M243" s="882">
        <v>53117.580293514453</v>
      </c>
      <c r="N243" s="883">
        <v>441.10578452967309</v>
      </c>
      <c r="O243" s="882">
        <v>23430.471927688595</v>
      </c>
      <c r="P243" s="884">
        <v>441.10578452967309</v>
      </c>
      <c r="Q243" s="881"/>
      <c r="R243" s="882">
        <v>51763.322969016153</v>
      </c>
      <c r="S243" s="883">
        <v>476.65818650534658</v>
      </c>
      <c r="T243" s="882">
        <v>24673.411653901792</v>
      </c>
      <c r="U243" s="884">
        <v>476.65818650534658</v>
      </c>
      <c r="V243" s="881"/>
      <c r="W243" s="882">
        <v>53282.090081157527</v>
      </c>
      <c r="X243" s="883">
        <v>463.58804258574469</v>
      </c>
      <c r="Y243" s="882">
        <v>24700.93984560114</v>
      </c>
      <c r="Z243" s="884">
        <v>463.58804258574469</v>
      </c>
      <c r="AA243" s="881"/>
      <c r="AB243" s="882">
        <v>51247.201411429676</v>
      </c>
      <c r="AC243" s="883">
        <v>446.8506198841182</v>
      </c>
      <c r="AD243" s="882">
        <v>22899.843718023611</v>
      </c>
      <c r="AE243" s="884">
        <v>446.8506198841182</v>
      </c>
    </row>
    <row r="244" spans="1:31" ht="15.75" thickTop="1">
      <c r="A244" s="746"/>
      <c r="C244" s="823"/>
      <c r="E244" s="823"/>
      <c r="H244" s="823">
        <v>0</v>
      </c>
      <c r="I244" s="784">
        <v>193.77940756701048</v>
      </c>
      <c r="J244" s="823">
        <v>0</v>
      </c>
      <c r="M244" s="823">
        <v>0</v>
      </c>
      <c r="N244" s="784">
        <v>200.54564666552037</v>
      </c>
      <c r="O244" s="823">
        <v>0</v>
      </c>
      <c r="R244" s="823">
        <v>0</v>
      </c>
      <c r="S244" s="784">
        <v>191.59861715160014</v>
      </c>
      <c r="T244" s="823">
        <v>0</v>
      </c>
      <c r="W244" s="823">
        <v>0</v>
      </c>
      <c r="X244" s="784">
        <v>186.79264974532143</v>
      </c>
      <c r="Y244" s="823">
        <v>0</v>
      </c>
      <c r="AB244" s="823">
        <v>0</v>
      </c>
      <c r="AC244" s="784">
        <v>174.87798622914571</v>
      </c>
      <c r="AD244" s="823">
        <v>0</v>
      </c>
    </row>
    <row r="245" spans="1:31" ht="16.5">
      <c r="A245" s="731" t="s">
        <v>2089</v>
      </c>
      <c r="B245" s="796"/>
      <c r="D245" s="826"/>
      <c r="F245" s="802" t="s">
        <v>2870</v>
      </c>
      <c r="G245" s="796"/>
      <c r="I245" s="826"/>
      <c r="K245" s="802" t="s">
        <v>2871</v>
      </c>
      <c r="L245" s="796"/>
      <c r="N245" s="826"/>
      <c r="P245" s="802" t="s">
        <v>2872</v>
      </c>
      <c r="Q245" s="796"/>
      <c r="S245" s="826"/>
      <c r="U245" s="802" t="s">
        <v>2873</v>
      </c>
      <c r="V245" s="796"/>
      <c r="X245" s="826"/>
      <c r="Z245" s="802" t="s">
        <v>2874</v>
      </c>
      <c r="AA245" s="796"/>
      <c r="AC245" s="826"/>
      <c r="AE245" s="802" t="s">
        <v>2875</v>
      </c>
    </row>
    <row r="246" spans="1:31" ht="15.75" thickBot="1">
      <c r="A246" s="722" t="s">
        <v>2090</v>
      </c>
      <c r="B246" s="796"/>
      <c r="D246" s="826"/>
      <c r="F246" s="802"/>
      <c r="G246" s="796"/>
      <c r="I246" s="826"/>
      <c r="K246" s="802"/>
      <c r="L246" s="796"/>
      <c r="N246" s="826"/>
      <c r="P246" s="802"/>
      <c r="Q246" s="796"/>
      <c r="S246" s="826"/>
      <c r="U246" s="802"/>
      <c r="V246" s="796"/>
      <c r="X246" s="826"/>
      <c r="Z246" s="802"/>
      <c r="AA246" s="796"/>
      <c r="AC246" s="826"/>
      <c r="AE246" s="802"/>
    </row>
    <row r="247" spans="1:31" ht="15.75" thickTop="1">
      <c r="A247" s="732" t="s">
        <v>2171</v>
      </c>
      <c r="B247" s="885"/>
      <c r="C247" s="803"/>
      <c r="D247" s="886"/>
      <c r="E247" s="887" t="s">
        <v>2886</v>
      </c>
      <c r="F247" s="888">
        <v>0.55329399999999995</v>
      </c>
      <c r="G247" s="885"/>
      <c r="H247" s="803"/>
      <c r="I247" s="886"/>
      <c r="J247" s="887"/>
      <c r="K247" s="888">
        <v>0.54259999999999997</v>
      </c>
      <c r="L247" s="885"/>
      <c r="M247" s="803"/>
      <c r="N247" s="886"/>
      <c r="O247" s="887"/>
      <c r="P247" s="888">
        <v>0.53730006045182099</v>
      </c>
      <c r="Q247" s="885"/>
      <c r="R247" s="803"/>
      <c r="S247" s="886"/>
      <c r="T247" s="887"/>
      <c r="U247" s="888">
        <v>0.54423814805168713</v>
      </c>
      <c r="V247" s="885"/>
      <c r="W247" s="803"/>
      <c r="X247" s="886"/>
      <c r="Y247" s="887"/>
      <c r="Z247" s="888">
        <v>0.54530005988200392</v>
      </c>
      <c r="AA247" s="885"/>
      <c r="AB247" s="803"/>
      <c r="AC247" s="886"/>
      <c r="AD247" s="887"/>
      <c r="AE247" s="888">
        <v>0.54483284259940257</v>
      </c>
    </row>
    <row r="248" spans="1:31" ht="15.75" thickBot="1">
      <c r="A248" s="736"/>
      <c r="B248" s="777"/>
      <c r="C248" s="796"/>
      <c r="F248" s="822"/>
      <c r="G248" s="777"/>
      <c r="H248" s="796"/>
      <c r="K248" s="822"/>
      <c r="L248" s="777"/>
      <c r="M248" s="796"/>
      <c r="P248" s="822"/>
      <c r="Q248" s="777"/>
      <c r="R248" s="796"/>
      <c r="U248" s="822"/>
      <c r="V248" s="777"/>
      <c r="W248" s="796"/>
      <c r="Z248" s="822"/>
      <c r="AA248" s="777"/>
      <c r="AB248" s="796"/>
      <c r="AE248" s="822"/>
    </row>
    <row r="249" spans="1:31">
      <c r="A249" s="734" t="s">
        <v>386</v>
      </c>
      <c r="B249" s="812"/>
      <c r="C249" s="889">
        <v>168107</v>
      </c>
      <c r="D249" s="890"/>
      <c r="E249" s="891"/>
      <c r="F249" s="815"/>
      <c r="G249" s="812"/>
      <c r="H249" s="889">
        <v>156000.00286623402</v>
      </c>
      <c r="I249" s="890"/>
      <c r="J249" s="891">
        <v>0</v>
      </c>
      <c r="K249" s="815" t="s">
        <v>269</v>
      </c>
      <c r="L249" s="812"/>
      <c r="M249" s="889">
        <v>145000</v>
      </c>
      <c r="N249" s="890"/>
      <c r="O249" s="891">
        <v>0</v>
      </c>
      <c r="P249" s="815" t="s">
        <v>269</v>
      </c>
      <c r="Q249" s="959"/>
      <c r="R249" s="1191">
        <v>275700.00000000017</v>
      </c>
      <c r="S249" s="1192"/>
      <c r="T249" s="1193">
        <v>0</v>
      </c>
      <c r="U249" s="815" t="s">
        <v>269</v>
      </c>
      <c r="V249" s="959"/>
      <c r="W249" s="1191">
        <v>263900.00000000006</v>
      </c>
      <c r="X249" s="1192"/>
      <c r="Y249" s="1193">
        <v>0</v>
      </c>
      <c r="Z249" s="815" t="s">
        <v>269</v>
      </c>
      <c r="AA249" s="959"/>
      <c r="AB249" s="1191">
        <v>273500.00000000012</v>
      </c>
      <c r="AC249" s="1192"/>
      <c r="AD249" s="1193">
        <v>0</v>
      </c>
      <c r="AE249" s="815" t="s">
        <v>269</v>
      </c>
    </row>
    <row r="250" spans="1:31">
      <c r="A250" s="736"/>
      <c r="B250" s="777"/>
      <c r="C250" s="892"/>
      <c r="D250" s="893"/>
      <c r="E250" s="817"/>
      <c r="F250" s="894"/>
      <c r="G250" s="777"/>
      <c r="H250" s="892"/>
      <c r="I250" s="893"/>
      <c r="J250" s="817"/>
      <c r="K250" s="894"/>
      <c r="L250" s="777"/>
      <c r="M250" s="892"/>
      <c r="N250" s="893"/>
      <c r="O250" s="817"/>
      <c r="P250" s="894"/>
      <c r="Q250" s="777"/>
      <c r="R250" s="892"/>
      <c r="S250" s="893"/>
      <c r="T250" s="817"/>
      <c r="U250" s="894"/>
      <c r="V250" s="777"/>
      <c r="W250" s="892"/>
      <c r="X250" s="893"/>
      <c r="Y250" s="817"/>
      <c r="Z250" s="894"/>
      <c r="AA250" s="777"/>
      <c r="AB250" s="892"/>
      <c r="AC250" s="893"/>
      <c r="AD250" s="817"/>
      <c r="AE250" s="894"/>
    </row>
    <row r="251" spans="1:31">
      <c r="A251" s="735" t="s">
        <v>2094</v>
      </c>
      <c r="B251" s="777"/>
      <c r="C251" s="895">
        <v>190299.15</v>
      </c>
      <c r="D251" s="861"/>
      <c r="E251" s="842"/>
      <c r="F251" s="896"/>
      <c r="G251" s="777"/>
      <c r="H251" s="895">
        <v>176896.63639403062</v>
      </c>
      <c r="I251" s="861"/>
      <c r="J251" s="842" t="s">
        <v>2887</v>
      </c>
      <c r="K251" s="896">
        <v>0.54259999999999997</v>
      </c>
      <c r="L251" s="777"/>
      <c r="M251" s="895">
        <v>166761.03491921281</v>
      </c>
      <c r="N251" s="861"/>
      <c r="O251" s="842" t="s">
        <v>2887</v>
      </c>
      <c r="P251" s="896">
        <v>0.53730006045182099</v>
      </c>
      <c r="Q251" s="777"/>
      <c r="R251" s="895">
        <v>318600.24703192117</v>
      </c>
      <c r="S251" s="861"/>
      <c r="T251" s="842" t="s">
        <v>2887</v>
      </c>
      <c r="U251" s="896">
        <v>0.54423814805168713</v>
      </c>
      <c r="V251" s="777"/>
      <c r="W251" s="895">
        <v>306112.26928265369</v>
      </c>
      <c r="X251" s="861"/>
      <c r="Y251" s="842" t="s">
        <v>2887</v>
      </c>
      <c r="Z251" s="896">
        <v>0.54530005988200392</v>
      </c>
      <c r="AA251" s="777"/>
      <c r="AB251" s="895">
        <v>317689.28160375619</v>
      </c>
      <c r="AC251" s="861"/>
      <c r="AD251" s="842" t="s">
        <v>2887</v>
      </c>
      <c r="AE251" s="896">
        <v>0.54483284259940257</v>
      </c>
    </row>
    <row r="252" spans="1:31">
      <c r="A252" s="736"/>
      <c r="B252" s="777"/>
      <c r="C252" s="897"/>
      <c r="D252" s="893"/>
      <c r="E252" s="842"/>
      <c r="F252" s="896"/>
      <c r="G252" s="777"/>
      <c r="H252" s="897"/>
      <c r="I252" s="893"/>
      <c r="J252" s="842" t="s">
        <v>2888</v>
      </c>
      <c r="K252" s="896">
        <v>1.2800000000000001E-2</v>
      </c>
      <c r="L252" s="777"/>
      <c r="M252" s="897"/>
      <c r="N252" s="893"/>
      <c r="O252" s="842" t="s">
        <v>2888</v>
      </c>
      <c r="P252" s="896">
        <v>1.2699999999999999E-2</v>
      </c>
      <c r="Q252" s="777"/>
      <c r="R252" s="897"/>
      <c r="S252" s="893"/>
      <c r="T252" s="842" t="s">
        <v>2888</v>
      </c>
      <c r="U252" s="896">
        <v>1.24E-2</v>
      </c>
      <c r="V252" s="777"/>
      <c r="W252" s="897"/>
      <c r="X252" s="893"/>
      <c r="Y252" s="842" t="s">
        <v>2888</v>
      </c>
      <c r="Z252" s="896">
        <v>1.2699999999999998E-2</v>
      </c>
      <c r="AA252" s="777"/>
      <c r="AB252" s="897"/>
      <c r="AC252" s="893"/>
      <c r="AD252" s="842" t="s">
        <v>2888</v>
      </c>
      <c r="AE252" s="896">
        <v>1.2799999999999999E-2</v>
      </c>
    </row>
    <row r="253" spans="1:31">
      <c r="A253" s="735" t="s">
        <v>2101</v>
      </c>
      <c r="B253" s="777"/>
      <c r="C253" s="827">
        <v>1.1320120518479302</v>
      </c>
      <c r="D253" s="861"/>
      <c r="E253" s="784"/>
      <c r="F253" s="822"/>
      <c r="G253" s="777"/>
      <c r="H253" s="827">
        <v>1.1339527765631834</v>
      </c>
      <c r="I253" s="861"/>
      <c r="J253" s="784"/>
      <c r="K253" s="822"/>
      <c r="L253" s="777"/>
      <c r="M253" s="827">
        <v>1.1500761028911228</v>
      </c>
      <c r="N253" s="861"/>
      <c r="O253" s="784"/>
      <c r="P253" s="822"/>
      <c r="Q253" s="777"/>
      <c r="R253" s="827">
        <v>1.1556048133185381</v>
      </c>
      <c r="S253" s="861"/>
      <c r="T253" s="784"/>
      <c r="U253" s="822"/>
      <c r="V253" s="777"/>
      <c r="W253" s="827">
        <v>1.1599555486269557</v>
      </c>
      <c r="X253" s="861"/>
      <c r="Y253" s="784"/>
      <c r="Z253" s="822"/>
      <c r="AA253" s="777"/>
      <c r="AB253" s="827">
        <v>1.1615695853885049</v>
      </c>
      <c r="AC253" s="861"/>
      <c r="AD253" s="784"/>
      <c r="AE253" s="822"/>
    </row>
    <row r="254" spans="1:31" ht="15.75" thickBot="1">
      <c r="A254" s="737" t="s">
        <v>2102</v>
      </c>
      <c r="B254" s="898"/>
      <c r="C254" s="829">
        <v>0.88338282120545464</v>
      </c>
      <c r="D254" s="899"/>
      <c r="E254" s="830"/>
      <c r="F254" s="832"/>
      <c r="G254" s="898"/>
      <c r="H254" s="829">
        <v>0.88187093913278181</v>
      </c>
      <c r="I254" s="899"/>
      <c r="J254" s="830"/>
      <c r="K254" s="832"/>
      <c r="L254" s="898"/>
      <c r="M254" s="829">
        <v>0.86950767647997074</v>
      </c>
      <c r="N254" s="899"/>
      <c r="O254" s="830"/>
      <c r="P254" s="832"/>
      <c r="Q254" s="898"/>
      <c r="R254" s="829">
        <v>0.86534772828464646</v>
      </c>
      <c r="S254" s="899"/>
      <c r="T254" s="830"/>
      <c r="U254" s="832"/>
      <c r="V254" s="898"/>
      <c r="W254" s="829">
        <v>0.86210200139453985</v>
      </c>
      <c r="X254" s="899"/>
      <c r="Y254" s="830"/>
      <c r="Z254" s="832"/>
      <c r="AA254" s="898"/>
      <c r="AB254" s="829">
        <v>0.86090408407649088</v>
      </c>
      <c r="AC254" s="899"/>
      <c r="AD254" s="830"/>
      <c r="AE254" s="832"/>
    </row>
    <row r="255" spans="1:31">
      <c r="A255" s="736"/>
      <c r="B255" s="777"/>
      <c r="C255" s="796"/>
      <c r="D255" s="798"/>
      <c r="E255" s="784"/>
      <c r="F255" s="822"/>
      <c r="G255" s="777"/>
      <c r="H255" s="796"/>
      <c r="I255" s="798"/>
      <c r="J255" s="784"/>
      <c r="K255" s="822"/>
      <c r="L255" s="777"/>
      <c r="M255" s="796"/>
      <c r="N255" s="798"/>
      <c r="O255" s="784"/>
      <c r="P255" s="822"/>
      <c r="Q255" s="777"/>
      <c r="R255" s="796"/>
      <c r="S255" s="798"/>
      <c r="T255" s="784"/>
      <c r="U255" s="822"/>
      <c r="V255" s="777"/>
      <c r="W255" s="796"/>
      <c r="X255" s="798"/>
      <c r="Y255" s="784"/>
      <c r="Z255" s="822"/>
      <c r="AA255" s="777"/>
      <c r="AB255" s="796"/>
      <c r="AC255" s="798"/>
      <c r="AD255" s="784"/>
      <c r="AE255" s="822"/>
    </row>
    <row r="256" spans="1:31">
      <c r="A256" s="736"/>
      <c r="B256" s="788" t="s">
        <v>2876</v>
      </c>
      <c r="C256" s="833" t="s">
        <v>2877</v>
      </c>
      <c r="D256" s="834" t="s">
        <v>2878</v>
      </c>
      <c r="E256" s="835" t="s">
        <v>2879</v>
      </c>
      <c r="F256" s="836" t="s">
        <v>2880</v>
      </c>
      <c r="G256" s="788" t="s">
        <v>2876</v>
      </c>
      <c r="H256" s="833" t="s">
        <v>2877</v>
      </c>
      <c r="I256" s="834" t="s">
        <v>2878</v>
      </c>
      <c r="J256" s="835" t="s">
        <v>2879</v>
      </c>
      <c r="K256" s="836" t="s">
        <v>2880</v>
      </c>
      <c r="L256" s="788" t="s">
        <v>2876</v>
      </c>
      <c r="M256" s="833" t="s">
        <v>2877</v>
      </c>
      <c r="N256" s="834" t="s">
        <v>2878</v>
      </c>
      <c r="O256" s="835" t="s">
        <v>2879</v>
      </c>
      <c r="P256" s="836" t="s">
        <v>2880</v>
      </c>
      <c r="Q256" s="788" t="s">
        <v>2876</v>
      </c>
      <c r="R256" s="833" t="s">
        <v>2877</v>
      </c>
      <c r="S256" s="834" t="s">
        <v>2878</v>
      </c>
      <c r="T256" s="835" t="s">
        <v>2879</v>
      </c>
      <c r="U256" s="836" t="s">
        <v>2880</v>
      </c>
      <c r="V256" s="788" t="s">
        <v>2876</v>
      </c>
      <c r="W256" s="833" t="s">
        <v>2877</v>
      </c>
      <c r="X256" s="834" t="s">
        <v>2878</v>
      </c>
      <c r="Y256" s="835" t="s">
        <v>2879</v>
      </c>
      <c r="Z256" s="836" t="s">
        <v>2880</v>
      </c>
      <c r="AA256" s="788" t="s">
        <v>2876</v>
      </c>
      <c r="AB256" s="833" t="s">
        <v>2877</v>
      </c>
      <c r="AC256" s="834" t="s">
        <v>2878</v>
      </c>
      <c r="AD256" s="835" t="s">
        <v>2879</v>
      </c>
      <c r="AE256" s="836" t="s">
        <v>2880</v>
      </c>
    </row>
    <row r="257" spans="1:31">
      <c r="A257" s="736"/>
      <c r="C257" s="833" t="s">
        <v>2881</v>
      </c>
      <c r="D257" s="834" t="s">
        <v>2882</v>
      </c>
      <c r="E257" s="835" t="s">
        <v>2883</v>
      </c>
      <c r="F257" s="836" t="s">
        <v>2884</v>
      </c>
      <c r="H257" s="833" t="s">
        <v>2881</v>
      </c>
      <c r="I257" s="834" t="s">
        <v>2882</v>
      </c>
      <c r="J257" s="835" t="s">
        <v>2883</v>
      </c>
      <c r="K257" s="836" t="s">
        <v>2885</v>
      </c>
      <c r="M257" s="833" t="s">
        <v>2881</v>
      </c>
      <c r="N257" s="834" t="s">
        <v>2882</v>
      </c>
      <c r="O257" s="835" t="s">
        <v>2883</v>
      </c>
      <c r="P257" s="836" t="s">
        <v>2885</v>
      </c>
      <c r="R257" s="833" t="s">
        <v>2881</v>
      </c>
      <c r="S257" s="834" t="s">
        <v>2882</v>
      </c>
      <c r="T257" s="835" t="s">
        <v>2883</v>
      </c>
      <c r="U257" s="836" t="s">
        <v>2885</v>
      </c>
      <c r="W257" s="833" t="s">
        <v>2881</v>
      </c>
      <c r="X257" s="834" t="s">
        <v>2882</v>
      </c>
      <c r="Y257" s="835" t="s">
        <v>2883</v>
      </c>
      <c r="Z257" s="836" t="s">
        <v>2885</v>
      </c>
      <c r="AB257" s="833" t="s">
        <v>2881</v>
      </c>
      <c r="AC257" s="834" t="s">
        <v>2882</v>
      </c>
      <c r="AD257" s="835" t="s">
        <v>2883</v>
      </c>
      <c r="AE257" s="836" t="s">
        <v>2885</v>
      </c>
    </row>
    <row r="258" spans="1:31">
      <c r="A258" s="736"/>
      <c r="B258" s="796"/>
      <c r="E258" s="826"/>
      <c r="F258" s="822"/>
      <c r="G258" s="796"/>
      <c r="J258" s="826"/>
      <c r="K258" s="822"/>
      <c r="L258" s="796"/>
      <c r="O258" s="826"/>
      <c r="P258" s="822"/>
      <c r="Q258" s="796"/>
      <c r="T258" s="826"/>
      <c r="U258" s="822"/>
      <c r="V258" s="796"/>
      <c r="Y258" s="826"/>
      <c r="Z258" s="822"/>
      <c r="AA258" s="796"/>
      <c r="AD258" s="826"/>
      <c r="AE258" s="822"/>
    </row>
    <row r="259" spans="1:31">
      <c r="A259" s="735" t="s">
        <v>2172</v>
      </c>
      <c r="B259" s="838">
        <v>0</v>
      </c>
      <c r="C259" s="823">
        <v>0</v>
      </c>
      <c r="D259" s="787">
        <v>0</v>
      </c>
      <c r="E259" s="854">
        <v>0</v>
      </c>
      <c r="F259" s="841">
        <v>0</v>
      </c>
      <c r="G259" s="838">
        <v>0</v>
      </c>
      <c r="H259" s="823">
        <v>0</v>
      </c>
      <c r="I259" s="787">
        <v>0</v>
      </c>
      <c r="J259" s="854">
        <v>0</v>
      </c>
      <c r="K259" s="841">
        <v>0</v>
      </c>
      <c r="L259" s="838">
        <v>0</v>
      </c>
      <c r="M259" s="823">
        <v>0</v>
      </c>
      <c r="N259" s="787">
        <v>0</v>
      </c>
      <c r="O259" s="854">
        <v>0</v>
      </c>
      <c r="P259" s="841">
        <v>0</v>
      </c>
      <c r="Q259" s="838">
        <v>0</v>
      </c>
      <c r="R259" s="823">
        <v>0</v>
      </c>
      <c r="S259" s="787">
        <v>0</v>
      </c>
      <c r="T259" s="854">
        <v>0</v>
      </c>
      <c r="U259" s="841">
        <v>0</v>
      </c>
      <c r="V259" s="838">
        <v>0</v>
      </c>
      <c r="W259" s="823">
        <v>0</v>
      </c>
      <c r="X259" s="787">
        <v>0</v>
      </c>
      <c r="Y259" s="854">
        <v>0</v>
      </c>
      <c r="Z259" s="841">
        <v>0</v>
      </c>
      <c r="AA259" s="838">
        <v>0</v>
      </c>
      <c r="AB259" s="823">
        <v>0</v>
      </c>
      <c r="AC259" s="787">
        <v>0</v>
      </c>
      <c r="AD259" s="854">
        <v>0</v>
      </c>
      <c r="AE259" s="841">
        <v>0</v>
      </c>
    </row>
    <row r="260" spans="1:31">
      <c r="A260" s="738" t="s">
        <v>2173</v>
      </c>
      <c r="B260" s="838">
        <v>0</v>
      </c>
      <c r="C260" s="823">
        <v>0</v>
      </c>
      <c r="D260" s="787">
        <v>133.67769338565023</v>
      </c>
      <c r="E260" s="854">
        <v>0</v>
      </c>
      <c r="F260" s="841">
        <v>0</v>
      </c>
      <c r="G260" s="838">
        <v>0</v>
      </c>
      <c r="H260" s="823">
        <v>0</v>
      </c>
      <c r="I260" s="787">
        <v>0</v>
      </c>
      <c r="J260" s="854">
        <v>0</v>
      </c>
      <c r="K260" s="841">
        <v>0</v>
      </c>
      <c r="L260" s="838">
        <v>0</v>
      </c>
      <c r="M260" s="823">
        <v>0</v>
      </c>
      <c r="N260" s="787">
        <v>0</v>
      </c>
      <c r="O260" s="854">
        <v>0</v>
      </c>
      <c r="P260" s="841">
        <v>0</v>
      </c>
      <c r="Q260" s="838">
        <v>0</v>
      </c>
      <c r="R260" s="823">
        <v>0</v>
      </c>
      <c r="S260" s="787">
        <v>0</v>
      </c>
      <c r="T260" s="854">
        <v>0</v>
      </c>
      <c r="U260" s="841">
        <v>0</v>
      </c>
      <c r="V260" s="838">
        <v>0</v>
      </c>
      <c r="W260" s="823">
        <v>0</v>
      </c>
      <c r="X260" s="787">
        <v>0</v>
      </c>
      <c r="Y260" s="854">
        <v>0</v>
      </c>
      <c r="Z260" s="841">
        <v>0</v>
      </c>
      <c r="AA260" s="838">
        <v>0</v>
      </c>
      <c r="AB260" s="823">
        <v>0</v>
      </c>
      <c r="AC260" s="787">
        <v>0</v>
      </c>
      <c r="AD260" s="854">
        <v>0</v>
      </c>
      <c r="AE260" s="841">
        <v>0</v>
      </c>
    </row>
    <row r="261" spans="1:31">
      <c r="A261" s="738" t="s">
        <v>2174</v>
      </c>
      <c r="B261" s="838">
        <v>0</v>
      </c>
      <c r="C261" s="823">
        <v>0</v>
      </c>
      <c r="D261" s="787">
        <v>78.293628217151195</v>
      </c>
      <c r="E261" s="854">
        <v>0</v>
      </c>
      <c r="F261" s="841">
        <v>0</v>
      </c>
      <c r="G261" s="838">
        <v>0</v>
      </c>
      <c r="H261" s="823">
        <v>0</v>
      </c>
      <c r="I261" s="787">
        <v>0</v>
      </c>
      <c r="J261" s="854">
        <v>0</v>
      </c>
      <c r="K261" s="841">
        <v>0</v>
      </c>
      <c r="L261" s="838">
        <v>0</v>
      </c>
      <c r="M261" s="823">
        <v>0</v>
      </c>
      <c r="N261" s="787">
        <v>0</v>
      </c>
      <c r="O261" s="854">
        <v>0</v>
      </c>
      <c r="P261" s="841">
        <v>0</v>
      </c>
      <c r="Q261" s="838">
        <v>0</v>
      </c>
      <c r="R261" s="823">
        <v>0</v>
      </c>
      <c r="S261" s="787">
        <v>0</v>
      </c>
      <c r="T261" s="854">
        <v>0</v>
      </c>
      <c r="U261" s="841">
        <v>0</v>
      </c>
      <c r="V261" s="838">
        <v>0</v>
      </c>
      <c r="W261" s="823">
        <v>0</v>
      </c>
      <c r="X261" s="787">
        <v>0</v>
      </c>
      <c r="Y261" s="854">
        <v>0</v>
      </c>
      <c r="Z261" s="841">
        <v>0</v>
      </c>
      <c r="AA261" s="838">
        <v>0</v>
      </c>
      <c r="AB261" s="823">
        <v>0</v>
      </c>
      <c r="AC261" s="787">
        <v>0</v>
      </c>
      <c r="AD261" s="854">
        <v>0</v>
      </c>
      <c r="AE261" s="841">
        <v>0</v>
      </c>
    </row>
    <row r="262" spans="1:31">
      <c r="A262" s="738" t="s">
        <v>2175</v>
      </c>
      <c r="B262" s="838">
        <v>0.1918183061978383</v>
      </c>
      <c r="C262" s="823">
        <v>32246</v>
      </c>
      <c r="D262" s="787">
        <v>117.51566767971219</v>
      </c>
      <c r="E262" s="854">
        <v>3789.4102199999993</v>
      </c>
      <c r="F262" s="841">
        <v>22.541656326030441</v>
      </c>
      <c r="G262" s="838">
        <v>0.14670966331438565</v>
      </c>
      <c r="H262" s="823">
        <v>22886.707897548389</v>
      </c>
      <c r="I262" s="787">
        <v>113.00785864827169</v>
      </c>
      <c r="J262" s="854">
        <v>2586.3778510104321</v>
      </c>
      <c r="K262" s="841">
        <v>16.579344894167626</v>
      </c>
      <c r="L262" s="838">
        <v>0.1824143439434564</v>
      </c>
      <c r="M262" s="823">
        <v>26450.079871801179</v>
      </c>
      <c r="N262" s="787">
        <v>114.56368092786367</v>
      </c>
      <c r="O262" s="854">
        <v>3030.2185109495394</v>
      </c>
      <c r="P262" s="841">
        <v>20.898058696203719</v>
      </c>
      <c r="Q262" s="838">
        <v>0.18804093053168799</v>
      </c>
      <c r="R262" s="823">
        <v>51842.884547586415</v>
      </c>
      <c r="S262" s="787">
        <v>125.90295420973897</v>
      </c>
      <c r="T262" s="854">
        <v>6527.172319295556</v>
      </c>
      <c r="U262" s="841">
        <v>23.67490866628782</v>
      </c>
      <c r="V262" s="838">
        <v>0.19305596220375848</v>
      </c>
      <c r="W262" s="823">
        <v>50947.468425571875</v>
      </c>
      <c r="X262" s="787">
        <v>130.4441854460116</v>
      </c>
      <c r="Y262" s="854">
        <v>6645.801019310119</v>
      </c>
      <c r="Z262" s="841">
        <v>25.183027735165279</v>
      </c>
      <c r="AA262" s="838">
        <v>0.19832733422602652</v>
      </c>
      <c r="AB262" s="823">
        <v>54242.52591081828</v>
      </c>
      <c r="AC262" s="787">
        <v>132.09425901874283</v>
      </c>
      <c r="AD262" s="854">
        <v>7165.1262674945001</v>
      </c>
      <c r="AE262" s="841">
        <v>26.197902257749529</v>
      </c>
    </row>
    <row r="263" spans="1:31">
      <c r="A263" s="738" t="s">
        <v>2176</v>
      </c>
      <c r="B263" s="838">
        <v>1.4550256681756262E-2</v>
      </c>
      <c r="C263" s="823">
        <v>2446</v>
      </c>
      <c r="D263" s="787">
        <v>118.21711774325429</v>
      </c>
      <c r="E263" s="854">
        <v>289.15906999999999</v>
      </c>
      <c r="F263" s="841">
        <v>1.7200894073417525</v>
      </c>
      <c r="G263" s="838">
        <v>1.0811106252732837E-2</v>
      </c>
      <c r="H263" s="823">
        <v>1686.5326064134831</v>
      </c>
      <c r="I263" s="787">
        <v>123.87920578812049</v>
      </c>
      <c r="J263" s="854">
        <v>208.92631981827108</v>
      </c>
      <c r="K263" s="841">
        <v>1.3392712562795273</v>
      </c>
      <c r="L263" s="838">
        <v>2.098883721204043E-2</v>
      </c>
      <c r="M263" s="823">
        <v>3043.3813957458624</v>
      </c>
      <c r="N263" s="787">
        <v>126.71489295046456</v>
      </c>
      <c r="O263" s="854">
        <v>385.64174776937239</v>
      </c>
      <c r="P263" s="841">
        <v>2.6595982604784303</v>
      </c>
      <c r="Q263" s="838">
        <v>3.0999243003510257E-2</v>
      </c>
      <c r="R263" s="823">
        <v>8546.491296067783</v>
      </c>
      <c r="S263" s="787">
        <v>128.00731707617925</v>
      </c>
      <c r="T263" s="854">
        <v>1094.0134212245548</v>
      </c>
      <c r="U263" s="841">
        <v>3.9681299282718685</v>
      </c>
      <c r="V263" s="838">
        <v>2.8356297931602489E-2</v>
      </c>
      <c r="W263" s="823">
        <v>7483.2270241498982</v>
      </c>
      <c r="X263" s="787">
        <v>128.30724438685888</v>
      </c>
      <c r="Y263" s="854">
        <v>960.15223858994773</v>
      </c>
      <c r="Z263" s="841">
        <v>3.6383184486167015</v>
      </c>
      <c r="AA263" s="838">
        <v>2.6425016356933635E-2</v>
      </c>
      <c r="AB263" s="823">
        <v>7227.2419736213524</v>
      </c>
      <c r="AC263" s="787">
        <v>128.47713833236548</v>
      </c>
      <c r="AD263" s="854">
        <v>928.53536680642867</v>
      </c>
      <c r="AE263" s="841">
        <v>3.3950104819247833</v>
      </c>
    </row>
    <row r="264" spans="1:31">
      <c r="A264" s="738" t="s">
        <v>2177</v>
      </c>
      <c r="B264" s="838">
        <v>0</v>
      </c>
      <c r="C264" s="823">
        <v>0</v>
      </c>
      <c r="D264" s="787">
        <v>143.18957133288677</v>
      </c>
      <c r="E264" s="854">
        <v>0</v>
      </c>
      <c r="F264" s="841">
        <v>0</v>
      </c>
      <c r="G264" s="838">
        <v>0</v>
      </c>
      <c r="H264" s="823">
        <v>0</v>
      </c>
      <c r="I264" s="787">
        <v>0</v>
      </c>
      <c r="J264" s="854">
        <v>0</v>
      </c>
      <c r="K264" s="841">
        <v>0</v>
      </c>
      <c r="L264" s="838">
        <v>0</v>
      </c>
      <c r="M264" s="823">
        <v>0</v>
      </c>
      <c r="N264" s="787">
        <v>0</v>
      </c>
      <c r="O264" s="854">
        <v>0</v>
      </c>
      <c r="P264" s="841">
        <v>0</v>
      </c>
      <c r="Q264" s="838">
        <v>0</v>
      </c>
      <c r="R264" s="823">
        <v>0</v>
      </c>
      <c r="S264" s="787">
        <v>0</v>
      </c>
      <c r="T264" s="854">
        <v>0</v>
      </c>
      <c r="U264" s="841">
        <v>0</v>
      </c>
      <c r="V264" s="838">
        <v>0</v>
      </c>
      <c r="W264" s="823">
        <v>0</v>
      </c>
      <c r="X264" s="787">
        <v>0</v>
      </c>
      <c r="Y264" s="854">
        <v>0</v>
      </c>
      <c r="Z264" s="841">
        <v>0</v>
      </c>
      <c r="AA264" s="838">
        <v>0</v>
      </c>
      <c r="AB264" s="823">
        <v>0</v>
      </c>
      <c r="AC264" s="787">
        <v>0</v>
      </c>
      <c r="AD264" s="854">
        <v>0</v>
      </c>
      <c r="AE264" s="841">
        <v>0</v>
      </c>
    </row>
    <row r="265" spans="1:31">
      <c r="A265" s="738" t="s">
        <v>2178</v>
      </c>
      <c r="B265" s="838">
        <v>0</v>
      </c>
      <c r="C265" s="823">
        <v>0</v>
      </c>
      <c r="D265" s="787">
        <v>97.876249999999999</v>
      </c>
      <c r="E265" s="854">
        <v>0</v>
      </c>
      <c r="F265" s="841">
        <v>0</v>
      </c>
      <c r="G265" s="838">
        <v>1.2461740271097508E-2</v>
      </c>
      <c r="H265" s="823">
        <v>1944.0315180094751</v>
      </c>
      <c r="I265" s="787">
        <v>182.84600267044985</v>
      </c>
      <c r="J265" s="854">
        <v>355.45839213339917</v>
      </c>
      <c r="K265" s="841">
        <v>2.2785793948875472</v>
      </c>
      <c r="L265" s="838">
        <v>4.7780405217443724E-3</v>
      </c>
      <c r="M265" s="823">
        <v>692.81587565293398</v>
      </c>
      <c r="N265" s="787">
        <v>182.84600267044985</v>
      </c>
      <c r="O265" s="854">
        <v>126.67861344976642</v>
      </c>
      <c r="P265" s="841">
        <v>0.87364560999838914</v>
      </c>
      <c r="Q265" s="838">
        <v>0</v>
      </c>
      <c r="R265" s="823">
        <v>0</v>
      </c>
      <c r="S265" s="787">
        <v>0</v>
      </c>
      <c r="T265" s="854">
        <v>0</v>
      </c>
      <c r="U265" s="841">
        <v>0</v>
      </c>
      <c r="V265" s="838">
        <v>0</v>
      </c>
      <c r="W265" s="823">
        <v>0</v>
      </c>
      <c r="X265" s="787">
        <v>0</v>
      </c>
      <c r="Y265" s="854">
        <v>0</v>
      </c>
      <c r="Z265" s="841">
        <v>0</v>
      </c>
      <c r="AA265" s="838">
        <v>0</v>
      </c>
      <c r="AB265" s="823">
        <v>0</v>
      </c>
      <c r="AC265" s="787">
        <v>0</v>
      </c>
      <c r="AD265" s="854">
        <v>0</v>
      </c>
      <c r="AE265" s="841">
        <v>0</v>
      </c>
    </row>
    <row r="266" spans="1:31">
      <c r="A266" s="738" t="s">
        <v>2179</v>
      </c>
      <c r="B266" s="838">
        <v>0</v>
      </c>
      <c r="C266" s="823">
        <v>0</v>
      </c>
      <c r="D266" s="787">
        <v>81.955627204030222</v>
      </c>
      <c r="E266" s="854">
        <v>0</v>
      </c>
      <c r="F266" s="841">
        <v>0</v>
      </c>
      <c r="G266" s="838">
        <v>0</v>
      </c>
      <c r="H266" s="823">
        <v>0</v>
      </c>
      <c r="I266" s="787">
        <v>0</v>
      </c>
      <c r="J266" s="854">
        <v>0</v>
      </c>
      <c r="K266" s="841">
        <v>0</v>
      </c>
      <c r="L266" s="838">
        <v>0</v>
      </c>
      <c r="M266" s="823">
        <v>0</v>
      </c>
      <c r="N266" s="787">
        <v>0</v>
      </c>
      <c r="O266" s="854">
        <v>0</v>
      </c>
      <c r="P266" s="841">
        <v>0</v>
      </c>
      <c r="Q266" s="838">
        <v>0</v>
      </c>
      <c r="R266" s="823">
        <v>0</v>
      </c>
      <c r="S266" s="787">
        <v>0</v>
      </c>
      <c r="T266" s="854">
        <v>0</v>
      </c>
      <c r="U266" s="841">
        <v>0</v>
      </c>
      <c r="V266" s="838">
        <v>0</v>
      </c>
      <c r="W266" s="823">
        <v>0</v>
      </c>
      <c r="X266" s="787">
        <v>0</v>
      </c>
      <c r="Y266" s="854">
        <v>0</v>
      </c>
      <c r="Z266" s="841">
        <v>0</v>
      </c>
      <c r="AA266" s="838">
        <v>0</v>
      </c>
      <c r="AB266" s="823">
        <v>0</v>
      </c>
      <c r="AC266" s="787">
        <v>0</v>
      </c>
      <c r="AD266" s="854">
        <v>0</v>
      </c>
      <c r="AE266" s="841">
        <v>0</v>
      </c>
    </row>
    <row r="267" spans="1:31">
      <c r="A267" s="738" t="s">
        <v>2180</v>
      </c>
      <c r="B267" s="838">
        <v>0</v>
      </c>
      <c r="C267" s="823">
        <v>0</v>
      </c>
      <c r="D267" s="787">
        <v>158.80972495581847</v>
      </c>
      <c r="E267" s="854">
        <v>0</v>
      </c>
      <c r="F267" s="841">
        <v>0</v>
      </c>
      <c r="G267" s="838">
        <v>0</v>
      </c>
      <c r="H267" s="823">
        <v>0</v>
      </c>
      <c r="I267" s="787">
        <v>0</v>
      </c>
      <c r="J267" s="854">
        <v>0</v>
      </c>
      <c r="K267" s="841">
        <v>0</v>
      </c>
      <c r="L267" s="838">
        <v>0</v>
      </c>
      <c r="M267" s="823">
        <v>0</v>
      </c>
      <c r="N267" s="787">
        <v>0</v>
      </c>
      <c r="O267" s="854">
        <v>0</v>
      </c>
      <c r="P267" s="841">
        <v>0</v>
      </c>
      <c r="Q267" s="838">
        <v>0</v>
      </c>
      <c r="R267" s="823">
        <v>0</v>
      </c>
      <c r="S267" s="787">
        <v>0</v>
      </c>
      <c r="T267" s="854">
        <v>0</v>
      </c>
      <c r="U267" s="841">
        <v>0</v>
      </c>
      <c r="V267" s="838">
        <v>0</v>
      </c>
      <c r="W267" s="823">
        <v>0</v>
      </c>
      <c r="X267" s="787">
        <v>0</v>
      </c>
      <c r="Y267" s="854">
        <v>0</v>
      </c>
      <c r="Z267" s="841">
        <v>0</v>
      </c>
      <c r="AA267" s="838">
        <v>0</v>
      </c>
      <c r="AB267" s="823">
        <v>0</v>
      </c>
      <c r="AC267" s="787">
        <v>0</v>
      </c>
      <c r="AD267" s="854">
        <v>0</v>
      </c>
      <c r="AE267" s="841">
        <v>0</v>
      </c>
    </row>
    <row r="268" spans="1:31">
      <c r="A268" s="738" t="s">
        <v>2181</v>
      </c>
      <c r="B268" s="838">
        <v>0</v>
      </c>
      <c r="C268" s="823">
        <v>0</v>
      </c>
      <c r="D268" s="787">
        <v>96.163598431110728</v>
      </c>
      <c r="E268" s="854">
        <v>0</v>
      </c>
      <c r="F268" s="841">
        <v>0</v>
      </c>
      <c r="G268" s="838">
        <v>0</v>
      </c>
      <c r="H268" s="823">
        <v>0</v>
      </c>
      <c r="I268" s="787">
        <v>0</v>
      </c>
      <c r="J268" s="854">
        <v>0</v>
      </c>
      <c r="K268" s="841">
        <v>0</v>
      </c>
      <c r="L268" s="838">
        <v>0</v>
      </c>
      <c r="M268" s="823">
        <v>0</v>
      </c>
      <c r="N268" s="787">
        <v>0</v>
      </c>
      <c r="O268" s="854">
        <v>0</v>
      </c>
      <c r="P268" s="841">
        <v>0</v>
      </c>
      <c r="Q268" s="838">
        <v>0</v>
      </c>
      <c r="R268" s="823">
        <v>0</v>
      </c>
      <c r="S268" s="787">
        <v>0</v>
      </c>
      <c r="T268" s="854">
        <v>0</v>
      </c>
      <c r="U268" s="841">
        <v>0</v>
      </c>
      <c r="V268" s="838">
        <v>0</v>
      </c>
      <c r="W268" s="823">
        <v>0</v>
      </c>
      <c r="X268" s="787">
        <v>0</v>
      </c>
      <c r="Y268" s="854">
        <v>0</v>
      </c>
      <c r="Z268" s="841">
        <v>0</v>
      </c>
      <c r="AA268" s="838">
        <v>0</v>
      </c>
      <c r="AB268" s="823">
        <v>0</v>
      </c>
      <c r="AC268" s="787">
        <v>0</v>
      </c>
      <c r="AD268" s="854">
        <v>0</v>
      </c>
      <c r="AE268" s="841">
        <v>0</v>
      </c>
    </row>
    <row r="269" spans="1:31">
      <c r="A269" s="738" t="s">
        <v>2182</v>
      </c>
      <c r="B269" s="838">
        <v>7.517830905316257E-2</v>
      </c>
      <c r="C269" s="823">
        <v>12638</v>
      </c>
      <c r="D269" s="787">
        <v>120.21000000000004</v>
      </c>
      <c r="E269" s="854">
        <v>1519.2139800000004</v>
      </c>
      <c r="F269" s="841">
        <v>9.0371845312806762</v>
      </c>
      <c r="G269" s="838">
        <v>4.5649322256230869E-2</v>
      </c>
      <c r="H269" s="823">
        <v>7121.2944028136562</v>
      </c>
      <c r="I269" s="787">
        <v>120.21</v>
      </c>
      <c r="J269" s="854">
        <v>856.05080016222962</v>
      </c>
      <c r="K269" s="841">
        <v>5.4875050284215128</v>
      </c>
      <c r="L269" s="838">
        <v>8.793531225333609E-2</v>
      </c>
      <c r="M269" s="823">
        <v>12750.620276733733</v>
      </c>
      <c r="N269" s="787">
        <v>120.21</v>
      </c>
      <c r="O269" s="854">
        <v>1532.7520634661619</v>
      </c>
      <c r="P269" s="841">
        <v>10.570703885973531</v>
      </c>
      <c r="Q269" s="838">
        <v>2.7632136769170347E-2</v>
      </c>
      <c r="R269" s="823">
        <v>7618.1801072602693</v>
      </c>
      <c r="S269" s="787">
        <v>120.21</v>
      </c>
      <c r="T269" s="854">
        <v>915.78143069375687</v>
      </c>
      <c r="U269" s="841">
        <v>3.3216591610219672</v>
      </c>
      <c r="V269" s="838">
        <v>1.0472935665062732E-2</v>
      </c>
      <c r="W269" s="823">
        <v>2763.8077220100554</v>
      </c>
      <c r="X269" s="787">
        <v>120.21</v>
      </c>
      <c r="Y269" s="854">
        <v>332.23732626282873</v>
      </c>
      <c r="Z269" s="841">
        <v>1.2589515962971909</v>
      </c>
      <c r="AA269" s="838">
        <v>7.187908494561821E-3</v>
      </c>
      <c r="AB269" s="823">
        <v>1965.8929732626589</v>
      </c>
      <c r="AC269" s="787">
        <v>120.21</v>
      </c>
      <c r="AD269" s="854">
        <v>236.31999431590421</v>
      </c>
      <c r="AE269" s="841">
        <v>0.86405848013127651</v>
      </c>
    </row>
    <row r="270" spans="1:31">
      <c r="A270" s="738" t="s">
        <v>2183</v>
      </c>
      <c r="B270" s="838">
        <v>0</v>
      </c>
      <c r="C270" s="823">
        <v>0</v>
      </c>
      <c r="D270" s="787">
        <v>164.44007719298241</v>
      </c>
      <c r="E270" s="854">
        <v>0</v>
      </c>
      <c r="F270" s="841">
        <v>0</v>
      </c>
      <c r="G270" s="838">
        <v>0</v>
      </c>
      <c r="H270" s="823">
        <v>0</v>
      </c>
      <c r="I270" s="787">
        <v>168.94999956068401</v>
      </c>
      <c r="J270" s="854">
        <v>0</v>
      </c>
      <c r="K270" s="841">
        <v>0</v>
      </c>
      <c r="L270" s="838">
        <v>0</v>
      </c>
      <c r="M270" s="823">
        <v>0</v>
      </c>
      <c r="N270" s="787">
        <v>168.94999956068401</v>
      </c>
      <c r="O270" s="854">
        <v>0</v>
      </c>
      <c r="P270" s="841">
        <v>0</v>
      </c>
      <c r="Q270" s="838">
        <v>0</v>
      </c>
      <c r="R270" s="823">
        <v>0</v>
      </c>
      <c r="S270" s="787">
        <v>168.94999956068401</v>
      </c>
      <c r="T270" s="854">
        <v>0</v>
      </c>
      <c r="U270" s="841">
        <v>0</v>
      </c>
      <c r="V270" s="838">
        <v>0</v>
      </c>
      <c r="W270" s="823">
        <v>0</v>
      </c>
      <c r="X270" s="787">
        <v>168.94999956068401</v>
      </c>
      <c r="Y270" s="854">
        <v>0</v>
      </c>
      <c r="Z270" s="841">
        <v>0</v>
      </c>
      <c r="AA270" s="838">
        <v>0</v>
      </c>
      <c r="AB270" s="823">
        <v>0</v>
      </c>
      <c r="AC270" s="787">
        <v>168.94999956068401</v>
      </c>
      <c r="AD270" s="854">
        <v>0</v>
      </c>
      <c r="AE270" s="841">
        <v>0</v>
      </c>
    </row>
    <row r="271" spans="1:31">
      <c r="A271" s="738" t="s">
        <v>2184</v>
      </c>
      <c r="B271" s="838">
        <v>0</v>
      </c>
      <c r="C271" s="823">
        <v>0</v>
      </c>
      <c r="D271" s="787">
        <v>0</v>
      </c>
      <c r="E271" s="854">
        <v>0</v>
      </c>
      <c r="F271" s="841">
        <v>0</v>
      </c>
      <c r="G271" s="838">
        <v>0</v>
      </c>
      <c r="H271" s="823">
        <v>0</v>
      </c>
      <c r="I271" s="787">
        <v>0</v>
      </c>
      <c r="J271" s="854">
        <v>0</v>
      </c>
      <c r="K271" s="841">
        <v>0</v>
      </c>
      <c r="L271" s="838">
        <v>0</v>
      </c>
      <c r="M271" s="823">
        <v>0</v>
      </c>
      <c r="N271" s="787">
        <v>0</v>
      </c>
      <c r="O271" s="854">
        <v>0</v>
      </c>
      <c r="P271" s="841">
        <v>0</v>
      </c>
      <c r="Q271" s="838">
        <v>0</v>
      </c>
      <c r="R271" s="823">
        <v>0</v>
      </c>
      <c r="S271" s="787">
        <v>0</v>
      </c>
      <c r="T271" s="854">
        <v>0</v>
      </c>
      <c r="U271" s="841">
        <v>0</v>
      </c>
      <c r="V271" s="838">
        <v>0</v>
      </c>
      <c r="W271" s="823">
        <v>0</v>
      </c>
      <c r="X271" s="787">
        <v>0</v>
      </c>
      <c r="Y271" s="854">
        <v>0</v>
      </c>
      <c r="Z271" s="841">
        <v>0</v>
      </c>
      <c r="AA271" s="838">
        <v>0</v>
      </c>
      <c r="AB271" s="823">
        <v>0</v>
      </c>
      <c r="AC271" s="787">
        <v>0</v>
      </c>
      <c r="AD271" s="854">
        <v>0</v>
      </c>
      <c r="AE271" s="841">
        <v>0</v>
      </c>
    </row>
    <row r="272" spans="1:31">
      <c r="A272" s="738" t="s">
        <v>2185</v>
      </c>
      <c r="B272" s="838">
        <v>0</v>
      </c>
      <c r="C272" s="823">
        <v>0</v>
      </c>
      <c r="D272" s="787">
        <v>0</v>
      </c>
      <c r="E272" s="854">
        <v>0</v>
      </c>
      <c r="F272" s="841">
        <v>0</v>
      </c>
      <c r="G272" s="838">
        <v>0</v>
      </c>
      <c r="H272" s="823">
        <v>0</v>
      </c>
      <c r="I272" s="787">
        <v>0</v>
      </c>
      <c r="J272" s="854">
        <v>0</v>
      </c>
      <c r="K272" s="841">
        <v>0</v>
      </c>
      <c r="L272" s="838">
        <v>0</v>
      </c>
      <c r="M272" s="823">
        <v>0</v>
      </c>
      <c r="N272" s="787">
        <v>0</v>
      </c>
      <c r="O272" s="854">
        <v>0</v>
      </c>
      <c r="P272" s="841">
        <v>0</v>
      </c>
      <c r="Q272" s="838">
        <v>0</v>
      </c>
      <c r="R272" s="823">
        <v>0</v>
      </c>
      <c r="S272" s="787">
        <v>0</v>
      </c>
      <c r="T272" s="854">
        <v>0</v>
      </c>
      <c r="U272" s="841">
        <v>0</v>
      </c>
      <c r="V272" s="838">
        <v>0</v>
      </c>
      <c r="W272" s="823">
        <v>0</v>
      </c>
      <c r="X272" s="787">
        <v>0</v>
      </c>
      <c r="Y272" s="854">
        <v>0</v>
      </c>
      <c r="Z272" s="841">
        <v>0</v>
      </c>
      <c r="AA272" s="838">
        <v>0</v>
      </c>
      <c r="AB272" s="823">
        <v>0</v>
      </c>
      <c r="AC272" s="787">
        <v>0</v>
      </c>
      <c r="AD272" s="854">
        <v>0</v>
      </c>
      <c r="AE272" s="841">
        <v>0</v>
      </c>
    </row>
    <row r="273" spans="1:31">
      <c r="A273" s="738" t="s">
        <v>2186</v>
      </c>
      <c r="B273" s="838">
        <v>0</v>
      </c>
      <c r="C273" s="823">
        <v>0</v>
      </c>
      <c r="D273" s="787">
        <v>97.146010362694298</v>
      </c>
      <c r="E273" s="854">
        <v>0</v>
      </c>
      <c r="F273" s="841">
        <v>0</v>
      </c>
      <c r="G273" s="838">
        <v>0</v>
      </c>
      <c r="H273" s="823">
        <v>0</v>
      </c>
      <c r="I273" s="787">
        <v>0</v>
      </c>
      <c r="J273" s="854">
        <v>0</v>
      </c>
      <c r="K273" s="841">
        <v>0</v>
      </c>
      <c r="L273" s="838">
        <v>0</v>
      </c>
      <c r="M273" s="823">
        <v>0</v>
      </c>
      <c r="N273" s="787">
        <v>0</v>
      </c>
      <c r="O273" s="854">
        <v>0</v>
      </c>
      <c r="P273" s="841">
        <v>0</v>
      </c>
      <c r="Q273" s="838">
        <v>0</v>
      </c>
      <c r="R273" s="823">
        <v>0</v>
      </c>
      <c r="S273" s="787">
        <v>0</v>
      </c>
      <c r="T273" s="854">
        <v>0</v>
      </c>
      <c r="U273" s="841">
        <v>0</v>
      </c>
      <c r="V273" s="838">
        <v>0</v>
      </c>
      <c r="W273" s="823">
        <v>0</v>
      </c>
      <c r="X273" s="787">
        <v>0</v>
      </c>
      <c r="Y273" s="854">
        <v>0</v>
      </c>
      <c r="Z273" s="841">
        <v>0</v>
      </c>
      <c r="AA273" s="838">
        <v>0</v>
      </c>
      <c r="AB273" s="823">
        <v>0</v>
      </c>
      <c r="AC273" s="787">
        <v>0</v>
      </c>
      <c r="AD273" s="854">
        <v>0</v>
      </c>
      <c r="AE273" s="841">
        <v>0</v>
      </c>
    </row>
    <row r="274" spans="1:31">
      <c r="A274" s="738" t="s">
        <v>2187</v>
      </c>
      <c r="B274" s="838">
        <v>0</v>
      </c>
      <c r="C274" s="823">
        <v>0</v>
      </c>
      <c r="D274" s="787">
        <v>120.39307312696275</v>
      </c>
      <c r="E274" s="854">
        <v>0</v>
      </c>
      <c r="F274" s="841">
        <v>0</v>
      </c>
      <c r="G274" s="838">
        <v>0</v>
      </c>
      <c r="H274" s="823">
        <v>0</v>
      </c>
      <c r="I274" s="787">
        <v>121.6</v>
      </c>
      <c r="J274" s="854">
        <v>0</v>
      </c>
      <c r="K274" s="841">
        <v>0</v>
      </c>
      <c r="L274" s="838">
        <v>0</v>
      </c>
      <c r="M274" s="823">
        <v>0</v>
      </c>
      <c r="N274" s="787">
        <v>121.6</v>
      </c>
      <c r="O274" s="854">
        <v>0</v>
      </c>
      <c r="P274" s="841">
        <v>0</v>
      </c>
      <c r="Q274" s="838">
        <v>0</v>
      </c>
      <c r="R274" s="823">
        <v>0</v>
      </c>
      <c r="S274" s="787">
        <v>121.6</v>
      </c>
      <c r="T274" s="854">
        <v>0</v>
      </c>
      <c r="U274" s="841">
        <v>0</v>
      </c>
      <c r="V274" s="838">
        <v>0</v>
      </c>
      <c r="W274" s="823">
        <v>0</v>
      </c>
      <c r="X274" s="787">
        <v>121.6</v>
      </c>
      <c r="Y274" s="854">
        <v>0</v>
      </c>
      <c r="Z274" s="841">
        <v>0</v>
      </c>
      <c r="AA274" s="838">
        <v>0</v>
      </c>
      <c r="AB274" s="823">
        <v>0</v>
      </c>
      <c r="AC274" s="787">
        <v>121.6</v>
      </c>
      <c r="AD274" s="854">
        <v>0</v>
      </c>
      <c r="AE274" s="841">
        <v>0</v>
      </c>
    </row>
    <row r="275" spans="1:31">
      <c r="A275" s="738" t="s">
        <v>2188</v>
      </c>
      <c r="B275" s="838">
        <v>0.19473311640800203</v>
      </c>
      <c r="C275" s="823">
        <v>32736</v>
      </c>
      <c r="D275" s="787">
        <v>100.36380834555231</v>
      </c>
      <c r="E275" s="854">
        <v>3285.5096300000005</v>
      </c>
      <c r="F275" s="841">
        <v>19.544157173704846</v>
      </c>
      <c r="G275" s="838">
        <v>0.28256449497157848</v>
      </c>
      <c r="H275" s="823">
        <v>44080.062025462212</v>
      </c>
      <c r="I275" s="787">
        <v>94.687382488502564</v>
      </c>
      <c r="J275" s="854">
        <v>4173.8256931218575</v>
      </c>
      <c r="K275" s="841">
        <v>26.755292413044412</v>
      </c>
      <c r="L275" s="838">
        <v>0.20274907921807134</v>
      </c>
      <c r="M275" s="823">
        <v>29398.616486620343</v>
      </c>
      <c r="N275" s="787">
        <v>95.62079623681511</v>
      </c>
      <c r="O275" s="854">
        <v>2811.1191167113971</v>
      </c>
      <c r="P275" s="841">
        <v>19.387028391113084</v>
      </c>
      <c r="Q275" s="838">
        <v>0.19094704653616659</v>
      </c>
      <c r="R275" s="823">
        <v>52644.100730021164</v>
      </c>
      <c r="S275" s="787">
        <v>106.35849790039639</v>
      </c>
      <c r="T275" s="854">
        <v>5599.1474769622118</v>
      </c>
      <c r="U275" s="841">
        <v>20.308841048103766</v>
      </c>
      <c r="V275" s="838">
        <v>0.19415741759261829</v>
      </c>
      <c r="W275" s="823">
        <v>51238.142502691975</v>
      </c>
      <c r="X275" s="787">
        <v>110.85180880484677</v>
      </c>
      <c r="Y275" s="854">
        <v>5679.840776223904</v>
      </c>
      <c r="Z275" s="841">
        <v>21.522700933019713</v>
      </c>
      <c r="AA275" s="838">
        <v>0.19875341349481615</v>
      </c>
      <c r="AB275" s="823">
        <v>54359.058590832239</v>
      </c>
      <c r="AC275" s="787">
        <v>112.49943133609301</v>
      </c>
      <c r="AD275" s="854">
        <v>6115.3631794339881</v>
      </c>
      <c r="AE275" s="841">
        <v>22.359645994274171</v>
      </c>
    </row>
    <row r="276" spans="1:31">
      <c r="A276" s="738" t="s">
        <v>2189</v>
      </c>
      <c r="B276" s="838">
        <v>5.464376855217213E-2</v>
      </c>
      <c r="C276" s="823">
        <v>9186</v>
      </c>
      <c r="D276" s="787">
        <v>243.52882974091003</v>
      </c>
      <c r="E276" s="854">
        <v>2237.0558299999998</v>
      </c>
      <c r="F276" s="841">
        <v>13.307333008143623</v>
      </c>
      <c r="G276" s="838">
        <v>1.0133362483602972E-2</v>
      </c>
      <c r="H276" s="823">
        <v>1580.804576486652</v>
      </c>
      <c r="I276" s="787">
        <v>240.16</v>
      </c>
      <c r="J276" s="854">
        <v>379.64602708903431</v>
      </c>
      <c r="K276" s="841">
        <v>2.4336283340620897</v>
      </c>
      <c r="L276" s="838">
        <v>1.861859961874093E-2</v>
      </c>
      <c r="M276" s="823">
        <v>2699.6969447174347</v>
      </c>
      <c r="N276" s="787">
        <v>240.16</v>
      </c>
      <c r="O276" s="854">
        <v>648.35921824333911</v>
      </c>
      <c r="P276" s="841">
        <v>4.4714428844368213</v>
      </c>
      <c r="Q276" s="838">
        <v>9.3699320352111492E-3</v>
      </c>
      <c r="R276" s="823">
        <v>2583.2902621077155</v>
      </c>
      <c r="S276" s="787">
        <v>240.16</v>
      </c>
      <c r="T276" s="854">
        <v>620.402989347789</v>
      </c>
      <c r="U276" s="841">
        <v>2.2502828775763097</v>
      </c>
      <c r="V276" s="838">
        <v>6.077377858861862E-3</v>
      </c>
      <c r="W276" s="823">
        <v>1603.8200169536458</v>
      </c>
      <c r="X276" s="787">
        <v>240.16</v>
      </c>
      <c r="Y276" s="854">
        <v>385.17341527158754</v>
      </c>
      <c r="Z276" s="841">
        <v>1.4595430665842648</v>
      </c>
      <c r="AA276" s="838">
        <v>0</v>
      </c>
      <c r="AB276" s="823">
        <v>0</v>
      </c>
      <c r="AC276" s="787">
        <v>240.16</v>
      </c>
      <c r="AD276" s="854">
        <v>0</v>
      </c>
      <c r="AE276" s="841">
        <v>0</v>
      </c>
    </row>
    <row r="277" spans="1:31">
      <c r="A277" s="747" t="s">
        <v>2190</v>
      </c>
      <c r="B277" s="838">
        <v>0</v>
      </c>
      <c r="C277" s="823">
        <v>0</v>
      </c>
      <c r="D277" s="787">
        <v>0</v>
      </c>
      <c r="E277" s="854">
        <v>0</v>
      </c>
      <c r="F277" s="841">
        <v>0</v>
      </c>
      <c r="G277" s="838">
        <v>0</v>
      </c>
      <c r="H277" s="823">
        <v>0</v>
      </c>
      <c r="I277" s="787">
        <v>0</v>
      </c>
      <c r="J277" s="854">
        <v>0</v>
      </c>
      <c r="K277" s="841">
        <v>0</v>
      </c>
      <c r="L277" s="838">
        <v>0</v>
      </c>
      <c r="M277" s="823">
        <v>0</v>
      </c>
      <c r="N277" s="787">
        <v>0</v>
      </c>
      <c r="O277" s="854">
        <v>0</v>
      </c>
      <c r="P277" s="841">
        <v>0</v>
      </c>
      <c r="Q277" s="838">
        <v>0</v>
      </c>
      <c r="R277" s="823">
        <v>0</v>
      </c>
      <c r="S277" s="787">
        <v>0</v>
      </c>
      <c r="T277" s="854">
        <v>0</v>
      </c>
      <c r="U277" s="841">
        <v>0</v>
      </c>
      <c r="V277" s="838">
        <v>0</v>
      </c>
      <c r="W277" s="823">
        <v>0</v>
      </c>
      <c r="X277" s="787">
        <v>0</v>
      </c>
      <c r="Y277" s="854">
        <v>0</v>
      </c>
      <c r="Z277" s="841">
        <v>0</v>
      </c>
      <c r="AA277" s="838">
        <v>0</v>
      </c>
      <c r="AB277" s="823">
        <v>0</v>
      </c>
      <c r="AC277" s="787">
        <v>0</v>
      </c>
      <c r="AD277" s="854">
        <v>0</v>
      </c>
      <c r="AE277" s="841">
        <v>0</v>
      </c>
    </row>
    <row r="278" spans="1:31">
      <c r="A278" s="738" t="s">
        <v>2185</v>
      </c>
      <c r="B278" s="838">
        <v>0</v>
      </c>
      <c r="C278" s="823">
        <v>0</v>
      </c>
      <c r="D278" s="787">
        <v>0</v>
      </c>
      <c r="E278" s="854">
        <v>0</v>
      </c>
      <c r="F278" s="841">
        <v>0</v>
      </c>
      <c r="G278" s="838">
        <v>0</v>
      </c>
      <c r="H278" s="823">
        <v>0</v>
      </c>
      <c r="I278" s="787">
        <v>0</v>
      </c>
      <c r="J278" s="854">
        <v>0</v>
      </c>
      <c r="K278" s="841">
        <v>0</v>
      </c>
      <c r="L278" s="838">
        <v>0</v>
      </c>
      <c r="M278" s="823">
        <v>0</v>
      </c>
      <c r="N278" s="787">
        <v>0</v>
      </c>
      <c r="O278" s="854">
        <v>0</v>
      </c>
      <c r="P278" s="841">
        <v>0</v>
      </c>
      <c r="Q278" s="838">
        <v>0</v>
      </c>
      <c r="R278" s="823">
        <v>0</v>
      </c>
      <c r="S278" s="787">
        <v>0</v>
      </c>
      <c r="T278" s="854">
        <v>0</v>
      </c>
      <c r="U278" s="841">
        <v>0</v>
      </c>
      <c r="V278" s="838">
        <v>0</v>
      </c>
      <c r="W278" s="823">
        <v>0</v>
      </c>
      <c r="X278" s="787">
        <v>0</v>
      </c>
      <c r="Y278" s="854">
        <v>0</v>
      </c>
      <c r="Z278" s="841">
        <v>0</v>
      </c>
      <c r="AA278" s="838">
        <v>0</v>
      </c>
      <c r="AB278" s="823">
        <v>0</v>
      </c>
      <c r="AC278" s="787">
        <v>0</v>
      </c>
      <c r="AD278" s="854">
        <v>0</v>
      </c>
      <c r="AE278" s="841">
        <v>0</v>
      </c>
    </row>
    <row r="279" spans="1:31">
      <c r="A279" s="738" t="s">
        <v>2185</v>
      </c>
      <c r="B279" s="838">
        <v>0</v>
      </c>
      <c r="C279" s="823">
        <v>0</v>
      </c>
      <c r="D279" s="787">
        <v>0</v>
      </c>
      <c r="E279" s="854">
        <v>0</v>
      </c>
      <c r="F279" s="841">
        <v>0</v>
      </c>
      <c r="G279" s="838">
        <v>0</v>
      </c>
      <c r="H279" s="823">
        <v>0</v>
      </c>
      <c r="I279" s="787">
        <v>0</v>
      </c>
      <c r="J279" s="854">
        <v>0</v>
      </c>
      <c r="K279" s="841">
        <v>0</v>
      </c>
      <c r="L279" s="838">
        <v>0</v>
      </c>
      <c r="M279" s="823">
        <v>0</v>
      </c>
      <c r="N279" s="787">
        <v>0</v>
      </c>
      <c r="O279" s="854">
        <v>0</v>
      </c>
      <c r="P279" s="841">
        <v>0</v>
      </c>
      <c r="Q279" s="838">
        <v>0</v>
      </c>
      <c r="R279" s="823">
        <v>0</v>
      </c>
      <c r="S279" s="787">
        <v>0</v>
      </c>
      <c r="T279" s="854">
        <v>0</v>
      </c>
      <c r="U279" s="841">
        <v>0</v>
      </c>
      <c r="V279" s="838">
        <v>0</v>
      </c>
      <c r="W279" s="823">
        <v>0</v>
      </c>
      <c r="X279" s="787">
        <v>0</v>
      </c>
      <c r="Y279" s="854">
        <v>0</v>
      </c>
      <c r="Z279" s="841">
        <v>0</v>
      </c>
      <c r="AA279" s="838">
        <v>0</v>
      </c>
      <c r="AB279" s="823">
        <v>0</v>
      </c>
      <c r="AC279" s="787">
        <v>0</v>
      </c>
      <c r="AD279" s="854">
        <v>0</v>
      </c>
      <c r="AE279" s="841">
        <v>0</v>
      </c>
    </row>
    <row r="280" spans="1:31">
      <c r="A280" s="738" t="s">
        <v>2191</v>
      </c>
      <c r="B280" s="838">
        <v>0</v>
      </c>
      <c r="C280" s="823">
        <v>0</v>
      </c>
      <c r="D280" s="787">
        <v>0</v>
      </c>
      <c r="E280" s="854">
        <v>0</v>
      </c>
      <c r="F280" s="841">
        <v>0</v>
      </c>
      <c r="G280" s="838">
        <v>0</v>
      </c>
      <c r="H280" s="823">
        <v>0</v>
      </c>
      <c r="I280" s="787">
        <v>0</v>
      </c>
      <c r="J280" s="854">
        <v>0</v>
      </c>
      <c r="K280" s="841">
        <v>0</v>
      </c>
      <c r="L280" s="838">
        <v>0</v>
      </c>
      <c r="M280" s="823">
        <v>0</v>
      </c>
      <c r="N280" s="787">
        <v>0</v>
      </c>
      <c r="O280" s="854">
        <v>0</v>
      </c>
      <c r="P280" s="841">
        <v>0</v>
      </c>
      <c r="Q280" s="838">
        <v>0</v>
      </c>
      <c r="R280" s="823">
        <v>0</v>
      </c>
      <c r="S280" s="787">
        <v>0</v>
      </c>
      <c r="T280" s="854">
        <v>0</v>
      </c>
      <c r="U280" s="841">
        <v>0</v>
      </c>
      <c r="V280" s="838">
        <v>0</v>
      </c>
      <c r="W280" s="823">
        <v>0</v>
      </c>
      <c r="X280" s="787">
        <v>0</v>
      </c>
      <c r="Y280" s="854">
        <v>0</v>
      </c>
      <c r="Z280" s="841">
        <v>0</v>
      </c>
      <c r="AA280" s="838">
        <v>0</v>
      </c>
      <c r="AB280" s="823">
        <v>0</v>
      </c>
      <c r="AC280" s="787">
        <v>0</v>
      </c>
      <c r="AD280" s="854">
        <v>0</v>
      </c>
      <c r="AE280" s="841">
        <v>0</v>
      </c>
    </row>
    <row r="281" spans="1:31">
      <c r="A281" s="738" t="s">
        <v>2192</v>
      </c>
      <c r="B281" s="838">
        <v>0</v>
      </c>
      <c r="C281" s="823">
        <v>0</v>
      </c>
      <c r="D281" s="787">
        <v>130.70461070765074</v>
      </c>
      <c r="E281" s="854">
        <v>0</v>
      </c>
      <c r="F281" s="841">
        <v>0</v>
      </c>
      <c r="G281" s="838">
        <v>0</v>
      </c>
      <c r="H281" s="823">
        <v>0</v>
      </c>
      <c r="I281" s="787">
        <v>127.95</v>
      </c>
      <c r="J281" s="854">
        <v>0</v>
      </c>
      <c r="K281" s="841">
        <v>0</v>
      </c>
      <c r="L281" s="838">
        <v>0</v>
      </c>
      <c r="M281" s="823">
        <v>0</v>
      </c>
      <c r="N281" s="787">
        <v>127.95</v>
      </c>
      <c r="O281" s="854">
        <v>0</v>
      </c>
      <c r="P281" s="841">
        <v>0</v>
      </c>
      <c r="Q281" s="838">
        <v>0</v>
      </c>
      <c r="R281" s="823">
        <v>0</v>
      </c>
      <c r="S281" s="787">
        <v>127.95</v>
      </c>
      <c r="T281" s="854">
        <v>0</v>
      </c>
      <c r="U281" s="841">
        <v>0</v>
      </c>
      <c r="V281" s="838">
        <v>0</v>
      </c>
      <c r="W281" s="823">
        <v>0</v>
      </c>
      <c r="X281" s="787">
        <v>127.95</v>
      </c>
      <c r="Y281" s="854">
        <v>0</v>
      </c>
      <c r="Z281" s="841">
        <v>0</v>
      </c>
      <c r="AA281" s="838">
        <v>0</v>
      </c>
      <c r="AB281" s="823">
        <v>0</v>
      </c>
      <c r="AC281" s="787">
        <v>127.95</v>
      </c>
      <c r="AD281" s="854">
        <v>0</v>
      </c>
      <c r="AE281" s="841">
        <v>0</v>
      </c>
    </row>
    <row r="282" spans="1:31">
      <c r="A282" s="738" t="s">
        <v>2193</v>
      </c>
      <c r="B282" s="838">
        <v>0</v>
      </c>
      <c r="C282" s="823">
        <v>0</v>
      </c>
      <c r="D282" s="787">
        <v>113.64885222381636</v>
      </c>
      <c r="E282" s="854">
        <v>0</v>
      </c>
      <c r="F282" s="841">
        <v>0</v>
      </c>
      <c r="G282" s="838">
        <v>0</v>
      </c>
      <c r="H282" s="823">
        <v>0</v>
      </c>
      <c r="I282" s="787">
        <v>114.439999752714</v>
      </c>
      <c r="J282" s="854">
        <v>0</v>
      </c>
      <c r="K282" s="841">
        <v>0</v>
      </c>
      <c r="L282" s="838">
        <v>0</v>
      </c>
      <c r="M282" s="823">
        <v>0</v>
      </c>
      <c r="N282" s="787">
        <v>114.439999752714</v>
      </c>
      <c r="O282" s="854">
        <v>0</v>
      </c>
      <c r="P282" s="841">
        <v>0</v>
      </c>
      <c r="Q282" s="838">
        <v>0</v>
      </c>
      <c r="R282" s="823">
        <v>0</v>
      </c>
      <c r="S282" s="787">
        <v>114.439999752714</v>
      </c>
      <c r="T282" s="854">
        <v>0</v>
      </c>
      <c r="U282" s="841">
        <v>0</v>
      </c>
      <c r="V282" s="838">
        <v>0</v>
      </c>
      <c r="W282" s="823">
        <v>0</v>
      </c>
      <c r="X282" s="787">
        <v>114.439999752714</v>
      </c>
      <c r="Y282" s="854">
        <v>0</v>
      </c>
      <c r="Z282" s="841">
        <v>0</v>
      </c>
      <c r="AA282" s="838">
        <v>0</v>
      </c>
      <c r="AB282" s="823">
        <v>0</v>
      </c>
      <c r="AC282" s="787">
        <v>114.439999752714</v>
      </c>
      <c r="AD282" s="854">
        <v>0</v>
      </c>
      <c r="AE282" s="841">
        <v>0</v>
      </c>
    </row>
    <row r="283" spans="1:31">
      <c r="A283" s="738" t="s">
        <v>2185</v>
      </c>
      <c r="B283" s="838">
        <v>0</v>
      </c>
      <c r="C283" s="823">
        <v>0</v>
      </c>
      <c r="D283" s="787">
        <v>0</v>
      </c>
      <c r="E283" s="854">
        <v>0</v>
      </c>
      <c r="F283" s="841">
        <v>0</v>
      </c>
      <c r="G283" s="838">
        <v>0</v>
      </c>
      <c r="H283" s="823">
        <v>0</v>
      </c>
      <c r="I283" s="787">
        <v>0</v>
      </c>
      <c r="J283" s="854">
        <v>0</v>
      </c>
      <c r="K283" s="841">
        <v>0</v>
      </c>
      <c r="L283" s="838">
        <v>0</v>
      </c>
      <c r="M283" s="823">
        <v>0</v>
      </c>
      <c r="N283" s="787">
        <v>0</v>
      </c>
      <c r="O283" s="854">
        <v>0</v>
      </c>
      <c r="P283" s="841">
        <v>0</v>
      </c>
      <c r="Q283" s="838">
        <v>0</v>
      </c>
      <c r="R283" s="823">
        <v>0</v>
      </c>
      <c r="S283" s="787">
        <v>0</v>
      </c>
      <c r="T283" s="854">
        <v>0</v>
      </c>
      <c r="U283" s="841">
        <v>0</v>
      </c>
      <c r="V283" s="838">
        <v>0</v>
      </c>
      <c r="W283" s="823">
        <v>0</v>
      </c>
      <c r="X283" s="787">
        <v>0</v>
      </c>
      <c r="Y283" s="854">
        <v>0</v>
      </c>
      <c r="Z283" s="841">
        <v>0</v>
      </c>
      <c r="AA283" s="838">
        <v>0</v>
      </c>
      <c r="AB283" s="823">
        <v>0</v>
      </c>
      <c r="AC283" s="787">
        <v>0</v>
      </c>
      <c r="AD283" s="854">
        <v>0</v>
      </c>
      <c r="AE283" s="841">
        <v>0</v>
      </c>
    </row>
    <row r="284" spans="1:31">
      <c r="A284" s="738" t="s">
        <v>2185</v>
      </c>
      <c r="B284" s="838">
        <v>0</v>
      </c>
      <c r="C284" s="823">
        <v>0</v>
      </c>
      <c r="D284" s="787">
        <v>0</v>
      </c>
      <c r="E284" s="854">
        <v>0</v>
      </c>
      <c r="F284" s="841">
        <v>0</v>
      </c>
      <c r="G284" s="838">
        <v>0</v>
      </c>
      <c r="H284" s="823">
        <v>0</v>
      </c>
      <c r="I284" s="787">
        <v>0</v>
      </c>
      <c r="J284" s="854">
        <v>0</v>
      </c>
      <c r="K284" s="841">
        <v>0</v>
      </c>
      <c r="L284" s="838">
        <v>0</v>
      </c>
      <c r="M284" s="823">
        <v>0</v>
      </c>
      <c r="N284" s="787">
        <v>0</v>
      </c>
      <c r="O284" s="854">
        <v>0</v>
      </c>
      <c r="P284" s="841">
        <v>0</v>
      </c>
      <c r="Q284" s="838">
        <v>0</v>
      </c>
      <c r="R284" s="823">
        <v>0</v>
      </c>
      <c r="S284" s="787">
        <v>0</v>
      </c>
      <c r="T284" s="854">
        <v>0</v>
      </c>
      <c r="U284" s="841">
        <v>0</v>
      </c>
      <c r="V284" s="838">
        <v>0</v>
      </c>
      <c r="W284" s="823">
        <v>0</v>
      </c>
      <c r="X284" s="787">
        <v>0</v>
      </c>
      <c r="Y284" s="854">
        <v>0</v>
      </c>
      <c r="Z284" s="841">
        <v>0</v>
      </c>
      <c r="AA284" s="838">
        <v>0</v>
      </c>
      <c r="AB284" s="823">
        <v>0</v>
      </c>
      <c r="AC284" s="787">
        <v>0</v>
      </c>
      <c r="AD284" s="854">
        <v>0</v>
      </c>
      <c r="AE284" s="841">
        <v>0</v>
      </c>
    </row>
    <row r="285" spans="1:31">
      <c r="A285" s="738" t="s">
        <v>2194</v>
      </c>
      <c r="B285" s="838">
        <v>6.9913804898070878E-2</v>
      </c>
      <c r="C285" s="823">
        <v>11753</v>
      </c>
      <c r="D285" s="787">
        <v>109.93790691738278</v>
      </c>
      <c r="E285" s="854">
        <v>1292.1002199999998</v>
      </c>
      <c r="F285" s="841">
        <v>7.6861773751241751</v>
      </c>
      <c r="G285" s="838">
        <v>6.1040664626147795E-2</v>
      </c>
      <c r="H285" s="823">
        <v>9522.3438566358855</v>
      </c>
      <c r="I285" s="787">
        <v>96.43514495075263</v>
      </c>
      <c r="J285" s="854">
        <v>918.28861008559045</v>
      </c>
      <c r="K285" s="841">
        <v>5.8864653411128414</v>
      </c>
      <c r="L285" s="838">
        <v>2.7909431144454641E-2</v>
      </c>
      <c r="M285" s="823">
        <v>4046.8675159459231</v>
      </c>
      <c r="N285" s="787">
        <v>99.45947440845039</v>
      </c>
      <c r="O285" s="854">
        <v>402.49931613661272</v>
      </c>
      <c r="P285" s="841">
        <v>2.7758573526662946</v>
      </c>
      <c r="Q285" s="838">
        <v>3.8277719703679575E-2</v>
      </c>
      <c r="R285" s="823">
        <v>10553.167322304465</v>
      </c>
      <c r="S285" s="787">
        <v>103.82078351331626</v>
      </c>
      <c r="T285" s="854">
        <v>1095.6380999487753</v>
      </c>
      <c r="U285" s="841">
        <v>3.9740228507391171</v>
      </c>
      <c r="V285" s="838">
        <v>3.1114934328682693E-2</v>
      </c>
      <c r="W285" s="823">
        <v>8211.231169339364</v>
      </c>
      <c r="X285" s="787">
        <v>107.76609525963315</v>
      </c>
      <c r="Y285" s="854">
        <v>884.89232039389481</v>
      </c>
      <c r="Z285" s="841">
        <v>3.3531349768620484</v>
      </c>
      <c r="AA285" s="838">
        <v>2.7492147891095043E-2</v>
      </c>
      <c r="AB285" s="823">
        <v>7519.1024482144976</v>
      </c>
      <c r="AC285" s="787">
        <v>110.48211634004964</v>
      </c>
      <c r="AD285" s="854">
        <v>830.72635145638628</v>
      </c>
      <c r="AE285" s="841">
        <v>3.037390681741813</v>
      </c>
    </row>
    <row r="286" spans="1:31">
      <c r="A286" s="738" t="s">
        <v>2185</v>
      </c>
      <c r="B286" s="838">
        <v>0</v>
      </c>
      <c r="C286" s="823">
        <v>0</v>
      </c>
      <c r="D286" s="787">
        <v>0</v>
      </c>
      <c r="E286" s="854">
        <v>0</v>
      </c>
      <c r="F286" s="841">
        <v>0</v>
      </c>
      <c r="G286" s="838">
        <v>0</v>
      </c>
      <c r="H286" s="823">
        <v>0</v>
      </c>
      <c r="I286" s="787">
        <v>0</v>
      </c>
      <c r="J286" s="854">
        <v>0</v>
      </c>
      <c r="K286" s="841">
        <v>0</v>
      </c>
      <c r="L286" s="838">
        <v>0</v>
      </c>
      <c r="M286" s="823">
        <v>0</v>
      </c>
      <c r="N286" s="787">
        <v>0</v>
      </c>
      <c r="O286" s="854">
        <v>0</v>
      </c>
      <c r="P286" s="841">
        <v>0</v>
      </c>
      <c r="Q286" s="838">
        <v>0</v>
      </c>
      <c r="R286" s="823">
        <v>0</v>
      </c>
      <c r="S286" s="787">
        <v>0</v>
      </c>
      <c r="T286" s="854">
        <v>0</v>
      </c>
      <c r="U286" s="841">
        <v>0</v>
      </c>
      <c r="V286" s="838">
        <v>0</v>
      </c>
      <c r="W286" s="823">
        <v>0</v>
      </c>
      <c r="X286" s="787">
        <v>0</v>
      </c>
      <c r="Y286" s="854">
        <v>0</v>
      </c>
      <c r="Z286" s="841">
        <v>0</v>
      </c>
      <c r="AA286" s="838">
        <v>0</v>
      </c>
      <c r="AB286" s="823">
        <v>0</v>
      </c>
      <c r="AC286" s="787">
        <v>0</v>
      </c>
      <c r="AD286" s="854">
        <v>0</v>
      </c>
      <c r="AE286" s="841">
        <v>0</v>
      </c>
    </row>
    <row r="287" spans="1:31">
      <c r="A287" s="738" t="s">
        <v>2185</v>
      </c>
      <c r="B287" s="838">
        <v>0</v>
      </c>
      <c r="C287" s="823">
        <v>0</v>
      </c>
      <c r="D287" s="787">
        <v>0</v>
      </c>
      <c r="E287" s="854">
        <v>0</v>
      </c>
      <c r="F287" s="841">
        <v>0</v>
      </c>
      <c r="G287" s="838">
        <v>0</v>
      </c>
      <c r="H287" s="823">
        <v>0</v>
      </c>
      <c r="I287" s="787">
        <v>0</v>
      </c>
      <c r="J287" s="854">
        <v>0</v>
      </c>
      <c r="K287" s="841">
        <v>0</v>
      </c>
      <c r="L287" s="838">
        <v>0</v>
      </c>
      <c r="M287" s="823">
        <v>0</v>
      </c>
      <c r="N287" s="787">
        <v>0</v>
      </c>
      <c r="O287" s="854">
        <v>0</v>
      </c>
      <c r="P287" s="841">
        <v>0</v>
      </c>
      <c r="Q287" s="838">
        <v>0</v>
      </c>
      <c r="R287" s="823">
        <v>0</v>
      </c>
      <c r="S287" s="787">
        <v>0</v>
      </c>
      <c r="T287" s="854">
        <v>0</v>
      </c>
      <c r="U287" s="841">
        <v>0</v>
      </c>
      <c r="V287" s="838">
        <v>0</v>
      </c>
      <c r="W287" s="823">
        <v>0</v>
      </c>
      <c r="X287" s="787">
        <v>0</v>
      </c>
      <c r="Y287" s="854">
        <v>0</v>
      </c>
      <c r="Z287" s="841">
        <v>0</v>
      </c>
      <c r="AA287" s="838">
        <v>0</v>
      </c>
      <c r="AB287" s="823">
        <v>0</v>
      </c>
      <c r="AC287" s="787">
        <v>0</v>
      </c>
      <c r="AD287" s="854">
        <v>0</v>
      </c>
      <c r="AE287" s="841">
        <v>0</v>
      </c>
    </row>
    <row r="288" spans="1:31">
      <c r="A288" s="748" t="s">
        <v>2195</v>
      </c>
      <c r="B288" s="846">
        <v>0.60083756179100212</v>
      </c>
      <c r="C288" s="847">
        <v>101005</v>
      </c>
      <c r="D288" s="802">
        <v>122.88945052225138</v>
      </c>
      <c r="E288" s="847">
        <v>12412.44895</v>
      </c>
      <c r="F288" s="849">
        <v>73.836597821625503</v>
      </c>
      <c r="G288" s="846">
        <v>0.56937035417577608</v>
      </c>
      <c r="H288" s="847">
        <v>88821.776883369763</v>
      </c>
      <c r="I288" s="802">
        <v>106.7145245908214</v>
      </c>
      <c r="J288" s="847">
        <v>9478.5736934208144</v>
      </c>
      <c r="K288" s="849">
        <v>60.760086661975556</v>
      </c>
      <c r="L288" s="846">
        <v>0.54539364391184419</v>
      </c>
      <c r="M288" s="847">
        <v>79082.078367217415</v>
      </c>
      <c r="N288" s="802">
        <v>113.01256582086785</v>
      </c>
      <c r="O288" s="847">
        <v>8937.268586726188</v>
      </c>
      <c r="P288" s="849">
        <v>61.636335080870261</v>
      </c>
      <c r="Q288" s="846">
        <v>0.48526700857942595</v>
      </c>
      <c r="R288" s="847">
        <v>133788.11426534783</v>
      </c>
      <c r="S288" s="802">
        <v>118.48702573109276</v>
      </c>
      <c r="T288" s="847">
        <v>15852.155737472645</v>
      </c>
      <c r="U288" s="849">
        <v>57.497844532000848</v>
      </c>
      <c r="V288" s="846">
        <v>0.46323492558058654</v>
      </c>
      <c r="W288" s="847">
        <v>122247.69686071682</v>
      </c>
      <c r="X288" s="802">
        <v>121.78631972932028</v>
      </c>
      <c r="Y288" s="847">
        <v>14888.097096052283</v>
      </c>
      <c r="Z288" s="849">
        <v>56.415676756545203</v>
      </c>
      <c r="AA288" s="846">
        <v>0.4581858204634332</v>
      </c>
      <c r="AB288" s="847">
        <v>125313.82189674902</v>
      </c>
      <c r="AC288" s="802">
        <v>121.90252382609287</v>
      </c>
      <c r="AD288" s="847">
        <v>15276.071159507206</v>
      </c>
      <c r="AE288" s="849">
        <v>55.854007895821567</v>
      </c>
    </row>
    <row r="289" spans="1:31">
      <c r="A289" s="738" t="s">
        <v>2196</v>
      </c>
      <c r="B289" s="838">
        <v>0</v>
      </c>
      <c r="C289" s="823">
        <v>0</v>
      </c>
      <c r="D289" s="787">
        <v>80.555555555555557</v>
      </c>
      <c r="E289" s="854">
        <v>0</v>
      </c>
      <c r="F289" s="841">
        <v>0</v>
      </c>
      <c r="G289" s="838">
        <v>0</v>
      </c>
      <c r="H289" s="823">
        <v>0</v>
      </c>
      <c r="I289" s="787">
        <v>0</v>
      </c>
      <c r="J289" s="854">
        <v>0</v>
      </c>
      <c r="K289" s="841">
        <v>0</v>
      </c>
      <c r="L289" s="838">
        <v>0</v>
      </c>
      <c r="M289" s="823">
        <v>0</v>
      </c>
      <c r="N289" s="787">
        <v>0</v>
      </c>
      <c r="O289" s="854">
        <v>0</v>
      </c>
      <c r="P289" s="841">
        <v>0</v>
      </c>
      <c r="Q289" s="838">
        <v>0</v>
      </c>
      <c r="R289" s="823">
        <v>0</v>
      </c>
      <c r="S289" s="787">
        <v>0</v>
      </c>
      <c r="T289" s="854">
        <v>0</v>
      </c>
      <c r="U289" s="841">
        <v>0</v>
      </c>
      <c r="V289" s="838">
        <v>0</v>
      </c>
      <c r="W289" s="823">
        <v>0</v>
      </c>
      <c r="X289" s="787">
        <v>0</v>
      </c>
      <c r="Y289" s="854">
        <v>0</v>
      </c>
      <c r="Z289" s="841">
        <v>0</v>
      </c>
      <c r="AA289" s="838">
        <v>0</v>
      </c>
      <c r="AB289" s="823">
        <v>0</v>
      </c>
      <c r="AC289" s="787">
        <v>0</v>
      </c>
      <c r="AD289" s="854">
        <v>0</v>
      </c>
      <c r="AE289" s="841">
        <v>0</v>
      </c>
    </row>
    <row r="290" spans="1:31">
      <c r="A290" s="738" t="s">
        <v>2197</v>
      </c>
      <c r="B290" s="838">
        <v>0</v>
      </c>
      <c r="C290" s="823">
        <v>0</v>
      </c>
      <c r="D290" s="787">
        <v>81.089865900383145</v>
      </c>
      <c r="E290" s="854">
        <v>0</v>
      </c>
      <c r="F290" s="841">
        <v>0</v>
      </c>
      <c r="G290" s="838">
        <v>0</v>
      </c>
      <c r="H290" s="823">
        <v>0</v>
      </c>
      <c r="I290" s="787">
        <v>0</v>
      </c>
      <c r="J290" s="854">
        <v>0</v>
      </c>
      <c r="K290" s="841">
        <v>0</v>
      </c>
      <c r="L290" s="838">
        <v>0</v>
      </c>
      <c r="M290" s="823">
        <v>0</v>
      </c>
      <c r="N290" s="787">
        <v>0</v>
      </c>
      <c r="O290" s="854">
        <v>0</v>
      </c>
      <c r="P290" s="841">
        <v>0</v>
      </c>
      <c r="Q290" s="838">
        <v>0</v>
      </c>
      <c r="R290" s="823">
        <v>0</v>
      </c>
      <c r="S290" s="787">
        <v>0</v>
      </c>
      <c r="T290" s="854">
        <v>0</v>
      </c>
      <c r="U290" s="841">
        <v>0</v>
      </c>
      <c r="V290" s="838">
        <v>0</v>
      </c>
      <c r="W290" s="823">
        <v>0</v>
      </c>
      <c r="X290" s="787">
        <v>0</v>
      </c>
      <c r="Y290" s="854">
        <v>0</v>
      </c>
      <c r="Z290" s="841">
        <v>0</v>
      </c>
      <c r="AA290" s="838">
        <v>0</v>
      </c>
      <c r="AB290" s="823">
        <v>0</v>
      </c>
      <c r="AC290" s="787">
        <v>0</v>
      </c>
      <c r="AD290" s="854">
        <v>0</v>
      </c>
      <c r="AE290" s="841">
        <v>0</v>
      </c>
    </row>
    <row r="291" spans="1:31">
      <c r="A291" s="738" t="s">
        <v>2198</v>
      </c>
      <c r="B291" s="838">
        <v>0</v>
      </c>
      <c r="C291" s="823">
        <v>0</v>
      </c>
      <c r="D291" s="787">
        <v>136.50484284258548</v>
      </c>
      <c r="E291" s="854">
        <v>0</v>
      </c>
      <c r="F291" s="841">
        <v>0</v>
      </c>
      <c r="G291" s="838">
        <v>0</v>
      </c>
      <c r="H291" s="823">
        <v>0</v>
      </c>
      <c r="I291" s="787">
        <v>136.70000017048099</v>
      </c>
      <c r="J291" s="854">
        <v>0</v>
      </c>
      <c r="K291" s="841">
        <v>0</v>
      </c>
      <c r="L291" s="838">
        <v>0</v>
      </c>
      <c r="M291" s="823">
        <v>0</v>
      </c>
      <c r="N291" s="787">
        <v>136.70000017048099</v>
      </c>
      <c r="O291" s="854">
        <v>0</v>
      </c>
      <c r="P291" s="841">
        <v>0</v>
      </c>
      <c r="Q291" s="838">
        <v>0</v>
      </c>
      <c r="R291" s="823">
        <v>0</v>
      </c>
      <c r="S291" s="787">
        <v>136.70000017048099</v>
      </c>
      <c r="T291" s="854">
        <v>0</v>
      </c>
      <c r="U291" s="841">
        <v>0</v>
      </c>
      <c r="V291" s="838">
        <v>0</v>
      </c>
      <c r="W291" s="823">
        <v>0</v>
      </c>
      <c r="X291" s="787">
        <v>136.70000017048099</v>
      </c>
      <c r="Y291" s="854">
        <v>0</v>
      </c>
      <c r="Z291" s="841">
        <v>0</v>
      </c>
      <c r="AA291" s="838">
        <v>0</v>
      </c>
      <c r="AB291" s="823">
        <v>0</v>
      </c>
      <c r="AC291" s="787">
        <v>136.70000017048099</v>
      </c>
      <c r="AD291" s="854">
        <v>0</v>
      </c>
      <c r="AE291" s="841">
        <v>0</v>
      </c>
    </row>
    <row r="292" spans="1:31">
      <c r="A292" s="738" t="s">
        <v>2199</v>
      </c>
      <c r="B292" s="838">
        <v>0</v>
      </c>
      <c r="C292" s="823">
        <v>0</v>
      </c>
      <c r="D292" s="787">
        <v>94.778889615373672</v>
      </c>
      <c r="E292" s="854">
        <v>0</v>
      </c>
      <c r="F292" s="841">
        <v>0</v>
      </c>
      <c r="G292" s="838">
        <v>0</v>
      </c>
      <c r="H292" s="823">
        <v>0</v>
      </c>
      <c r="I292" s="787">
        <v>0</v>
      </c>
      <c r="J292" s="854">
        <v>0</v>
      </c>
      <c r="K292" s="841">
        <v>0</v>
      </c>
      <c r="L292" s="838">
        <v>0</v>
      </c>
      <c r="M292" s="823">
        <v>0</v>
      </c>
      <c r="N292" s="787">
        <v>0</v>
      </c>
      <c r="O292" s="854">
        <v>0</v>
      </c>
      <c r="P292" s="841">
        <v>0</v>
      </c>
      <c r="Q292" s="838">
        <v>0</v>
      </c>
      <c r="R292" s="823">
        <v>0</v>
      </c>
      <c r="S292" s="787">
        <v>0</v>
      </c>
      <c r="T292" s="854">
        <v>0</v>
      </c>
      <c r="U292" s="841">
        <v>0</v>
      </c>
      <c r="V292" s="838">
        <v>0</v>
      </c>
      <c r="W292" s="823">
        <v>0</v>
      </c>
      <c r="X292" s="787">
        <v>0</v>
      </c>
      <c r="Y292" s="854">
        <v>0</v>
      </c>
      <c r="Z292" s="841">
        <v>0</v>
      </c>
      <c r="AA292" s="838">
        <v>0</v>
      </c>
      <c r="AB292" s="823">
        <v>0</v>
      </c>
      <c r="AC292" s="787">
        <v>0</v>
      </c>
      <c r="AD292" s="854">
        <v>0</v>
      </c>
      <c r="AE292" s="841">
        <v>0</v>
      </c>
    </row>
    <row r="293" spans="1:31">
      <c r="A293" s="738" t="s">
        <v>2200</v>
      </c>
      <c r="B293" s="838">
        <v>0</v>
      </c>
      <c r="C293" s="823">
        <v>0</v>
      </c>
      <c r="D293" s="787">
        <v>111.7735</v>
      </c>
      <c r="E293" s="854">
        <v>0</v>
      </c>
      <c r="F293" s="841">
        <v>0</v>
      </c>
      <c r="G293" s="838">
        <v>0</v>
      </c>
      <c r="H293" s="823">
        <v>0</v>
      </c>
      <c r="I293" s="787">
        <v>0</v>
      </c>
      <c r="J293" s="854">
        <v>0</v>
      </c>
      <c r="K293" s="841">
        <v>0</v>
      </c>
      <c r="L293" s="838">
        <v>0</v>
      </c>
      <c r="M293" s="823">
        <v>0</v>
      </c>
      <c r="N293" s="787">
        <v>0</v>
      </c>
      <c r="O293" s="854">
        <v>0</v>
      </c>
      <c r="P293" s="841">
        <v>0</v>
      </c>
      <c r="Q293" s="838">
        <v>0</v>
      </c>
      <c r="R293" s="823">
        <v>0</v>
      </c>
      <c r="S293" s="787">
        <v>0</v>
      </c>
      <c r="T293" s="854">
        <v>0</v>
      </c>
      <c r="U293" s="841">
        <v>0</v>
      </c>
      <c r="V293" s="838">
        <v>0</v>
      </c>
      <c r="W293" s="823">
        <v>0</v>
      </c>
      <c r="X293" s="787">
        <v>0</v>
      </c>
      <c r="Y293" s="854">
        <v>0</v>
      </c>
      <c r="Z293" s="841">
        <v>0</v>
      </c>
      <c r="AA293" s="838">
        <v>0</v>
      </c>
      <c r="AB293" s="823">
        <v>0</v>
      </c>
      <c r="AC293" s="787">
        <v>0</v>
      </c>
      <c r="AD293" s="854">
        <v>0</v>
      </c>
      <c r="AE293" s="841">
        <v>0</v>
      </c>
    </row>
    <row r="294" spans="1:31">
      <c r="A294" s="738" t="s">
        <v>2201</v>
      </c>
      <c r="B294" s="838">
        <v>0</v>
      </c>
      <c r="C294" s="823">
        <v>0</v>
      </c>
      <c r="D294" s="787">
        <v>161.62785370355957</v>
      </c>
      <c r="E294" s="854">
        <v>0</v>
      </c>
      <c r="F294" s="841">
        <v>0</v>
      </c>
      <c r="G294" s="838">
        <v>0</v>
      </c>
      <c r="H294" s="823">
        <v>0</v>
      </c>
      <c r="I294" s="787">
        <v>0</v>
      </c>
      <c r="J294" s="854">
        <v>0</v>
      </c>
      <c r="K294" s="841">
        <v>0</v>
      </c>
      <c r="L294" s="838">
        <v>0</v>
      </c>
      <c r="M294" s="823">
        <v>0</v>
      </c>
      <c r="N294" s="787">
        <v>0</v>
      </c>
      <c r="O294" s="854">
        <v>0</v>
      </c>
      <c r="P294" s="841">
        <v>0</v>
      </c>
      <c r="Q294" s="838">
        <v>0</v>
      </c>
      <c r="R294" s="823">
        <v>0</v>
      </c>
      <c r="S294" s="787">
        <v>0</v>
      </c>
      <c r="T294" s="854">
        <v>0</v>
      </c>
      <c r="U294" s="841">
        <v>0</v>
      </c>
      <c r="V294" s="838">
        <v>0</v>
      </c>
      <c r="W294" s="823">
        <v>0</v>
      </c>
      <c r="X294" s="787">
        <v>0</v>
      </c>
      <c r="Y294" s="854">
        <v>0</v>
      </c>
      <c r="Z294" s="841">
        <v>0</v>
      </c>
      <c r="AA294" s="838">
        <v>0</v>
      </c>
      <c r="AB294" s="823">
        <v>0</v>
      </c>
      <c r="AC294" s="787">
        <v>0</v>
      </c>
      <c r="AD294" s="854">
        <v>0</v>
      </c>
      <c r="AE294" s="841">
        <v>0</v>
      </c>
    </row>
    <row r="295" spans="1:31">
      <c r="A295" s="738" t="s">
        <v>2202</v>
      </c>
      <c r="B295" s="838">
        <v>0</v>
      </c>
      <c r="C295" s="823">
        <v>0</v>
      </c>
      <c r="D295" s="787">
        <v>90.916453032332115</v>
      </c>
      <c r="E295" s="854">
        <v>0</v>
      </c>
      <c r="F295" s="841">
        <v>0</v>
      </c>
      <c r="G295" s="838">
        <v>0</v>
      </c>
      <c r="H295" s="823">
        <v>0</v>
      </c>
      <c r="I295" s="787">
        <v>0</v>
      </c>
      <c r="J295" s="854">
        <v>0</v>
      </c>
      <c r="K295" s="841">
        <v>0</v>
      </c>
      <c r="L295" s="838">
        <v>0</v>
      </c>
      <c r="M295" s="823">
        <v>0</v>
      </c>
      <c r="N295" s="787">
        <v>0</v>
      </c>
      <c r="O295" s="854">
        <v>0</v>
      </c>
      <c r="P295" s="841">
        <v>0</v>
      </c>
      <c r="Q295" s="838">
        <v>0</v>
      </c>
      <c r="R295" s="823">
        <v>0</v>
      </c>
      <c r="S295" s="787">
        <v>0</v>
      </c>
      <c r="T295" s="854">
        <v>0</v>
      </c>
      <c r="U295" s="841">
        <v>0</v>
      </c>
      <c r="V295" s="838">
        <v>0</v>
      </c>
      <c r="W295" s="823">
        <v>0</v>
      </c>
      <c r="X295" s="787">
        <v>0</v>
      </c>
      <c r="Y295" s="854">
        <v>0</v>
      </c>
      <c r="Z295" s="841">
        <v>0</v>
      </c>
      <c r="AA295" s="838">
        <v>0</v>
      </c>
      <c r="AB295" s="823">
        <v>0</v>
      </c>
      <c r="AC295" s="787">
        <v>0</v>
      </c>
      <c r="AD295" s="854">
        <v>0</v>
      </c>
      <c r="AE295" s="841">
        <v>0</v>
      </c>
    </row>
    <row r="296" spans="1:31">
      <c r="A296" s="738" t="s">
        <v>2203</v>
      </c>
      <c r="B296" s="838">
        <v>0</v>
      </c>
      <c r="C296" s="823">
        <v>0</v>
      </c>
      <c r="D296" s="787">
        <v>87.789921612541988</v>
      </c>
      <c r="E296" s="854">
        <v>0</v>
      </c>
      <c r="F296" s="841">
        <v>0</v>
      </c>
      <c r="G296" s="838">
        <v>0</v>
      </c>
      <c r="H296" s="823">
        <v>0</v>
      </c>
      <c r="I296" s="787">
        <v>0</v>
      </c>
      <c r="J296" s="854">
        <v>0</v>
      </c>
      <c r="K296" s="841">
        <v>0</v>
      </c>
      <c r="L296" s="838">
        <v>0</v>
      </c>
      <c r="M296" s="823">
        <v>0</v>
      </c>
      <c r="N296" s="787">
        <v>0</v>
      </c>
      <c r="O296" s="854">
        <v>0</v>
      </c>
      <c r="P296" s="841">
        <v>0</v>
      </c>
      <c r="Q296" s="838">
        <v>0</v>
      </c>
      <c r="R296" s="823">
        <v>0</v>
      </c>
      <c r="S296" s="787">
        <v>0</v>
      </c>
      <c r="T296" s="854">
        <v>0</v>
      </c>
      <c r="U296" s="841">
        <v>0</v>
      </c>
      <c r="V296" s="838">
        <v>0</v>
      </c>
      <c r="W296" s="823">
        <v>0</v>
      </c>
      <c r="X296" s="787">
        <v>0</v>
      </c>
      <c r="Y296" s="854">
        <v>0</v>
      </c>
      <c r="Z296" s="841">
        <v>0</v>
      </c>
      <c r="AA296" s="838">
        <v>0</v>
      </c>
      <c r="AB296" s="823">
        <v>0</v>
      </c>
      <c r="AC296" s="787">
        <v>0</v>
      </c>
      <c r="AD296" s="854">
        <v>0</v>
      </c>
      <c r="AE296" s="841">
        <v>0</v>
      </c>
    </row>
    <row r="297" spans="1:31">
      <c r="A297" s="738" t="s">
        <v>2204</v>
      </c>
      <c r="B297" s="838">
        <v>0</v>
      </c>
      <c r="C297" s="823">
        <v>0</v>
      </c>
      <c r="D297" s="787">
        <v>162.38040408135686</v>
      </c>
      <c r="E297" s="854">
        <v>0</v>
      </c>
      <c r="F297" s="841">
        <v>0</v>
      </c>
      <c r="G297" s="838">
        <v>0</v>
      </c>
      <c r="H297" s="823">
        <v>0</v>
      </c>
      <c r="I297" s="787">
        <v>171.78998632945999</v>
      </c>
      <c r="J297" s="854">
        <v>0</v>
      </c>
      <c r="K297" s="841">
        <v>0</v>
      </c>
      <c r="L297" s="838">
        <v>0</v>
      </c>
      <c r="M297" s="823">
        <v>0</v>
      </c>
      <c r="N297" s="787">
        <v>171.78998632945999</v>
      </c>
      <c r="O297" s="854">
        <v>0</v>
      </c>
      <c r="P297" s="841">
        <v>0</v>
      </c>
      <c r="Q297" s="838">
        <v>0</v>
      </c>
      <c r="R297" s="823">
        <v>0</v>
      </c>
      <c r="S297" s="787">
        <v>171.78998632945999</v>
      </c>
      <c r="T297" s="854">
        <v>0</v>
      </c>
      <c r="U297" s="841">
        <v>0</v>
      </c>
      <c r="V297" s="838">
        <v>0</v>
      </c>
      <c r="W297" s="823">
        <v>0</v>
      </c>
      <c r="X297" s="787">
        <v>171.78998632945999</v>
      </c>
      <c r="Y297" s="854">
        <v>0</v>
      </c>
      <c r="Z297" s="841">
        <v>0</v>
      </c>
      <c r="AA297" s="838">
        <v>0</v>
      </c>
      <c r="AB297" s="823">
        <v>0</v>
      </c>
      <c r="AC297" s="787">
        <v>171.78998632945999</v>
      </c>
      <c r="AD297" s="854">
        <v>0</v>
      </c>
      <c r="AE297" s="841">
        <v>0</v>
      </c>
    </row>
    <row r="298" spans="1:31">
      <c r="A298" s="738" t="s">
        <v>2205</v>
      </c>
      <c r="B298" s="838">
        <v>0</v>
      </c>
      <c r="C298" s="823">
        <v>0</v>
      </c>
      <c r="D298" s="787">
        <v>111.63176437429537</v>
      </c>
      <c r="E298" s="854">
        <v>0</v>
      </c>
      <c r="F298" s="841">
        <v>0</v>
      </c>
      <c r="G298" s="838">
        <v>0</v>
      </c>
      <c r="H298" s="823">
        <v>0</v>
      </c>
      <c r="I298" s="787">
        <v>0</v>
      </c>
      <c r="J298" s="854">
        <v>0</v>
      </c>
      <c r="K298" s="841">
        <v>0</v>
      </c>
      <c r="L298" s="838">
        <v>0</v>
      </c>
      <c r="M298" s="823">
        <v>0</v>
      </c>
      <c r="N298" s="787">
        <v>0</v>
      </c>
      <c r="O298" s="854">
        <v>0</v>
      </c>
      <c r="P298" s="841">
        <v>0</v>
      </c>
      <c r="Q298" s="838">
        <v>0</v>
      </c>
      <c r="R298" s="823">
        <v>0</v>
      </c>
      <c r="S298" s="787">
        <v>0</v>
      </c>
      <c r="T298" s="854">
        <v>0</v>
      </c>
      <c r="U298" s="841">
        <v>0</v>
      </c>
      <c r="V298" s="838">
        <v>0</v>
      </c>
      <c r="W298" s="823">
        <v>0</v>
      </c>
      <c r="X298" s="787">
        <v>0</v>
      </c>
      <c r="Y298" s="854">
        <v>0</v>
      </c>
      <c r="Z298" s="841">
        <v>0</v>
      </c>
      <c r="AA298" s="838">
        <v>0</v>
      </c>
      <c r="AB298" s="823">
        <v>0</v>
      </c>
      <c r="AC298" s="787">
        <v>0</v>
      </c>
      <c r="AD298" s="854">
        <v>0</v>
      </c>
      <c r="AE298" s="841">
        <v>0</v>
      </c>
    </row>
    <row r="299" spans="1:31">
      <c r="A299" s="738" t="s">
        <v>2206</v>
      </c>
      <c r="B299" s="838">
        <v>3.8070990500098153E-3</v>
      </c>
      <c r="C299" s="823">
        <v>640</v>
      </c>
      <c r="D299" s="787">
        <v>165.99949999999998</v>
      </c>
      <c r="E299" s="854">
        <v>106.23967999999999</v>
      </c>
      <c r="F299" s="841">
        <v>0.63197653875210424</v>
      </c>
      <c r="G299" s="838">
        <v>4.1233056405771754E-2</v>
      </c>
      <c r="H299" s="823">
        <v>6432.3569174839822</v>
      </c>
      <c r="I299" s="787">
        <v>95.689999999999728</v>
      </c>
      <c r="J299" s="854">
        <v>615.51223343404047</v>
      </c>
      <c r="K299" s="841">
        <v>3.945591167468288</v>
      </c>
      <c r="L299" s="838">
        <v>5.3791001372888038E-2</v>
      </c>
      <c r="M299" s="823">
        <v>7799.6951990687658</v>
      </c>
      <c r="N299" s="787">
        <v>131.58905757814759</v>
      </c>
      <c r="O299" s="854">
        <v>1026.3545406422611</v>
      </c>
      <c r="P299" s="841">
        <v>7.0783071768431798</v>
      </c>
      <c r="Q299" s="838">
        <v>2.9170415408000871E-2</v>
      </c>
      <c r="R299" s="823">
        <v>8042.2835279858455</v>
      </c>
      <c r="S299" s="787">
        <v>134.5542225952706</v>
      </c>
      <c r="T299" s="854">
        <v>1082.1232079988856</v>
      </c>
      <c r="U299" s="841">
        <v>3.9250025680046603</v>
      </c>
      <c r="V299" s="838">
        <v>1.1055963078179281E-2</v>
      </c>
      <c r="W299" s="823">
        <v>2917.6686563315129</v>
      </c>
      <c r="X299" s="787">
        <v>133.46230453533784</v>
      </c>
      <c r="Y299" s="854">
        <v>389.39878274452633</v>
      </c>
      <c r="Z299" s="841">
        <v>1.4755543112714142</v>
      </c>
      <c r="AA299" s="838">
        <v>4.2768111280401923E-3</v>
      </c>
      <c r="AB299" s="823">
        <v>1169.7078435189931</v>
      </c>
      <c r="AC299" s="787">
        <v>131.15494939497762</v>
      </c>
      <c r="AD299" s="854">
        <v>153.41297302364194</v>
      </c>
      <c r="AE299" s="841">
        <v>0.56092494706998852</v>
      </c>
    </row>
    <row r="300" spans="1:31">
      <c r="A300" s="738" t="s">
        <v>2207</v>
      </c>
      <c r="B300" s="838">
        <v>3.1884454543832201E-3</v>
      </c>
      <c r="C300" s="823">
        <v>536</v>
      </c>
      <c r="D300" s="787">
        <v>59.500373134328356</v>
      </c>
      <c r="E300" s="854">
        <v>31.892199999999995</v>
      </c>
      <c r="F300" s="841">
        <v>0.18971369425425472</v>
      </c>
      <c r="G300" s="838">
        <v>2.0332313073895933E-3</v>
      </c>
      <c r="H300" s="823">
        <v>317.18408978049331</v>
      </c>
      <c r="I300" s="787">
        <v>58.321370728199376</v>
      </c>
      <c r="J300" s="854">
        <v>18.498610889174625</v>
      </c>
      <c r="K300" s="841">
        <v>0.11858083685444998</v>
      </c>
      <c r="L300" s="838">
        <v>6.7114093959731533E-3</v>
      </c>
      <c r="M300" s="823">
        <v>973.15436241610723</v>
      </c>
      <c r="N300" s="787">
        <v>59.611370676572264</v>
      </c>
      <c r="O300" s="854">
        <v>58.011065423509912</v>
      </c>
      <c r="P300" s="841">
        <v>0.40007631326558563</v>
      </c>
      <c r="Q300" s="838">
        <v>1.1606819006166115E-2</v>
      </c>
      <c r="R300" s="823">
        <v>3200</v>
      </c>
      <c r="S300" s="787">
        <v>60.470761259688942</v>
      </c>
      <c r="T300" s="854">
        <v>193.50643603100463</v>
      </c>
      <c r="U300" s="841">
        <v>0.70187318110629127</v>
      </c>
      <c r="V300" s="838">
        <v>1.2125805229253503E-2</v>
      </c>
      <c r="W300" s="823">
        <v>3200</v>
      </c>
      <c r="X300" s="787">
        <v>60.757021803839031</v>
      </c>
      <c r="Y300" s="854">
        <v>194.4224697722849</v>
      </c>
      <c r="Z300" s="841">
        <v>0.73672781270286047</v>
      </c>
      <c r="AA300" s="838">
        <v>1.1700182815356485E-2</v>
      </c>
      <c r="AB300" s="823">
        <v>3200</v>
      </c>
      <c r="AC300" s="787">
        <v>60.852374371980893</v>
      </c>
      <c r="AD300" s="854">
        <v>194.72759799033886</v>
      </c>
      <c r="AE300" s="841">
        <v>0.7119839049006903</v>
      </c>
    </row>
    <row r="301" spans="1:31">
      <c r="A301" s="738" t="s">
        <v>2208</v>
      </c>
      <c r="B301" s="838">
        <v>0</v>
      </c>
      <c r="C301" s="823">
        <v>0</v>
      </c>
      <c r="D301" s="787">
        <v>116.537068118243</v>
      </c>
      <c r="E301" s="854">
        <v>0</v>
      </c>
      <c r="F301" s="841">
        <v>0</v>
      </c>
      <c r="G301" s="838">
        <v>0</v>
      </c>
      <c r="H301" s="823">
        <v>0</v>
      </c>
      <c r="I301" s="787">
        <v>0</v>
      </c>
      <c r="J301" s="854">
        <v>0</v>
      </c>
      <c r="K301" s="841">
        <v>0</v>
      </c>
      <c r="L301" s="838">
        <v>0</v>
      </c>
      <c r="M301" s="823">
        <v>0</v>
      </c>
      <c r="N301" s="787">
        <v>0</v>
      </c>
      <c r="O301" s="854">
        <v>0</v>
      </c>
      <c r="P301" s="841">
        <v>0</v>
      </c>
      <c r="Q301" s="838">
        <v>0</v>
      </c>
      <c r="R301" s="823">
        <v>0</v>
      </c>
      <c r="S301" s="787">
        <v>0</v>
      </c>
      <c r="T301" s="854">
        <v>0</v>
      </c>
      <c r="U301" s="841">
        <v>0</v>
      </c>
      <c r="V301" s="838">
        <v>0</v>
      </c>
      <c r="W301" s="823">
        <v>0</v>
      </c>
      <c r="X301" s="787">
        <v>0</v>
      </c>
      <c r="Y301" s="854">
        <v>0</v>
      </c>
      <c r="Z301" s="841">
        <v>0</v>
      </c>
      <c r="AA301" s="838">
        <v>0</v>
      </c>
      <c r="AB301" s="823">
        <v>0</v>
      </c>
      <c r="AC301" s="787">
        <v>0</v>
      </c>
      <c r="AD301" s="854">
        <v>0</v>
      </c>
      <c r="AE301" s="841">
        <v>0</v>
      </c>
    </row>
    <row r="302" spans="1:31">
      <c r="A302" s="738" t="s">
        <v>2209</v>
      </c>
      <c r="B302" s="838">
        <v>0</v>
      </c>
      <c r="C302" s="823">
        <v>0</v>
      </c>
      <c r="D302" s="787">
        <v>0</v>
      </c>
      <c r="E302" s="854">
        <v>0</v>
      </c>
      <c r="F302" s="841">
        <v>0</v>
      </c>
      <c r="G302" s="838">
        <v>0</v>
      </c>
      <c r="H302" s="823">
        <v>0</v>
      </c>
      <c r="I302" s="787">
        <v>0</v>
      </c>
      <c r="J302" s="854">
        <v>0</v>
      </c>
      <c r="K302" s="841">
        <v>0</v>
      </c>
      <c r="L302" s="838">
        <v>0</v>
      </c>
      <c r="M302" s="823">
        <v>0</v>
      </c>
      <c r="N302" s="787">
        <v>0</v>
      </c>
      <c r="O302" s="854">
        <v>0</v>
      </c>
      <c r="P302" s="841">
        <v>0</v>
      </c>
      <c r="Q302" s="838">
        <v>0</v>
      </c>
      <c r="R302" s="823">
        <v>0</v>
      </c>
      <c r="S302" s="787">
        <v>0</v>
      </c>
      <c r="T302" s="854">
        <v>0</v>
      </c>
      <c r="U302" s="841">
        <v>0</v>
      </c>
      <c r="V302" s="838">
        <v>0</v>
      </c>
      <c r="W302" s="823">
        <v>0</v>
      </c>
      <c r="X302" s="787">
        <v>0</v>
      </c>
      <c r="Y302" s="854">
        <v>0</v>
      </c>
      <c r="Z302" s="841">
        <v>0</v>
      </c>
      <c r="AA302" s="838">
        <v>0</v>
      </c>
      <c r="AB302" s="823">
        <v>0</v>
      </c>
      <c r="AC302" s="787">
        <v>0</v>
      </c>
      <c r="AD302" s="854">
        <v>0</v>
      </c>
      <c r="AE302" s="841">
        <v>0</v>
      </c>
    </row>
    <row r="303" spans="1:31">
      <c r="A303" s="738" t="s">
        <v>2210</v>
      </c>
      <c r="B303" s="838">
        <v>0</v>
      </c>
      <c r="C303" s="823">
        <v>0</v>
      </c>
      <c r="D303" s="787">
        <v>0</v>
      </c>
      <c r="E303" s="854">
        <v>0</v>
      </c>
      <c r="F303" s="841">
        <v>0</v>
      </c>
      <c r="G303" s="838">
        <v>0</v>
      </c>
      <c r="H303" s="823">
        <v>0</v>
      </c>
      <c r="I303" s="787">
        <v>0</v>
      </c>
      <c r="J303" s="854">
        <v>0</v>
      </c>
      <c r="K303" s="841">
        <v>0</v>
      </c>
      <c r="L303" s="838">
        <v>0</v>
      </c>
      <c r="M303" s="823">
        <v>0</v>
      </c>
      <c r="N303" s="787">
        <v>0</v>
      </c>
      <c r="O303" s="854">
        <v>0</v>
      </c>
      <c r="P303" s="841">
        <v>0</v>
      </c>
      <c r="Q303" s="838">
        <v>0</v>
      </c>
      <c r="R303" s="823">
        <v>0</v>
      </c>
      <c r="S303" s="787">
        <v>0</v>
      </c>
      <c r="T303" s="854">
        <v>0</v>
      </c>
      <c r="U303" s="841">
        <v>0</v>
      </c>
      <c r="V303" s="838">
        <v>0</v>
      </c>
      <c r="W303" s="823">
        <v>0</v>
      </c>
      <c r="X303" s="787">
        <v>0</v>
      </c>
      <c r="Y303" s="854">
        <v>0</v>
      </c>
      <c r="Z303" s="841">
        <v>0</v>
      </c>
      <c r="AA303" s="838">
        <v>0</v>
      </c>
      <c r="AB303" s="823">
        <v>0</v>
      </c>
      <c r="AC303" s="787">
        <v>0</v>
      </c>
      <c r="AD303" s="854">
        <v>0</v>
      </c>
      <c r="AE303" s="841">
        <v>0</v>
      </c>
    </row>
    <row r="304" spans="1:31">
      <c r="A304" s="738" t="s">
        <v>2211</v>
      </c>
      <c r="B304" s="838">
        <v>0</v>
      </c>
      <c r="C304" s="823">
        <v>0</v>
      </c>
      <c r="D304" s="787">
        <v>112.48672614220061</v>
      </c>
      <c r="E304" s="854">
        <v>0</v>
      </c>
      <c r="F304" s="841">
        <v>0</v>
      </c>
      <c r="G304" s="838">
        <v>2.604940970703979E-2</v>
      </c>
      <c r="H304" s="823">
        <v>4063.7079889619117</v>
      </c>
      <c r="I304" s="787">
        <v>109.60000000000002</v>
      </c>
      <c r="J304" s="854">
        <v>445.38239559022566</v>
      </c>
      <c r="K304" s="841">
        <v>2.8550153038915616</v>
      </c>
      <c r="L304" s="838">
        <v>4.3497738661947604E-3</v>
      </c>
      <c r="M304" s="823">
        <v>630.71721059824029</v>
      </c>
      <c r="N304" s="787">
        <v>109.60000000000001</v>
      </c>
      <c r="O304" s="854">
        <v>69.126606281567149</v>
      </c>
      <c r="P304" s="841">
        <v>0.47673521573494576</v>
      </c>
      <c r="Q304" s="838">
        <v>0</v>
      </c>
      <c r="R304" s="823">
        <v>0</v>
      </c>
      <c r="S304" s="787">
        <v>109.60000000000001</v>
      </c>
      <c r="T304" s="854">
        <v>0</v>
      </c>
      <c r="U304" s="841">
        <v>0</v>
      </c>
      <c r="V304" s="838">
        <v>0</v>
      </c>
      <c r="W304" s="823">
        <v>0</v>
      </c>
      <c r="X304" s="787">
        <v>109.60000000000001</v>
      </c>
      <c r="Y304" s="854">
        <v>0</v>
      </c>
      <c r="Z304" s="841">
        <v>0</v>
      </c>
      <c r="AA304" s="838">
        <v>0</v>
      </c>
      <c r="AB304" s="823">
        <v>0</v>
      </c>
      <c r="AC304" s="787">
        <v>109.60000000000001</v>
      </c>
      <c r="AD304" s="854">
        <v>0</v>
      </c>
      <c r="AE304" s="841">
        <v>0</v>
      </c>
    </row>
    <row r="305" spans="1:31">
      <c r="A305" s="738" t="s">
        <v>2212</v>
      </c>
      <c r="B305" s="838">
        <v>0.17444246818990286</v>
      </c>
      <c r="C305" s="823">
        <v>29325</v>
      </c>
      <c r="D305" s="787">
        <v>131.12844057971014</v>
      </c>
      <c r="E305" s="854">
        <v>3845.3415199999999</v>
      </c>
      <c r="F305" s="841">
        <v>22.874368824617655</v>
      </c>
      <c r="G305" s="838">
        <v>0.11102973327503279</v>
      </c>
      <c r="H305" s="823">
        <v>17320.638709142313</v>
      </c>
      <c r="I305" s="787">
        <v>119.24841383605316</v>
      </c>
      <c r="J305" s="854">
        <v>2065.458692692564</v>
      </c>
      <c r="K305" s="841">
        <v>13.240119581687713</v>
      </c>
      <c r="L305" s="838">
        <v>0.11244781904366018</v>
      </c>
      <c r="M305" s="823">
        <v>16304.933761330725</v>
      </c>
      <c r="N305" s="787">
        <v>135.96422754539668</v>
      </c>
      <c r="O305" s="854">
        <v>2216.8877240381912</v>
      </c>
      <c r="P305" s="841">
        <v>15.288880855435803</v>
      </c>
      <c r="Q305" s="838">
        <v>0.14360807734381445</v>
      </c>
      <c r="R305" s="823">
        <v>39592.746923689672</v>
      </c>
      <c r="S305" s="787">
        <v>140.6641567162674</v>
      </c>
      <c r="T305" s="854">
        <v>5569.2803581013977</v>
      </c>
      <c r="U305" s="841">
        <v>20.200509097212166</v>
      </c>
      <c r="V305" s="838">
        <v>0.1651438815706405</v>
      </c>
      <c r="W305" s="823">
        <v>43581.470346492039</v>
      </c>
      <c r="X305" s="787">
        <v>137.56241133471184</v>
      </c>
      <c r="Y305" s="854">
        <v>5995.1721503756844</v>
      </c>
      <c r="Z305" s="841">
        <v>22.717590566031387</v>
      </c>
      <c r="AA305" s="838">
        <v>0.17104376475858035</v>
      </c>
      <c r="AB305" s="823">
        <v>46780.469661471747</v>
      </c>
      <c r="AC305" s="787">
        <v>132.62157660958752</v>
      </c>
      <c r="AD305" s="854">
        <v>6204.09964104136</v>
      </c>
      <c r="AE305" s="841">
        <v>22.68409375152233</v>
      </c>
    </row>
    <row r="306" spans="1:31">
      <c r="A306" s="738" t="s">
        <v>2213</v>
      </c>
      <c r="B306" s="838">
        <v>3.0575764245391329E-4</v>
      </c>
      <c r="C306" s="823">
        <v>51.4</v>
      </c>
      <c r="D306" s="787">
        <v>130.03560311284048</v>
      </c>
      <c r="E306" s="854">
        <v>6.6838299999999995</v>
      </c>
      <c r="F306" s="841">
        <v>3.9759379442854847E-2</v>
      </c>
      <c r="G306" s="838">
        <v>0</v>
      </c>
      <c r="H306" s="823">
        <v>0</v>
      </c>
      <c r="I306" s="787">
        <v>128.65235209019701</v>
      </c>
      <c r="J306" s="854">
        <v>0</v>
      </c>
      <c r="K306" s="841">
        <v>0</v>
      </c>
      <c r="L306" s="838">
        <v>0</v>
      </c>
      <c r="M306" s="823">
        <v>0</v>
      </c>
      <c r="N306" s="787">
        <v>128.65235209019701</v>
      </c>
      <c r="O306" s="854">
        <v>0</v>
      </c>
      <c r="P306" s="841">
        <v>0</v>
      </c>
      <c r="Q306" s="838">
        <v>4.6993883519959367E-2</v>
      </c>
      <c r="R306" s="823">
        <v>12956.213686452806</v>
      </c>
      <c r="S306" s="787">
        <v>139.44120534414827</v>
      </c>
      <c r="T306" s="854">
        <v>1806.6300531353299</v>
      </c>
      <c r="U306" s="841">
        <v>6.5528837618256395</v>
      </c>
      <c r="V306" s="838">
        <v>7.3168572492916709E-2</v>
      </c>
      <c r="W306" s="823">
        <v>19309.186280880724</v>
      </c>
      <c r="X306" s="787">
        <v>140.02513894507925</v>
      </c>
      <c r="Y306" s="854">
        <v>2703.7714918967417</v>
      </c>
      <c r="Z306" s="841">
        <v>10.245439529733765</v>
      </c>
      <c r="AA306" s="838">
        <v>8.1884349414533333E-2</v>
      </c>
      <c r="AB306" s="823">
        <v>22395.369564874876</v>
      </c>
      <c r="AC306" s="787">
        <v>137.16210016231221</v>
      </c>
      <c r="AD306" s="854">
        <v>3071.7959234293662</v>
      </c>
      <c r="AE306" s="841">
        <v>11.231429336121993</v>
      </c>
    </row>
    <row r="307" spans="1:31">
      <c r="A307" s="738" t="s">
        <v>2214</v>
      </c>
      <c r="B307" s="838">
        <v>0</v>
      </c>
      <c r="C307" s="823">
        <v>0</v>
      </c>
      <c r="D307" s="787">
        <v>101.81110824852435</v>
      </c>
      <c r="E307" s="854">
        <v>0</v>
      </c>
      <c r="F307" s="841">
        <v>0</v>
      </c>
      <c r="G307" s="838">
        <v>0</v>
      </c>
      <c r="H307" s="823">
        <v>0</v>
      </c>
      <c r="I307" s="787">
        <v>0</v>
      </c>
      <c r="J307" s="854">
        <v>0</v>
      </c>
      <c r="K307" s="841">
        <v>0</v>
      </c>
      <c r="L307" s="838">
        <v>0</v>
      </c>
      <c r="M307" s="823">
        <v>0</v>
      </c>
      <c r="N307" s="787">
        <v>0</v>
      </c>
      <c r="O307" s="854">
        <v>0</v>
      </c>
      <c r="P307" s="841">
        <v>0</v>
      </c>
      <c r="Q307" s="838">
        <v>0</v>
      </c>
      <c r="R307" s="823">
        <v>0</v>
      </c>
      <c r="S307" s="787">
        <v>0</v>
      </c>
      <c r="T307" s="854">
        <v>0</v>
      </c>
      <c r="U307" s="841">
        <v>0</v>
      </c>
      <c r="V307" s="838">
        <v>0</v>
      </c>
      <c r="W307" s="823">
        <v>0</v>
      </c>
      <c r="X307" s="787">
        <v>0</v>
      </c>
      <c r="Y307" s="854">
        <v>0</v>
      </c>
      <c r="Z307" s="841">
        <v>0</v>
      </c>
      <c r="AA307" s="838">
        <v>0</v>
      </c>
      <c r="AB307" s="823">
        <v>0</v>
      </c>
      <c r="AC307" s="787">
        <v>0</v>
      </c>
      <c r="AD307" s="854">
        <v>0</v>
      </c>
      <c r="AE307" s="841">
        <v>0</v>
      </c>
    </row>
    <row r="308" spans="1:31">
      <c r="A308" s="738" t="s">
        <v>2215</v>
      </c>
      <c r="B308" s="838">
        <v>0.12975069449814702</v>
      </c>
      <c r="C308" s="823">
        <v>21812</v>
      </c>
      <c r="D308" s="787">
        <v>133.18085090775719</v>
      </c>
      <c r="E308" s="854">
        <v>2904.9407199999996</v>
      </c>
      <c r="F308" s="841">
        <v>17.280307899135668</v>
      </c>
      <c r="G308" s="838">
        <v>0.15243769129864451</v>
      </c>
      <c r="H308" s="823">
        <v>23780.28027951064</v>
      </c>
      <c r="I308" s="787">
        <v>128.64149649716296</v>
      </c>
      <c r="J308" s="854">
        <v>3059.1308422782217</v>
      </c>
      <c r="K308" s="841">
        <v>19.609812731230186</v>
      </c>
      <c r="L308" s="838">
        <v>0.1018509646178814</v>
      </c>
      <c r="M308" s="823">
        <v>14768.389869592804</v>
      </c>
      <c r="N308" s="787">
        <v>137.29815401092554</v>
      </c>
      <c r="O308" s="854">
        <v>2027.6726668087454</v>
      </c>
      <c r="P308" s="841">
        <v>13.983949426267209</v>
      </c>
      <c r="Q308" s="838">
        <v>0.13969377351944634</v>
      </c>
      <c r="R308" s="823">
        <v>38513.573359311384</v>
      </c>
      <c r="S308" s="787">
        <v>139.20951934470531</v>
      </c>
      <c r="T308" s="854">
        <v>5361.4560355967851</v>
      </c>
      <c r="U308" s="841">
        <v>19.446703067090247</v>
      </c>
      <c r="V308" s="838">
        <v>0.16366031001522416</v>
      </c>
      <c r="W308" s="823">
        <v>43189.955813017667</v>
      </c>
      <c r="X308" s="787">
        <v>136.84069105233249</v>
      </c>
      <c r="Y308" s="854">
        <v>5910.1433999730425</v>
      </c>
      <c r="Z308" s="841">
        <v>22.395389920322245</v>
      </c>
      <c r="AA308" s="838">
        <v>0.17046987035493757</v>
      </c>
      <c r="AB308" s="823">
        <v>46623.509542075444</v>
      </c>
      <c r="AC308" s="787">
        <v>133.98121096759527</v>
      </c>
      <c r="AD308" s="854">
        <v>6246.6742680065017</v>
      </c>
      <c r="AE308" s="841">
        <v>22.839759663643505</v>
      </c>
    </row>
    <row r="309" spans="1:31">
      <c r="A309" s="738" t="s">
        <v>2216</v>
      </c>
      <c r="B309" s="838">
        <v>0</v>
      </c>
      <c r="C309" s="823">
        <v>0</v>
      </c>
      <c r="D309" s="787">
        <v>61.668370217554383</v>
      </c>
      <c r="E309" s="854">
        <v>0</v>
      </c>
      <c r="F309" s="841">
        <v>0</v>
      </c>
      <c r="G309" s="838">
        <v>0</v>
      </c>
      <c r="H309" s="823">
        <v>0</v>
      </c>
      <c r="I309" s="787">
        <v>0</v>
      </c>
      <c r="J309" s="854">
        <v>0</v>
      </c>
      <c r="K309" s="841">
        <v>0</v>
      </c>
      <c r="L309" s="838">
        <v>0</v>
      </c>
      <c r="M309" s="823">
        <v>0</v>
      </c>
      <c r="N309" s="787">
        <v>0</v>
      </c>
      <c r="O309" s="854">
        <v>0</v>
      </c>
      <c r="P309" s="841">
        <v>0</v>
      </c>
      <c r="Q309" s="838">
        <v>0</v>
      </c>
      <c r="R309" s="823">
        <v>0</v>
      </c>
      <c r="S309" s="787">
        <v>0</v>
      </c>
      <c r="T309" s="854">
        <v>0</v>
      </c>
      <c r="U309" s="841">
        <v>0</v>
      </c>
      <c r="V309" s="838">
        <v>0</v>
      </c>
      <c r="W309" s="823">
        <v>0</v>
      </c>
      <c r="X309" s="787">
        <v>0</v>
      </c>
      <c r="Y309" s="854">
        <v>0</v>
      </c>
      <c r="Z309" s="841">
        <v>0</v>
      </c>
      <c r="AA309" s="838">
        <v>0</v>
      </c>
      <c r="AB309" s="823">
        <v>0</v>
      </c>
      <c r="AC309" s="787">
        <v>0</v>
      </c>
      <c r="AD309" s="854">
        <v>0</v>
      </c>
      <c r="AE309" s="841">
        <v>0</v>
      </c>
    </row>
    <row r="310" spans="1:31">
      <c r="A310" s="738" t="s">
        <v>2217</v>
      </c>
      <c r="B310" s="838">
        <v>0</v>
      </c>
      <c r="C310" s="823">
        <v>0</v>
      </c>
      <c r="D310" s="787">
        <v>84.793385129562921</v>
      </c>
      <c r="E310" s="854">
        <v>0</v>
      </c>
      <c r="F310" s="841">
        <v>0</v>
      </c>
      <c r="G310" s="838">
        <v>0</v>
      </c>
      <c r="H310" s="823">
        <v>0</v>
      </c>
      <c r="I310" s="787">
        <v>0</v>
      </c>
      <c r="J310" s="854">
        <v>0</v>
      </c>
      <c r="K310" s="841">
        <v>0</v>
      </c>
      <c r="L310" s="838">
        <v>0</v>
      </c>
      <c r="M310" s="823">
        <v>0</v>
      </c>
      <c r="N310" s="787">
        <v>0</v>
      </c>
      <c r="O310" s="854">
        <v>0</v>
      </c>
      <c r="P310" s="841">
        <v>0</v>
      </c>
      <c r="Q310" s="838">
        <v>0</v>
      </c>
      <c r="R310" s="823">
        <v>0</v>
      </c>
      <c r="S310" s="787">
        <v>0</v>
      </c>
      <c r="T310" s="854">
        <v>0</v>
      </c>
      <c r="U310" s="841">
        <v>0</v>
      </c>
      <c r="V310" s="838">
        <v>0</v>
      </c>
      <c r="W310" s="823">
        <v>0</v>
      </c>
      <c r="X310" s="787">
        <v>0</v>
      </c>
      <c r="Y310" s="854">
        <v>0</v>
      </c>
      <c r="Z310" s="841">
        <v>0</v>
      </c>
      <c r="AA310" s="838">
        <v>0</v>
      </c>
      <c r="AB310" s="823">
        <v>0</v>
      </c>
      <c r="AC310" s="787">
        <v>0</v>
      </c>
      <c r="AD310" s="854">
        <v>0</v>
      </c>
      <c r="AE310" s="841">
        <v>0</v>
      </c>
    </row>
    <row r="311" spans="1:31">
      <c r="A311" s="738" t="s">
        <v>2216</v>
      </c>
      <c r="B311" s="838">
        <v>0</v>
      </c>
      <c r="C311" s="823">
        <v>0</v>
      </c>
      <c r="D311" s="787">
        <v>116.10045533898456</v>
      </c>
      <c r="E311" s="854">
        <v>0</v>
      </c>
      <c r="F311" s="841">
        <v>0</v>
      </c>
      <c r="G311" s="838">
        <v>0</v>
      </c>
      <c r="H311" s="823">
        <v>0</v>
      </c>
      <c r="I311" s="787">
        <v>0</v>
      </c>
      <c r="J311" s="854">
        <v>0</v>
      </c>
      <c r="K311" s="841">
        <v>0</v>
      </c>
      <c r="L311" s="838">
        <v>0</v>
      </c>
      <c r="M311" s="823">
        <v>0</v>
      </c>
      <c r="N311" s="787">
        <v>0</v>
      </c>
      <c r="O311" s="854">
        <v>0</v>
      </c>
      <c r="P311" s="841">
        <v>0</v>
      </c>
      <c r="Q311" s="838">
        <v>0</v>
      </c>
      <c r="R311" s="823">
        <v>0</v>
      </c>
      <c r="S311" s="787">
        <v>0</v>
      </c>
      <c r="T311" s="854">
        <v>0</v>
      </c>
      <c r="U311" s="841">
        <v>0</v>
      </c>
      <c r="V311" s="838">
        <v>0</v>
      </c>
      <c r="W311" s="823">
        <v>0</v>
      </c>
      <c r="X311" s="787">
        <v>0</v>
      </c>
      <c r="Y311" s="854">
        <v>0</v>
      </c>
      <c r="Z311" s="841">
        <v>0</v>
      </c>
      <c r="AA311" s="838">
        <v>0</v>
      </c>
      <c r="AB311" s="823">
        <v>0</v>
      </c>
      <c r="AC311" s="787">
        <v>0</v>
      </c>
      <c r="AD311" s="854">
        <v>0</v>
      </c>
      <c r="AE311" s="841">
        <v>0</v>
      </c>
    </row>
    <row r="312" spans="1:31">
      <c r="A312" s="738" t="s">
        <v>2218</v>
      </c>
      <c r="B312" s="838">
        <v>0</v>
      </c>
      <c r="C312" s="823">
        <v>0</v>
      </c>
      <c r="D312" s="787">
        <v>0</v>
      </c>
      <c r="E312" s="854">
        <v>0</v>
      </c>
      <c r="F312" s="841">
        <v>0</v>
      </c>
      <c r="G312" s="838">
        <v>0</v>
      </c>
      <c r="H312" s="823">
        <v>0</v>
      </c>
      <c r="I312" s="787">
        <v>0</v>
      </c>
      <c r="J312" s="854">
        <v>0</v>
      </c>
      <c r="K312" s="841">
        <v>0</v>
      </c>
      <c r="L312" s="838">
        <v>0</v>
      </c>
      <c r="M312" s="823">
        <v>0</v>
      </c>
      <c r="N312" s="787">
        <v>0</v>
      </c>
      <c r="O312" s="854">
        <v>0</v>
      </c>
      <c r="P312" s="841">
        <v>0</v>
      </c>
      <c r="Q312" s="838">
        <v>0</v>
      </c>
      <c r="R312" s="823">
        <v>0</v>
      </c>
      <c r="S312" s="787">
        <v>0</v>
      </c>
      <c r="T312" s="854">
        <v>0</v>
      </c>
      <c r="U312" s="841">
        <v>0</v>
      </c>
      <c r="V312" s="838">
        <v>0</v>
      </c>
      <c r="W312" s="823">
        <v>0</v>
      </c>
      <c r="X312" s="787">
        <v>0</v>
      </c>
      <c r="Y312" s="854">
        <v>0</v>
      </c>
      <c r="Z312" s="841">
        <v>0</v>
      </c>
      <c r="AA312" s="838">
        <v>0</v>
      </c>
      <c r="AB312" s="823">
        <v>0</v>
      </c>
      <c r="AC312" s="787">
        <v>0</v>
      </c>
      <c r="AD312" s="854">
        <v>0</v>
      </c>
      <c r="AE312" s="841">
        <v>0</v>
      </c>
    </row>
    <row r="313" spans="1:31">
      <c r="A313" s="738" t="s">
        <v>2219</v>
      </c>
      <c r="B313" s="838">
        <v>0</v>
      </c>
      <c r="C313" s="823">
        <v>0</v>
      </c>
      <c r="D313" s="787">
        <v>133.97316927823871</v>
      </c>
      <c r="E313" s="854">
        <v>0</v>
      </c>
      <c r="F313" s="841">
        <v>0</v>
      </c>
      <c r="G313" s="838">
        <v>0</v>
      </c>
      <c r="H313" s="823">
        <v>0</v>
      </c>
      <c r="I313" s="787">
        <v>0</v>
      </c>
      <c r="J313" s="854">
        <v>0</v>
      </c>
      <c r="K313" s="841">
        <v>0</v>
      </c>
      <c r="L313" s="838">
        <v>0</v>
      </c>
      <c r="M313" s="823">
        <v>0</v>
      </c>
      <c r="N313" s="787">
        <v>0</v>
      </c>
      <c r="O313" s="854">
        <v>0</v>
      </c>
      <c r="P313" s="841">
        <v>0</v>
      </c>
      <c r="Q313" s="838">
        <v>0</v>
      </c>
      <c r="R313" s="823">
        <v>0</v>
      </c>
      <c r="S313" s="787">
        <v>0</v>
      </c>
      <c r="T313" s="854">
        <v>0</v>
      </c>
      <c r="U313" s="841">
        <v>0</v>
      </c>
      <c r="V313" s="838">
        <v>0</v>
      </c>
      <c r="W313" s="823">
        <v>0</v>
      </c>
      <c r="X313" s="787">
        <v>0</v>
      </c>
      <c r="Y313" s="854">
        <v>0</v>
      </c>
      <c r="Z313" s="841">
        <v>0</v>
      </c>
      <c r="AA313" s="838">
        <v>0</v>
      </c>
      <c r="AB313" s="823">
        <v>0</v>
      </c>
      <c r="AC313" s="787">
        <v>0</v>
      </c>
      <c r="AD313" s="854">
        <v>0</v>
      </c>
      <c r="AE313" s="841">
        <v>0</v>
      </c>
    </row>
    <row r="314" spans="1:31">
      <c r="A314" s="738" t="s">
        <v>2220</v>
      </c>
      <c r="B314" s="838">
        <v>0</v>
      </c>
      <c r="C314" s="823">
        <v>0</v>
      </c>
      <c r="D314" s="787">
        <v>116.69704871529105</v>
      </c>
      <c r="E314" s="854">
        <v>0</v>
      </c>
      <c r="F314" s="841">
        <v>0</v>
      </c>
      <c r="G314" s="838">
        <v>0</v>
      </c>
      <c r="H314" s="823">
        <v>0</v>
      </c>
      <c r="I314" s="787">
        <v>0</v>
      </c>
      <c r="J314" s="854">
        <v>0</v>
      </c>
      <c r="K314" s="841">
        <v>0</v>
      </c>
      <c r="L314" s="838">
        <v>0</v>
      </c>
      <c r="M314" s="823">
        <v>0</v>
      </c>
      <c r="N314" s="787">
        <v>0</v>
      </c>
      <c r="O314" s="854">
        <v>0</v>
      </c>
      <c r="P314" s="841">
        <v>0</v>
      </c>
      <c r="Q314" s="838">
        <v>0</v>
      </c>
      <c r="R314" s="823">
        <v>0</v>
      </c>
      <c r="S314" s="787">
        <v>0</v>
      </c>
      <c r="T314" s="854">
        <v>0</v>
      </c>
      <c r="U314" s="841">
        <v>0</v>
      </c>
      <c r="V314" s="838">
        <v>0</v>
      </c>
      <c r="W314" s="823">
        <v>0</v>
      </c>
      <c r="X314" s="787">
        <v>0</v>
      </c>
      <c r="Y314" s="854">
        <v>0</v>
      </c>
      <c r="Z314" s="841">
        <v>0</v>
      </c>
      <c r="AA314" s="838">
        <v>0</v>
      </c>
      <c r="AB314" s="823">
        <v>0</v>
      </c>
      <c r="AC314" s="787">
        <v>0</v>
      </c>
      <c r="AD314" s="854">
        <v>0</v>
      </c>
      <c r="AE314" s="841">
        <v>0</v>
      </c>
    </row>
    <row r="315" spans="1:31">
      <c r="A315" s="738" t="s">
        <v>2221</v>
      </c>
      <c r="B315" s="838">
        <v>7.4937391066404136E-3</v>
      </c>
      <c r="C315" s="823">
        <v>1259.75</v>
      </c>
      <c r="D315" s="787">
        <v>139.67436396110341</v>
      </c>
      <c r="E315" s="854">
        <v>175.95478000000003</v>
      </c>
      <c r="F315" s="841">
        <v>1.0466832434104469</v>
      </c>
      <c r="G315" s="838">
        <v>0</v>
      </c>
      <c r="H315" s="823">
        <v>0</v>
      </c>
      <c r="I315" s="787">
        <v>128.29082377451385</v>
      </c>
      <c r="J315" s="854">
        <v>0</v>
      </c>
      <c r="K315" s="841">
        <v>0</v>
      </c>
      <c r="L315" s="838">
        <v>7.269588845161945E-2</v>
      </c>
      <c r="M315" s="823">
        <v>10540.90382548482</v>
      </c>
      <c r="N315" s="787">
        <v>145.5299431918956</v>
      </c>
      <c r="O315" s="854">
        <v>1534.0171349140408</v>
      </c>
      <c r="P315" s="841">
        <v>10.579428516648559</v>
      </c>
      <c r="Q315" s="838">
        <v>4.501501171496497E-2</v>
      </c>
      <c r="R315" s="823">
        <v>12410.63872981585</v>
      </c>
      <c r="S315" s="787">
        <v>142.5745416082755</v>
      </c>
      <c r="T315" s="854">
        <v>1769.4411279694052</v>
      </c>
      <c r="U315" s="841">
        <v>6.4179946607522815</v>
      </c>
      <c r="V315" s="838">
        <v>1.7061269115418744E-2</v>
      </c>
      <c r="W315" s="823">
        <v>4502.4689195590081</v>
      </c>
      <c r="X315" s="787">
        <v>137.22009198477704</v>
      </c>
      <c r="Y315" s="854">
        <v>617.82919930048683</v>
      </c>
      <c r="Z315" s="841">
        <v>2.3411489173947957</v>
      </c>
      <c r="AA315" s="838">
        <v>6.5998615494045074E-3</v>
      </c>
      <c r="AB315" s="823">
        <v>1805.0621337621335</v>
      </c>
      <c r="AC315" s="787">
        <v>133.6462193370478</v>
      </c>
      <c r="AD315" s="854">
        <v>241.23972984577361</v>
      </c>
      <c r="AE315" s="841">
        <v>0.88204654422586293</v>
      </c>
    </row>
    <row r="316" spans="1:31">
      <c r="A316" s="738" t="s">
        <v>2222</v>
      </c>
      <c r="B316" s="838">
        <v>0</v>
      </c>
      <c r="C316" s="823">
        <v>0</v>
      </c>
      <c r="D316" s="787">
        <v>156.73176582920584</v>
      </c>
      <c r="E316" s="854">
        <v>0</v>
      </c>
      <c r="F316" s="841">
        <v>0</v>
      </c>
      <c r="G316" s="838">
        <v>0</v>
      </c>
      <c r="H316" s="823">
        <v>0</v>
      </c>
      <c r="I316" s="787">
        <v>178.35</v>
      </c>
      <c r="J316" s="854">
        <v>0</v>
      </c>
      <c r="K316" s="841">
        <v>0</v>
      </c>
      <c r="L316" s="838">
        <v>0</v>
      </c>
      <c r="M316" s="823">
        <v>0</v>
      </c>
      <c r="N316" s="787">
        <v>178.35</v>
      </c>
      <c r="O316" s="854">
        <v>0</v>
      </c>
      <c r="P316" s="841">
        <v>0</v>
      </c>
      <c r="Q316" s="838">
        <v>0</v>
      </c>
      <c r="R316" s="823">
        <v>0</v>
      </c>
      <c r="S316" s="787">
        <v>178.35</v>
      </c>
      <c r="T316" s="854">
        <v>0</v>
      </c>
      <c r="U316" s="841">
        <v>0</v>
      </c>
      <c r="V316" s="838">
        <v>0</v>
      </c>
      <c r="W316" s="823">
        <v>0</v>
      </c>
      <c r="X316" s="787">
        <v>178.35</v>
      </c>
      <c r="Y316" s="854">
        <v>0</v>
      </c>
      <c r="Z316" s="841">
        <v>0</v>
      </c>
      <c r="AA316" s="838">
        <v>0</v>
      </c>
      <c r="AB316" s="823">
        <v>0</v>
      </c>
      <c r="AC316" s="787">
        <v>178.35</v>
      </c>
      <c r="AD316" s="854">
        <v>0</v>
      </c>
      <c r="AE316" s="841">
        <v>0</v>
      </c>
    </row>
    <row r="317" spans="1:31">
      <c r="A317" s="738" t="s">
        <v>2223</v>
      </c>
      <c r="B317" s="838">
        <v>8.4172580558810762E-3</v>
      </c>
      <c r="C317" s="823">
        <v>1415</v>
      </c>
      <c r="D317" s="787">
        <v>122.63785159010601</v>
      </c>
      <c r="E317" s="854">
        <v>173.53255999999999</v>
      </c>
      <c r="F317" s="841">
        <v>1.0322744442527676</v>
      </c>
      <c r="G317" s="838">
        <v>2.2627896808045476E-3</v>
      </c>
      <c r="H317" s="823">
        <v>352.99519669119417</v>
      </c>
      <c r="I317" s="787">
        <v>123.88443821356253</v>
      </c>
      <c r="J317" s="854">
        <v>43.730611634174593</v>
      </c>
      <c r="K317" s="841">
        <v>0.28032442840191785</v>
      </c>
      <c r="L317" s="838">
        <v>3.9629917299861374E-3</v>
      </c>
      <c r="M317" s="823">
        <v>574.63380084798996</v>
      </c>
      <c r="N317" s="787">
        <v>126.92923227802078</v>
      </c>
      <c r="O317" s="854">
        <v>72.937827182636454</v>
      </c>
      <c r="P317" s="841">
        <v>0.50301949781128585</v>
      </c>
      <c r="Q317" s="838">
        <v>4.405677988374674E-3</v>
      </c>
      <c r="R317" s="823">
        <v>1214.6454213948984</v>
      </c>
      <c r="S317" s="787">
        <v>124.92923227802078</v>
      </c>
      <c r="T317" s="854">
        <v>151.74471998487772</v>
      </c>
      <c r="U317" s="841">
        <v>0.55039796875182301</v>
      </c>
      <c r="V317" s="838">
        <v>0</v>
      </c>
      <c r="W317" s="823">
        <v>0</v>
      </c>
      <c r="X317" s="787">
        <v>120.92923227802078</v>
      </c>
      <c r="Y317" s="854">
        <v>0</v>
      </c>
      <c r="Z317" s="841">
        <v>0</v>
      </c>
      <c r="AA317" s="838">
        <v>0</v>
      </c>
      <c r="AB317" s="823">
        <v>0</v>
      </c>
      <c r="AC317" s="787">
        <v>119.92923227802078</v>
      </c>
      <c r="AD317" s="854">
        <v>0</v>
      </c>
      <c r="AE317" s="841">
        <v>0</v>
      </c>
    </row>
    <row r="318" spans="1:31">
      <c r="A318" s="748" t="s">
        <v>2224</v>
      </c>
      <c r="B318" s="846">
        <v>0.32740546199741832</v>
      </c>
      <c r="C318" s="847">
        <v>55039.15</v>
      </c>
      <c r="D318" s="802">
        <v>131.62603873788021</v>
      </c>
      <c r="E318" s="847">
        <v>7244.5852899999991</v>
      </c>
      <c r="F318" s="849">
        <v>43.095084023865752</v>
      </c>
      <c r="G318" s="846">
        <v>0.33504591167468301</v>
      </c>
      <c r="H318" s="847">
        <v>52267.16318157054</v>
      </c>
      <c r="I318" s="802">
        <v>119.53419711750018</v>
      </c>
      <c r="J318" s="847">
        <v>6247.7133865184014</v>
      </c>
      <c r="K318" s="849">
        <v>40.049444049534117</v>
      </c>
      <c r="L318" s="846">
        <v>0.35580984847820313</v>
      </c>
      <c r="M318" s="847">
        <v>51592.428029339455</v>
      </c>
      <c r="N318" s="802">
        <v>135.77588481215426</v>
      </c>
      <c r="O318" s="847">
        <v>7005.0075652909527</v>
      </c>
      <c r="P318" s="849">
        <v>48.310397002006574</v>
      </c>
      <c r="Q318" s="846">
        <v>0.42049365850072679</v>
      </c>
      <c r="R318" s="847">
        <v>115930.10164865047</v>
      </c>
      <c r="S318" s="802">
        <v>137.44645879039624</v>
      </c>
      <c r="T318" s="847">
        <v>15934.181938817685</v>
      </c>
      <c r="U318" s="849">
        <v>57.795364304743117</v>
      </c>
      <c r="V318" s="846">
        <v>0.44221580150163287</v>
      </c>
      <c r="W318" s="847">
        <v>116700.75001628094</v>
      </c>
      <c r="X318" s="802">
        <v>135.48102725866806</v>
      </c>
      <c r="Y318" s="847">
        <v>15810.737494062767</v>
      </c>
      <c r="Z318" s="849">
        <v>59.911851057456467</v>
      </c>
      <c r="AA318" s="846">
        <v>0.44597484002085241</v>
      </c>
      <c r="AB318" s="847">
        <v>121974.11874570318</v>
      </c>
      <c r="AC318" s="802">
        <v>132.09318746485769</v>
      </c>
      <c r="AD318" s="847">
        <v>16111.950133336983</v>
      </c>
      <c r="AE318" s="849">
        <v>58.910238147484371</v>
      </c>
    </row>
    <row r="319" spans="1:31">
      <c r="A319" s="738" t="s">
        <v>2225</v>
      </c>
      <c r="B319" s="838">
        <v>5.0979435716537683E-3</v>
      </c>
      <c r="C319" s="823">
        <v>857</v>
      </c>
      <c r="D319" s="787">
        <v>123.97436406067679</v>
      </c>
      <c r="E319" s="854">
        <v>106.24603000000002</v>
      </c>
      <c r="F319" s="841">
        <v>0.63201431231299121</v>
      </c>
      <c r="G319" s="838">
        <v>1.4877568867512025E-2</v>
      </c>
      <c r="H319" s="823">
        <v>2320.9007859744697</v>
      </c>
      <c r="I319" s="787">
        <v>118.99168639468535</v>
      </c>
      <c r="J319" s="854">
        <v>276.16789847785282</v>
      </c>
      <c r="K319" s="841">
        <v>1.7703070089983248</v>
      </c>
      <c r="L319" s="838">
        <v>1.3003355704697985E-2</v>
      </c>
      <c r="M319" s="823">
        <v>1885.4865771812078</v>
      </c>
      <c r="N319" s="787">
        <v>122.23948963491642</v>
      </c>
      <c r="O319" s="854">
        <v>230.48091690811631</v>
      </c>
      <c r="P319" s="841">
        <v>1.5895235648835606</v>
      </c>
      <c r="Q319" s="838">
        <v>1.4871236851650335E-2</v>
      </c>
      <c r="R319" s="823">
        <v>4100</v>
      </c>
      <c r="S319" s="787">
        <v>122.23948963491642</v>
      </c>
      <c r="T319" s="854">
        <v>501.18190750315733</v>
      </c>
      <c r="U319" s="841">
        <v>1.8178524029856982</v>
      </c>
      <c r="V319" s="838">
        <v>1.5157256536566879E-2</v>
      </c>
      <c r="W319" s="823">
        <v>4000</v>
      </c>
      <c r="X319" s="787">
        <v>126.60534431774894</v>
      </c>
      <c r="Y319" s="854">
        <v>506.42137727099578</v>
      </c>
      <c r="Z319" s="841">
        <v>1.9189896827245005</v>
      </c>
      <c r="AA319" s="838">
        <v>1.5722120658135278E-2</v>
      </c>
      <c r="AB319" s="823">
        <v>4300</v>
      </c>
      <c r="AC319" s="787">
        <v>131.02032715764449</v>
      </c>
      <c r="AD319" s="854">
        <v>563.38740677787132</v>
      </c>
      <c r="AE319" s="841">
        <v>2.0599173922408451</v>
      </c>
    </row>
    <row r="320" spans="1:31">
      <c r="A320" s="735" t="s">
        <v>2226</v>
      </c>
      <c r="B320" s="846">
        <v>0.93334096736007421</v>
      </c>
      <c r="C320" s="847">
        <v>156901.15</v>
      </c>
      <c r="D320" s="802">
        <v>125.96007275918627</v>
      </c>
      <c r="E320" s="847">
        <v>19763.280269999999</v>
      </c>
      <c r="F320" s="849">
        <v>117.56369615780424</v>
      </c>
      <c r="G320" s="846">
        <v>0.9192938347179711</v>
      </c>
      <c r="H320" s="847">
        <v>143409.84085091477</v>
      </c>
      <c r="I320" s="802">
        <v>111.5854733780286</v>
      </c>
      <c r="J320" s="847">
        <v>16002.454978417069</v>
      </c>
      <c r="K320" s="849">
        <v>102.579837720508</v>
      </c>
      <c r="L320" s="846">
        <v>0.91420684809474528</v>
      </c>
      <c r="M320" s="847">
        <v>132559.99297373809</v>
      </c>
      <c r="N320" s="802">
        <v>122.00330360706414</v>
      </c>
      <c r="O320" s="847">
        <v>16172.757068925257</v>
      </c>
      <c r="P320" s="849">
        <v>111.5362556477604</v>
      </c>
      <c r="Q320" s="846">
        <v>0.92063190393180305</v>
      </c>
      <c r="R320" s="847">
        <v>253818.21591399831</v>
      </c>
      <c r="S320" s="802">
        <v>127.20725920921896</v>
      </c>
      <c r="T320" s="847">
        <v>32287.519583793488</v>
      </c>
      <c r="U320" s="849">
        <v>117.11106123972966</v>
      </c>
      <c r="V320" s="846">
        <v>0.92060798361878626</v>
      </c>
      <c r="W320" s="847">
        <v>242948.44687699777</v>
      </c>
      <c r="X320" s="802">
        <v>128.44394096161867</v>
      </c>
      <c r="Y320" s="847">
        <v>31205.255967386045</v>
      </c>
      <c r="Z320" s="849">
        <v>118.24651749672617</v>
      </c>
      <c r="AA320" s="846">
        <v>0.91988278114242084</v>
      </c>
      <c r="AB320" s="847">
        <v>251587.94064245222</v>
      </c>
      <c r="AC320" s="802">
        <v>126.99896751025224</v>
      </c>
      <c r="AD320" s="847">
        <v>31951.408699622061</v>
      </c>
      <c r="AE320" s="849">
        <v>116.82416343554678</v>
      </c>
    </row>
    <row r="321" spans="1:31">
      <c r="A321" s="736"/>
      <c r="B321" s="856"/>
      <c r="C321" s="857"/>
      <c r="E321" s="826"/>
      <c r="F321" s="822"/>
      <c r="G321" s="856"/>
      <c r="H321" s="857"/>
      <c r="J321" s="826"/>
      <c r="K321" s="822"/>
      <c r="L321" s="856"/>
      <c r="M321" s="857"/>
      <c r="O321" s="826"/>
      <c r="P321" s="822"/>
      <c r="Q321" s="856"/>
      <c r="R321" s="857"/>
      <c r="T321" s="826"/>
      <c r="U321" s="822"/>
      <c r="V321" s="856"/>
      <c r="W321" s="857"/>
      <c r="Y321" s="826"/>
      <c r="Z321" s="822"/>
      <c r="AA321" s="856"/>
      <c r="AB321" s="857"/>
      <c r="AD321" s="826"/>
      <c r="AE321" s="822"/>
    </row>
    <row r="322" spans="1:31">
      <c r="A322" s="738" t="s">
        <v>2227</v>
      </c>
      <c r="B322" s="838">
        <v>2.6590207427412303E-3</v>
      </c>
      <c r="C322" s="823">
        <v>447</v>
      </c>
      <c r="D322" s="787">
        <v>26.777293064876947</v>
      </c>
      <c r="E322" s="854">
        <v>11.969449999999995</v>
      </c>
      <c r="F322" s="841">
        <v>7.1201377693968698E-2</v>
      </c>
      <c r="G322" s="838">
        <v>4.4709226060341061E-3</v>
      </c>
      <c r="H322" s="823">
        <v>697.46393935603101</v>
      </c>
      <c r="I322" s="787">
        <v>26.292531109685694</v>
      </c>
      <c r="J322" s="854">
        <v>18.338092323402382</v>
      </c>
      <c r="K322" s="841">
        <v>0.11755187170814876</v>
      </c>
      <c r="L322" s="838">
        <v>9.9999999999999985E-3</v>
      </c>
      <c r="M322" s="823">
        <v>1449.9999999999998</v>
      </c>
      <c r="N322" s="787">
        <v>26.292531109685694</v>
      </c>
      <c r="O322" s="854">
        <v>38.12417010904425</v>
      </c>
      <c r="P322" s="841">
        <v>0.26292531109685691</v>
      </c>
      <c r="Q322" s="838">
        <v>9.9999999999999933E-3</v>
      </c>
      <c r="R322" s="823">
        <v>2757</v>
      </c>
      <c r="S322" s="787">
        <v>27</v>
      </c>
      <c r="T322" s="854">
        <v>74.438999999999993</v>
      </c>
      <c r="U322" s="841">
        <v>0.2699999999999998</v>
      </c>
      <c r="V322" s="838">
        <v>9.9999999999999985E-3</v>
      </c>
      <c r="W322" s="823">
        <v>2639</v>
      </c>
      <c r="X322" s="787">
        <v>27</v>
      </c>
      <c r="Y322" s="854">
        <v>71.253</v>
      </c>
      <c r="Z322" s="841">
        <v>0.26999999999999996</v>
      </c>
      <c r="AA322" s="838">
        <v>9.999999999999995E-3</v>
      </c>
      <c r="AB322" s="823">
        <v>2735</v>
      </c>
      <c r="AC322" s="787">
        <v>27</v>
      </c>
      <c r="AD322" s="854">
        <v>73.844999999999999</v>
      </c>
      <c r="AE322" s="841">
        <v>0.26999999999999985</v>
      </c>
    </row>
    <row r="323" spans="1:31">
      <c r="A323" s="738" t="s">
        <v>2228</v>
      </c>
      <c r="B323" s="838">
        <v>1.9689840399269513E-2</v>
      </c>
      <c r="C323" s="823">
        <v>3310</v>
      </c>
      <c r="D323" s="787">
        <v>81.760812688821744</v>
      </c>
      <c r="E323" s="854">
        <v>270.62828999999999</v>
      </c>
      <c r="F323" s="841">
        <v>1.6098573527574698</v>
      </c>
      <c r="G323" s="838">
        <v>3.0946655006558809E-2</v>
      </c>
      <c r="H323" s="823">
        <v>4827.6782697235294</v>
      </c>
      <c r="I323" s="787">
        <v>68.391640503028128</v>
      </c>
      <c r="J323" s="854">
        <v>330.17283668721245</v>
      </c>
      <c r="K323" s="841">
        <v>2.1164925039798055</v>
      </c>
      <c r="L323" s="838">
        <v>3.4999999999999996E-2</v>
      </c>
      <c r="M323" s="823">
        <v>5074.9999999999991</v>
      </c>
      <c r="N323" s="787">
        <v>68.391640503028128</v>
      </c>
      <c r="O323" s="854">
        <v>347.08757555286769</v>
      </c>
      <c r="P323" s="841">
        <v>2.393707417605984</v>
      </c>
      <c r="Q323" s="838">
        <v>3.4999999999999983E-2</v>
      </c>
      <c r="R323" s="823">
        <v>9649.5000000000018</v>
      </c>
      <c r="S323" s="787">
        <v>70</v>
      </c>
      <c r="T323" s="854">
        <v>675.46500000000015</v>
      </c>
      <c r="U323" s="841">
        <v>2.4499999999999988</v>
      </c>
      <c r="V323" s="838">
        <v>3.4999999999999989E-2</v>
      </c>
      <c r="W323" s="823">
        <v>9236.5</v>
      </c>
      <c r="X323" s="787">
        <v>70</v>
      </c>
      <c r="Y323" s="854">
        <v>646.55499999999995</v>
      </c>
      <c r="Z323" s="841">
        <v>2.4499999999999993</v>
      </c>
      <c r="AA323" s="838">
        <v>3.4999999999999989E-2</v>
      </c>
      <c r="AB323" s="823">
        <v>9572.5000000000018</v>
      </c>
      <c r="AC323" s="787">
        <v>70</v>
      </c>
      <c r="AD323" s="854">
        <v>670.07500000000016</v>
      </c>
      <c r="AE323" s="841">
        <v>2.4499999999999993</v>
      </c>
    </row>
    <row r="324" spans="1:31">
      <c r="A324" s="738" t="s">
        <v>2229</v>
      </c>
      <c r="B324" s="838">
        <v>9.1191919432266361E-3</v>
      </c>
      <c r="C324" s="823">
        <v>1533</v>
      </c>
      <c r="D324" s="787">
        <v>133.75643183300716</v>
      </c>
      <c r="E324" s="854">
        <v>205.04860999999997</v>
      </c>
      <c r="F324" s="841">
        <v>1.2197505755263014</v>
      </c>
      <c r="G324" s="838">
        <v>0</v>
      </c>
      <c r="H324" s="823">
        <v>0</v>
      </c>
      <c r="I324" s="787">
        <v>116.30427197171595</v>
      </c>
      <c r="J324" s="854">
        <v>0</v>
      </c>
      <c r="K324" s="841">
        <v>0</v>
      </c>
      <c r="L324" s="838">
        <v>0</v>
      </c>
      <c r="M324" s="823">
        <v>0</v>
      </c>
      <c r="N324" s="787">
        <v>116.30427197171595</v>
      </c>
      <c r="O324" s="854">
        <v>0</v>
      </c>
      <c r="P324" s="841">
        <v>0</v>
      </c>
      <c r="Q324" s="838">
        <v>0</v>
      </c>
      <c r="R324" s="823">
        <v>0</v>
      </c>
      <c r="S324" s="787">
        <v>0</v>
      </c>
      <c r="T324" s="854">
        <v>0</v>
      </c>
      <c r="U324" s="841">
        <v>0</v>
      </c>
      <c r="V324" s="838">
        <v>0</v>
      </c>
      <c r="W324" s="823">
        <v>0</v>
      </c>
      <c r="X324" s="787">
        <v>0</v>
      </c>
      <c r="Y324" s="854">
        <v>0</v>
      </c>
      <c r="Z324" s="841">
        <v>0</v>
      </c>
      <c r="AA324" s="838">
        <v>0</v>
      </c>
      <c r="AB324" s="823">
        <v>0</v>
      </c>
      <c r="AC324" s="787">
        <v>0</v>
      </c>
      <c r="AD324" s="854">
        <v>0</v>
      </c>
      <c r="AE324" s="841">
        <v>0</v>
      </c>
    </row>
    <row r="325" spans="1:31">
      <c r="A325" s="738" t="s">
        <v>2230</v>
      </c>
      <c r="B325" s="838">
        <v>1.0992998506903341E-2</v>
      </c>
      <c r="C325" s="823">
        <v>1848</v>
      </c>
      <c r="D325" s="787">
        <v>8.7129166666666666</v>
      </c>
      <c r="E325" s="854">
        <v>16.101469999999999</v>
      </c>
      <c r="F325" s="841">
        <v>9.5781079907439906E-2</v>
      </c>
      <c r="G325" s="838">
        <v>1.9359422824661132E-2</v>
      </c>
      <c r="H325" s="823">
        <v>3020.0700161357731</v>
      </c>
      <c r="I325" s="787">
        <v>8.5440374514729402</v>
      </c>
      <c r="J325" s="854">
        <v>25.803591323934533</v>
      </c>
      <c r="K325" s="841">
        <v>0.16540763365280478</v>
      </c>
      <c r="L325" s="838">
        <v>2.9999999999999949E-3</v>
      </c>
      <c r="M325" s="823">
        <v>434.99999999999926</v>
      </c>
      <c r="N325" s="787">
        <v>8.5440374514729402</v>
      </c>
      <c r="O325" s="854">
        <v>3.7166562913907226</v>
      </c>
      <c r="P325" s="841">
        <v>2.5632112354418778E-2</v>
      </c>
      <c r="Q325" s="838">
        <v>2.9999999999999996E-3</v>
      </c>
      <c r="R325" s="823">
        <v>827.10000000000048</v>
      </c>
      <c r="S325" s="787">
        <v>9</v>
      </c>
      <c r="T325" s="854">
        <v>7.4439000000000046</v>
      </c>
      <c r="U325" s="841">
        <v>2.6999999999999996E-2</v>
      </c>
      <c r="V325" s="838">
        <v>2.9999999999999953E-3</v>
      </c>
      <c r="W325" s="823">
        <v>791.69999999999891</v>
      </c>
      <c r="X325" s="787">
        <v>9</v>
      </c>
      <c r="Y325" s="854">
        <v>7.1252999999999904</v>
      </c>
      <c r="Z325" s="841">
        <v>2.6999999999999958E-2</v>
      </c>
      <c r="AA325" s="838">
        <v>2.9999999999999988E-3</v>
      </c>
      <c r="AB325" s="823">
        <v>820.5</v>
      </c>
      <c r="AC325" s="787">
        <v>9</v>
      </c>
      <c r="AD325" s="854">
        <v>7.3845000000000001</v>
      </c>
      <c r="AE325" s="841">
        <v>2.6999999999999989E-2</v>
      </c>
    </row>
    <row r="326" spans="1:31">
      <c r="A326" s="738" t="s">
        <v>2231</v>
      </c>
      <c r="B326" s="838"/>
      <c r="C326" s="823"/>
      <c r="D326" s="787"/>
      <c r="E326" s="823">
        <v>17.974339999999998</v>
      </c>
      <c r="F326" s="841">
        <v>0.10692201990398971</v>
      </c>
      <c r="G326" s="838"/>
      <c r="H326" s="823"/>
      <c r="I326" s="787"/>
      <c r="J326" s="823">
        <v>19.288947128448811</v>
      </c>
      <c r="K326" s="841">
        <v>0.12364709470543141</v>
      </c>
      <c r="L326" s="838"/>
      <c r="M326" s="823"/>
      <c r="N326" s="787"/>
      <c r="O326" s="823">
        <v>15</v>
      </c>
      <c r="P326" s="841">
        <v>0.10344827586206896</v>
      </c>
      <c r="Q326" s="838"/>
      <c r="R326" s="823"/>
      <c r="S326" s="787"/>
      <c r="T326" s="823">
        <v>19.299000000000014</v>
      </c>
      <c r="U326" s="841">
        <v>7.0000000000000007E-2</v>
      </c>
      <c r="V326" s="838"/>
      <c r="W326" s="823"/>
      <c r="X326" s="787"/>
      <c r="Y326" s="823">
        <v>18.473000000000006</v>
      </c>
      <c r="Z326" s="841">
        <v>7.0000000000000007E-2</v>
      </c>
      <c r="AA326" s="838"/>
      <c r="AB326" s="823"/>
      <c r="AC326" s="787"/>
      <c r="AD326" s="823">
        <v>19.14500000000001</v>
      </c>
      <c r="AE326" s="841">
        <v>7.0000000000000007E-2</v>
      </c>
    </row>
    <row r="327" spans="1:31">
      <c r="A327" s="735" t="s">
        <v>2232</v>
      </c>
      <c r="B327" s="846">
        <v>4.2461051592140725E-2</v>
      </c>
      <c r="C327" s="847">
        <v>7138</v>
      </c>
      <c r="D327" s="802">
        <v>73.090804146819849</v>
      </c>
      <c r="E327" s="847">
        <v>521.72216000000003</v>
      </c>
      <c r="F327" s="849">
        <v>3.1035124057891692</v>
      </c>
      <c r="G327" s="846">
        <v>5.4777000437254045E-2</v>
      </c>
      <c r="H327" s="847">
        <v>8545.2122252153331</v>
      </c>
      <c r="I327" s="802">
        <v>46.061286377598385</v>
      </c>
      <c r="J327" s="847">
        <v>393.6034674629982</v>
      </c>
      <c r="K327" s="849">
        <v>2.523099104046191</v>
      </c>
      <c r="L327" s="846">
        <v>4.7999999999999994E-2</v>
      </c>
      <c r="M327" s="847">
        <v>6959.9999999999982</v>
      </c>
      <c r="N327" s="802">
        <v>58.03568993581937</v>
      </c>
      <c r="O327" s="847">
        <v>403.92840195330268</v>
      </c>
      <c r="P327" s="849">
        <v>2.7857131169193288</v>
      </c>
      <c r="Q327" s="846">
        <v>4.799999999999998E-2</v>
      </c>
      <c r="R327" s="847">
        <v>13233.600000000002</v>
      </c>
      <c r="S327" s="802">
        <v>58.6875</v>
      </c>
      <c r="T327" s="847">
        <v>776.64690000000007</v>
      </c>
      <c r="U327" s="849">
        <v>2.8169999999999988</v>
      </c>
      <c r="V327" s="846">
        <v>4.799999999999998E-2</v>
      </c>
      <c r="W327" s="847">
        <v>12667.199999999999</v>
      </c>
      <c r="X327" s="802">
        <v>58.6875</v>
      </c>
      <c r="Y327" s="847">
        <v>743.40629999999999</v>
      </c>
      <c r="Z327" s="849">
        <v>2.8169999999999993</v>
      </c>
      <c r="AA327" s="846">
        <v>4.799999999999998E-2</v>
      </c>
      <c r="AB327" s="847">
        <v>13128.000000000002</v>
      </c>
      <c r="AC327" s="802">
        <v>58.6875</v>
      </c>
      <c r="AD327" s="847">
        <v>770.44950000000017</v>
      </c>
      <c r="AE327" s="849">
        <v>2.8169999999999993</v>
      </c>
    </row>
    <row r="328" spans="1:31">
      <c r="A328" s="743" t="s">
        <v>2233</v>
      </c>
      <c r="B328" s="900">
        <v>0.97580201895221497</v>
      </c>
      <c r="C328" s="824">
        <v>164039.15</v>
      </c>
      <c r="D328" s="802">
        <v>123.65951926719933</v>
      </c>
      <c r="E328" s="824">
        <v>20285.00243</v>
      </c>
      <c r="F328" s="877">
        <v>120.66720856359342</v>
      </c>
      <c r="G328" s="900">
        <v>0.97407083515522519</v>
      </c>
      <c r="H328" s="824">
        <v>151955.05307613011</v>
      </c>
      <c r="I328" s="802">
        <v>107.90071217747246</v>
      </c>
      <c r="J328" s="824">
        <v>16396.058445880066</v>
      </c>
      <c r="K328" s="877">
        <v>105.10293682455419</v>
      </c>
      <c r="L328" s="900">
        <v>0.96220684809474533</v>
      </c>
      <c r="M328" s="824">
        <v>139519.99297373809</v>
      </c>
      <c r="N328" s="802">
        <v>118.81225849831284</v>
      </c>
      <c r="O328" s="824">
        <v>16576.685470878561</v>
      </c>
      <c r="P328" s="877">
        <v>114.32196876467972</v>
      </c>
      <c r="Q328" s="900">
        <v>0.96863190393180298</v>
      </c>
      <c r="R328" s="824">
        <v>267051.81591399829</v>
      </c>
      <c r="S328" s="802">
        <v>123.81180173079787</v>
      </c>
      <c r="T328" s="824">
        <v>33064.166483793488</v>
      </c>
      <c r="U328" s="877">
        <v>119.92806123972966</v>
      </c>
      <c r="V328" s="900">
        <v>0.96860798361878619</v>
      </c>
      <c r="W328" s="824">
        <v>255615.64687699778</v>
      </c>
      <c r="X328" s="802">
        <v>124.98711506013454</v>
      </c>
      <c r="Y328" s="824">
        <v>31948.662267386044</v>
      </c>
      <c r="Z328" s="877">
        <v>121.06351749672616</v>
      </c>
      <c r="AA328" s="900">
        <v>0.96788278114242077</v>
      </c>
      <c r="AB328" s="824">
        <v>264715.94064245222</v>
      </c>
      <c r="AC328" s="802">
        <v>123.61121177745383</v>
      </c>
      <c r="AD328" s="824">
        <v>32721.85819962206</v>
      </c>
      <c r="AE328" s="877">
        <v>119.64116343554677</v>
      </c>
    </row>
    <row r="329" spans="1:31">
      <c r="A329" s="735"/>
      <c r="B329" s="901"/>
      <c r="C329" s="902"/>
      <c r="D329" s="817"/>
      <c r="E329" s="903"/>
      <c r="F329" s="894"/>
      <c r="G329" s="901"/>
      <c r="H329" s="902"/>
      <c r="I329" s="817"/>
      <c r="J329" s="903"/>
      <c r="K329" s="894"/>
      <c r="L329" s="901"/>
      <c r="M329" s="902"/>
      <c r="N329" s="817"/>
      <c r="O329" s="903"/>
      <c r="P329" s="894"/>
      <c r="Q329" s="901"/>
      <c r="R329" s="902"/>
      <c r="S329" s="817"/>
      <c r="T329" s="903"/>
      <c r="U329" s="894"/>
      <c r="V329" s="901"/>
      <c r="W329" s="902"/>
      <c r="X329" s="817"/>
      <c r="Y329" s="903"/>
      <c r="Z329" s="894"/>
      <c r="AA329" s="901"/>
      <c r="AB329" s="902"/>
      <c r="AC329" s="817"/>
      <c r="AD329" s="903"/>
      <c r="AE329" s="894"/>
    </row>
    <row r="330" spans="1:31">
      <c r="A330" s="736" t="s">
        <v>2234</v>
      </c>
      <c r="B330" s="838">
        <v>0</v>
      </c>
      <c r="C330" s="823">
        <v>0</v>
      </c>
      <c r="D330" s="787">
        <v>0</v>
      </c>
      <c r="E330" s="854">
        <v>0</v>
      </c>
      <c r="F330" s="841">
        <v>0</v>
      </c>
      <c r="G330" s="838">
        <v>0</v>
      </c>
      <c r="H330" s="823">
        <v>0</v>
      </c>
      <c r="I330" s="787">
        <v>0</v>
      </c>
      <c r="J330" s="854">
        <v>0</v>
      </c>
      <c r="K330" s="841">
        <v>0</v>
      </c>
      <c r="L330" s="838">
        <v>0</v>
      </c>
      <c r="M330" s="823">
        <v>0</v>
      </c>
      <c r="N330" s="787">
        <v>0</v>
      </c>
      <c r="O330" s="854">
        <v>0</v>
      </c>
      <c r="P330" s="841">
        <v>0</v>
      </c>
      <c r="Q330" s="838">
        <v>0</v>
      </c>
      <c r="R330" s="823">
        <v>0</v>
      </c>
      <c r="S330" s="787">
        <v>0</v>
      </c>
      <c r="T330" s="854">
        <v>0</v>
      </c>
      <c r="U330" s="841">
        <v>0</v>
      </c>
      <c r="V330" s="838">
        <v>0</v>
      </c>
      <c r="W330" s="823">
        <v>0</v>
      </c>
      <c r="X330" s="787">
        <v>0</v>
      </c>
      <c r="Y330" s="854">
        <v>0</v>
      </c>
      <c r="Z330" s="841">
        <v>0</v>
      </c>
      <c r="AA330" s="838">
        <v>0</v>
      </c>
      <c r="AB330" s="823">
        <v>0</v>
      </c>
      <c r="AC330" s="787">
        <v>0</v>
      </c>
      <c r="AD330" s="854">
        <v>0</v>
      </c>
      <c r="AE330" s="841">
        <v>0</v>
      </c>
    </row>
    <row r="331" spans="1:31">
      <c r="A331" s="736" t="s">
        <v>2235</v>
      </c>
      <c r="B331" s="838">
        <v>7.4220585698394473E-2</v>
      </c>
      <c r="C331" s="823">
        <v>12477</v>
      </c>
      <c r="D331" s="787">
        <v>15.737788683453806</v>
      </c>
      <c r="E331" s="854">
        <v>196.36038940345313</v>
      </c>
      <c r="F331" s="841">
        <v>1.1680678936835061</v>
      </c>
      <c r="G331" s="838">
        <v>5.9947529514648018E-2</v>
      </c>
      <c r="H331" s="823">
        <v>9351.8147761087384</v>
      </c>
      <c r="I331" s="787">
        <v>18.817714285714285</v>
      </c>
      <c r="J331" s="854">
        <v>175.97977850973533</v>
      </c>
      <c r="K331" s="841">
        <v>1.1280754825410708</v>
      </c>
      <c r="L331" s="838">
        <v>7.9300571445097806E-2</v>
      </c>
      <c r="M331" s="823">
        <v>11498.582859539181</v>
      </c>
      <c r="N331" s="787">
        <v>18.793168106962334</v>
      </c>
      <c r="O331" s="854">
        <v>216.0948006711555</v>
      </c>
      <c r="P331" s="841">
        <v>1.4903089701459</v>
      </c>
      <c r="Q331" s="838">
        <v>8.4851199046342252E-2</v>
      </c>
      <c r="R331" s="823">
        <v>23393.475577076573</v>
      </c>
      <c r="S331" s="787">
        <v>18.793168106962334</v>
      </c>
      <c r="T331" s="854">
        <v>439.63751912611775</v>
      </c>
      <c r="U331" s="841">
        <v>1.594622847755232</v>
      </c>
      <c r="V331" s="838">
        <v>8.6189495195092877E-2</v>
      </c>
      <c r="W331" s="823">
        <v>22745.407781985014</v>
      </c>
      <c r="X331" s="787">
        <v>18.793168106962334</v>
      </c>
      <c r="Y331" s="854">
        <v>427.4582721082536</v>
      </c>
      <c r="Z331" s="841">
        <v>1.6197736722556029</v>
      </c>
      <c r="AA331" s="838">
        <v>8.6420466686901745E-2</v>
      </c>
      <c r="AB331" s="823">
        <v>23635.997638867637</v>
      </c>
      <c r="AC331" s="787">
        <v>18.793168106962334</v>
      </c>
      <c r="AD331" s="854">
        <v>444.19527700300426</v>
      </c>
      <c r="AE331" s="841">
        <v>1.6241143583290827</v>
      </c>
    </row>
    <row r="332" spans="1:31">
      <c r="A332" s="736" t="s">
        <v>2236</v>
      </c>
      <c r="B332" s="838">
        <v>5.7772728083898946E-2</v>
      </c>
      <c r="C332" s="823">
        <v>9712</v>
      </c>
      <c r="D332" s="787">
        <v>17.599850569416233</v>
      </c>
      <c r="E332" s="854">
        <v>170.92974873017045</v>
      </c>
      <c r="F332" s="841">
        <v>1.016791381264138</v>
      </c>
      <c r="G332" s="838">
        <v>7.5065588106689993E-2</v>
      </c>
      <c r="H332" s="823">
        <v>11710.231959799181</v>
      </c>
      <c r="I332" s="787">
        <v>16.661632653061226</v>
      </c>
      <c r="J332" s="854">
        <v>195.11158319631116</v>
      </c>
      <c r="K332" s="841">
        <v>1.2507152539196704</v>
      </c>
      <c r="L332" s="838">
        <v>8.4568683351279664E-2</v>
      </c>
      <c r="M332" s="823">
        <v>12262.459085935552</v>
      </c>
      <c r="N332" s="787">
        <v>16.639898907549323</v>
      </c>
      <c r="O332" s="854">
        <v>204.04607954792729</v>
      </c>
      <c r="P332" s="841">
        <v>1.4072143417098431</v>
      </c>
      <c r="Q332" s="838">
        <v>7.8121710340392808E-2</v>
      </c>
      <c r="R332" s="823">
        <v>21538.15554084631</v>
      </c>
      <c r="S332" s="787">
        <v>16.639898907549323</v>
      </c>
      <c r="T332" s="854">
        <v>358.39273085475588</v>
      </c>
      <c r="U332" s="841">
        <v>1.299937362548987</v>
      </c>
      <c r="V332" s="838">
        <v>8.1158069813076564E-2</v>
      </c>
      <c r="W332" s="823">
        <v>21417.61462367091</v>
      </c>
      <c r="X332" s="787">
        <v>16.639898907549323</v>
      </c>
      <c r="Y332" s="854">
        <v>356.38694217873399</v>
      </c>
      <c r="Z332" s="841">
        <v>1.3504620772214244</v>
      </c>
      <c r="AA332" s="838">
        <v>8.3266337559182099E-2</v>
      </c>
      <c r="AB332" s="823">
        <v>22773.343322436314</v>
      </c>
      <c r="AC332" s="787">
        <v>16.639898907549323</v>
      </c>
      <c r="AD332" s="854">
        <v>378.94613067225373</v>
      </c>
      <c r="AE332" s="841">
        <v>1.3855434393866675</v>
      </c>
    </row>
    <row r="333" spans="1:31">
      <c r="A333" s="736" t="s">
        <v>2237</v>
      </c>
      <c r="B333" s="838">
        <v>2.4216719113421808E-2</v>
      </c>
      <c r="C333" s="823">
        <v>4071</v>
      </c>
      <c r="D333" s="787">
        <v>220.9330538183174</v>
      </c>
      <c r="E333" s="854">
        <v>899.41846209437017</v>
      </c>
      <c r="F333" s="841">
        <v>5.3502737071886965</v>
      </c>
      <c r="G333" s="838">
        <v>2.4868823786620028E-2</v>
      </c>
      <c r="H333" s="823">
        <v>3879.5365819925933</v>
      </c>
      <c r="I333" s="787">
        <v>219.04187755102041</v>
      </c>
      <c r="J333" s="854">
        <v>849.78097694752591</v>
      </c>
      <c r="K333" s="841">
        <v>5.4473138547067279</v>
      </c>
      <c r="L333" s="838">
        <v>2.3999999999999997E-2</v>
      </c>
      <c r="M333" s="823">
        <v>3479.9999999999995</v>
      </c>
      <c r="N333" s="787">
        <v>218.75615522582748</v>
      </c>
      <c r="O333" s="854">
        <v>761.27142018587961</v>
      </c>
      <c r="P333" s="841">
        <v>5.2501477254198594</v>
      </c>
      <c r="Q333" s="838">
        <v>2.3999999999999987E-2</v>
      </c>
      <c r="R333" s="823">
        <v>6616.8</v>
      </c>
      <c r="S333" s="787">
        <v>218.75615522582748</v>
      </c>
      <c r="T333" s="854">
        <v>1447.4657278982552</v>
      </c>
      <c r="U333" s="841">
        <v>5.2501477254198567</v>
      </c>
      <c r="V333" s="838">
        <v>2.3999999999999997E-2</v>
      </c>
      <c r="W333" s="823">
        <v>6333.6</v>
      </c>
      <c r="X333" s="787">
        <v>218.75615522582748</v>
      </c>
      <c r="Y333" s="854">
        <v>1385.5139847383011</v>
      </c>
      <c r="Z333" s="841">
        <v>5.2501477254198594</v>
      </c>
      <c r="AA333" s="838">
        <v>2.399999999999999E-2</v>
      </c>
      <c r="AB333" s="823">
        <v>6564</v>
      </c>
      <c r="AC333" s="787">
        <v>218.75615522582748</v>
      </c>
      <c r="AD333" s="854">
        <v>1435.9154029023316</v>
      </c>
      <c r="AE333" s="841">
        <v>5.2501477254198576</v>
      </c>
    </row>
    <row r="334" spans="1:31">
      <c r="A334" s="735" t="s">
        <v>2238</v>
      </c>
      <c r="B334" s="846">
        <v>0.15621003289571522</v>
      </c>
      <c r="C334" s="847">
        <v>26260</v>
      </c>
      <c r="D334" s="802">
        <v>48.237189650723302</v>
      </c>
      <c r="E334" s="847">
        <v>1266.7086002279939</v>
      </c>
      <c r="F334" s="849">
        <v>7.5351329821363411</v>
      </c>
      <c r="G334" s="846">
        <v>0.15988194140795803</v>
      </c>
      <c r="H334" s="847">
        <v>24941.583317900513</v>
      </c>
      <c r="I334" s="802">
        <v>48.949271707917404</v>
      </c>
      <c r="J334" s="847">
        <v>1220.8723386535723</v>
      </c>
      <c r="K334" s="849">
        <v>7.8261045911674696</v>
      </c>
      <c r="L334" s="846">
        <v>0.18786925479637748</v>
      </c>
      <c r="M334" s="847">
        <v>27241.041945474732</v>
      </c>
      <c r="N334" s="802">
        <v>43.368836726937978</v>
      </c>
      <c r="O334" s="847">
        <v>1181.4123004049625</v>
      </c>
      <c r="P334" s="849">
        <v>8.147671037275602</v>
      </c>
      <c r="Q334" s="846">
        <v>0.18697290938673505</v>
      </c>
      <c r="R334" s="847">
        <v>51548.431117922883</v>
      </c>
      <c r="S334" s="802">
        <v>43.560898541069122</v>
      </c>
      <c r="T334" s="847">
        <v>2245.495977879129</v>
      </c>
      <c r="U334" s="849">
        <v>8.1447079357240746</v>
      </c>
      <c r="V334" s="846">
        <v>0.19134756500816943</v>
      </c>
      <c r="W334" s="847">
        <v>50496.622405655922</v>
      </c>
      <c r="X334" s="802">
        <v>42.960481229776427</v>
      </c>
      <c r="Y334" s="847">
        <v>2169.3591990252889</v>
      </c>
      <c r="Z334" s="849">
        <v>8.2203834748968863</v>
      </c>
      <c r="AA334" s="846">
        <v>0.19368680424608384</v>
      </c>
      <c r="AB334" s="847">
        <v>52973.340961303955</v>
      </c>
      <c r="AC334" s="802">
        <v>42.645163955729899</v>
      </c>
      <c r="AD334" s="847">
        <v>2259.0568105775897</v>
      </c>
      <c r="AE334" s="849">
        <v>8.2598055231356078</v>
      </c>
    </row>
    <row r="335" spans="1:31">
      <c r="A335" s="736"/>
      <c r="B335" s="856"/>
      <c r="C335" s="857"/>
      <c r="E335" s="826"/>
      <c r="F335" s="822"/>
      <c r="G335" s="856"/>
      <c r="H335" s="857"/>
      <c r="J335" s="826"/>
      <c r="K335" s="822"/>
      <c r="L335" s="856"/>
      <c r="M335" s="857"/>
      <c r="O335" s="826"/>
      <c r="P335" s="822"/>
      <c r="Q335" s="856"/>
      <c r="R335" s="857"/>
      <c r="T335" s="826"/>
      <c r="U335" s="822"/>
      <c r="V335" s="856"/>
      <c r="W335" s="857"/>
      <c r="Y335" s="826"/>
      <c r="Z335" s="822"/>
      <c r="AA335" s="856"/>
      <c r="AB335" s="857"/>
      <c r="AD335" s="826"/>
      <c r="AE335" s="822"/>
    </row>
    <row r="336" spans="1:31">
      <c r="A336" s="735" t="s">
        <v>2239</v>
      </c>
      <c r="B336" s="846">
        <v>1.1320120518479302</v>
      </c>
      <c r="C336" s="847">
        <v>190299.15</v>
      </c>
      <c r="D336" s="802"/>
      <c r="E336" s="847">
        <v>21551.711030227994</v>
      </c>
      <c r="F336" s="904">
        <v>128.20234154572975</v>
      </c>
      <c r="G336" s="846">
        <v>1.1339527765631832</v>
      </c>
      <c r="H336" s="847">
        <v>176896.63639403062</v>
      </c>
      <c r="I336" s="802">
        <v>99.588839808647265</v>
      </c>
      <c r="J336" s="847">
        <v>17616.930784533637</v>
      </c>
      <c r="K336" s="904">
        <v>112.92904141572166</v>
      </c>
      <c r="L336" s="846">
        <v>1.1500761028911228</v>
      </c>
      <c r="M336" s="847">
        <v>166761.03491921281</v>
      </c>
      <c r="N336" s="802">
        <v>106.48829194353713</v>
      </c>
      <c r="O336" s="847">
        <v>17758.097771283523</v>
      </c>
      <c r="P336" s="904">
        <v>122.46963980195532</v>
      </c>
      <c r="Q336" s="846">
        <v>1.1556048133185381</v>
      </c>
      <c r="R336" s="847">
        <v>318600.24703192117</v>
      </c>
      <c r="S336" s="802">
        <v>110.82747986110279</v>
      </c>
      <c r="T336" s="847">
        <v>35309.662461672619</v>
      </c>
      <c r="U336" s="904">
        <v>128.07276917545374</v>
      </c>
      <c r="V336" s="846">
        <v>1.1599555486269557</v>
      </c>
      <c r="W336" s="847">
        <v>306112.26928265369</v>
      </c>
      <c r="X336" s="802">
        <v>111.45590977572972</v>
      </c>
      <c r="Y336" s="847">
        <v>34118.02146641133</v>
      </c>
      <c r="Z336" s="904">
        <v>129.28390097162304</v>
      </c>
      <c r="AA336" s="846">
        <v>1.1615695853885046</v>
      </c>
      <c r="AB336" s="847">
        <v>317689.28160375619</v>
      </c>
      <c r="AC336" s="802">
        <v>110.11046653387017</v>
      </c>
      <c r="AD336" s="847">
        <v>34980.915010199649</v>
      </c>
      <c r="AE336" s="904">
        <v>127.90096895868238</v>
      </c>
    </row>
    <row r="337" spans="1:31">
      <c r="A337" s="736"/>
      <c r="B337" s="856"/>
      <c r="C337" s="850"/>
      <c r="E337" s="826"/>
      <c r="F337" s="822"/>
      <c r="G337" s="856"/>
      <c r="H337" s="850"/>
      <c r="J337" s="826"/>
      <c r="K337" s="822"/>
      <c r="L337" s="856"/>
      <c r="M337" s="850"/>
      <c r="O337" s="826"/>
      <c r="P337" s="822"/>
      <c r="Q337" s="856"/>
      <c r="R337" s="850"/>
      <c r="T337" s="826"/>
      <c r="U337" s="822"/>
      <c r="V337" s="856"/>
      <c r="W337" s="850"/>
      <c r="Y337" s="826"/>
      <c r="Z337" s="822"/>
      <c r="AA337" s="856"/>
      <c r="AB337" s="850"/>
      <c r="AD337" s="826"/>
      <c r="AE337" s="822"/>
    </row>
    <row r="338" spans="1:31">
      <c r="A338" s="738" t="s">
        <v>2240</v>
      </c>
      <c r="B338" s="838">
        <v>0</v>
      </c>
      <c r="C338" s="823">
        <v>0</v>
      </c>
      <c r="D338" s="905">
        <v>165.65877249094808</v>
      </c>
      <c r="E338" s="854">
        <v>0</v>
      </c>
      <c r="F338" s="841">
        <v>0</v>
      </c>
      <c r="G338" s="838">
        <v>0</v>
      </c>
      <c r="H338" s="823">
        <v>0</v>
      </c>
      <c r="I338" s="905">
        <v>156.30197858126448</v>
      </c>
      <c r="J338" s="854">
        <v>0</v>
      </c>
      <c r="K338" s="841">
        <v>0</v>
      </c>
      <c r="L338" s="838">
        <v>0</v>
      </c>
      <c r="M338" s="823">
        <v>0</v>
      </c>
      <c r="N338" s="905">
        <v>158.89745882582366</v>
      </c>
      <c r="O338" s="854">
        <v>0</v>
      </c>
      <c r="P338" s="841">
        <v>0</v>
      </c>
      <c r="Q338" s="838">
        <v>0</v>
      </c>
      <c r="R338" s="823">
        <v>0</v>
      </c>
      <c r="S338" s="905">
        <v>170.87436089493269</v>
      </c>
      <c r="T338" s="854">
        <v>0</v>
      </c>
      <c r="U338" s="841">
        <v>0</v>
      </c>
      <c r="V338" s="838">
        <v>0</v>
      </c>
      <c r="W338" s="823">
        <v>0</v>
      </c>
      <c r="X338" s="905">
        <v>166.18892266624994</v>
      </c>
      <c r="Y338" s="854">
        <v>0</v>
      </c>
      <c r="Z338" s="841">
        <v>0</v>
      </c>
      <c r="AA338" s="838">
        <v>0</v>
      </c>
      <c r="AB338" s="823">
        <v>0</v>
      </c>
      <c r="AC338" s="905">
        <v>160.18882345860376</v>
      </c>
      <c r="AD338" s="854">
        <v>0</v>
      </c>
      <c r="AE338" s="841">
        <v>0</v>
      </c>
    </row>
    <row r="339" spans="1:31">
      <c r="A339" s="738" t="s">
        <v>2241</v>
      </c>
      <c r="B339" s="838">
        <v>5.4061487623953804E-2</v>
      </c>
      <c r="C339" s="823">
        <v>9088.1145000000015</v>
      </c>
      <c r="D339" s="905">
        <v>165.65877249094808</v>
      </c>
      <c r="E339" s="854">
        <v>1505.5258923271867</v>
      </c>
      <c r="F339" s="841">
        <v>8.9557596788187688</v>
      </c>
      <c r="G339" s="838">
        <v>6.1084390030607782E-2</v>
      </c>
      <c r="H339" s="823">
        <v>9529.1650198569714</v>
      </c>
      <c r="I339" s="905">
        <v>156.30197858126448</v>
      </c>
      <c r="J339" s="854">
        <v>1489.4273468310191</v>
      </c>
      <c r="K339" s="841">
        <v>9.5476110222136636</v>
      </c>
      <c r="L339" s="838">
        <v>6.0164069645142808E-2</v>
      </c>
      <c r="M339" s="823">
        <v>8723.7900985457072</v>
      </c>
      <c r="N339" s="905">
        <v>158.89745882582366</v>
      </c>
      <c r="O339" s="854">
        <v>1386.1880779887947</v>
      </c>
      <c r="P339" s="841">
        <v>9.5599177792330661</v>
      </c>
      <c r="Q339" s="838">
        <v>5.8119499421941882E-2</v>
      </c>
      <c r="R339" s="823">
        <v>16023.545990629387</v>
      </c>
      <c r="S339" s="905">
        <v>170.87436089493269</v>
      </c>
      <c r="T339" s="854">
        <v>2738.0131804193575</v>
      </c>
      <c r="U339" s="841">
        <v>9.9311323192577294</v>
      </c>
      <c r="V339" s="838">
        <v>5.6899674516400586E-2</v>
      </c>
      <c r="W339" s="823">
        <v>15015.824104878118</v>
      </c>
      <c r="X339" s="905">
        <v>166.18892266624994</v>
      </c>
      <c r="Y339" s="854">
        <v>2495.4636309356015</v>
      </c>
      <c r="Z339" s="841">
        <v>9.45609560794089</v>
      </c>
      <c r="AA339" s="838">
        <v>5.6290375850418982E-2</v>
      </c>
      <c r="AB339" s="823">
        <v>15395.417795089597</v>
      </c>
      <c r="AC339" s="905">
        <v>160.18882345860376</v>
      </c>
      <c r="AD339" s="854">
        <v>2466.1738632490542</v>
      </c>
      <c r="AE339" s="841">
        <v>9.0170890795212184</v>
      </c>
    </row>
    <row r="340" spans="1:31">
      <c r="A340" s="749" t="s">
        <v>2242</v>
      </c>
      <c r="B340" s="846">
        <v>5.4061487623953804E-2</v>
      </c>
      <c r="C340" s="847">
        <v>9088.1145000000015</v>
      </c>
      <c r="D340" s="802">
        <v>165.65877249094811</v>
      </c>
      <c r="E340" s="847">
        <v>1505.5258923271867</v>
      </c>
      <c r="F340" s="849">
        <v>8.9557596788187688</v>
      </c>
      <c r="G340" s="846">
        <v>6.1084390030607782E-2</v>
      </c>
      <c r="H340" s="847">
        <v>9529.1650198569714</v>
      </c>
      <c r="I340" s="802">
        <v>156.30197858126448</v>
      </c>
      <c r="J340" s="847">
        <v>1489.4273468310191</v>
      </c>
      <c r="K340" s="849">
        <v>9.5476110222136636</v>
      </c>
      <c r="L340" s="846">
        <v>6.0164069645142808E-2</v>
      </c>
      <c r="M340" s="847">
        <v>8723.7900985457072</v>
      </c>
      <c r="N340" s="802">
        <v>158.89745882582369</v>
      </c>
      <c r="O340" s="847">
        <v>1386.1880779887947</v>
      </c>
      <c r="P340" s="849">
        <v>9.5599177792330661</v>
      </c>
      <c r="Q340" s="846">
        <v>5.8119499421941882E-2</v>
      </c>
      <c r="R340" s="847">
        <v>16023.545990629387</v>
      </c>
      <c r="S340" s="802">
        <v>170.87436089493269</v>
      </c>
      <c r="T340" s="847">
        <v>2738.0131804193575</v>
      </c>
      <c r="U340" s="849">
        <v>9.9311323192577294</v>
      </c>
      <c r="V340" s="846">
        <v>5.6899674516400586E-2</v>
      </c>
      <c r="W340" s="847">
        <v>15015.824104878118</v>
      </c>
      <c r="X340" s="802">
        <v>166.18892266624997</v>
      </c>
      <c r="Y340" s="847">
        <v>2495.4636309356015</v>
      </c>
      <c r="Z340" s="849">
        <v>9.45609560794089</v>
      </c>
      <c r="AA340" s="846">
        <v>5.6290375850418982E-2</v>
      </c>
      <c r="AB340" s="847">
        <v>15395.417795089597</v>
      </c>
      <c r="AC340" s="802">
        <v>160.18882345860374</v>
      </c>
      <c r="AD340" s="847">
        <v>2466.1738632490542</v>
      </c>
      <c r="AE340" s="849">
        <v>9.0170890795212184</v>
      </c>
    </row>
    <row r="341" spans="1:31">
      <c r="A341" s="738" t="s">
        <v>2243</v>
      </c>
      <c r="B341" s="838">
        <v>0</v>
      </c>
      <c r="C341" s="823">
        <v>0</v>
      </c>
      <c r="D341" s="787">
        <v>0</v>
      </c>
      <c r="E341" s="854">
        <v>0</v>
      </c>
      <c r="F341" s="841">
        <v>0</v>
      </c>
      <c r="G341" s="838">
        <v>0</v>
      </c>
      <c r="H341" s="823">
        <v>0</v>
      </c>
      <c r="I341" s="787">
        <v>356.93818431311405</v>
      </c>
      <c r="J341" s="854">
        <v>0</v>
      </c>
      <c r="K341" s="841">
        <v>0</v>
      </c>
      <c r="L341" s="838">
        <v>0</v>
      </c>
      <c r="M341" s="823">
        <v>0</v>
      </c>
      <c r="N341" s="787">
        <v>356.93818431311405</v>
      </c>
      <c r="O341" s="854">
        <v>0</v>
      </c>
      <c r="P341" s="841">
        <v>0</v>
      </c>
      <c r="Q341" s="838">
        <v>0</v>
      </c>
      <c r="R341" s="823">
        <v>0</v>
      </c>
      <c r="S341" s="787">
        <v>356.93818431311405</v>
      </c>
      <c r="T341" s="854">
        <v>0</v>
      </c>
      <c r="U341" s="841">
        <v>0</v>
      </c>
      <c r="V341" s="838">
        <v>0</v>
      </c>
      <c r="W341" s="823">
        <v>0</v>
      </c>
      <c r="X341" s="787">
        <v>356.93818431311405</v>
      </c>
      <c r="Y341" s="854">
        <v>0</v>
      </c>
      <c r="Z341" s="841">
        <v>0</v>
      </c>
      <c r="AA341" s="838">
        <v>0</v>
      </c>
      <c r="AB341" s="823">
        <v>0</v>
      </c>
      <c r="AC341" s="787">
        <v>356.93818431311405</v>
      </c>
      <c r="AD341" s="854">
        <v>0</v>
      </c>
      <c r="AE341" s="841">
        <v>0</v>
      </c>
    </row>
    <row r="342" spans="1:31">
      <c r="A342" s="738" t="s">
        <v>2244</v>
      </c>
      <c r="B342" s="838">
        <v>0</v>
      </c>
      <c r="C342" s="823">
        <v>0</v>
      </c>
      <c r="D342" s="787">
        <v>0</v>
      </c>
      <c r="E342" s="854">
        <v>0</v>
      </c>
      <c r="F342" s="841">
        <v>0</v>
      </c>
      <c r="G342" s="838">
        <v>0</v>
      </c>
      <c r="H342" s="823">
        <v>0</v>
      </c>
      <c r="I342" s="787">
        <v>0</v>
      </c>
      <c r="J342" s="854">
        <v>0</v>
      </c>
      <c r="K342" s="841">
        <v>0</v>
      </c>
      <c r="L342" s="838">
        <v>0</v>
      </c>
      <c r="M342" s="823">
        <v>0</v>
      </c>
      <c r="N342" s="787">
        <v>0</v>
      </c>
      <c r="O342" s="854">
        <v>0</v>
      </c>
      <c r="P342" s="841">
        <v>0</v>
      </c>
      <c r="Q342" s="838">
        <v>0</v>
      </c>
      <c r="R342" s="823">
        <v>0</v>
      </c>
      <c r="S342" s="787">
        <v>0</v>
      </c>
      <c r="T342" s="854">
        <v>0</v>
      </c>
      <c r="U342" s="841">
        <v>0</v>
      </c>
      <c r="V342" s="838">
        <v>0</v>
      </c>
      <c r="W342" s="823">
        <v>0</v>
      </c>
      <c r="X342" s="787">
        <v>0</v>
      </c>
      <c r="Y342" s="854">
        <v>0</v>
      </c>
      <c r="Z342" s="841">
        <v>0</v>
      </c>
      <c r="AA342" s="838">
        <v>0</v>
      </c>
      <c r="AB342" s="823">
        <v>0</v>
      </c>
      <c r="AC342" s="787">
        <v>0</v>
      </c>
      <c r="AD342" s="854">
        <v>0</v>
      </c>
      <c r="AE342" s="841">
        <v>0</v>
      </c>
    </row>
    <row r="343" spans="1:31">
      <c r="A343" s="738" t="s">
        <v>2245</v>
      </c>
      <c r="B343" s="838">
        <v>0</v>
      </c>
      <c r="C343" s="823">
        <v>0</v>
      </c>
      <c r="D343" s="787">
        <v>0</v>
      </c>
      <c r="E343" s="854">
        <v>0</v>
      </c>
      <c r="F343" s="841">
        <v>0</v>
      </c>
      <c r="G343" s="838">
        <v>0</v>
      </c>
      <c r="H343" s="823">
        <v>0</v>
      </c>
      <c r="I343" s="787">
        <v>0</v>
      </c>
      <c r="J343" s="854">
        <v>0</v>
      </c>
      <c r="K343" s="841">
        <v>0</v>
      </c>
      <c r="L343" s="838">
        <v>0</v>
      </c>
      <c r="M343" s="823">
        <v>0</v>
      </c>
      <c r="N343" s="787">
        <v>0</v>
      </c>
      <c r="O343" s="854">
        <v>0</v>
      </c>
      <c r="P343" s="841">
        <v>0</v>
      </c>
      <c r="Q343" s="838">
        <v>0</v>
      </c>
      <c r="R343" s="823">
        <v>0</v>
      </c>
      <c r="S343" s="787">
        <v>0</v>
      </c>
      <c r="T343" s="854">
        <v>0</v>
      </c>
      <c r="U343" s="841">
        <v>0</v>
      </c>
      <c r="V343" s="838">
        <v>0</v>
      </c>
      <c r="W343" s="823">
        <v>0</v>
      </c>
      <c r="X343" s="787">
        <v>0</v>
      </c>
      <c r="Y343" s="854">
        <v>0</v>
      </c>
      <c r="Z343" s="841">
        <v>0</v>
      </c>
      <c r="AA343" s="838">
        <v>0</v>
      </c>
      <c r="AB343" s="823">
        <v>0</v>
      </c>
      <c r="AC343" s="787">
        <v>0</v>
      </c>
      <c r="AD343" s="854">
        <v>0</v>
      </c>
      <c r="AE343" s="841">
        <v>0</v>
      </c>
    </row>
    <row r="344" spans="1:31">
      <c r="A344" s="738" t="s">
        <v>2246</v>
      </c>
      <c r="B344" s="838">
        <v>0</v>
      </c>
      <c r="C344" s="823">
        <v>0</v>
      </c>
      <c r="D344" s="787">
        <v>0</v>
      </c>
      <c r="E344" s="854">
        <v>0</v>
      </c>
      <c r="F344" s="841">
        <v>0</v>
      </c>
      <c r="G344" s="838">
        <v>0</v>
      </c>
      <c r="H344" s="823">
        <v>0</v>
      </c>
      <c r="I344" s="787">
        <v>428.40577136230866</v>
      </c>
      <c r="J344" s="854">
        <v>0</v>
      </c>
      <c r="K344" s="841">
        <v>0</v>
      </c>
      <c r="L344" s="838">
        <v>0</v>
      </c>
      <c r="M344" s="823">
        <v>0</v>
      </c>
      <c r="N344" s="787">
        <v>428.40577136230866</v>
      </c>
      <c r="O344" s="854">
        <v>0</v>
      </c>
      <c r="P344" s="841">
        <v>0</v>
      </c>
      <c r="Q344" s="838">
        <v>0</v>
      </c>
      <c r="R344" s="823">
        <v>0</v>
      </c>
      <c r="S344" s="787">
        <v>428.40577136230866</v>
      </c>
      <c r="T344" s="854">
        <v>0</v>
      </c>
      <c r="U344" s="841">
        <v>0</v>
      </c>
      <c r="V344" s="838">
        <v>0</v>
      </c>
      <c r="W344" s="823">
        <v>0</v>
      </c>
      <c r="X344" s="787">
        <v>428.40577136230866</v>
      </c>
      <c r="Y344" s="854">
        <v>0</v>
      </c>
      <c r="Z344" s="841">
        <v>0</v>
      </c>
      <c r="AA344" s="838">
        <v>0</v>
      </c>
      <c r="AB344" s="823">
        <v>0</v>
      </c>
      <c r="AC344" s="787">
        <v>420.67145222006627</v>
      </c>
      <c r="AD344" s="854">
        <v>0</v>
      </c>
      <c r="AE344" s="841">
        <v>0</v>
      </c>
    </row>
    <row r="345" spans="1:31">
      <c r="A345" s="749" t="s">
        <v>2247</v>
      </c>
      <c r="B345" s="846">
        <v>0</v>
      </c>
      <c r="C345" s="847">
        <v>0</v>
      </c>
      <c r="D345" s="802">
        <v>0</v>
      </c>
      <c r="E345" s="847">
        <v>0</v>
      </c>
      <c r="F345" s="849">
        <v>0</v>
      </c>
      <c r="G345" s="846">
        <v>0</v>
      </c>
      <c r="H345" s="847">
        <v>0</v>
      </c>
      <c r="I345" s="802">
        <v>0</v>
      </c>
      <c r="J345" s="847">
        <v>0</v>
      </c>
      <c r="K345" s="849">
        <v>0</v>
      </c>
      <c r="L345" s="846">
        <v>0</v>
      </c>
      <c r="M345" s="847">
        <v>0</v>
      </c>
      <c r="N345" s="802">
        <v>0</v>
      </c>
      <c r="O345" s="847">
        <v>0</v>
      </c>
      <c r="P345" s="849">
        <v>0</v>
      </c>
      <c r="Q345" s="846">
        <v>0</v>
      </c>
      <c r="R345" s="847">
        <v>0</v>
      </c>
      <c r="S345" s="802">
        <v>0</v>
      </c>
      <c r="T345" s="847">
        <v>0</v>
      </c>
      <c r="U345" s="849">
        <v>0</v>
      </c>
      <c r="V345" s="846">
        <v>0</v>
      </c>
      <c r="W345" s="847">
        <v>0</v>
      </c>
      <c r="X345" s="802">
        <v>0</v>
      </c>
      <c r="Y345" s="847">
        <v>0</v>
      </c>
      <c r="Z345" s="849">
        <v>0</v>
      </c>
      <c r="AA345" s="846">
        <v>0</v>
      </c>
      <c r="AB345" s="847">
        <v>0</v>
      </c>
      <c r="AC345" s="802">
        <v>0</v>
      </c>
      <c r="AD345" s="847">
        <v>0</v>
      </c>
      <c r="AE345" s="849">
        <v>0</v>
      </c>
    </row>
    <row r="346" spans="1:31">
      <c r="A346" s="750" t="s">
        <v>2248</v>
      </c>
      <c r="B346" s="900">
        <v>5.4061487623953804E-2</v>
      </c>
      <c r="C346" s="824">
        <v>9088.1145000000015</v>
      </c>
      <c r="D346" s="802">
        <v>165.65877249094811</v>
      </c>
      <c r="E346" s="824">
        <v>1505.5258923271867</v>
      </c>
      <c r="F346" s="877">
        <v>8.9557596788187688</v>
      </c>
      <c r="G346" s="900">
        <v>6.1084390030607782E-2</v>
      </c>
      <c r="H346" s="824">
        <v>9529.1650198569714</v>
      </c>
      <c r="I346" s="802">
        <v>156.30197858126448</v>
      </c>
      <c r="J346" s="824">
        <v>1489.4273468310191</v>
      </c>
      <c r="K346" s="877">
        <v>9.5476110222136636</v>
      </c>
      <c r="L346" s="900">
        <v>6.0164069645142808E-2</v>
      </c>
      <c r="M346" s="824">
        <v>8723.7900985457072</v>
      </c>
      <c r="N346" s="802">
        <v>158.89745882582369</v>
      </c>
      <c r="O346" s="824">
        <v>1386.1880779887947</v>
      </c>
      <c r="P346" s="877">
        <v>9.5599177792330661</v>
      </c>
      <c r="Q346" s="900">
        <v>5.8119499421941882E-2</v>
      </c>
      <c r="R346" s="824">
        <v>16023.545990629387</v>
      </c>
      <c r="S346" s="802">
        <v>170.87436089493269</v>
      </c>
      <c r="T346" s="824">
        <v>2738.0131804193575</v>
      </c>
      <c r="U346" s="877">
        <v>9.9311323192577294</v>
      </c>
      <c r="V346" s="900">
        <v>5.6899674516400586E-2</v>
      </c>
      <c r="W346" s="824">
        <v>15015.824104878118</v>
      </c>
      <c r="X346" s="802">
        <v>166.18892266624997</v>
      </c>
      <c r="Y346" s="824">
        <v>2495.4636309356015</v>
      </c>
      <c r="Z346" s="877">
        <v>9.45609560794089</v>
      </c>
      <c r="AA346" s="900">
        <v>5.6290375850418982E-2</v>
      </c>
      <c r="AB346" s="824">
        <v>15395.417795089597</v>
      </c>
      <c r="AC346" s="802">
        <v>160.18882345860374</v>
      </c>
      <c r="AD346" s="824">
        <v>2466.1738632490542</v>
      </c>
      <c r="AE346" s="877">
        <v>9.0170890795212184</v>
      </c>
    </row>
    <row r="347" spans="1:31">
      <c r="A347" s="736" t="s">
        <v>2249</v>
      </c>
      <c r="B347" s="838">
        <v>-0.18607353947188393</v>
      </c>
      <c r="C347" s="823">
        <v>-31280.26449999999</v>
      </c>
      <c r="E347" s="826"/>
      <c r="F347" s="822"/>
      <c r="G347" s="838">
        <v>-0.19503716659379089</v>
      </c>
      <c r="H347" s="823">
        <v>-30425.79854765354</v>
      </c>
      <c r="J347" s="826"/>
      <c r="K347" s="822"/>
      <c r="L347" s="838">
        <v>-0.21024017253626559</v>
      </c>
      <c r="M347" s="823">
        <v>-30484.825017758511</v>
      </c>
      <c r="O347" s="826"/>
      <c r="P347" s="822"/>
      <c r="Q347" s="838">
        <v>-0.21372431274047998</v>
      </c>
      <c r="R347" s="823">
        <v>-58923.793022550366</v>
      </c>
      <c r="T347" s="826"/>
      <c r="U347" s="822"/>
      <c r="V347" s="838">
        <v>-0.21685522314335626</v>
      </c>
      <c r="W347" s="823">
        <v>-57228.093387531728</v>
      </c>
      <c r="Y347" s="826"/>
      <c r="Z347" s="822"/>
      <c r="AA347" s="838">
        <v>-0.21785996123892359</v>
      </c>
      <c r="AB347" s="823">
        <v>-59584.699398845631</v>
      </c>
      <c r="AD347" s="826"/>
      <c r="AE347" s="822"/>
    </row>
    <row r="348" spans="1:31">
      <c r="A348" s="736"/>
      <c r="B348" s="856"/>
      <c r="C348" s="857"/>
      <c r="E348" s="826"/>
      <c r="F348" s="822"/>
      <c r="G348" s="856"/>
      <c r="H348" s="857"/>
      <c r="J348" s="826"/>
      <c r="K348" s="822"/>
      <c r="L348" s="856"/>
      <c r="M348" s="857"/>
      <c r="O348" s="826"/>
      <c r="P348" s="822"/>
      <c r="Q348" s="856"/>
      <c r="R348" s="857"/>
      <c r="T348" s="826"/>
      <c r="U348" s="822"/>
      <c r="V348" s="856"/>
      <c r="W348" s="857"/>
      <c r="Y348" s="826"/>
      <c r="Z348" s="822"/>
      <c r="AA348" s="856"/>
      <c r="AB348" s="857"/>
      <c r="AD348" s="826"/>
      <c r="AE348" s="822"/>
    </row>
    <row r="349" spans="1:31">
      <c r="A349" s="735" t="s">
        <v>2250</v>
      </c>
      <c r="B349" s="846">
        <v>1</v>
      </c>
      <c r="C349" s="847">
        <v>168107</v>
      </c>
      <c r="D349" s="802"/>
      <c r="E349" s="847">
        <v>23057.236922555181</v>
      </c>
      <c r="F349" s="904">
        <v>137.15810122454852</v>
      </c>
      <c r="G349" s="846">
        <v>1</v>
      </c>
      <c r="H349" s="847">
        <v>156000.00286623405</v>
      </c>
      <c r="I349" s="802">
        <v>122.47665243793529</v>
      </c>
      <c r="J349" s="847">
        <v>19106.358131364657</v>
      </c>
      <c r="K349" s="904">
        <v>122.47665243793531</v>
      </c>
      <c r="L349" s="846">
        <v>1</v>
      </c>
      <c r="M349" s="847">
        <v>145000</v>
      </c>
      <c r="N349" s="802">
        <v>132.02955758118839</v>
      </c>
      <c r="O349" s="847">
        <v>19144.285849272317</v>
      </c>
      <c r="P349" s="904">
        <v>132.02955758118839</v>
      </c>
      <c r="Q349" s="846">
        <v>1</v>
      </c>
      <c r="R349" s="847">
        <v>275700.00000000017</v>
      </c>
      <c r="S349" s="802">
        <v>138.00390149471147</v>
      </c>
      <c r="T349" s="847">
        <v>38047.675642091977</v>
      </c>
      <c r="U349" s="904">
        <v>138.00390149471147</v>
      </c>
      <c r="V349" s="846">
        <v>1</v>
      </c>
      <c r="W349" s="847">
        <v>263900.00000000012</v>
      </c>
      <c r="X349" s="802">
        <v>138.73999657956389</v>
      </c>
      <c r="Y349" s="847">
        <v>36613.485097346929</v>
      </c>
      <c r="Z349" s="904">
        <v>138.73999657956392</v>
      </c>
      <c r="AA349" s="846">
        <v>1</v>
      </c>
      <c r="AB349" s="847">
        <v>273500.00000000017</v>
      </c>
      <c r="AC349" s="802">
        <v>136.91805803820358</v>
      </c>
      <c r="AD349" s="847">
        <v>37447.088873448702</v>
      </c>
      <c r="AE349" s="904">
        <v>136.91805803820361</v>
      </c>
    </row>
    <row r="350" spans="1:31">
      <c r="A350" s="736"/>
      <c r="B350" s="856"/>
      <c r="C350" s="857"/>
      <c r="E350" s="826"/>
      <c r="F350" s="822"/>
      <c r="G350" s="856"/>
      <c r="H350" s="857"/>
      <c r="J350" s="826"/>
      <c r="K350" s="822"/>
      <c r="L350" s="856"/>
      <c r="M350" s="857"/>
      <c r="O350" s="826"/>
      <c r="P350" s="822"/>
      <c r="Q350" s="856"/>
      <c r="R350" s="857"/>
      <c r="T350" s="826"/>
      <c r="U350" s="822"/>
      <c r="V350" s="856"/>
      <c r="W350" s="857"/>
      <c r="Y350" s="826"/>
      <c r="Z350" s="822"/>
      <c r="AA350" s="856"/>
      <c r="AB350" s="857"/>
      <c r="AD350" s="826"/>
      <c r="AE350" s="822"/>
    </row>
    <row r="351" spans="1:31">
      <c r="A351" s="736" t="s">
        <v>2146</v>
      </c>
      <c r="B351" s="838">
        <v>0.17825606905125901</v>
      </c>
      <c r="C351" s="823">
        <v>29966.093000000001</v>
      </c>
      <c r="D351" s="860">
        <v>8.1649073699999999</v>
      </c>
      <c r="E351" s="854">
        <v>244.67037358580541</v>
      </c>
      <c r="F351" s="841">
        <v>1.4554442919438535</v>
      </c>
      <c r="G351" s="838">
        <v>0.16</v>
      </c>
      <c r="H351" s="823">
        <v>24960.000458597442</v>
      </c>
      <c r="I351" s="860">
        <v>8.16</v>
      </c>
      <c r="J351" s="854">
        <v>203.67360374215514</v>
      </c>
      <c r="K351" s="841">
        <v>1.3056000000000001</v>
      </c>
      <c r="L351" s="838">
        <v>0.16</v>
      </c>
      <c r="M351" s="823">
        <v>23200</v>
      </c>
      <c r="N351" s="860">
        <v>8.16</v>
      </c>
      <c r="O351" s="854">
        <v>189.31200000000001</v>
      </c>
      <c r="P351" s="841">
        <v>1.3056000000000001</v>
      </c>
      <c r="Q351" s="838">
        <v>0.15887703094881814</v>
      </c>
      <c r="R351" s="823">
        <v>43802.39743258919</v>
      </c>
      <c r="S351" s="860">
        <v>8.16</v>
      </c>
      <c r="T351" s="854">
        <v>357.42756304992781</v>
      </c>
      <c r="U351" s="841">
        <v>1.2964365725423561</v>
      </c>
      <c r="V351" s="838">
        <v>0.16163286802406901</v>
      </c>
      <c r="W351" s="823">
        <v>42654.91387155182</v>
      </c>
      <c r="X351" s="860">
        <v>8.16</v>
      </c>
      <c r="Y351" s="854">
        <v>348.06409719186286</v>
      </c>
      <c r="Z351" s="841">
        <v>1.3189242030764032</v>
      </c>
      <c r="AA351" s="838">
        <v>0.15933721250006494</v>
      </c>
      <c r="AB351" s="823">
        <v>43578.727618767778</v>
      </c>
      <c r="AC351" s="860">
        <v>8.16</v>
      </c>
      <c r="AD351" s="854">
        <v>355.60241736914509</v>
      </c>
      <c r="AE351" s="841">
        <v>1.3001916540005298</v>
      </c>
    </row>
    <row r="352" spans="1:31">
      <c r="A352" s="736" t="s">
        <v>2251</v>
      </c>
      <c r="B352" s="838">
        <v>6.7981821102036195E-3</v>
      </c>
      <c r="C352" s="823">
        <v>1142.8219999999999</v>
      </c>
      <c r="D352" s="860">
        <v>1.51726392</v>
      </c>
      <c r="E352" s="854">
        <v>1.7339625875822398</v>
      </c>
      <c r="F352" s="841">
        <v>1.0314636437401416E-2</v>
      </c>
      <c r="G352" s="838">
        <v>5.4999999999999997E-3</v>
      </c>
      <c r="H352" s="823">
        <v>858.00001576428701</v>
      </c>
      <c r="I352" s="860">
        <v>1.52</v>
      </c>
      <c r="J352" s="854">
        <v>1.3041600239617162</v>
      </c>
      <c r="K352" s="841">
        <v>8.3599999999999994E-3</v>
      </c>
      <c r="L352" s="838">
        <v>5.4999999999999997E-3</v>
      </c>
      <c r="M352" s="823">
        <v>797.5</v>
      </c>
      <c r="N352" s="860">
        <v>1.52</v>
      </c>
      <c r="O352" s="854">
        <v>1.2121999999999999</v>
      </c>
      <c r="P352" s="841">
        <v>8.3599999999999994E-3</v>
      </c>
      <c r="Q352" s="838">
        <v>4.2618847673628864E-3</v>
      </c>
      <c r="R352" s="823">
        <v>1175.0016303619486</v>
      </c>
      <c r="S352" s="860">
        <v>1.52</v>
      </c>
      <c r="T352" s="854">
        <v>1.786002478150162</v>
      </c>
      <c r="U352" s="841">
        <v>6.4780648463915874E-3</v>
      </c>
      <c r="V352" s="838">
        <v>4.3358102428215084E-3</v>
      </c>
      <c r="W352" s="823">
        <v>1144.2203230805962</v>
      </c>
      <c r="X352" s="860">
        <v>1.52</v>
      </c>
      <c r="Y352" s="854">
        <v>1.7392148910825063</v>
      </c>
      <c r="Z352" s="841">
        <v>6.5904315690886927E-3</v>
      </c>
      <c r="AA352" s="838">
        <v>4.2742291618406E-3</v>
      </c>
      <c r="AB352" s="823">
        <v>1169.0016757634046</v>
      </c>
      <c r="AC352" s="860">
        <v>1.52</v>
      </c>
      <c r="AD352" s="854">
        <v>1.7768825471603751</v>
      </c>
      <c r="AE352" s="841">
        <v>6.496828325997712E-3</v>
      </c>
    </row>
    <row r="353" spans="1:31">
      <c r="A353" s="736" t="s">
        <v>2148</v>
      </c>
      <c r="B353" s="838">
        <v>4.1776368622365519E-4</v>
      </c>
      <c r="C353" s="823">
        <v>70.228999999999999</v>
      </c>
      <c r="D353" s="787">
        <v>20.28343542529181</v>
      </c>
      <c r="E353" s="854">
        <v>1.4244853864828184</v>
      </c>
      <c r="F353" s="841">
        <v>8.4736827525493785E-3</v>
      </c>
      <c r="G353" s="838">
        <v>4.0000000000000002E-4</v>
      </c>
      <c r="H353" s="823">
        <v>62.400001146493608</v>
      </c>
      <c r="I353" s="787">
        <v>20</v>
      </c>
      <c r="J353" s="854">
        <v>1.248000022929872</v>
      </c>
      <c r="K353" s="841">
        <v>8.0000000000000002E-3</v>
      </c>
      <c r="L353" s="838">
        <v>4.0000000000000002E-4</v>
      </c>
      <c r="M353" s="823">
        <v>58</v>
      </c>
      <c r="N353" s="787">
        <v>20</v>
      </c>
      <c r="O353" s="854">
        <v>1.1599999999999999</v>
      </c>
      <c r="P353" s="841">
        <v>8.0000000000000002E-3</v>
      </c>
      <c r="Q353" s="838">
        <v>1.4607094069379366E-3</v>
      </c>
      <c r="R353" s="823">
        <v>402.7175834927894</v>
      </c>
      <c r="S353" s="787">
        <v>18.5</v>
      </c>
      <c r="T353" s="854">
        <v>7.4502752946166035</v>
      </c>
      <c r="U353" s="841">
        <v>2.7023124028351827E-2</v>
      </c>
      <c r="V353" s="838">
        <v>1.4860464686627627E-3</v>
      </c>
      <c r="W353" s="823">
        <v>392.16766308010313</v>
      </c>
      <c r="X353" s="787">
        <v>18.5</v>
      </c>
      <c r="Y353" s="854">
        <v>7.2551017669819071</v>
      </c>
      <c r="Z353" s="841">
        <v>2.7491859670261111E-2</v>
      </c>
      <c r="AA353" s="838">
        <v>1.4649402986961167E-3</v>
      </c>
      <c r="AB353" s="823">
        <v>400.6611716933881</v>
      </c>
      <c r="AC353" s="787">
        <v>18.5</v>
      </c>
      <c r="AD353" s="854">
        <v>7.4122316763276794</v>
      </c>
      <c r="AE353" s="841">
        <v>2.7101395525878161E-2</v>
      </c>
    </row>
    <row r="354" spans="1:31">
      <c r="A354" s="736" t="s">
        <v>2252</v>
      </c>
      <c r="B354" s="838">
        <v>0</v>
      </c>
      <c r="C354" s="823">
        <v>0</v>
      </c>
      <c r="D354" s="787">
        <v>24.400603089694716</v>
      </c>
      <c r="E354" s="854">
        <v>0</v>
      </c>
      <c r="F354" s="841">
        <v>0</v>
      </c>
      <c r="G354" s="838">
        <v>0</v>
      </c>
      <c r="H354" s="823">
        <v>0</v>
      </c>
      <c r="I354" s="787">
        <v>25</v>
      </c>
      <c r="J354" s="854">
        <v>0</v>
      </c>
      <c r="K354" s="841">
        <v>0</v>
      </c>
      <c r="L354" s="838">
        <v>0</v>
      </c>
      <c r="M354" s="823">
        <v>0</v>
      </c>
      <c r="N354" s="787">
        <v>25</v>
      </c>
      <c r="O354" s="854">
        <v>0</v>
      </c>
      <c r="P354" s="841">
        <v>0</v>
      </c>
      <c r="Q354" s="838">
        <v>0</v>
      </c>
      <c r="R354" s="823">
        <v>0</v>
      </c>
      <c r="S354" s="787">
        <v>23.125</v>
      </c>
      <c r="T354" s="854">
        <v>0</v>
      </c>
      <c r="U354" s="841">
        <v>0</v>
      </c>
      <c r="V354" s="838">
        <v>0</v>
      </c>
      <c r="W354" s="823">
        <v>0</v>
      </c>
      <c r="X354" s="787">
        <v>23.125</v>
      </c>
      <c r="Y354" s="854">
        <v>0</v>
      </c>
      <c r="Z354" s="841">
        <v>0</v>
      </c>
      <c r="AA354" s="838">
        <v>0</v>
      </c>
      <c r="AB354" s="823">
        <v>0</v>
      </c>
      <c r="AC354" s="787">
        <v>23.125</v>
      </c>
      <c r="AD354" s="854">
        <v>0</v>
      </c>
      <c r="AE354" s="841">
        <v>0</v>
      </c>
    </row>
    <row r="355" spans="1:31">
      <c r="A355" s="735" t="s">
        <v>2253</v>
      </c>
      <c r="B355" s="906">
        <v>0.18547201484768627</v>
      </c>
      <c r="C355" s="847">
        <v>31179.144</v>
      </c>
      <c r="D355" s="802">
        <v>7.9485447567088574</v>
      </c>
      <c r="E355" s="847">
        <v>247.82882155987045</v>
      </c>
      <c r="F355" s="849">
        <v>1.4742326111338042</v>
      </c>
      <c r="G355" s="906">
        <v>0.16590000000000002</v>
      </c>
      <c r="H355" s="847">
        <v>25880.400475508221</v>
      </c>
      <c r="I355" s="802">
        <v>7.9684147076552136</v>
      </c>
      <c r="J355" s="847">
        <v>206.22576378904671</v>
      </c>
      <c r="K355" s="849">
        <v>1.32196</v>
      </c>
      <c r="L355" s="906">
        <v>0.16590000000000002</v>
      </c>
      <c r="M355" s="847">
        <v>24055.5</v>
      </c>
      <c r="N355" s="802">
        <v>7.9684147076552136</v>
      </c>
      <c r="O355" s="847">
        <v>191.6842</v>
      </c>
      <c r="P355" s="849">
        <v>1.32196</v>
      </c>
      <c r="Q355" s="906">
        <v>0.16459962512311896</v>
      </c>
      <c r="R355" s="847">
        <v>45380.11664644393</v>
      </c>
      <c r="S355" s="802">
        <v>8.0798346923470756</v>
      </c>
      <c r="T355" s="847">
        <v>366.66384082269462</v>
      </c>
      <c r="U355" s="849">
        <v>1.3299377614170995</v>
      </c>
      <c r="V355" s="906">
        <v>0.16745472473555328</v>
      </c>
      <c r="W355" s="847">
        <v>44191.301857712519</v>
      </c>
      <c r="X355" s="802">
        <v>8.0798346923470739</v>
      </c>
      <c r="Y355" s="847">
        <v>357.05841384992726</v>
      </c>
      <c r="Z355" s="849">
        <v>1.3530064943157531</v>
      </c>
      <c r="AA355" s="906">
        <v>0.16507638196060165</v>
      </c>
      <c r="AB355" s="847">
        <v>45148.390466224577</v>
      </c>
      <c r="AC355" s="802">
        <v>8.0798346923470721</v>
      </c>
      <c r="AD355" s="847">
        <v>364.79153159263313</v>
      </c>
      <c r="AE355" s="849">
        <v>1.3337898778524055</v>
      </c>
    </row>
    <row r="356" spans="1:31">
      <c r="A356" s="736"/>
      <c r="B356" s="856"/>
      <c r="C356" s="857"/>
      <c r="D356" s="839"/>
      <c r="E356" s="826"/>
      <c r="F356" s="822"/>
      <c r="G356" s="856"/>
      <c r="H356" s="857"/>
      <c r="I356" s="839"/>
      <c r="J356" s="826"/>
      <c r="K356" s="822"/>
      <c r="L356" s="856"/>
      <c r="M356" s="857"/>
      <c r="N356" s="839"/>
      <c r="O356" s="826"/>
      <c r="P356" s="822"/>
      <c r="Q356" s="856"/>
      <c r="R356" s="857"/>
      <c r="S356" s="839"/>
      <c r="T356" s="826"/>
      <c r="U356" s="822"/>
      <c r="V356" s="856"/>
      <c r="W356" s="857"/>
      <c r="X356" s="839"/>
      <c r="Y356" s="826"/>
      <c r="Z356" s="822"/>
      <c r="AA356" s="856"/>
      <c r="AB356" s="857"/>
      <c r="AC356" s="839"/>
      <c r="AD356" s="826"/>
      <c r="AE356" s="822"/>
    </row>
    <row r="357" spans="1:31">
      <c r="A357" s="736" t="s">
        <v>2150</v>
      </c>
      <c r="B357" s="838">
        <v>6.8277650543998758E-2</v>
      </c>
      <c r="C357" s="823">
        <v>11477.950999999999</v>
      </c>
      <c r="D357" s="787">
        <v>270.03719351996978</v>
      </c>
      <c r="E357" s="854">
        <v>3099.4736753997304</v>
      </c>
      <c r="F357" s="841">
        <v>18.437505133038663</v>
      </c>
      <c r="G357" s="838">
        <v>6.8599999999999994E-2</v>
      </c>
      <c r="H357" s="823">
        <v>10701.600196623653</v>
      </c>
      <c r="I357" s="787">
        <v>160.80326304491408</v>
      </c>
      <c r="J357" s="854">
        <v>1720.8522314191775</v>
      </c>
      <c r="K357" s="841">
        <v>11.031103844881105</v>
      </c>
      <c r="L357" s="838">
        <v>6.8599999999999994E-2</v>
      </c>
      <c r="M357" s="823">
        <v>9947</v>
      </c>
      <c r="N357" s="787">
        <v>214.94836121022453</v>
      </c>
      <c r="O357" s="854">
        <v>2138.0913489581035</v>
      </c>
      <c r="P357" s="841">
        <v>14.745457579021402</v>
      </c>
      <c r="Q357" s="838">
        <v>5.1288150408708717E-2</v>
      </c>
      <c r="R357" s="823">
        <v>14140.143067681001</v>
      </c>
      <c r="S357" s="787">
        <v>210.39886819392282</v>
      </c>
      <c r="T357" s="854">
        <v>2975.0700975402269</v>
      </c>
      <c r="U357" s="841">
        <v>10.790968797751994</v>
      </c>
      <c r="V357" s="838">
        <v>5.1153265147070977E-2</v>
      </c>
      <c r="W357" s="823">
        <v>13499.346672312035</v>
      </c>
      <c r="X357" s="787">
        <v>210.2346685388857</v>
      </c>
      <c r="Y357" s="854">
        <v>2838.0306731450301</v>
      </c>
      <c r="Z357" s="841">
        <v>10.754189742876202</v>
      </c>
      <c r="AA357" s="838">
        <v>5.1354020896898944E-2</v>
      </c>
      <c r="AB357" s="823">
        <v>14045.324715301867</v>
      </c>
      <c r="AC357" s="787">
        <v>215.84567656473453</v>
      </c>
      <c r="AD357" s="854">
        <v>3031.622615745719</v>
      </c>
      <c r="AE357" s="841">
        <v>11.084543384810669</v>
      </c>
    </row>
    <row r="358" spans="1:31">
      <c r="A358" s="736" t="s">
        <v>2151</v>
      </c>
      <c r="B358" s="838">
        <v>1.9927159487707236E-2</v>
      </c>
      <c r="C358" s="823">
        <v>3349.895</v>
      </c>
      <c r="D358" s="787">
        <v>33.486942730965374</v>
      </c>
      <c r="E358" s="854">
        <v>112.17774201974726</v>
      </c>
      <c r="F358" s="841">
        <v>0.66729964855566548</v>
      </c>
      <c r="G358" s="838">
        <v>1.832460732984293E-2</v>
      </c>
      <c r="H358" s="823">
        <v>2858.63879597811</v>
      </c>
      <c r="I358" s="787">
        <v>30.080050327983564</v>
      </c>
      <c r="J358" s="854">
        <v>85.987998852547889</v>
      </c>
      <c r="K358" s="841">
        <v>0.5512051107222119</v>
      </c>
      <c r="L358" s="838">
        <v>1.832460732984293E-2</v>
      </c>
      <c r="M358" s="823">
        <v>2657.0680628272248</v>
      </c>
      <c r="N358" s="787">
        <v>28.005091797312321</v>
      </c>
      <c r="O358" s="854">
        <v>74.411435011183244</v>
      </c>
      <c r="P358" s="841">
        <v>0.5131823104219535</v>
      </c>
      <c r="Q358" s="838">
        <v>1.1969532100108806E-2</v>
      </c>
      <c r="R358" s="823">
        <v>3300</v>
      </c>
      <c r="S358" s="787">
        <v>30.646877439765518</v>
      </c>
      <c r="T358" s="854">
        <v>101.1346955512262</v>
      </c>
      <c r="U358" s="841">
        <v>0.36682878328337376</v>
      </c>
      <c r="V358" s="838">
        <v>7.5786282682834393E-3</v>
      </c>
      <c r="W358" s="823">
        <v>2000</v>
      </c>
      <c r="X358" s="787">
        <v>31.070125002985773</v>
      </c>
      <c r="Y358" s="854">
        <v>62.140250005971545</v>
      </c>
      <c r="Z358" s="841">
        <v>0.23546892764672805</v>
      </c>
      <c r="AA358" s="838">
        <v>0</v>
      </c>
      <c r="AB358" s="823">
        <v>0</v>
      </c>
      <c r="AC358" s="787">
        <v>31.315383282007161</v>
      </c>
      <c r="AD358" s="854">
        <v>0</v>
      </c>
      <c r="AE358" s="841">
        <v>0</v>
      </c>
    </row>
    <row r="359" spans="1:31">
      <c r="A359" s="736" t="s">
        <v>2152</v>
      </c>
      <c r="B359" s="838">
        <v>2.8000000000000003E-4</v>
      </c>
      <c r="C359" s="823">
        <v>47.069960000000002</v>
      </c>
      <c r="D359" s="787">
        <v>213.76380316261171</v>
      </c>
      <c r="E359" s="854">
        <v>10.061853664312007</v>
      </c>
      <c r="F359" s="841">
        <v>5.985386488553128E-2</v>
      </c>
      <c r="G359" s="838">
        <v>2.8373022547405105E-4</v>
      </c>
      <c r="H359" s="823">
        <v>44.261915987189191</v>
      </c>
      <c r="I359" s="787">
        <v>203.70584250292598</v>
      </c>
      <c r="J359" s="854">
        <v>9.0164108869641026</v>
      </c>
      <c r="K359" s="841">
        <v>5.7797504623736715E-2</v>
      </c>
      <c r="L359" s="838">
        <v>2.8373022547405105E-4</v>
      </c>
      <c r="M359" s="823">
        <v>41.140882693737403</v>
      </c>
      <c r="N359" s="787">
        <v>203.70584250292598</v>
      </c>
      <c r="O359" s="854">
        <v>8.3806381704418236</v>
      </c>
      <c r="P359" s="841">
        <v>5.7797504623736715E-2</v>
      </c>
      <c r="Q359" s="838">
        <v>2.8000000000000003E-4</v>
      </c>
      <c r="R359" s="823">
        <v>77.196000000000055</v>
      </c>
      <c r="S359" s="787">
        <v>235</v>
      </c>
      <c r="T359" s="854">
        <v>18.141060000000014</v>
      </c>
      <c r="U359" s="841">
        <v>6.5800000000000011E-2</v>
      </c>
      <c r="V359" s="838">
        <v>2.8000000000000003E-4</v>
      </c>
      <c r="W359" s="823">
        <v>73.892000000000024</v>
      </c>
      <c r="X359" s="787">
        <v>235</v>
      </c>
      <c r="Y359" s="854">
        <v>17.364620000000006</v>
      </c>
      <c r="Z359" s="841">
        <v>6.5800000000000011E-2</v>
      </c>
      <c r="AA359" s="838">
        <v>2.8000000000000003E-4</v>
      </c>
      <c r="AB359" s="823">
        <v>76.580000000000041</v>
      </c>
      <c r="AC359" s="787">
        <v>235</v>
      </c>
      <c r="AD359" s="854">
        <v>17.996300000000009</v>
      </c>
      <c r="AE359" s="841">
        <v>6.5800000000000011E-2</v>
      </c>
    </row>
    <row r="360" spans="1:31">
      <c r="A360" s="736" t="s">
        <v>2153</v>
      </c>
      <c r="B360" s="838">
        <v>5.0200098746631609E-2</v>
      </c>
      <c r="C360" s="823">
        <v>8438.9879999999994</v>
      </c>
      <c r="D360" s="787">
        <v>48.361102146082544</v>
      </c>
      <c r="E360" s="854">
        <v>408.11876067756481</v>
      </c>
      <c r="F360" s="841">
        <v>2.4277321032292818</v>
      </c>
      <c r="G360" s="838">
        <v>4.1884816753926669E-2</v>
      </c>
      <c r="H360" s="823">
        <v>6534.031533664247</v>
      </c>
      <c r="I360" s="787">
        <v>41.309482632858895</v>
      </c>
      <c r="J360" s="854">
        <v>269.91746216245559</v>
      </c>
      <c r="K360" s="841">
        <v>1.730240110276811</v>
      </c>
      <c r="L360" s="838">
        <v>4.1884816753926669E-2</v>
      </c>
      <c r="M360" s="823">
        <v>6073.2984293193667</v>
      </c>
      <c r="N360" s="787">
        <v>41.256966937566887</v>
      </c>
      <c r="O360" s="854">
        <v>250.56587250040602</v>
      </c>
      <c r="P360" s="841">
        <v>1.7280405000028003</v>
      </c>
      <c r="Q360" s="838">
        <v>3.44E-2</v>
      </c>
      <c r="R360" s="823">
        <v>9484.0800000000054</v>
      </c>
      <c r="S360" s="787">
        <v>42.139738013268023</v>
      </c>
      <c r="T360" s="854">
        <v>399.65664649687523</v>
      </c>
      <c r="U360" s="841">
        <v>1.4496069876564199</v>
      </c>
      <c r="V360" s="838">
        <v>3.44E-2</v>
      </c>
      <c r="W360" s="823">
        <v>9078.1600000000017</v>
      </c>
      <c r="X360" s="787">
        <v>41.551666223812859</v>
      </c>
      <c r="Y360" s="854">
        <v>377.21267424636898</v>
      </c>
      <c r="Z360" s="841">
        <v>1.4293773180991622</v>
      </c>
      <c r="AA360" s="838">
        <v>3.44E-2</v>
      </c>
      <c r="AB360" s="823">
        <v>9408.4000000000033</v>
      </c>
      <c r="AC360" s="787">
        <v>41.110985758236986</v>
      </c>
      <c r="AD360" s="854">
        <v>386.788598407797</v>
      </c>
      <c r="AE360" s="841">
        <v>1.4142179100833523</v>
      </c>
    </row>
    <row r="361" spans="1:31">
      <c r="A361" s="736" t="s">
        <v>2254</v>
      </c>
      <c r="B361" s="838">
        <v>0</v>
      </c>
      <c r="C361" s="823">
        <v>0</v>
      </c>
      <c r="D361" s="787">
        <v>8.7447286193875122</v>
      </c>
      <c r="E361" s="854">
        <v>0</v>
      </c>
      <c r="F361" s="841">
        <v>0</v>
      </c>
      <c r="G361" s="838">
        <v>0</v>
      </c>
      <c r="H361" s="823">
        <v>0</v>
      </c>
      <c r="I361" s="787">
        <v>7.6356830595958733</v>
      </c>
      <c r="J361" s="854">
        <v>0</v>
      </c>
      <c r="K361" s="841">
        <v>0</v>
      </c>
      <c r="L361" s="838">
        <v>0</v>
      </c>
      <c r="M361" s="823">
        <v>0</v>
      </c>
      <c r="N361" s="787">
        <v>7.6356830595958733</v>
      </c>
      <c r="O361" s="854">
        <v>0</v>
      </c>
      <c r="P361" s="841">
        <v>0</v>
      </c>
      <c r="Q361" s="838">
        <v>0</v>
      </c>
      <c r="R361" s="823">
        <v>0</v>
      </c>
      <c r="S361" s="787">
        <v>7.3469387755102042</v>
      </c>
      <c r="T361" s="854">
        <v>0</v>
      </c>
      <c r="U361" s="841">
        <v>0</v>
      </c>
      <c r="V361" s="838">
        <v>0</v>
      </c>
      <c r="W361" s="823">
        <v>0</v>
      </c>
      <c r="X361" s="787">
        <v>7.3469387755102042</v>
      </c>
      <c r="Y361" s="854">
        <v>0</v>
      </c>
      <c r="Z361" s="841">
        <v>0</v>
      </c>
      <c r="AA361" s="838">
        <v>0</v>
      </c>
      <c r="AB361" s="823">
        <v>0</v>
      </c>
      <c r="AC361" s="787">
        <v>7.3469387755102042</v>
      </c>
      <c r="AD361" s="854">
        <v>0</v>
      </c>
      <c r="AE361" s="841">
        <v>0</v>
      </c>
    </row>
    <row r="362" spans="1:31">
      <c r="A362" s="735" t="s">
        <v>2154</v>
      </c>
      <c r="B362" s="796"/>
      <c r="C362" s="798"/>
      <c r="E362" s="847">
        <v>3629.8320317613543</v>
      </c>
      <c r="F362" s="849">
        <v>21.592390749709143</v>
      </c>
      <c r="G362" s="796"/>
      <c r="H362" s="798"/>
      <c r="J362" s="847">
        <v>2085.774103321145</v>
      </c>
      <c r="K362" s="849">
        <v>13.370346570503866</v>
      </c>
      <c r="L362" s="796"/>
      <c r="M362" s="798"/>
      <c r="O362" s="847">
        <v>2471.4492946401342</v>
      </c>
      <c r="P362" s="849">
        <v>17.044477894069892</v>
      </c>
      <c r="Q362" s="796"/>
      <c r="R362" s="798"/>
      <c r="T362" s="847">
        <v>3494.0024995883282</v>
      </c>
      <c r="U362" s="849">
        <v>12.673204568691787</v>
      </c>
      <c r="V362" s="796"/>
      <c r="W362" s="798"/>
      <c r="Y362" s="847">
        <v>3294.7482173973704</v>
      </c>
      <c r="Z362" s="849">
        <v>12.484835988622091</v>
      </c>
      <c r="AA362" s="796"/>
      <c r="AB362" s="798"/>
      <c r="AD362" s="847">
        <v>3436.4075141535159</v>
      </c>
      <c r="AE362" s="849">
        <v>12.56456129489402</v>
      </c>
    </row>
    <row r="363" spans="1:31">
      <c r="A363" s="735"/>
      <c r="B363" s="796"/>
      <c r="C363" s="798"/>
      <c r="E363" s="847"/>
      <c r="F363" s="849"/>
      <c r="G363" s="796"/>
      <c r="H363" s="798"/>
      <c r="J363" s="847"/>
      <c r="K363" s="849"/>
      <c r="L363" s="796"/>
      <c r="M363" s="798"/>
      <c r="O363" s="847"/>
      <c r="P363" s="849"/>
      <c r="Q363" s="796"/>
      <c r="R363" s="798"/>
      <c r="T363" s="847"/>
      <c r="U363" s="849"/>
      <c r="V363" s="796"/>
      <c r="W363" s="798"/>
      <c r="Y363" s="847"/>
      <c r="Z363" s="849"/>
      <c r="AA363" s="796"/>
      <c r="AB363" s="798"/>
      <c r="AD363" s="847"/>
      <c r="AE363" s="849"/>
    </row>
    <row r="364" spans="1:31">
      <c r="A364" s="741" t="s">
        <v>2255</v>
      </c>
      <c r="B364" s="865"/>
      <c r="C364" s="907"/>
      <c r="D364" s="908"/>
      <c r="E364" s="823">
        <v>539.08886000000007</v>
      </c>
      <c r="F364" s="841">
        <v>3.2068198230888663</v>
      </c>
      <c r="G364" s="865"/>
      <c r="H364" s="907"/>
      <c r="I364" s="908"/>
      <c r="J364" s="823">
        <v>372.61147181425326</v>
      </c>
      <c r="K364" s="841">
        <v>2.3885350318471339</v>
      </c>
      <c r="L364" s="865"/>
      <c r="M364" s="907"/>
      <c r="N364" s="908"/>
      <c r="O364" s="823">
        <v>304.5</v>
      </c>
      <c r="P364" s="841">
        <v>2.1</v>
      </c>
      <c r="Q364" s="865"/>
      <c r="R364" s="907"/>
      <c r="S364" s="908"/>
      <c r="T364" s="823">
        <v>413.55000000000024</v>
      </c>
      <c r="U364" s="841">
        <v>1.5</v>
      </c>
      <c r="V364" s="865"/>
      <c r="W364" s="907"/>
      <c r="X364" s="908"/>
      <c r="Y364" s="823">
        <v>395.85000000000014</v>
      </c>
      <c r="Z364" s="841">
        <v>1.5</v>
      </c>
      <c r="AA364" s="865"/>
      <c r="AB364" s="907"/>
      <c r="AC364" s="908"/>
      <c r="AD364" s="823">
        <v>410.25000000000017</v>
      </c>
      <c r="AE364" s="841">
        <v>1.5</v>
      </c>
    </row>
    <row r="365" spans="1:31">
      <c r="A365" s="738" t="s">
        <v>2162</v>
      </c>
      <c r="B365" s="865"/>
      <c r="C365" s="907"/>
      <c r="D365" s="908"/>
      <c r="E365" s="823">
        <v>239.51658</v>
      </c>
      <c r="F365" s="841">
        <v>1.424786475280625</v>
      </c>
      <c r="G365" s="865"/>
      <c r="H365" s="907"/>
      <c r="I365" s="908"/>
      <c r="J365" s="823">
        <v>322.92994223901951</v>
      </c>
      <c r="K365" s="841">
        <v>2.0700636942675161</v>
      </c>
      <c r="L365" s="865"/>
      <c r="M365" s="907"/>
      <c r="N365" s="908"/>
      <c r="O365" s="823">
        <v>290</v>
      </c>
      <c r="P365" s="841">
        <v>2</v>
      </c>
      <c r="Q365" s="865"/>
      <c r="R365" s="907"/>
      <c r="S365" s="908"/>
      <c r="T365" s="823">
        <v>413.55000000000024</v>
      </c>
      <c r="U365" s="841">
        <v>1.5</v>
      </c>
      <c r="V365" s="865"/>
      <c r="W365" s="907"/>
      <c r="X365" s="908"/>
      <c r="Y365" s="823">
        <v>395.85000000000014</v>
      </c>
      <c r="Z365" s="841">
        <v>1.5</v>
      </c>
      <c r="AA365" s="865"/>
      <c r="AB365" s="907"/>
      <c r="AC365" s="908"/>
      <c r="AD365" s="823">
        <v>410.25000000000017</v>
      </c>
      <c r="AE365" s="841">
        <v>1.5</v>
      </c>
    </row>
    <row r="366" spans="1:31">
      <c r="A366" s="741" t="s">
        <v>2164</v>
      </c>
      <c r="B366" s="796"/>
      <c r="C366" s="798"/>
      <c r="E366" s="823">
        <v>259.27786973429181</v>
      </c>
      <c r="F366" s="841">
        <v>1.5423383305531109</v>
      </c>
      <c r="G366" s="796"/>
      <c r="H366" s="798"/>
      <c r="J366" s="823">
        <v>179.80965337221477</v>
      </c>
      <c r="K366" s="841">
        <v>1.152625961977686</v>
      </c>
      <c r="L366" s="796"/>
      <c r="M366" s="798"/>
      <c r="O366" s="823">
        <v>167.13076448676446</v>
      </c>
      <c r="P366" s="841">
        <v>1.152625961977686</v>
      </c>
      <c r="Q366" s="796"/>
      <c r="R366" s="798"/>
      <c r="T366" s="823">
        <v>238.46702319837473</v>
      </c>
      <c r="U366" s="841">
        <v>0.86495111787585988</v>
      </c>
      <c r="V366" s="796"/>
      <c r="W366" s="798"/>
      <c r="Y366" s="823">
        <v>228.26060000743948</v>
      </c>
      <c r="Z366" s="841">
        <v>0.86495111787585988</v>
      </c>
      <c r="AA366" s="796"/>
      <c r="AB366" s="798"/>
      <c r="AD366" s="823">
        <v>236.56413073904778</v>
      </c>
      <c r="AE366" s="841">
        <v>0.86495111787585988</v>
      </c>
    </row>
    <row r="367" spans="1:31">
      <c r="A367" s="736"/>
      <c r="B367" s="796"/>
      <c r="C367" s="798"/>
      <c r="E367" s="826"/>
      <c r="F367" s="822"/>
      <c r="G367" s="796"/>
      <c r="H367" s="798"/>
      <c r="J367" s="826"/>
      <c r="K367" s="822"/>
      <c r="L367" s="796"/>
      <c r="M367" s="798"/>
      <c r="O367" s="826"/>
      <c r="P367" s="822"/>
      <c r="Q367" s="796"/>
      <c r="R367" s="798"/>
      <c r="T367" s="826"/>
      <c r="U367" s="822"/>
      <c r="V367" s="796"/>
      <c r="W367" s="798"/>
      <c r="Y367" s="826"/>
      <c r="Z367" s="822"/>
      <c r="AA367" s="796"/>
      <c r="AB367" s="798"/>
      <c r="AD367" s="826"/>
      <c r="AE367" s="822"/>
    </row>
    <row r="368" spans="1:31" ht="15.75" thickBot="1">
      <c r="A368" s="742" t="s">
        <v>2256</v>
      </c>
      <c r="B368" s="869"/>
      <c r="C368" s="909"/>
      <c r="D368" s="871"/>
      <c r="E368" s="872">
        <v>27972.781085610695</v>
      </c>
      <c r="F368" s="910">
        <v>166.39866921431408</v>
      </c>
      <c r="G368" s="869"/>
      <c r="H368" s="909"/>
      <c r="I368" s="871"/>
      <c r="J368" s="872">
        <v>22273.709065900337</v>
      </c>
      <c r="K368" s="910">
        <v>142.78018369653151</v>
      </c>
      <c r="L368" s="869"/>
      <c r="M368" s="909"/>
      <c r="N368" s="871"/>
      <c r="O368" s="872">
        <v>22569.050108399217</v>
      </c>
      <c r="P368" s="910">
        <v>155.64862143723596</v>
      </c>
      <c r="Q368" s="869"/>
      <c r="R368" s="909"/>
      <c r="S368" s="871"/>
      <c r="T368" s="872">
        <v>42973.909005701375</v>
      </c>
      <c r="U368" s="910">
        <v>155.87199494269623</v>
      </c>
      <c r="V368" s="869"/>
      <c r="W368" s="909"/>
      <c r="X368" s="871"/>
      <c r="Y368" s="872">
        <v>41285.252328601666</v>
      </c>
      <c r="Z368" s="910">
        <v>156.44279018037761</v>
      </c>
      <c r="AA368" s="869"/>
      <c r="AB368" s="909"/>
      <c r="AC368" s="871"/>
      <c r="AD368" s="872">
        <v>42305.352049933899</v>
      </c>
      <c r="AE368" s="910">
        <v>154.68136032882589</v>
      </c>
    </row>
    <row r="369" spans="1:31" ht="15.75" thickTop="1">
      <c r="B369" s="796"/>
      <c r="C369" s="798"/>
      <c r="E369" s="826"/>
      <c r="G369" s="796"/>
      <c r="H369" s="798"/>
      <c r="J369" s="826"/>
      <c r="L369" s="796"/>
      <c r="M369" s="798"/>
      <c r="O369" s="826"/>
      <c r="Q369" s="796"/>
      <c r="R369" s="798"/>
      <c r="T369" s="826"/>
      <c r="V369" s="796"/>
      <c r="W369" s="798"/>
      <c r="Y369" s="826"/>
      <c r="AA369" s="796"/>
      <c r="AB369" s="798"/>
      <c r="AD369" s="826"/>
    </row>
    <row r="370" spans="1:31" ht="16.5">
      <c r="A370" s="731" t="s">
        <v>2089</v>
      </c>
      <c r="B370" s="796"/>
      <c r="D370" s="778"/>
      <c r="F370" s="802" t="s">
        <v>2870</v>
      </c>
      <c r="G370" s="796"/>
      <c r="H370" s="786">
        <v>0</v>
      </c>
      <c r="I370" s="778"/>
      <c r="K370" s="802" t="s">
        <v>2871</v>
      </c>
      <c r="L370" s="796"/>
      <c r="M370" s="786">
        <v>0</v>
      </c>
      <c r="N370" s="778"/>
      <c r="P370" s="802" t="s">
        <v>2872</v>
      </c>
      <c r="Q370" s="796"/>
      <c r="R370" s="786">
        <v>0</v>
      </c>
      <c r="S370" s="778"/>
      <c r="U370" s="802" t="s">
        <v>2873</v>
      </c>
      <c r="V370" s="796"/>
      <c r="W370" s="786">
        <v>0</v>
      </c>
      <c r="X370" s="778"/>
      <c r="Z370" s="802" t="s">
        <v>2874</v>
      </c>
      <c r="AA370" s="796"/>
      <c r="AB370" s="786">
        <v>0</v>
      </c>
      <c r="AC370" s="778"/>
      <c r="AE370" s="802" t="s">
        <v>2875</v>
      </c>
    </row>
    <row r="371" spans="1:31" ht="15.75" thickBot="1">
      <c r="A371" s="722" t="s">
        <v>2090</v>
      </c>
      <c r="B371" s="796"/>
      <c r="D371" s="778"/>
      <c r="F371" s="802"/>
      <c r="G371" s="796">
        <v>0.47036953088218431</v>
      </c>
      <c r="H371" s="786">
        <v>46845.931752395059</v>
      </c>
      <c r="I371" s="778"/>
      <c r="K371" s="802"/>
      <c r="L371" s="796">
        <v>0.47036953088218431</v>
      </c>
      <c r="M371" s="786">
        <v>49881.124050736835</v>
      </c>
      <c r="N371" s="778"/>
      <c r="P371" s="802"/>
      <c r="Q371" s="796">
        <v>0.47036953088218431</v>
      </c>
      <c r="R371" s="786">
        <v>89589.340620603005</v>
      </c>
      <c r="S371" s="778"/>
      <c r="U371" s="802"/>
      <c r="V371" s="796">
        <v>0.47036953088218431</v>
      </c>
      <c r="W371" s="786">
        <v>96860.122478378195</v>
      </c>
      <c r="X371" s="778"/>
      <c r="Z371" s="802"/>
      <c r="AA371" s="796">
        <v>0.47036953088218431</v>
      </c>
      <c r="AB371" s="786">
        <v>94417.498983296566</v>
      </c>
      <c r="AC371" s="778"/>
      <c r="AE371" s="802"/>
    </row>
    <row r="372" spans="1:31" ht="15.75" thickTop="1">
      <c r="A372" s="732" t="s">
        <v>2257</v>
      </c>
      <c r="B372" s="803"/>
      <c r="C372" s="911"/>
      <c r="D372" s="886"/>
      <c r="E372" s="887"/>
      <c r="F372" s="888"/>
      <c r="G372" s="803"/>
      <c r="H372" s="911"/>
      <c r="I372" s="886"/>
      <c r="J372" s="887"/>
      <c r="K372" s="888"/>
      <c r="L372" s="803"/>
      <c r="M372" s="911"/>
      <c r="N372" s="886"/>
      <c r="O372" s="887"/>
      <c r="P372" s="888"/>
      <c r="Q372" s="803"/>
      <c r="R372" s="911"/>
      <c r="S372" s="886"/>
      <c r="T372" s="887"/>
      <c r="U372" s="888"/>
      <c r="V372" s="803"/>
      <c r="W372" s="911"/>
      <c r="X372" s="886"/>
      <c r="Y372" s="887"/>
      <c r="Z372" s="888"/>
      <c r="AA372" s="803"/>
      <c r="AB372" s="911"/>
      <c r="AC372" s="886"/>
      <c r="AD372" s="887"/>
      <c r="AE372" s="888"/>
    </row>
    <row r="373" spans="1:31" ht="15.75" thickBot="1">
      <c r="A373" s="736"/>
      <c r="B373" s="796"/>
      <c r="C373" s="912"/>
      <c r="F373" s="822"/>
      <c r="G373" s="796"/>
      <c r="H373" s="912">
        <v>95665</v>
      </c>
      <c r="K373" s="822"/>
      <c r="L373" s="796"/>
      <c r="M373" s="912">
        <v>87500</v>
      </c>
      <c r="P373" s="822"/>
      <c r="Q373" s="796"/>
      <c r="R373" s="912">
        <v>18600</v>
      </c>
      <c r="U373" s="822"/>
      <c r="V373" s="796"/>
      <c r="W373" s="912">
        <v>1000</v>
      </c>
      <c r="Z373" s="822"/>
      <c r="AA373" s="796"/>
      <c r="AB373" s="912">
        <v>7000</v>
      </c>
      <c r="AE373" s="822"/>
    </row>
    <row r="374" spans="1:31">
      <c r="A374" s="751" t="s">
        <v>386</v>
      </c>
      <c r="B374" s="913"/>
      <c r="C374" s="914">
        <v>91197.4</v>
      </c>
      <c r="D374" s="915"/>
      <c r="E374" s="916"/>
      <c r="F374" s="815"/>
      <c r="G374" s="913"/>
      <c r="H374" s="914">
        <v>79335</v>
      </c>
      <c r="I374" s="915"/>
      <c r="J374" s="814"/>
      <c r="K374" s="815"/>
      <c r="L374" s="913"/>
      <c r="M374" s="914">
        <v>87500</v>
      </c>
      <c r="N374" s="915"/>
      <c r="O374" s="814"/>
      <c r="P374" s="815"/>
      <c r="Q374" s="913"/>
      <c r="R374" s="914">
        <v>156400</v>
      </c>
      <c r="S374" s="915"/>
      <c r="T374" s="814"/>
      <c r="U374" s="815"/>
      <c r="V374" s="913"/>
      <c r="W374" s="914">
        <v>174000</v>
      </c>
      <c r="X374" s="915"/>
      <c r="Y374" s="814"/>
      <c r="Z374" s="815"/>
      <c r="AA374" s="913"/>
      <c r="AB374" s="914">
        <v>168000</v>
      </c>
      <c r="AC374" s="915"/>
      <c r="AD374" s="814"/>
      <c r="AE374" s="815"/>
    </row>
    <row r="375" spans="1:31">
      <c r="A375" s="735"/>
      <c r="B375" s="777"/>
      <c r="C375" s="917"/>
      <c r="D375" s="918"/>
      <c r="E375" s="919"/>
      <c r="F375" s="920"/>
      <c r="G375" s="777"/>
      <c r="H375" s="917"/>
      <c r="I375" s="918"/>
      <c r="J375" s="919"/>
      <c r="K375" s="920"/>
      <c r="L375" s="777"/>
      <c r="M375" s="917"/>
      <c r="N375" s="918"/>
      <c r="O375" s="919"/>
      <c r="P375" s="920"/>
      <c r="Q375" s="777"/>
      <c r="R375" s="917"/>
      <c r="S375" s="918"/>
      <c r="T375" s="919"/>
      <c r="U375" s="920"/>
      <c r="V375" s="777"/>
      <c r="W375" s="917"/>
      <c r="X375" s="918"/>
      <c r="Y375" s="919"/>
      <c r="Z375" s="920"/>
      <c r="AA375" s="777"/>
      <c r="AB375" s="917"/>
      <c r="AC375" s="918"/>
      <c r="AD375" s="919"/>
      <c r="AE375" s="920"/>
    </row>
    <row r="376" spans="1:31">
      <c r="A376" s="735" t="s">
        <v>2094</v>
      </c>
      <c r="B376" s="777"/>
      <c r="C376" s="824">
        <v>158649</v>
      </c>
      <c r="D376" s="921"/>
      <c r="E376" s="922"/>
      <c r="F376" s="923"/>
      <c r="G376" s="777"/>
      <c r="H376" s="824">
        <v>141930.68705790362</v>
      </c>
      <c r="I376" s="921"/>
      <c r="J376" s="922"/>
      <c r="K376" s="923"/>
      <c r="L376" s="777"/>
      <c r="M376" s="824">
        <v>157650.79262589492</v>
      </c>
      <c r="N376" s="921"/>
      <c r="O376" s="922"/>
      <c r="P376" s="923"/>
      <c r="Q376" s="777"/>
      <c r="R376" s="824">
        <v>279595.26417462464</v>
      </c>
      <c r="S376" s="921"/>
      <c r="T376" s="922"/>
      <c r="U376" s="923"/>
      <c r="V376" s="777"/>
      <c r="W376" s="824">
        <v>309371.3148966296</v>
      </c>
      <c r="X376" s="921"/>
      <c r="Y376" s="922"/>
      <c r="Z376" s="923"/>
      <c r="AA376" s="777"/>
      <c r="AB376" s="824">
        <v>298899.18511760654</v>
      </c>
      <c r="AC376" s="921"/>
      <c r="AD376" s="922"/>
      <c r="AE376" s="923"/>
    </row>
    <row r="377" spans="1:31">
      <c r="A377" s="736"/>
      <c r="B377" s="777"/>
      <c r="C377" s="897"/>
      <c r="E377" s="826"/>
      <c r="F377" s="822"/>
      <c r="G377" s="777"/>
      <c r="H377" s="897"/>
      <c r="J377" s="826"/>
      <c r="K377" s="822"/>
      <c r="L377" s="777"/>
      <c r="M377" s="897"/>
      <c r="O377" s="826"/>
      <c r="P377" s="822"/>
      <c r="Q377" s="777"/>
      <c r="R377" s="897"/>
      <c r="T377" s="826"/>
      <c r="U377" s="822"/>
      <c r="V377" s="777"/>
      <c r="W377" s="897"/>
      <c r="Y377" s="826"/>
      <c r="Z377" s="822"/>
      <c r="AA377" s="777"/>
      <c r="AB377" s="897"/>
      <c r="AD377" s="826"/>
      <c r="AE377" s="822"/>
    </row>
    <row r="378" spans="1:31">
      <c r="A378" s="735" t="s">
        <v>2101</v>
      </c>
      <c r="B378" s="777"/>
      <c r="C378" s="827">
        <v>1.7396219629068375</v>
      </c>
      <c r="E378" s="826"/>
      <c r="F378" s="822"/>
      <c r="G378" s="777"/>
      <c r="H378" s="827">
        <v>1.7890046897069845</v>
      </c>
      <c r="J378" s="826"/>
      <c r="K378" s="822"/>
      <c r="L378" s="777"/>
      <c r="M378" s="827">
        <v>1.8017233442959419</v>
      </c>
      <c r="O378" s="826"/>
      <c r="P378" s="822"/>
      <c r="Q378" s="777"/>
      <c r="R378" s="827">
        <v>1.7876935049528428</v>
      </c>
      <c r="T378" s="826"/>
      <c r="U378" s="822"/>
      <c r="V378" s="777"/>
      <c r="W378" s="827">
        <v>1.7779960626243081</v>
      </c>
      <c r="Y378" s="826"/>
      <c r="Z378" s="822"/>
      <c r="AA378" s="777"/>
      <c r="AB378" s="827">
        <v>1.7791618161762295</v>
      </c>
      <c r="AD378" s="826"/>
      <c r="AE378" s="822"/>
    </row>
    <row r="379" spans="1:31" ht="15.75" thickBot="1">
      <c r="A379" s="752" t="s">
        <v>2102</v>
      </c>
      <c r="B379" s="924"/>
      <c r="C379" s="829">
        <v>0.57483753443135466</v>
      </c>
      <c r="D379" s="925"/>
      <c r="E379" s="926"/>
      <c r="F379" s="927"/>
      <c r="G379" s="924"/>
      <c r="H379" s="829">
        <v>0.5589700271628617</v>
      </c>
      <c r="I379" s="925"/>
      <c r="J379" s="926"/>
      <c r="K379" s="927"/>
      <c r="L379" s="924"/>
      <c r="M379" s="829">
        <v>0.5550241679256086</v>
      </c>
      <c r="N379" s="925"/>
      <c r="O379" s="926"/>
      <c r="P379" s="927"/>
      <c r="Q379" s="924"/>
      <c r="R379" s="829">
        <v>0.55938000402724442</v>
      </c>
      <c r="S379" s="925"/>
      <c r="T379" s="926"/>
      <c r="U379" s="927"/>
      <c r="V379" s="924"/>
      <c r="W379" s="829">
        <v>0.56243094178960551</v>
      </c>
      <c r="X379" s="925"/>
      <c r="Y379" s="926"/>
      <c r="Z379" s="927"/>
      <c r="AA379" s="924"/>
      <c r="AB379" s="829">
        <v>0.56206242226420855</v>
      </c>
      <c r="AC379" s="925"/>
      <c r="AD379" s="926"/>
      <c r="AE379" s="927"/>
    </row>
    <row r="380" spans="1:31">
      <c r="A380" s="736"/>
      <c r="B380" s="796"/>
      <c r="C380" s="798"/>
      <c r="E380" s="826"/>
      <c r="F380" s="822"/>
      <c r="G380" s="796"/>
      <c r="H380" s="798"/>
      <c r="J380" s="826"/>
      <c r="K380" s="822"/>
      <c r="L380" s="796"/>
      <c r="M380" s="798"/>
      <c r="O380" s="826"/>
      <c r="P380" s="822"/>
      <c r="Q380" s="796"/>
      <c r="R380" s="798"/>
      <c r="T380" s="826"/>
      <c r="U380" s="822"/>
      <c r="V380" s="796"/>
      <c r="W380" s="798"/>
      <c r="Y380" s="826"/>
      <c r="Z380" s="822"/>
      <c r="AA380" s="796"/>
      <c r="AB380" s="798"/>
      <c r="AD380" s="826"/>
      <c r="AE380" s="822"/>
    </row>
    <row r="381" spans="1:31">
      <c r="A381" s="736"/>
      <c r="B381" s="788" t="s">
        <v>2876</v>
      </c>
      <c r="C381" s="833" t="s">
        <v>2877</v>
      </c>
      <c r="D381" s="834" t="s">
        <v>2878</v>
      </c>
      <c r="E381" s="835" t="s">
        <v>2879</v>
      </c>
      <c r="F381" s="836" t="s">
        <v>2880</v>
      </c>
      <c r="G381" s="788" t="s">
        <v>2876</v>
      </c>
      <c r="H381" s="833" t="s">
        <v>2877</v>
      </c>
      <c r="I381" s="834" t="s">
        <v>2878</v>
      </c>
      <c r="J381" s="835" t="s">
        <v>2879</v>
      </c>
      <c r="K381" s="836" t="s">
        <v>2880</v>
      </c>
      <c r="L381" s="788" t="s">
        <v>2876</v>
      </c>
      <c r="M381" s="833" t="s">
        <v>2877</v>
      </c>
      <c r="N381" s="834" t="s">
        <v>2878</v>
      </c>
      <c r="O381" s="835" t="s">
        <v>2879</v>
      </c>
      <c r="P381" s="836" t="s">
        <v>2880</v>
      </c>
      <c r="Q381" s="788" t="s">
        <v>2876</v>
      </c>
      <c r="R381" s="833" t="s">
        <v>2877</v>
      </c>
      <c r="S381" s="834" t="s">
        <v>2878</v>
      </c>
      <c r="T381" s="835" t="s">
        <v>2879</v>
      </c>
      <c r="U381" s="836" t="s">
        <v>2880</v>
      </c>
      <c r="V381" s="788" t="s">
        <v>2876</v>
      </c>
      <c r="W381" s="833" t="s">
        <v>2877</v>
      </c>
      <c r="X381" s="834" t="s">
        <v>2878</v>
      </c>
      <c r="Y381" s="835" t="s">
        <v>2879</v>
      </c>
      <c r="Z381" s="836" t="s">
        <v>2880</v>
      </c>
      <c r="AA381" s="788" t="s">
        <v>2876</v>
      </c>
      <c r="AB381" s="833" t="s">
        <v>2877</v>
      </c>
      <c r="AC381" s="834" t="s">
        <v>2878</v>
      </c>
      <c r="AD381" s="835" t="s">
        <v>2879</v>
      </c>
      <c r="AE381" s="836" t="s">
        <v>2880</v>
      </c>
    </row>
    <row r="382" spans="1:31">
      <c r="A382" s="736"/>
      <c r="B382" s="837"/>
      <c r="C382" s="833" t="s">
        <v>2881</v>
      </c>
      <c r="D382" s="834" t="s">
        <v>2882</v>
      </c>
      <c r="E382" s="835" t="s">
        <v>2883</v>
      </c>
      <c r="F382" s="836" t="s">
        <v>2884</v>
      </c>
      <c r="G382" s="837"/>
      <c r="H382" s="833" t="s">
        <v>2881</v>
      </c>
      <c r="I382" s="834" t="s">
        <v>2882</v>
      </c>
      <c r="J382" s="835" t="s">
        <v>2883</v>
      </c>
      <c r="K382" s="836" t="s">
        <v>2885</v>
      </c>
      <c r="L382" s="837"/>
      <c r="M382" s="833" t="s">
        <v>2881</v>
      </c>
      <c r="N382" s="834" t="s">
        <v>2882</v>
      </c>
      <c r="O382" s="835" t="s">
        <v>2883</v>
      </c>
      <c r="P382" s="836" t="s">
        <v>2885</v>
      </c>
      <c r="Q382" s="837"/>
      <c r="R382" s="833" t="s">
        <v>2881</v>
      </c>
      <c r="S382" s="834" t="s">
        <v>2882</v>
      </c>
      <c r="T382" s="835" t="s">
        <v>2883</v>
      </c>
      <c r="U382" s="836" t="s">
        <v>2885</v>
      </c>
      <c r="V382" s="837"/>
      <c r="W382" s="833" t="s">
        <v>2881</v>
      </c>
      <c r="X382" s="834" t="s">
        <v>2882</v>
      </c>
      <c r="Y382" s="835" t="s">
        <v>2883</v>
      </c>
      <c r="Z382" s="836" t="s">
        <v>2885</v>
      </c>
      <c r="AA382" s="837"/>
      <c r="AB382" s="833" t="s">
        <v>2881</v>
      </c>
      <c r="AC382" s="834" t="s">
        <v>2882</v>
      </c>
      <c r="AD382" s="835" t="s">
        <v>2883</v>
      </c>
      <c r="AE382" s="836" t="s">
        <v>2885</v>
      </c>
    </row>
    <row r="383" spans="1:31">
      <c r="A383" s="736"/>
      <c r="B383" s="796"/>
      <c r="C383" s="798"/>
      <c r="E383" s="826"/>
      <c r="F383" s="822"/>
      <c r="G383" s="796"/>
      <c r="H383" s="798"/>
      <c r="J383" s="826"/>
      <c r="K383" s="822"/>
      <c r="L383" s="796"/>
      <c r="M383" s="798"/>
      <c r="O383" s="826"/>
      <c r="P383" s="822"/>
      <c r="Q383" s="796"/>
      <c r="R383" s="798"/>
      <c r="T383" s="826"/>
      <c r="U383" s="822"/>
      <c r="V383" s="796"/>
      <c r="W383" s="798"/>
      <c r="Y383" s="826"/>
      <c r="Z383" s="822"/>
      <c r="AA383" s="796"/>
      <c r="AB383" s="798"/>
      <c r="AD383" s="826"/>
      <c r="AE383" s="822"/>
    </row>
    <row r="384" spans="1:31">
      <c r="A384" s="736" t="s">
        <v>2258</v>
      </c>
      <c r="B384" s="838">
        <v>1.4770925486910813</v>
      </c>
      <c r="C384" s="823">
        <v>134707</v>
      </c>
      <c r="D384" s="928">
        <v>166.39866921431408</v>
      </c>
      <c r="E384" s="854">
        <v>22415.065533852608</v>
      </c>
      <c r="F384" s="841">
        <v>245.78623440857535</v>
      </c>
      <c r="G384" s="838">
        <v>1.5093566882994141</v>
      </c>
      <c r="H384" s="823">
        <v>119744.81286623402</v>
      </c>
      <c r="I384" s="928">
        <v>142.78018369653151</v>
      </c>
      <c r="J384" s="854">
        <v>17097.186377747679</v>
      </c>
      <c r="K384" s="841">
        <v>215.50622521897878</v>
      </c>
      <c r="L384" s="838">
        <v>1.6360186463093649</v>
      </c>
      <c r="M384" s="823">
        <v>143151.63155206942</v>
      </c>
      <c r="N384" s="928">
        <v>155.64862143723596</v>
      </c>
      <c r="O384" s="854">
        <v>22281.354107570736</v>
      </c>
      <c r="P384" s="841">
        <v>254.64404694366556</v>
      </c>
      <c r="Q384" s="838">
        <v>1.6744965740065514</v>
      </c>
      <c r="R384" s="823">
        <v>261891.26417462464</v>
      </c>
      <c r="S384" s="928">
        <v>155.87199494269623</v>
      </c>
      <c r="T384" s="854">
        <v>40821.513804963419</v>
      </c>
      <c r="U384" s="841">
        <v>261.00712151511135</v>
      </c>
      <c r="V384" s="838">
        <v>1.6191454879116645</v>
      </c>
      <c r="W384" s="823">
        <v>281731.3148966296</v>
      </c>
      <c r="X384" s="928">
        <v>156.44279018037761</v>
      </c>
      <c r="Y384" s="854">
        <v>44074.832983615313</v>
      </c>
      <c r="Z384" s="841">
        <v>253.30363783686965</v>
      </c>
      <c r="AA384" s="838">
        <v>1.6185665780809912</v>
      </c>
      <c r="AB384" s="823">
        <v>271919.18511760654</v>
      </c>
      <c r="AC384" s="928">
        <v>154.68136032882589</v>
      </c>
      <c r="AD384" s="854">
        <v>42060.829453497208</v>
      </c>
      <c r="AE384" s="841">
        <v>250.36208008034052</v>
      </c>
    </row>
    <row r="385" spans="1:31">
      <c r="A385" s="736" t="s">
        <v>2259</v>
      </c>
      <c r="B385" s="838">
        <v>0</v>
      </c>
      <c r="C385" s="823">
        <v>0</v>
      </c>
      <c r="D385" s="839">
        <v>0</v>
      </c>
      <c r="E385" s="854">
        <v>0</v>
      </c>
      <c r="F385" s="841">
        <v>0</v>
      </c>
      <c r="G385" s="838">
        <v>0</v>
      </c>
      <c r="H385" s="823">
        <v>0</v>
      </c>
      <c r="I385" s="839">
        <v>0</v>
      </c>
      <c r="J385" s="854">
        <v>0</v>
      </c>
      <c r="K385" s="841">
        <v>0</v>
      </c>
      <c r="L385" s="838">
        <v>0</v>
      </c>
      <c r="M385" s="823">
        <v>0</v>
      </c>
      <c r="N385" s="839">
        <v>0</v>
      </c>
      <c r="O385" s="854">
        <v>0</v>
      </c>
      <c r="P385" s="841">
        <v>0</v>
      </c>
      <c r="Q385" s="838">
        <v>0</v>
      </c>
      <c r="R385" s="823">
        <v>0</v>
      </c>
      <c r="S385" s="839">
        <v>0</v>
      </c>
      <c r="T385" s="854">
        <v>0</v>
      </c>
      <c r="U385" s="841">
        <v>0</v>
      </c>
      <c r="V385" s="838">
        <v>0</v>
      </c>
      <c r="W385" s="823">
        <v>0</v>
      </c>
      <c r="X385" s="839">
        <v>0</v>
      </c>
      <c r="Y385" s="854">
        <v>0</v>
      </c>
      <c r="Z385" s="841">
        <v>0</v>
      </c>
      <c r="AA385" s="838">
        <v>0</v>
      </c>
      <c r="AB385" s="823">
        <v>0</v>
      </c>
      <c r="AC385" s="839">
        <v>0</v>
      </c>
      <c r="AD385" s="854">
        <v>0</v>
      </c>
      <c r="AE385" s="841">
        <v>0</v>
      </c>
    </row>
    <row r="386" spans="1:31">
      <c r="A386" s="736" t="s">
        <v>2260</v>
      </c>
      <c r="B386" s="838">
        <v>0</v>
      </c>
      <c r="C386" s="823">
        <v>0</v>
      </c>
      <c r="D386" s="839">
        <v>0</v>
      </c>
      <c r="E386" s="854">
        <v>0</v>
      </c>
      <c r="F386" s="841">
        <v>0</v>
      </c>
      <c r="G386" s="838">
        <v>0</v>
      </c>
      <c r="H386" s="823">
        <v>0</v>
      </c>
      <c r="I386" s="839">
        <v>0</v>
      </c>
      <c r="J386" s="854">
        <v>0</v>
      </c>
      <c r="K386" s="841">
        <v>0</v>
      </c>
      <c r="L386" s="838">
        <v>0</v>
      </c>
      <c r="M386" s="823">
        <v>0</v>
      </c>
      <c r="N386" s="839">
        <v>0</v>
      </c>
      <c r="O386" s="854">
        <v>0</v>
      </c>
      <c r="P386" s="841">
        <v>0</v>
      </c>
      <c r="Q386" s="838">
        <v>0</v>
      </c>
      <c r="R386" s="823">
        <v>0</v>
      </c>
      <c r="S386" s="839">
        <v>0</v>
      </c>
      <c r="T386" s="854">
        <v>0</v>
      </c>
      <c r="U386" s="841">
        <v>0</v>
      </c>
      <c r="V386" s="838">
        <v>0</v>
      </c>
      <c r="W386" s="823">
        <v>0</v>
      </c>
      <c r="X386" s="839">
        <v>0</v>
      </c>
      <c r="Y386" s="854">
        <v>0</v>
      </c>
      <c r="Z386" s="841">
        <v>0</v>
      </c>
      <c r="AA386" s="838">
        <v>0</v>
      </c>
      <c r="AB386" s="823">
        <v>0</v>
      </c>
      <c r="AC386" s="839">
        <v>0</v>
      </c>
      <c r="AD386" s="854">
        <v>0</v>
      </c>
      <c r="AE386" s="841">
        <v>0</v>
      </c>
    </row>
    <row r="387" spans="1:31">
      <c r="A387" s="736" t="s">
        <v>2261</v>
      </c>
      <c r="B387" s="838">
        <v>0</v>
      </c>
      <c r="C387" s="823">
        <v>0</v>
      </c>
      <c r="D387" s="839">
        <v>0</v>
      </c>
      <c r="E387" s="854">
        <v>0</v>
      </c>
      <c r="F387" s="841">
        <v>0</v>
      </c>
      <c r="G387" s="838">
        <v>0</v>
      </c>
      <c r="H387" s="823">
        <v>0</v>
      </c>
      <c r="I387" s="839">
        <v>0</v>
      </c>
      <c r="J387" s="854">
        <v>0</v>
      </c>
      <c r="K387" s="841">
        <v>0</v>
      </c>
      <c r="L387" s="838">
        <v>0</v>
      </c>
      <c r="M387" s="823">
        <v>0</v>
      </c>
      <c r="N387" s="839">
        <v>0</v>
      </c>
      <c r="O387" s="854">
        <v>0</v>
      </c>
      <c r="P387" s="841">
        <v>0</v>
      </c>
      <c r="Q387" s="838">
        <v>0</v>
      </c>
      <c r="R387" s="823">
        <v>0</v>
      </c>
      <c r="S387" s="839">
        <v>0</v>
      </c>
      <c r="T387" s="854">
        <v>0</v>
      </c>
      <c r="U387" s="841">
        <v>0</v>
      </c>
      <c r="V387" s="838">
        <v>0</v>
      </c>
      <c r="W387" s="823">
        <v>0</v>
      </c>
      <c r="X387" s="839">
        <v>0</v>
      </c>
      <c r="Y387" s="854">
        <v>0</v>
      </c>
      <c r="Z387" s="841">
        <v>0</v>
      </c>
      <c r="AA387" s="838">
        <v>0</v>
      </c>
      <c r="AB387" s="823">
        <v>0</v>
      </c>
      <c r="AC387" s="839">
        <v>0</v>
      </c>
      <c r="AD387" s="854">
        <v>0</v>
      </c>
      <c r="AE387" s="841">
        <v>0</v>
      </c>
    </row>
    <row r="388" spans="1:31">
      <c r="A388" s="736" t="s">
        <v>2260</v>
      </c>
      <c r="B388" s="838">
        <v>0</v>
      </c>
      <c r="C388" s="823">
        <v>0</v>
      </c>
      <c r="D388" s="839">
        <v>120.17084430466734</v>
      </c>
      <c r="E388" s="854">
        <v>0</v>
      </c>
      <c r="F388" s="841">
        <v>0</v>
      </c>
      <c r="G388" s="838">
        <v>0</v>
      </c>
      <c r="H388" s="823">
        <v>0</v>
      </c>
      <c r="I388" s="839">
        <v>0</v>
      </c>
      <c r="J388" s="854">
        <v>0</v>
      </c>
      <c r="K388" s="841">
        <v>0</v>
      </c>
      <c r="L388" s="838">
        <v>0</v>
      </c>
      <c r="M388" s="823">
        <v>0</v>
      </c>
      <c r="N388" s="839">
        <v>0</v>
      </c>
      <c r="O388" s="854">
        <v>0</v>
      </c>
      <c r="P388" s="841">
        <v>0</v>
      </c>
      <c r="Q388" s="838">
        <v>0</v>
      </c>
      <c r="R388" s="823">
        <v>0</v>
      </c>
      <c r="S388" s="839">
        <v>0</v>
      </c>
      <c r="T388" s="854">
        <v>0</v>
      </c>
      <c r="U388" s="841">
        <v>0</v>
      </c>
      <c r="V388" s="838">
        <v>0</v>
      </c>
      <c r="W388" s="823">
        <v>0</v>
      </c>
      <c r="X388" s="839">
        <v>0</v>
      </c>
      <c r="Y388" s="854">
        <v>0</v>
      </c>
      <c r="Z388" s="841">
        <v>0</v>
      </c>
      <c r="AA388" s="838">
        <v>0</v>
      </c>
      <c r="AB388" s="823">
        <v>0</v>
      </c>
      <c r="AC388" s="839">
        <v>0</v>
      </c>
      <c r="AD388" s="854">
        <v>0</v>
      </c>
      <c r="AE388" s="841">
        <v>0</v>
      </c>
    </row>
    <row r="389" spans="1:31">
      <c r="A389" s="736" t="s">
        <v>2262</v>
      </c>
      <c r="B389" s="838">
        <v>0</v>
      </c>
      <c r="C389" s="823">
        <v>0</v>
      </c>
      <c r="D389" s="839">
        <v>112.49999999999996</v>
      </c>
      <c r="E389" s="854">
        <v>0</v>
      </c>
      <c r="F389" s="841">
        <v>0</v>
      </c>
      <c r="G389" s="838">
        <v>0</v>
      </c>
      <c r="H389" s="823">
        <v>0</v>
      </c>
      <c r="I389" s="839">
        <v>0</v>
      </c>
      <c r="J389" s="854">
        <v>0</v>
      </c>
      <c r="K389" s="841">
        <v>0</v>
      </c>
      <c r="L389" s="838">
        <v>0</v>
      </c>
      <c r="M389" s="823">
        <v>0</v>
      </c>
      <c r="N389" s="839">
        <v>0</v>
      </c>
      <c r="O389" s="854">
        <v>0</v>
      </c>
      <c r="P389" s="841">
        <v>0</v>
      </c>
      <c r="Q389" s="838">
        <v>0</v>
      </c>
      <c r="R389" s="823">
        <v>0</v>
      </c>
      <c r="S389" s="839">
        <v>0</v>
      </c>
      <c r="T389" s="854">
        <v>0</v>
      </c>
      <c r="U389" s="841">
        <v>0</v>
      </c>
      <c r="V389" s="838">
        <v>0</v>
      </c>
      <c r="W389" s="823">
        <v>0</v>
      </c>
      <c r="X389" s="839">
        <v>0</v>
      </c>
      <c r="Y389" s="854">
        <v>0</v>
      </c>
      <c r="Z389" s="841">
        <v>0</v>
      </c>
      <c r="AA389" s="838">
        <v>0</v>
      </c>
      <c r="AB389" s="823">
        <v>0</v>
      </c>
      <c r="AC389" s="839">
        <v>0</v>
      </c>
      <c r="AD389" s="854">
        <v>0</v>
      </c>
      <c r="AE389" s="841">
        <v>0</v>
      </c>
    </row>
    <row r="390" spans="1:31">
      <c r="A390" s="736" t="s">
        <v>2263</v>
      </c>
      <c r="B390" s="838">
        <v>0</v>
      </c>
      <c r="C390" s="823">
        <v>0</v>
      </c>
      <c r="D390" s="839">
        <v>127.84863750754981</v>
      </c>
      <c r="E390" s="854">
        <v>0</v>
      </c>
      <c r="F390" s="841">
        <v>0</v>
      </c>
      <c r="G390" s="838">
        <v>0</v>
      </c>
      <c r="H390" s="823">
        <v>0</v>
      </c>
      <c r="I390" s="839">
        <v>0</v>
      </c>
      <c r="J390" s="854">
        <v>0</v>
      </c>
      <c r="K390" s="841">
        <v>0</v>
      </c>
      <c r="L390" s="838">
        <v>0</v>
      </c>
      <c r="M390" s="823">
        <v>0</v>
      </c>
      <c r="N390" s="839">
        <v>0</v>
      </c>
      <c r="O390" s="854">
        <v>0</v>
      </c>
      <c r="P390" s="841">
        <v>0</v>
      </c>
      <c r="Q390" s="838">
        <v>0</v>
      </c>
      <c r="R390" s="823">
        <v>0</v>
      </c>
      <c r="S390" s="839">
        <v>0</v>
      </c>
      <c r="T390" s="854">
        <v>0</v>
      </c>
      <c r="U390" s="841">
        <v>0</v>
      </c>
      <c r="V390" s="838">
        <v>0</v>
      </c>
      <c r="W390" s="823">
        <v>0</v>
      </c>
      <c r="X390" s="839">
        <v>0</v>
      </c>
      <c r="Y390" s="854">
        <v>0</v>
      </c>
      <c r="Z390" s="841">
        <v>0</v>
      </c>
      <c r="AA390" s="838">
        <v>0</v>
      </c>
      <c r="AB390" s="823">
        <v>0</v>
      </c>
      <c r="AC390" s="839">
        <v>0</v>
      </c>
      <c r="AD390" s="854">
        <v>0</v>
      </c>
      <c r="AE390" s="841">
        <v>0</v>
      </c>
    </row>
    <row r="391" spans="1:31">
      <c r="A391" s="736" t="s">
        <v>2264</v>
      </c>
      <c r="B391" s="838">
        <v>0</v>
      </c>
      <c r="C391" s="823">
        <v>0</v>
      </c>
      <c r="D391" s="839">
        <v>0</v>
      </c>
      <c r="E391" s="854">
        <v>0</v>
      </c>
      <c r="F391" s="841">
        <v>0</v>
      </c>
      <c r="G391" s="838">
        <v>0</v>
      </c>
      <c r="H391" s="823">
        <v>0</v>
      </c>
      <c r="I391" s="839">
        <v>0</v>
      </c>
      <c r="J391" s="854">
        <v>0</v>
      </c>
      <c r="K391" s="841">
        <v>0</v>
      </c>
      <c r="L391" s="838">
        <v>0</v>
      </c>
      <c r="M391" s="823">
        <v>0</v>
      </c>
      <c r="N391" s="839">
        <v>0</v>
      </c>
      <c r="O391" s="854">
        <v>0</v>
      </c>
      <c r="P391" s="841">
        <v>0</v>
      </c>
      <c r="Q391" s="838">
        <v>0</v>
      </c>
      <c r="R391" s="823">
        <v>0</v>
      </c>
      <c r="S391" s="839">
        <v>0</v>
      </c>
      <c r="T391" s="854">
        <v>0</v>
      </c>
      <c r="U391" s="841">
        <v>0</v>
      </c>
      <c r="V391" s="838">
        <v>0</v>
      </c>
      <c r="W391" s="823">
        <v>0</v>
      </c>
      <c r="X391" s="839">
        <v>0</v>
      </c>
      <c r="Y391" s="854">
        <v>0</v>
      </c>
      <c r="Z391" s="841">
        <v>0</v>
      </c>
      <c r="AA391" s="838">
        <v>0</v>
      </c>
      <c r="AB391" s="823">
        <v>0</v>
      </c>
      <c r="AC391" s="839">
        <v>0</v>
      </c>
      <c r="AD391" s="854">
        <v>0</v>
      </c>
      <c r="AE391" s="841">
        <v>0</v>
      </c>
    </row>
    <row r="392" spans="1:31">
      <c r="A392" s="736" t="s">
        <v>2264</v>
      </c>
      <c r="B392" s="838">
        <v>0</v>
      </c>
      <c r="C392" s="823">
        <v>0</v>
      </c>
      <c r="D392" s="839">
        <v>0</v>
      </c>
      <c r="E392" s="854">
        <v>0</v>
      </c>
      <c r="F392" s="841">
        <v>0</v>
      </c>
      <c r="G392" s="838">
        <v>0</v>
      </c>
      <c r="H392" s="823">
        <v>0</v>
      </c>
      <c r="I392" s="839">
        <v>0</v>
      </c>
      <c r="J392" s="854">
        <v>0</v>
      </c>
      <c r="K392" s="841">
        <v>0</v>
      </c>
      <c r="L392" s="838">
        <v>0</v>
      </c>
      <c r="M392" s="823">
        <v>0</v>
      </c>
      <c r="N392" s="839">
        <v>0</v>
      </c>
      <c r="O392" s="854">
        <v>0</v>
      </c>
      <c r="P392" s="841">
        <v>0</v>
      </c>
      <c r="Q392" s="838">
        <v>0</v>
      </c>
      <c r="R392" s="823">
        <v>0</v>
      </c>
      <c r="S392" s="839">
        <v>0</v>
      </c>
      <c r="T392" s="854">
        <v>0</v>
      </c>
      <c r="U392" s="841">
        <v>0</v>
      </c>
      <c r="V392" s="838">
        <v>0</v>
      </c>
      <c r="W392" s="823">
        <v>0</v>
      </c>
      <c r="X392" s="839">
        <v>0</v>
      </c>
      <c r="Y392" s="854">
        <v>0</v>
      </c>
      <c r="Z392" s="841">
        <v>0</v>
      </c>
      <c r="AA392" s="838">
        <v>0</v>
      </c>
      <c r="AB392" s="823">
        <v>0</v>
      </c>
      <c r="AC392" s="839">
        <v>0</v>
      </c>
      <c r="AD392" s="854">
        <v>0</v>
      </c>
      <c r="AE392" s="841">
        <v>0</v>
      </c>
    </row>
    <row r="393" spans="1:31">
      <c r="A393" s="735" t="s">
        <v>2265</v>
      </c>
      <c r="B393" s="846">
        <v>1.4770925486910813</v>
      </c>
      <c r="C393" s="847">
        <v>134707</v>
      </c>
      <c r="D393" s="802">
        <v>166.39866921431408</v>
      </c>
      <c r="E393" s="847">
        <v>22415.065533852608</v>
      </c>
      <c r="F393" s="849">
        <v>245.78623440857535</v>
      </c>
      <c r="G393" s="846">
        <v>1.5093566882994141</v>
      </c>
      <c r="H393" s="847">
        <v>119744.81286623402</v>
      </c>
      <c r="I393" s="802">
        <v>142.78018369653148</v>
      </c>
      <c r="J393" s="847">
        <v>17097.186377747679</v>
      </c>
      <c r="K393" s="849">
        <v>215.50622521897878</v>
      </c>
      <c r="L393" s="846">
        <v>1.6360186463093649</v>
      </c>
      <c r="M393" s="847">
        <v>143151.63155206942</v>
      </c>
      <c r="N393" s="802">
        <v>155.64862143723596</v>
      </c>
      <c r="O393" s="847">
        <v>22281.354107570736</v>
      </c>
      <c r="P393" s="849">
        <v>254.64404694366556</v>
      </c>
      <c r="Q393" s="846">
        <v>1.6744965740065514</v>
      </c>
      <c r="R393" s="847">
        <v>261891.26417462464</v>
      </c>
      <c r="S393" s="802">
        <v>155.87199494269623</v>
      </c>
      <c r="T393" s="847">
        <v>40821.513804963419</v>
      </c>
      <c r="U393" s="849">
        <v>261.00712151511135</v>
      </c>
      <c r="V393" s="846">
        <v>1.6191454879116645</v>
      </c>
      <c r="W393" s="847">
        <v>281731.3148966296</v>
      </c>
      <c r="X393" s="802">
        <v>156.44279018037761</v>
      </c>
      <c r="Y393" s="847">
        <v>44074.832983615313</v>
      </c>
      <c r="Z393" s="849">
        <v>253.30363783686965</v>
      </c>
      <c r="AA393" s="846">
        <v>1.6185665780809912</v>
      </c>
      <c r="AB393" s="847">
        <v>271919.18511760654</v>
      </c>
      <c r="AC393" s="802">
        <v>154.68136032882589</v>
      </c>
      <c r="AD393" s="847">
        <v>42060.829453497208</v>
      </c>
      <c r="AE393" s="849">
        <v>250.36208008034052</v>
      </c>
    </row>
    <row r="394" spans="1:31">
      <c r="A394" s="736" t="s">
        <v>2266</v>
      </c>
      <c r="B394" s="838">
        <v>0</v>
      </c>
      <c r="C394" s="823">
        <v>0</v>
      </c>
      <c r="D394" s="839">
        <v>223.05993895913434</v>
      </c>
      <c r="E394" s="854">
        <v>0</v>
      </c>
      <c r="F394" s="841">
        <v>0</v>
      </c>
      <c r="G394" s="838">
        <v>0</v>
      </c>
      <c r="H394" s="823">
        <v>0</v>
      </c>
      <c r="I394" s="839">
        <v>0</v>
      </c>
      <c r="J394" s="854">
        <v>0</v>
      </c>
      <c r="K394" s="841">
        <v>0</v>
      </c>
      <c r="L394" s="838">
        <v>0</v>
      </c>
      <c r="M394" s="823">
        <v>0</v>
      </c>
      <c r="N394" s="839">
        <v>0</v>
      </c>
      <c r="O394" s="854">
        <v>0</v>
      </c>
      <c r="P394" s="841">
        <v>0</v>
      </c>
      <c r="Q394" s="838">
        <v>0</v>
      </c>
      <c r="R394" s="823">
        <v>0</v>
      </c>
      <c r="S394" s="839">
        <v>0</v>
      </c>
      <c r="T394" s="854">
        <v>0</v>
      </c>
      <c r="U394" s="841">
        <v>0</v>
      </c>
      <c r="V394" s="838">
        <v>0</v>
      </c>
      <c r="W394" s="823">
        <v>0</v>
      </c>
      <c r="X394" s="839">
        <v>0</v>
      </c>
      <c r="Y394" s="854">
        <v>0</v>
      </c>
      <c r="Z394" s="841">
        <v>0</v>
      </c>
      <c r="AA394" s="838">
        <v>0</v>
      </c>
      <c r="AB394" s="823">
        <v>0</v>
      </c>
      <c r="AC394" s="839">
        <v>0</v>
      </c>
      <c r="AD394" s="854">
        <v>0</v>
      </c>
      <c r="AE394" s="841">
        <v>0</v>
      </c>
    </row>
    <row r="395" spans="1:31">
      <c r="A395" s="736" t="s">
        <v>2267</v>
      </c>
      <c r="B395" s="838">
        <v>0</v>
      </c>
      <c r="C395" s="823">
        <v>0</v>
      </c>
      <c r="D395" s="839">
        <v>202.13922290161196</v>
      </c>
      <c r="E395" s="854">
        <v>0</v>
      </c>
      <c r="F395" s="841">
        <v>0</v>
      </c>
      <c r="G395" s="838">
        <v>0</v>
      </c>
      <c r="H395" s="823">
        <v>0</v>
      </c>
      <c r="I395" s="839">
        <v>0</v>
      </c>
      <c r="J395" s="854">
        <v>0</v>
      </c>
      <c r="K395" s="841">
        <v>0</v>
      </c>
      <c r="L395" s="838">
        <v>0</v>
      </c>
      <c r="M395" s="823">
        <v>0</v>
      </c>
      <c r="N395" s="839">
        <v>0</v>
      </c>
      <c r="O395" s="854">
        <v>0</v>
      </c>
      <c r="P395" s="841">
        <v>0</v>
      </c>
      <c r="Q395" s="838">
        <v>0</v>
      </c>
      <c r="R395" s="823">
        <v>0</v>
      </c>
      <c r="S395" s="839">
        <v>0</v>
      </c>
      <c r="T395" s="854">
        <v>0</v>
      </c>
      <c r="U395" s="841">
        <v>0</v>
      </c>
      <c r="V395" s="838">
        <v>0</v>
      </c>
      <c r="W395" s="823">
        <v>0</v>
      </c>
      <c r="X395" s="839">
        <v>0</v>
      </c>
      <c r="Y395" s="854">
        <v>0</v>
      </c>
      <c r="Z395" s="841">
        <v>0</v>
      </c>
      <c r="AA395" s="838">
        <v>0</v>
      </c>
      <c r="AB395" s="823">
        <v>0</v>
      </c>
      <c r="AC395" s="839">
        <v>0</v>
      </c>
      <c r="AD395" s="854">
        <v>0</v>
      </c>
      <c r="AE395" s="841">
        <v>0</v>
      </c>
    </row>
    <row r="396" spans="1:31">
      <c r="A396" s="736" t="s">
        <v>2268</v>
      </c>
      <c r="B396" s="838">
        <v>0</v>
      </c>
      <c r="C396" s="823">
        <v>0</v>
      </c>
      <c r="D396" s="839">
        <v>308.87983499999996</v>
      </c>
      <c r="E396" s="854">
        <v>0</v>
      </c>
      <c r="F396" s="841">
        <v>0</v>
      </c>
      <c r="G396" s="838">
        <v>0</v>
      </c>
      <c r="H396" s="823">
        <v>0</v>
      </c>
      <c r="I396" s="839">
        <v>0</v>
      </c>
      <c r="J396" s="854">
        <v>0</v>
      </c>
      <c r="K396" s="841">
        <v>0</v>
      </c>
      <c r="L396" s="838">
        <v>0</v>
      </c>
      <c r="M396" s="823">
        <v>0</v>
      </c>
      <c r="N396" s="839">
        <v>0</v>
      </c>
      <c r="O396" s="854">
        <v>0</v>
      </c>
      <c r="P396" s="841">
        <v>0</v>
      </c>
      <c r="Q396" s="838">
        <v>0</v>
      </c>
      <c r="R396" s="823">
        <v>0</v>
      </c>
      <c r="S396" s="839">
        <v>0</v>
      </c>
      <c r="T396" s="854">
        <v>0</v>
      </c>
      <c r="U396" s="841">
        <v>0</v>
      </c>
      <c r="V396" s="838">
        <v>0</v>
      </c>
      <c r="W396" s="823">
        <v>0</v>
      </c>
      <c r="X396" s="839">
        <v>0</v>
      </c>
      <c r="Y396" s="854">
        <v>0</v>
      </c>
      <c r="Z396" s="841">
        <v>0</v>
      </c>
      <c r="AA396" s="838">
        <v>0</v>
      </c>
      <c r="AB396" s="823">
        <v>0</v>
      </c>
      <c r="AC396" s="839">
        <v>0</v>
      </c>
      <c r="AD396" s="854">
        <v>0</v>
      </c>
      <c r="AE396" s="841">
        <v>0</v>
      </c>
    </row>
    <row r="397" spans="1:31">
      <c r="A397" s="736" t="s">
        <v>2269</v>
      </c>
      <c r="B397" s="838">
        <v>0</v>
      </c>
      <c r="C397" s="823">
        <v>0</v>
      </c>
      <c r="D397" s="839">
        <v>0</v>
      </c>
      <c r="E397" s="854">
        <v>0</v>
      </c>
      <c r="F397" s="841">
        <v>0</v>
      </c>
      <c r="G397" s="838">
        <v>0</v>
      </c>
      <c r="H397" s="823">
        <v>0</v>
      </c>
      <c r="I397" s="839">
        <v>0</v>
      </c>
      <c r="J397" s="854">
        <v>0</v>
      </c>
      <c r="K397" s="841">
        <v>0</v>
      </c>
      <c r="L397" s="838">
        <v>0</v>
      </c>
      <c r="M397" s="823">
        <v>0</v>
      </c>
      <c r="N397" s="839">
        <v>0</v>
      </c>
      <c r="O397" s="854">
        <v>0</v>
      </c>
      <c r="P397" s="841">
        <v>0</v>
      </c>
      <c r="Q397" s="838">
        <v>0</v>
      </c>
      <c r="R397" s="823">
        <v>0</v>
      </c>
      <c r="S397" s="839">
        <v>0</v>
      </c>
      <c r="T397" s="854">
        <v>0</v>
      </c>
      <c r="U397" s="841">
        <v>0</v>
      </c>
      <c r="V397" s="838">
        <v>0</v>
      </c>
      <c r="W397" s="823">
        <v>0</v>
      </c>
      <c r="X397" s="839">
        <v>0</v>
      </c>
      <c r="Y397" s="854">
        <v>0</v>
      </c>
      <c r="Z397" s="841">
        <v>0</v>
      </c>
      <c r="AA397" s="838">
        <v>0</v>
      </c>
      <c r="AB397" s="823">
        <v>0</v>
      </c>
      <c r="AC397" s="839">
        <v>0</v>
      </c>
      <c r="AD397" s="854">
        <v>0</v>
      </c>
      <c r="AE397" s="841">
        <v>0</v>
      </c>
    </row>
    <row r="398" spans="1:31">
      <c r="A398" s="736" t="s">
        <v>2269</v>
      </c>
      <c r="B398" s="838">
        <v>0</v>
      </c>
      <c r="C398" s="823">
        <v>0</v>
      </c>
      <c r="D398" s="839">
        <v>153.00471067138903</v>
      </c>
      <c r="E398" s="854">
        <v>0</v>
      </c>
      <c r="F398" s="841">
        <v>0</v>
      </c>
      <c r="G398" s="838">
        <v>0</v>
      </c>
      <c r="H398" s="823">
        <v>0</v>
      </c>
      <c r="I398" s="839">
        <v>0</v>
      </c>
      <c r="J398" s="854">
        <v>0</v>
      </c>
      <c r="K398" s="841">
        <v>0</v>
      </c>
      <c r="L398" s="838">
        <v>0</v>
      </c>
      <c r="M398" s="823">
        <v>0</v>
      </c>
      <c r="N398" s="839">
        <v>0</v>
      </c>
      <c r="O398" s="854">
        <v>0</v>
      </c>
      <c r="P398" s="841">
        <v>0</v>
      </c>
      <c r="Q398" s="838">
        <v>0</v>
      </c>
      <c r="R398" s="823">
        <v>0</v>
      </c>
      <c r="S398" s="839">
        <v>0</v>
      </c>
      <c r="T398" s="854">
        <v>0</v>
      </c>
      <c r="U398" s="841">
        <v>0</v>
      </c>
      <c r="V398" s="838">
        <v>0</v>
      </c>
      <c r="W398" s="823">
        <v>0</v>
      </c>
      <c r="X398" s="839">
        <v>0</v>
      </c>
      <c r="Y398" s="854">
        <v>0</v>
      </c>
      <c r="Z398" s="841">
        <v>0</v>
      </c>
      <c r="AA398" s="838">
        <v>0</v>
      </c>
      <c r="AB398" s="823">
        <v>0</v>
      </c>
      <c r="AC398" s="839">
        <v>0</v>
      </c>
      <c r="AD398" s="854">
        <v>0</v>
      </c>
      <c r="AE398" s="841">
        <v>0</v>
      </c>
    </row>
    <row r="399" spans="1:31">
      <c r="A399" s="736" t="s">
        <v>2270</v>
      </c>
      <c r="B399" s="838">
        <v>0</v>
      </c>
      <c r="C399" s="823">
        <v>0</v>
      </c>
      <c r="D399" s="839">
        <v>229.46971830985913</v>
      </c>
      <c r="E399" s="854">
        <v>0</v>
      </c>
      <c r="F399" s="841">
        <v>0</v>
      </c>
      <c r="G399" s="838">
        <v>0</v>
      </c>
      <c r="H399" s="823">
        <v>0</v>
      </c>
      <c r="I399" s="839">
        <v>0</v>
      </c>
      <c r="J399" s="854">
        <v>0</v>
      </c>
      <c r="K399" s="841">
        <v>0</v>
      </c>
      <c r="L399" s="838">
        <v>0</v>
      </c>
      <c r="M399" s="823">
        <v>0</v>
      </c>
      <c r="N399" s="839">
        <v>0</v>
      </c>
      <c r="O399" s="854">
        <v>0</v>
      </c>
      <c r="P399" s="841">
        <v>0</v>
      </c>
      <c r="Q399" s="838">
        <v>0</v>
      </c>
      <c r="R399" s="823">
        <v>0</v>
      </c>
      <c r="S399" s="839">
        <v>0</v>
      </c>
      <c r="T399" s="854">
        <v>0</v>
      </c>
      <c r="U399" s="841">
        <v>0</v>
      </c>
      <c r="V399" s="838">
        <v>0</v>
      </c>
      <c r="W399" s="823">
        <v>0</v>
      </c>
      <c r="X399" s="839">
        <v>0</v>
      </c>
      <c r="Y399" s="854">
        <v>0</v>
      </c>
      <c r="Z399" s="841">
        <v>0</v>
      </c>
      <c r="AA399" s="838">
        <v>0</v>
      </c>
      <c r="AB399" s="823">
        <v>0</v>
      </c>
      <c r="AC399" s="839">
        <v>0</v>
      </c>
      <c r="AD399" s="854">
        <v>0</v>
      </c>
      <c r="AE399" s="841">
        <v>0</v>
      </c>
    </row>
    <row r="400" spans="1:31">
      <c r="A400" s="736" t="s">
        <v>2271</v>
      </c>
      <c r="B400" s="838">
        <v>0</v>
      </c>
      <c r="C400" s="823">
        <v>0</v>
      </c>
      <c r="D400" s="839">
        <v>0</v>
      </c>
      <c r="E400" s="854">
        <v>0</v>
      </c>
      <c r="F400" s="841">
        <v>0</v>
      </c>
      <c r="G400" s="838">
        <v>0</v>
      </c>
      <c r="H400" s="823">
        <v>0</v>
      </c>
      <c r="I400" s="839">
        <v>0</v>
      </c>
      <c r="J400" s="854">
        <v>0</v>
      </c>
      <c r="K400" s="841">
        <v>0</v>
      </c>
      <c r="L400" s="838">
        <v>0</v>
      </c>
      <c r="M400" s="823">
        <v>0</v>
      </c>
      <c r="N400" s="839">
        <v>0</v>
      </c>
      <c r="O400" s="854">
        <v>0</v>
      </c>
      <c r="P400" s="841">
        <v>0</v>
      </c>
      <c r="Q400" s="838">
        <v>0</v>
      </c>
      <c r="R400" s="823">
        <v>0</v>
      </c>
      <c r="S400" s="839">
        <v>0</v>
      </c>
      <c r="T400" s="854">
        <v>0</v>
      </c>
      <c r="U400" s="841">
        <v>0</v>
      </c>
      <c r="V400" s="838">
        <v>0</v>
      </c>
      <c r="W400" s="823">
        <v>0</v>
      </c>
      <c r="X400" s="839">
        <v>0</v>
      </c>
      <c r="Y400" s="854">
        <v>0</v>
      </c>
      <c r="Z400" s="841">
        <v>0</v>
      </c>
      <c r="AA400" s="838">
        <v>0</v>
      </c>
      <c r="AB400" s="823">
        <v>0</v>
      </c>
      <c r="AC400" s="839">
        <v>0</v>
      </c>
      <c r="AD400" s="854">
        <v>0</v>
      </c>
      <c r="AE400" s="841">
        <v>0</v>
      </c>
    </row>
    <row r="401" spans="1:31">
      <c r="A401" s="736" t="s">
        <v>2269</v>
      </c>
      <c r="B401" s="838">
        <v>0</v>
      </c>
      <c r="C401" s="823">
        <v>0</v>
      </c>
      <c r="D401" s="839">
        <v>97.273664027962354</v>
      </c>
      <c r="E401" s="854">
        <v>0</v>
      </c>
      <c r="F401" s="841">
        <v>0</v>
      </c>
      <c r="G401" s="838">
        <v>0</v>
      </c>
      <c r="H401" s="823">
        <v>0</v>
      </c>
      <c r="I401" s="839">
        <v>0</v>
      </c>
      <c r="J401" s="854">
        <v>0</v>
      </c>
      <c r="K401" s="841">
        <v>0</v>
      </c>
      <c r="L401" s="838">
        <v>0</v>
      </c>
      <c r="M401" s="823">
        <v>0</v>
      </c>
      <c r="N401" s="839">
        <v>0</v>
      </c>
      <c r="O401" s="854">
        <v>0</v>
      </c>
      <c r="P401" s="841">
        <v>0</v>
      </c>
      <c r="Q401" s="838">
        <v>0</v>
      </c>
      <c r="R401" s="823">
        <v>0</v>
      </c>
      <c r="S401" s="839">
        <v>0</v>
      </c>
      <c r="T401" s="854">
        <v>0</v>
      </c>
      <c r="U401" s="841">
        <v>0</v>
      </c>
      <c r="V401" s="838">
        <v>0</v>
      </c>
      <c r="W401" s="823">
        <v>0</v>
      </c>
      <c r="X401" s="839">
        <v>0</v>
      </c>
      <c r="Y401" s="854">
        <v>0</v>
      </c>
      <c r="Z401" s="841">
        <v>0</v>
      </c>
      <c r="AA401" s="838">
        <v>0</v>
      </c>
      <c r="AB401" s="823">
        <v>0</v>
      </c>
      <c r="AC401" s="839">
        <v>0</v>
      </c>
      <c r="AD401" s="854">
        <v>0</v>
      </c>
      <c r="AE401" s="841">
        <v>0</v>
      </c>
    </row>
    <row r="402" spans="1:31">
      <c r="A402" s="736" t="s">
        <v>2269</v>
      </c>
      <c r="B402" s="838">
        <v>0</v>
      </c>
      <c r="C402" s="823">
        <v>0</v>
      </c>
      <c r="D402" s="839">
        <v>0</v>
      </c>
      <c r="E402" s="854">
        <v>0</v>
      </c>
      <c r="F402" s="841">
        <v>0</v>
      </c>
      <c r="G402" s="838">
        <v>0</v>
      </c>
      <c r="H402" s="823">
        <v>0</v>
      </c>
      <c r="I402" s="839">
        <v>0</v>
      </c>
      <c r="J402" s="854">
        <v>0</v>
      </c>
      <c r="K402" s="841">
        <v>0</v>
      </c>
      <c r="L402" s="838">
        <v>0</v>
      </c>
      <c r="M402" s="823">
        <v>0</v>
      </c>
      <c r="N402" s="839">
        <v>0</v>
      </c>
      <c r="O402" s="854">
        <v>0</v>
      </c>
      <c r="P402" s="841">
        <v>0</v>
      </c>
      <c r="Q402" s="838">
        <v>0</v>
      </c>
      <c r="R402" s="823">
        <v>0</v>
      </c>
      <c r="S402" s="839">
        <v>0</v>
      </c>
      <c r="T402" s="854">
        <v>0</v>
      </c>
      <c r="U402" s="841">
        <v>0</v>
      </c>
      <c r="V402" s="838">
        <v>0</v>
      </c>
      <c r="W402" s="823">
        <v>0</v>
      </c>
      <c r="X402" s="839">
        <v>0</v>
      </c>
      <c r="Y402" s="854">
        <v>0</v>
      </c>
      <c r="Z402" s="841">
        <v>0</v>
      </c>
      <c r="AA402" s="838">
        <v>0</v>
      </c>
      <c r="AB402" s="823">
        <v>0</v>
      </c>
      <c r="AC402" s="839">
        <v>0</v>
      </c>
      <c r="AD402" s="854">
        <v>0</v>
      </c>
      <c r="AE402" s="841">
        <v>0</v>
      </c>
    </row>
    <row r="403" spans="1:31">
      <c r="A403" s="736" t="s">
        <v>2269</v>
      </c>
      <c r="B403" s="838">
        <v>0</v>
      </c>
      <c r="C403" s="823">
        <v>0</v>
      </c>
      <c r="D403" s="839">
        <v>0</v>
      </c>
      <c r="E403" s="854">
        <v>0</v>
      </c>
      <c r="F403" s="841">
        <v>0</v>
      </c>
      <c r="G403" s="838">
        <v>0</v>
      </c>
      <c r="H403" s="823">
        <v>0</v>
      </c>
      <c r="I403" s="839">
        <v>0</v>
      </c>
      <c r="J403" s="854">
        <v>0</v>
      </c>
      <c r="K403" s="841">
        <v>0</v>
      </c>
      <c r="L403" s="838">
        <v>0</v>
      </c>
      <c r="M403" s="823">
        <v>0</v>
      </c>
      <c r="N403" s="839">
        <v>0</v>
      </c>
      <c r="O403" s="854">
        <v>0</v>
      </c>
      <c r="P403" s="841">
        <v>0</v>
      </c>
      <c r="Q403" s="838">
        <v>0</v>
      </c>
      <c r="R403" s="823">
        <v>0</v>
      </c>
      <c r="S403" s="839">
        <v>0</v>
      </c>
      <c r="T403" s="854">
        <v>0</v>
      </c>
      <c r="U403" s="841">
        <v>0</v>
      </c>
      <c r="V403" s="838">
        <v>0</v>
      </c>
      <c r="W403" s="823">
        <v>0</v>
      </c>
      <c r="X403" s="839">
        <v>0</v>
      </c>
      <c r="Y403" s="854">
        <v>0</v>
      </c>
      <c r="Z403" s="841">
        <v>0</v>
      </c>
      <c r="AA403" s="838">
        <v>0</v>
      </c>
      <c r="AB403" s="823">
        <v>0</v>
      </c>
      <c r="AC403" s="839">
        <v>0</v>
      </c>
      <c r="AD403" s="854">
        <v>0</v>
      </c>
      <c r="AE403" s="841">
        <v>0</v>
      </c>
    </row>
    <row r="404" spans="1:31">
      <c r="A404" s="736" t="s">
        <v>2272</v>
      </c>
      <c r="B404" s="838">
        <v>0</v>
      </c>
      <c r="C404" s="823">
        <v>0</v>
      </c>
      <c r="D404" s="839">
        <v>162.37669001000427</v>
      </c>
      <c r="E404" s="854">
        <v>0</v>
      </c>
      <c r="F404" s="841">
        <v>0</v>
      </c>
      <c r="G404" s="838">
        <v>0</v>
      </c>
      <c r="H404" s="823">
        <v>0</v>
      </c>
      <c r="I404" s="839">
        <v>0</v>
      </c>
      <c r="J404" s="854">
        <v>0</v>
      </c>
      <c r="K404" s="841">
        <v>0</v>
      </c>
      <c r="L404" s="838">
        <v>0</v>
      </c>
      <c r="M404" s="823">
        <v>0</v>
      </c>
      <c r="N404" s="839">
        <v>0</v>
      </c>
      <c r="O404" s="854">
        <v>0</v>
      </c>
      <c r="P404" s="841">
        <v>0</v>
      </c>
      <c r="Q404" s="838">
        <v>0</v>
      </c>
      <c r="R404" s="823">
        <v>0</v>
      </c>
      <c r="S404" s="839">
        <v>0</v>
      </c>
      <c r="T404" s="854">
        <v>0</v>
      </c>
      <c r="U404" s="841">
        <v>0</v>
      </c>
      <c r="V404" s="838">
        <v>0</v>
      </c>
      <c r="W404" s="823">
        <v>0</v>
      </c>
      <c r="X404" s="839">
        <v>0</v>
      </c>
      <c r="Y404" s="854">
        <v>0</v>
      </c>
      <c r="Z404" s="841">
        <v>0</v>
      </c>
      <c r="AA404" s="838">
        <v>0</v>
      </c>
      <c r="AB404" s="823">
        <v>0</v>
      </c>
      <c r="AC404" s="839">
        <v>0</v>
      </c>
      <c r="AD404" s="854">
        <v>0</v>
      </c>
      <c r="AE404" s="841">
        <v>0</v>
      </c>
    </row>
    <row r="405" spans="1:31">
      <c r="A405" s="736" t="s">
        <v>2269</v>
      </c>
      <c r="B405" s="838">
        <v>0</v>
      </c>
      <c r="C405" s="823">
        <v>0</v>
      </c>
      <c r="D405" s="839">
        <v>0</v>
      </c>
      <c r="E405" s="854">
        <v>0</v>
      </c>
      <c r="F405" s="841">
        <v>0</v>
      </c>
      <c r="G405" s="838">
        <v>0</v>
      </c>
      <c r="H405" s="823">
        <v>0</v>
      </c>
      <c r="I405" s="839">
        <v>0</v>
      </c>
      <c r="J405" s="854">
        <v>0</v>
      </c>
      <c r="K405" s="841">
        <v>0</v>
      </c>
      <c r="L405" s="838">
        <v>0</v>
      </c>
      <c r="M405" s="823">
        <v>0</v>
      </c>
      <c r="N405" s="839">
        <v>0</v>
      </c>
      <c r="O405" s="854">
        <v>0</v>
      </c>
      <c r="P405" s="841">
        <v>0</v>
      </c>
      <c r="Q405" s="838">
        <v>0</v>
      </c>
      <c r="R405" s="823">
        <v>0</v>
      </c>
      <c r="S405" s="839">
        <v>0</v>
      </c>
      <c r="T405" s="854">
        <v>0</v>
      </c>
      <c r="U405" s="841">
        <v>0</v>
      </c>
      <c r="V405" s="838">
        <v>0</v>
      </c>
      <c r="W405" s="823">
        <v>0</v>
      </c>
      <c r="X405" s="839">
        <v>0</v>
      </c>
      <c r="Y405" s="854">
        <v>0</v>
      </c>
      <c r="Z405" s="841">
        <v>0</v>
      </c>
      <c r="AA405" s="838">
        <v>0</v>
      </c>
      <c r="AB405" s="823">
        <v>0</v>
      </c>
      <c r="AC405" s="839">
        <v>0</v>
      </c>
      <c r="AD405" s="854">
        <v>0</v>
      </c>
      <c r="AE405" s="841">
        <v>0</v>
      </c>
    </row>
    <row r="406" spans="1:31">
      <c r="A406" s="736" t="s">
        <v>2269</v>
      </c>
      <c r="B406" s="838">
        <v>0</v>
      </c>
      <c r="C406" s="823">
        <v>0</v>
      </c>
      <c r="D406" s="839">
        <v>0</v>
      </c>
      <c r="E406" s="854">
        <v>0</v>
      </c>
      <c r="F406" s="841">
        <v>0</v>
      </c>
      <c r="G406" s="838">
        <v>0</v>
      </c>
      <c r="H406" s="823">
        <v>0</v>
      </c>
      <c r="I406" s="839">
        <v>0</v>
      </c>
      <c r="J406" s="854">
        <v>0</v>
      </c>
      <c r="K406" s="841">
        <v>0</v>
      </c>
      <c r="L406" s="838">
        <v>0</v>
      </c>
      <c r="M406" s="823">
        <v>0</v>
      </c>
      <c r="N406" s="839">
        <v>0</v>
      </c>
      <c r="O406" s="854">
        <v>0</v>
      </c>
      <c r="P406" s="841">
        <v>0</v>
      </c>
      <c r="Q406" s="838">
        <v>0</v>
      </c>
      <c r="R406" s="823">
        <v>0</v>
      </c>
      <c r="S406" s="839">
        <v>0</v>
      </c>
      <c r="T406" s="854">
        <v>0</v>
      </c>
      <c r="U406" s="841">
        <v>0</v>
      </c>
      <c r="V406" s="838">
        <v>0</v>
      </c>
      <c r="W406" s="823">
        <v>0</v>
      </c>
      <c r="X406" s="839">
        <v>0</v>
      </c>
      <c r="Y406" s="854">
        <v>0</v>
      </c>
      <c r="Z406" s="841">
        <v>0</v>
      </c>
      <c r="AA406" s="838">
        <v>0</v>
      </c>
      <c r="AB406" s="823">
        <v>0</v>
      </c>
      <c r="AC406" s="839">
        <v>0</v>
      </c>
      <c r="AD406" s="854">
        <v>0</v>
      </c>
      <c r="AE406" s="841">
        <v>0</v>
      </c>
    </row>
    <row r="407" spans="1:31">
      <c r="A407" s="736" t="s">
        <v>2269</v>
      </c>
      <c r="B407" s="838">
        <v>0</v>
      </c>
      <c r="C407" s="823">
        <v>0</v>
      </c>
      <c r="D407" s="839">
        <v>114.72025582824988</v>
      </c>
      <c r="E407" s="854">
        <v>0</v>
      </c>
      <c r="F407" s="841">
        <v>0</v>
      </c>
      <c r="G407" s="838">
        <v>0</v>
      </c>
      <c r="H407" s="823">
        <v>0</v>
      </c>
      <c r="I407" s="839">
        <v>0</v>
      </c>
      <c r="J407" s="854">
        <v>0</v>
      </c>
      <c r="K407" s="841">
        <v>0</v>
      </c>
      <c r="L407" s="838">
        <v>0</v>
      </c>
      <c r="M407" s="823">
        <v>0</v>
      </c>
      <c r="N407" s="839">
        <v>0</v>
      </c>
      <c r="O407" s="854">
        <v>0</v>
      </c>
      <c r="P407" s="841">
        <v>0</v>
      </c>
      <c r="Q407" s="838">
        <v>0</v>
      </c>
      <c r="R407" s="823">
        <v>0</v>
      </c>
      <c r="S407" s="839">
        <v>0</v>
      </c>
      <c r="T407" s="854">
        <v>0</v>
      </c>
      <c r="U407" s="841">
        <v>0</v>
      </c>
      <c r="V407" s="838">
        <v>0</v>
      </c>
      <c r="W407" s="823">
        <v>0</v>
      </c>
      <c r="X407" s="839">
        <v>0</v>
      </c>
      <c r="Y407" s="854">
        <v>0</v>
      </c>
      <c r="Z407" s="841">
        <v>0</v>
      </c>
      <c r="AA407" s="838">
        <v>0</v>
      </c>
      <c r="AB407" s="823">
        <v>0</v>
      </c>
      <c r="AC407" s="839">
        <v>0</v>
      </c>
      <c r="AD407" s="854">
        <v>0</v>
      </c>
      <c r="AE407" s="841">
        <v>0</v>
      </c>
    </row>
    <row r="408" spans="1:31">
      <c r="A408" s="736" t="s">
        <v>2269</v>
      </c>
      <c r="B408" s="838">
        <v>0</v>
      </c>
      <c r="C408" s="823">
        <v>0</v>
      </c>
      <c r="D408" s="839">
        <v>131.07214351014881</v>
      </c>
      <c r="E408" s="854">
        <v>0</v>
      </c>
      <c r="F408" s="841">
        <v>0</v>
      </c>
      <c r="G408" s="838">
        <v>0</v>
      </c>
      <c r="H408" s="823">
        <v>0</v>
      </c>
      <c r="I408" s="839">
        <v>0</v>
      </c>
      <c r="J408" s="854">
        <v>0</v>
      </c>
      <c r="K408" s="841">
        <v>0</v>
      </c>
      <c r="L408" s="838">
        <v>0</v>
      </c>
      <c r="M408" s="823">
        <v>0</v>
      </c>
      <c r="N408" s="839">
        <v>0</v>
      </c>
      <c r="O408" s="854">
        <v>0</v>
      </c>
      <c r="P408" s="841">
        <v>0</v>
      </c>
      <c r="Q408" s="838">
        <v>0</v>
      </c>
      <c r="R408" s="823">
        <v>0</v>
      </c>
      <c r="S408" s="839">
        <v>0</v>
      </c>
      <c r="T408" s="854">
        <v>0</v>
      </c>
      <c r="U408" s="841">
        <v>0</v>
      </c>
      <c r="V408" s="838">
        <v>0</v>
      </c>
      <c r="W408" s="823">
        <v>0</v>
      </c>
      <c r="X408" s="839">
        <v>0</v>
      </c>
      <c r="Y408" s="854">
        <v>0</v>
      </c>
      <c r="Z408" s="841">
        <v>0</v>
      </c>
      <c r="AA408" s="838">
        <v>0</v>
      </c>
      <c r="AB408" s="823">
        <v>0</v>
      </c>
      <c r="AC408" s="839">
        <v>0</v>
      </c>
      <c r="AD408" s="854">
        <v>0</v>
      </c>
      <c r="AE408" s="841">
        <v>0</v>
      </c>
    </row>
    <row r="409" spans="1:31">
      <c r="A409" s="736" t="s">
        <v>2273</v>
      </c>
      <c r="B409" s="838">
        <v>0</v>
      </c>
      <c r="C409" s="823">
        <v>0</v>
      </c>
      <c r="D409" s="839">
        <v>109.48628169014084</v>
      </c>
      <c r="E409" s="854">
        <v>0</v>
      </c>
      <c r="F409" s="841">
        <v>0</v>
      </c>
      <c r="G409" s="838">
        <v>0</v>
      </c>
      <c r="H409" s="823">
        <v>0</v>
      </c>
      <c r="I409" s="839">
        <v>0</v>
      </c>
      <c r="J409" s="854">
        <v>0</v>
      </c>
      <c r="K409" s="841">
        <v>0</v>
      </c>
      <c r="L409" s="838">
        <v>0</v>
      </c>
      <c r="M409" s="823">
        <v>0</v>
      </c>
      <c r="N409" s="839">
        <v>0</v>
      </c>
      <c r="O409" s="854">
        <v>0</v>
      </c>
      <c r="P409" s="841">
        <v>0</v>
      </c>
      <c r="Q409" s="838">
        <v>0</v>
      </c>
      <c r="R409" s="823">
        <v>0</v>
      </c>
      <c r="S409" s="839">
        <v>0</v>
      </c>
      <c r="T409" s="854">
        <v>0</v>
      </c>
      <c r="U409" s="841">
        <v>0</v>
      </c>
      <c r="V409" s="838">
        <v>0</v>
      </c>
      <c r="W409" s="823">
        <v>0</v>
      </c>
      <c r="X409" s="839">
        <v>0</v>
      </c>
      <c r="Y409" s="854">
        <v>0</v>
      </c>
      <c r="Z409" s="841">
        <v>0</v>
      </c>
      <c r="AA409" s="838">
        <v>0</v>
      </c>
      <c r="AB409" s="823">
        <v>0</v>
      </c>
      <c r="AC409" s="839">
        <v>0</v>
      </c>
      <c r="AD409" s="854">
        <v>0</v>
      </c>
      <c r="AE409" s="841">
        <v>0</v>
      </c>
    </row>
    <row r="410" spans="1:31">
      <c r="A410" s="736" t="s">
        <v>2274</v>
      </c>
      <c r="B410" s="838">
        <v>0</v>
      </c>
      <c r="C410" s="823">
        <v>0</v>
      </c>
      <c r="D410" s="839">
        <v>178.85287986245433</v>
      </c>
      <c r="E410" s="854">
        <v>0</v>
      </c>
      <c r="F410" s="841">
        <v>0</v>
      </c>
      <c r="G410" s="838">
        <v>0</v>
      </c>
      <c r="H410" s="823">
        <v>0</v>
      </c>
      <c r="I410" s="839">
        <v>0</v>
      </c>
      <c r="J410" s="854">
        <v>0</v>
      </c>
      <c r="K410" s="841">
        <v>0</v>
      </c>
      <c r="L410" s="838">
        <v>0</v>
      </c>
      <c r="M410" s="823">
        <v>0</v>
      </c>
      <c r="N410" s="839">
        <v>0</v>
      </c>
      <c r="O410" s="854">
        <v>0</v>
      </c>
      <c r="P410" s="841">
        <v>0</v>
      </c>
      <c r="Q410" s="838">
        <v>0</v>
      </c>
      <c r="R410" s="823">
        <v>0</v>
      </c>
      <c r="S410" s="839">
        <v>0</v>
      </c>
      <c r="T410" s="854">
        <v>0</v>
      </c>
      <c r="U410" s="841">
        <v>0</v>
      </c>
      <c r="V410" s="838">
        <v>0</v>
      </c>
      <c r="W410" s="823">
        <v>0</v>
      </c>
      <c r="X410" s="839">
        <v>0</v>
      </c>
      <c r="Y410" s="854">
        <v>0</v>
      </c>
      <c r="Z410" s="841">
        <v>0</v>
      </c>
      <c r="AA410" s="838">
        <v>0</v>
      </c>
      <c r="AB410" s="823">
        <v>0</v>
      </c>
      <c r="AC410" s="839">
        <v>0</v>
      </c>
      <c r="AD410" s="854">
        <v>0</v>
      </c>
      <c r="AE410" s="841">
        <v>0</v>
      </c>
    </row>
    <row r="411" spans="1:31">
      <c r="A411" s="736" t="s">
        <v>2275</v>
      </c>
      <c r="B411" s="838">
        <v>0</v>
      </c>
      <c r="C411" s="823">
        <v>0</v>
      </c>
      <c r="D411" s="839">
        <v>267.31482956023939</v>
      </c>
      <c r="E411" s="854">
        <v>0</v>
      </c>
      <c r="F411" s="841">
        <v>0</v>
      </c>
      <c r="G411" s="838">
        <v>0</v>
      </c>
      <c r="H411" s="823">
        <v>0</v>
      </c>
      <c r="I411" s="839">
        <v>0</v>
      </c>
      <c r="J411" s="854">
        <v>0</v>
      </c>
      <c r="K411" s="841">
        <v>0</v>
      </c>
      <c r="L411" s="838">
        <v>0</v>
      </c>
      <c r="M411" s="823">
        <v>0</v>
      </c>
      <c r="N411" s="839">
        <v>0</v>
      </c>
      <c r="O411" s="854">
        <v>0</v>
      </c>
      <c r="P411" s="841">
        <v>0</v>
      </c>
      <c r="Q411" s="838">
        <v>0</v>
      </c>
      <c r="R411" s="823">
        <v>0</v>
      </c>
      <c r="S411" s="839">
        <v>0</v>
      </c>
      <c r="T411" s="854">
        <v>0</v>
      </c>
      <c r="U411" s="841">
        <v>0</v>
      </c>
      <c r="V411" s="838">
        <v>0</v>
      </c>
      <c r="W411" s="823">
        <v>0</v>
      </c>
      <c r="X411" s="839">
        <v>0</v>
      </c>
      <c r="Y411" s="854">
        <v>0</v>
      </c>
      <c r="Z411" s="841">
        <v>0</v>
      </c>
      <c r="AA411" s="838">
        <v>0</v>
      </c>
      <c r="AB411" s="823">
        <v>0</v>
      </c>
      <c r="AC411" s="839">
        <v>0</v>
      </c>
      <c r="AD411" s="854">
        <v>0</v>
      </c>
      <c r="AE411" s="841">
        <v>0</v>
      </c>
    </row>
    <row r="412" spans="1:31">
      <c r="A412" s="736" t="s">
        <v>2176</v>
      </c>
      <c r="B412" s="838">
        <v>0.10696576876095153</v>
      </c>
      <c r="C412" s="823">
        <v>9755</v>
      </c>
      <c r="D412" s="839">
        <v>137.87592209123531</v>
      </c>
      <c r="E412" s="854">
        <v>1344.9796200000003</v>
      </c>
      <c r="F412" s="841">
        <v>14.748004000114042</v>
      </c>
      <c r="G412" s="838">
        <v>0.10730262743368407</v>
      </c>
      <c r="H412" s="823">
        <v>8512.8539474513254</v>
      </c>
      <c r="I412" s="839">
        <v>137.75366100755801</v>
      </c>
      <c r="J412" s="854">
        <v>1172.676796884062</v>
      </c>
      <c r="K412" s="841">
        <v>14.781329764720009</v>
      </c>
      <c r="L412" s="838">
        <v>5.3691275167785241E-2</v>
      </c>
      <c r="M412" s="823">
        <v>4697.9865771812083</v>
      </c>
      <c r="N412" s="839">
        <v>148.52934233959473</v>
      </c>
      <c r="O412" s="854">
        <v>697.78885662896857</v>
      </c>
      <c r="P412" s="841">
        <v>7.9747297900453553</v>
      </c>
      <c r="Q412" s="838">
        <v>0</v>
      </c>
      <c r="R412" s="823">
        <v>0</v>
      </c>
      <c r="S412" s="839">
        <v>0</v>
      </c>
      <c r="T412" s="854">
        <v>0</v>
      </c>
      <c r="U412" s="841">
        <v>0</v>
      </c>
      <c r="V412" s="838">
        <v>4.5977011494252873E-2</v>
      </c>
      <c r="W412" s="823">
        <v>8000</v>
      </c>
      <c r="X412" s="839">
        <v>152.88820604551913</v>
      </c>
      <c r="Y412" s="854">
        <v>1223.105648364153</v>
      </c>
      <c r="Z412" s="841">
        <v>7.0293428066905346</v>
      </c>
      <c r="AA412" s="838">
        <v>4.7619047619047616E-2</v>
      </c>
      <c r="AB412" s="823">
        <v>8000</v>
      </c>
      <c r="AC412" s="839">
        <v>153.04460402630139</v>
      </c>
      <c r="AD412" s="854">
        <v>1224.3568322104111</v>
      </c>
      <c r="AE412" s="841">
        <v>7.287838286966732</v>
      </c>
    </row>
    <row r="413" spans="1:31">
      <c r="A413" s="736" t="s">
        <v>2269</v>
      </c>
      <c r="B413" s="838">
        <v>0</v>
      </c>
      <c r="C413" s="823">
        <v>0</v>
      </c>
      <c r="D413" s="839">
        <v>0</v>
      </c>
      <c r="E413" s="854">
        <v>0</v>
      </c>
      <c r="F413" s="841">
        <v>0</v>
      </c>
      <c r="G413" s="838">
        <v>0</v>
      </c>
      <c r="H413" s="823">
        <v>0</v>
      </c>
      <c r="I413" s="839">
        <v>0</v>
      </c>
      <c r="J413" s="854">
        <v>0</v>
      </c>
      <c r="K413" s="841">
        <v>0</v>
      </c>
      <c r="L413" s="838">
        <v>0</v>
      </c>
      <c r="M413" s="823">
        <v>0</v>
      </c>
      <c r="N413" s="839">
        <v>0</v>
      </c>
      <c r="O413" s="854">
        <v>0</v>
      </c>
      <c r="P413" s="841">
        <v>0</v>
      </c>
      <c r="Q413" s="838">
        <v>0</v>
      </c>
      <c r="R413" s="823">
        <v>0</v>
      </c>
      <c r="S413" s="839">
        <v>0</v>
      </c>
      <c r="T413" s="854">
        <v>0</v>
      </c>
      <c r="U413" s="841">
        <v>0</v>
      </c>
      <c r="V413" s="838">
        <v>0</v>
      </c>
      <c r="W413" s="823">
        <v>0</v>
      </c>
      <c r="X413" s="839">
        <v>0</v>
      </c>
      <c r="Y413" s="854">
        <v>0</v>
      </c>
      <c r="Z413" s="841">
        <v>0</v>
      </c>
      <c r="AA413" s="838">
        <v>0</v>
      </c>
      <c r="AB413" s="823">
        <v>0</v>
      </c>
      <c r="AC413" s="839">
        <v>0</v>
      </c>
      <c r="AD413" s="854">
        <v>0</v>
      </c>
      <c r="AE413" s="841">
        <v>0</v>
      </c>
    </row>
    <row r="414" spans="1:31">
      <c r="A414" s="735" t="s">
        <v>2276</v>
      </c>
      <c r="B414" s="846">
        <v>0.10696576876095153</v>
      </c>
      <c r="C414" s="847">
        <v>9755</v>
      </c>
      <c r="D414" s="802">
        <v>137.87592209123528</v>
      </c>
      <c r="E414" s="847">
        <v>1344.9796200000003</v>
      </c>
      <c r="F414" s="849">
        <v>14.748004000114042</v>
      </c>
      <c r="G414" s="846">
        <v>0.10730262743368407</v>
      </c>
      <c r="H414" s="847">
        <v>8512.8539474513254</v>
      </c>
      <c r="I414" s="802">
        <v>137.75366100755801</v>
      </c>
      <c r="J414" s="847">
        <v>1172.676796884062</v>
      </c>
      <c r="K414" s="849">
        <v>14.781329764720009</v>
      </c>
      <c r="L414" s="846">
        <v>5.3691275167785241E-2</v>
      </c>
      <c r="M414" s="847">
        <v>4697.9865771812083</v>
      </c>
      <c r="N414" s="802">
        <v>148.52934233959473</v>
      </c>
      <c r="O414" s="847">
        <v>697.78885662896857</v>
      </c>
      <c r="P414" s="849">
        <v>7.9747297900453553</v>
      </c>
      <c r="Q414" s="846">
        <v>0</v>
      </c>
      <c r="R414" s="847">
        <v>0</v>
      </c>
      <c r="S414" s="802">
        <v>0</v>
      </c>
      <c r="T414" s="847">
        <v>0</v>
      </c>
      <c r="U414" s="849">
        <v>0</v>
      </c>
      <c r="V414" s="846">
        <v>4.5977011494252873E-2</v>
      </c>
      <c r="W414" s="847">
        <v>8000</v>
      </c>
      <c r="X414" s="802">
        <v>152.88820604551913</v>
      </c>
      <c r="Y414" s="847">
        <v>1223.105648364153</v>
      </c>
      <c r="Z414" s="849">
        <v>7.0293428066905346</v>
      </c>
      <c r="AA414" s="846">
        <v>4.7619047619047616E-2</v>
      </c>
      <c r="AB414" s="847">
        <v>8000</v>
      </c>
      <c r="AC414" s="802">
        <v>153.04460402630139</v>
      </c>
      <c r="AD414" s="847">
        <v>1224.3568322104111</v>
      </c>
      <c r="AE414" s="849">
        <v>7.287838286966732</v>
      </c>
    </row>
    <row r="415" spans="1:31">
      <c r="A415" s="736" t="s">
        <v>2185</v>
      </c>
      <c r="B415" s="838">
        <v>0</v>
      </c>
      <c r="C415" s="823">
        <v>0</v>
      </c>
      <c r="D415" s="839">
        <v>0</v>
      </c>
      <c r="E415" s="854">
        <v>0</v>
      </c>
      <c r="F415" s="841">
        <v>0</v>
      </c>
      <c r="G415" s="838">
        <v>0</v>
      </c>
      <c r="H415" s="823">
        <v>0</v>
      </c>
      <c r="I415" s="839">
        <v>0</v>
      </c>
      <c r="J415" s="854">
        <v>0</v>
      </c>
      <c r="K415" s="841">
        <v>0</v>
      </c>
      <c r="L415" s="838">
        <v>0</v>
      </c>
      <c r="M415" s="823">
        <v>0</v>
      </c>
      <c r="N415" s="839">
        <v>0</v>
      </c>
      <c r="O415" s="854">
        <v>0</v>
      </c>
      <c r="P415" s="841">
        <v>0</v>
      </c>
      <c r="Q415" s="838">
        <v>0</v>
      </c>
      <c r="R415" s="823">
        <v>0</v>
      </c>
      <c r="S415" s="839">
        <v>0</v>
      </c>
      <c r="T415" s="854">
        <v>0</v>
      </c>
      <c r="U415" s="841">
        <v>0</v>
      </c>
      <c r="V415" s="838">
        <v>0</v>
      </c>
      <c r="W415" s="823">
        <v>0</v>
      </c>
      <c r="X415" s="839">
        <v>0</v>
      </c>
      <c r="Y415" s="854">
        <v>0</v>
      </c>
      <c r="Z415" s="841">
        <v>0</v>
      </c>
      <c r="AA415" s="838">
        <v>0</v>
      </c>
      <c r="AB415" s="823">
        <v>0</v>
      </c>
      <c r="AC415" s="839">
        <v>0</v>
      </c>
      <c r="AD415" s="854">
        <v>0</v>
      </c>
      <c r="AE415" s="841">
        <v>0</v>
      </c>
    </row>
    <row r="416" spans="1:31">
      <c r="A416" s="736" t="s">
        <v>2277</v>
      </c>
      <c r="B416" s="838">
        <v>0</v>
      </c>
      <c r="C416" s="823">
        <v>0</v>
      </c>
      <c r="D416" s="839">
        <v>116.86809720785935</v>
      </c>
      <c r="E416" s="854">
        <v>0</v>
      </c>
      <c r="F416" s="841">
        <v>0</v>
      </c>
      <c r="G416" s="838">
        <v>0</v>
      </c>
      <c r="H416" s="823">
        <v>0</v>
      </c>
      <c r="I416" s="839">
        <v>0</v>
      </c>
      <c r="J416" s="854">
        <v>0</v>
      </c>
      <c r="K416" s="841">
        <v>0</v>
      </c>
      <c r="L416" s="838">
        <v>0</v>
      </c>
      <c r="M416" s="823">
        <v>0</v>
      </c>
      <c r="N416" s="839">
        <v>0</v>
      </c>
      <c r="O416" s="854">
        <v>0</v>
      </c>
      <c r="P416" s="841">
        <v>0</v>
      </c>
      <c r="Q416" s="838">
        <v>0</v>
      </c>
      <c r="R416" s="823">
        <v>0</v>
      </c>
      <c r="S416" s="839">
        <v>0</v>
      </c>
      <c r="T416" s="854">
        <v>0</v>
      </c>
      <c r="U416" s="841">
        <v>0</v>
      </c>
      <c r="V416" s="838">
        <v>0</v>
      </c>
      <c r="W416" s="823">
        <v>0</v>
      </c>
      <c r="X416" s="839">
        <v>0</v>
      </c>
      <c r="Y416" s="854">
        <v>0</v>
      </c>
      <c r="Z416" s="841">
        <v>0</v>
      </c>
      <c r="AA416" s="838">
        <v>0</v>
      </c>
      <c r="AB416" s="823">
        <v>0</v>
      </c>
      <c r="AC416" s="839">
        <v>0</v>
      </c>
      <c r="AD416" s="854">
        <v>0</v>
      </c>
      <c r="AE416" s="841">
        <v>0</v>
      </c>
    </row>
    <row r="417" spans="1:31">
      <c r="A417" s="753" t="s">
        <v>2278</v>
      </c>
      <c r="B417" s="838">
        <v>0</v>
      </c>
      <c r="C417" s="823">
        <v>0</v>
      </c>
      <c r="D417" s="839">
        <v>0</v>
      </c>
      <c r="E417" s="854">
        <v>0</v>
      </c>
      <c r="F417" s="841">
        <v>0</v>
      </c>
      <c r="G417" s="838">
        <v>0</v>
      </c>
      <c r="H417" s="823">
        <v>0</v>
      </c>
      <c r="I417" s="839">
        <v>0</v>
      </c>
      <c r="J417" s="854">
        <v>0</v>
      </c>
      <c r="K417" s="841">
        <v>0</v>
      </c>
      <c r="L417" s="838">
        <v>0</v>
      </c>
      <c r="M417" s="823">
        <v>0</v>
      </c>
      <c r="N417" s="839">
        <v>0</v>
      </c>
      <c r="O417" s="854">
        <v>0</v>
      </c>
      <c r="P417" s="841">
        <v>0</v>
      </c>
      <c r="Q417" s="838">
        <v>0</v>
      </c>
      <c r="R417" s="823">
        <v>0</v>
      </c>
      <c r="S417" s="839">
        <v>0</v>
      </c>
      <c r="T417" s="854">
        <v>0</v>
      </c>
      <c r="U417" s="841">
        <v>0</v>
      </c>
      <c r="V417" s="838">
        <v>0</v>
      </c>
      <c r="W417" s="823">
        <v>0</v>
      </c>
      <c r="X417" s="839">
        <v>0</v>
      </c>
      <c r="Y417" s="854">
        <v>0</v>
      </c>
      <c r="Z417" s="841">
        <v>0</v>
      </c>
      <c r="AA417" s="838">
        <v>0</v>
      </c>
      <c r="AB417" s="823">
        <v>0</v>
      </c>
      <c r="AC417" s="839">
        <v>0</v>
      </c>
      <c r="AD417" s="854">
        <v>0</v>
      </c>
      <c r="AE417" s="841">
        <v>0</v>
      </c>
    </row>
    <row r="418" spans="1:31">
      <c r="A418" s="753" t="s">
        <v>2279</v>
      </c>
      <c r="B418" s="838">
        <v>0</v>
      </c>
      <c r="C418" s="823">
        <v>0</v>
      </c>
      <c r="D418" s="839">
        <v>143.19014084507043</v>
      </c>
      <c r="E418" s="854">
        <v>0</v>
      </c>
      <c r="F418" s="841">
        <v>0</v>
      </c>
      <c r="G418" s="838">
        <v>0</v>
      </c>
      <c r="H418" s="823">
        <v>0</v>
      </c>
      <c r="I418" s="839">
        <v>0</v>
      </c>
      <c r="J418" s="854">
        <v>0</v>
      </c>
      <c r="K418" s="841">
        <v>0</v>
      </c>
      <c r="L418" s="838">
        <v>0</v>
      </c>
      <c r="M418" s="823">
        <v>0</v>
      </c>
      <c r="N418" s="839">
        <v>0</v>
      </c>
      <c r="O418" s="854">
        <v>0</v>
      </c>
      <c r="P418" s="841">
        <v>0</v>
      </c>
      <c r="Q418" s="838">
        <v>0</v>
      </c>
      <c r="R418" s="823">
        <v>0</v>
      </c>
      <c r="S418" s="839">
        <v>0</v>
      </c>
      <c r="T418" s="854">
        <v>0</v>
      </c>
      <c r="U418" s="841">
        <v>0</v>
      </c>
      <c r="V418" s="838">
        <v>0</v>
      </c>
      <c r="W418" s="823">
        <v>0</v>
      </c>
      <c r="X418" s="839">
        <v>0</v>
      </c>
      <c r="Y418" s="854">
        <v>0</v>
      </c>
      <c r="Z418" s="841">
        <v>0</v>
      </c>
      <c r="AA418" s="838">
        <v>0</v>
      </c>
      <c r="AB418" s="823">
        <v>0</v>
      </c>
      <c r="AC418" s="839">
        <v>0</v>
      </c>
      <c r="AD418" s="854">
        <v>0</v>
      </c>
      <c r="AE418" s="841">
        <v>0</v>
      </c>
    </row>
    <row r="419" spans="1:31">
      <c r="A419" s="736" t="s">
        <v>2280</v>
      </c>
      <c r="B419" s="838">
        <v>0</v>
      </c>
      <c r="C419" s="823">
        <v>0</v>
      </c>
      <c r="D419" s="839">
        <v>168.40039150630392</v>
      </c>
      <c r="E419" s="854">
        <v>0</v>
      </c>
      <c r="F419" s="841">
        <v>0</v>
      </c>
      <c r="G419" s="838">
        <v>1.2601600403251213E-2</v>
      </c>
      <c r="H419" s="823">
        <v>999.74796799193496</v>
      </c>
      <c r="I419" s="839">
        <v>168.94999956068401</v>
      </c>
      <c r="J419" s="854">
        <v>168.90741875303215</v>
      </c>
      <c r="K419" s="841">
        <v>2.1290403825932076</v>
      </c>
      <c r="L419" s="838">
        <v>0</v>
      </c>
      <c r="M419" s="823">
        <v>0</v>
      </c>
      <c r="N419" s="839">
        <v>0</v>
      </c>
      <c r="O419" s="854">
        <v>0</v>
      </c>
      <c r="P419" s="841">
        <v>0</v>
      </c>
      <c r="Q419" s="838">
        <v>0</v>
      </c>
      <c r="R419" s="823">
        <v>0</v>
      </c>
      <c r="S419" s="839">
        <v>0</v>
      </c>
      <c r="T419" s="854">
        <v>0</v>
      </c>
      <c r="U419" s="841">
        <v>0</v>
      </c>
      <c r="V419" s="838">
        <v>0</v>
      </c>
      <c r="W419" s="823">
        <v>0</v>
      </c>
      <c r="X419" s="839">
        <v>0</v>
      </c>
      <c r="Y419" s="854">
        <v>0</v>
      </c>
      <c r="Z419" s="841">
        <v>0</v>
      </c>
      <c r="AA419" s="838">
        <v>0</v>
      </c>
      <c r="AB419" s="823">
        <v>0</v>
      </c>
      <c r="AC419" s="839">
        <v>0</v>
      </c>
      <c r="AD419" s="854">
        <v>0</v>
      </c>
      <c r="AE419" s="841">
        <v>0</v>
      </c>
    </row>
    <row r="420" spans="1:31">
      <c r="A420" s="736" t="s">
        <v>2281</v>
      </c>
      <c r="B420" s="838">
        <v>2.1404118977076104E-2</v>
      </c>
      <c r="C420" s="823">
        <v>1952</v>
      </c>
      <c r="D420" s="839">
        <v>76.718457991803263</v>
      </c>
      <c r="E420" s="854">
        <v>149.75442999999996</v>
      </c>
      <c r="F420" s="841">
        <v>1.6420910025943718</v>
      </c>
      <c r="G420" s="838">
        <v>1.9242643815764602E-2</v>
      </c>
      <c r="H420" s="823">
        <v>1526.6151471236847</v>
      </c>
      <c r="I420" s="839">
        <v>76.608125742269408</v>
      </c>
      <c r="J420" s="854">
        <v>116.95112515090435</v>
      </c>
      <c r="K420" s="841">
        <v>1.4741428770517975</v>
      </c>
      <c r="L420" s="838">
        <v>1.4999999999999999E-2</v>
      </c>
      <c r="M420" s="823">
        <v>1312.5</v>
      </c>
      <c r="N420" s="839">
        <v>76.572244320241225</v>
      </c>
      <c r="O420" s="854">
        <v>100.50107067031661</v>
      </c>
      <c r="P420" s="841">
        <v>1.1485836648036183</v>
      </c>
      <c r="Q420" s="838">
        <v>1.4999999999999999E-2</v>
      </c>
      <c r="R420" s="823">
        <v>2346</v>
      </c>
      <c r="S420" s="839">
        <v>76.572244320241239</v>
      </c>
      <c r="T420" s="854">
        <v>179.63848517528595</v>
      </c>
      <c r="U420" s="841">
        <v>1.1485836648036185</v>
      </c>
      <c r="V420" s="838">
        <v>1.4999999999999999E-2</v>
      </c>
      <c r="W420" s="823">
        <v>2610</v>
      </c>
      <c r="X420" s="839">
        <v>76.572244320241225</v>
      </c>
      <c r="Y420" s="854">
        <v>199.85355767582959</v>
      </c>
      <c r="Z420" s="841">
        <v>1.1485836648036183</v>
      </c>
      <c r="AA420" s="838">
        <v>1.4999999999999999E-2</v>
      </c>
      <c r="AB420" s="823">
        <v>2520</v>
      </c>
      <c r="AC420" s="839">
        <v>76.572244320241239</v>
      </c>
      <c r="AD420" s="854">
        <v>192.96205568700793</v>
      </c>
      <c r="AE420" s="841">
        <v>1.1485836648036185</v>
      </c>
    </row>
    <row r="421" spans="1:31">
      <c r="A421" s="736" t="s">
        <v>2282</v>
      </c>
      <c r="B421" s="838">
        <v>0</v>
      </c>
      <c r="C421" s="823">
        <v>0</v>
      </c>
      <c r="D421" s="839">
        <v>136.35977499648723</v>
      </c>
      <c r="E421" s="854">
        <v>0</v>
      </c>
      <c r="F421" s="841">
        <v>0</v>
      </c>
      <c r="G421" s="838">
        <v>0</v>
      </c>
      <c r="H421" s="823">
        <v>0</v>
      </c>
      <c r="I421" s="839">
        <v>0</v>
      </c>
      <c r="J421" s="854">
        <v>0</v>
      </c>
      <c r="K421" s="841">
        <v>0</v>
      </c>
      <c r="L421" s="838">
        <v>0</v>
      </c>
      <c r="M421" s="823">
        <v>0</v>
      </c>
      <c r="N421" s="839">
        <v>0</v>
      </c>
      <c r="O421" s="854">
        <v>0</v>
      </c>
      <c r="P421" s="841">
        <v>0</v>
      </c>
      <c r="Q421" s="838">
        <v>0</v>
      </c>
      <c r="R421" s="823">
        <v>0</v>
      </c>
      <c r="S421" s="839">
        <v>0</v>
      </c>
      <c r="T421" s="854">
        <v>0</v>
      </c>
      <c r="U421" s="841">
        <v>0</v>
      </c>
      <c r="V421" s="838">
        <v>0</v>
      </c>
      <c r="W421" s="823">
        <v>0</v>
      </c>
      <c r="X421" s="839">
        <v>0</v>
      </c>
      <c r="Y421" s="854">
        <v>0</v>
      </c>
      <c r="Z421" s="841">
        <v>0</v>
      </c>
      <c r="AA421" s="838">
        <v>0</v>
      </c>
      <c r="AB421" s="823">
        <v>0</v>
      </c>
      <c r="AC421" s="839">
        <v>0</v>
      </c>
      <c r="AD421" s="854">
        <v>0</v>
      </c>
      <c r="AE421" s="841">
        <v>0</v>
      </c>
    </row>
    <row r="422" spans="1:31">
      <c r="A422" s="736" t="s">
        <v>2283</v>
      </c>
      <c r="B422" s="838">
        <v>0</v>
      </c>
      <c r="C422" s="823">
        <v>0</v>
      </c>
      <c r="D422" s="839">
        <v>169.67314285714286</v>
      </c>
      <c r="E422" s="854">
        <v>0</v>
      </c>
      <c r="F422" s="841">
        <v>0</v>
      </c>
      <c r="G422" s="838">
        <v>0</v>
      </c>
      <c r="H422" s="823">
        <v>0</v>
      </c>
      <c r="I422" s="839">
        <v>0</v>
      </c>
      <c r="J422" s="854">
        <v>0</v>
      </c>
      <c r="K422" s="841">
        <v>0</v>
      </c>
      <c r="L422" s="838">
        <v>0</v>
      </c>
      <c r="M422" s="823">
        <v>0</v>
      </c>
      <c r="N422" s="839">
        <v>0</v>
      </c>
      <c r="O422" s="854">
        <v>0</v>
      </c>
      <c r="P422" s="841">
        <v>0</v>
      </c>
      <c r="Q422" s="838">
        <v>0</v>
      </c>
      <c r="R422" s="823">
        <v>0</v>
      </c>
      <c r="S422" s="839">
        <v>0</v>
      </c>
      <c r="T422" s="854">
        <v>0</v>
      </c>
      <c r="U422" s="841">
        <v>0</v>
      </c>
      <c r="V422" s="838">
        <v>0</v>
      </c>
      <c r="W422" s="823">
        <v>0</v>
      </c>
      <c r="X422" s="839">
        <v>0</v>
      </c>
      <c r="Y422" s="854">
        <v>0</v>
      </c>
      <c r="Z422" s="841">
        <v>0</v>
      </c>
      <c r="AA422" s="838">
        <v>0</v>
      </c>
      <c r="AB422" s="823">
        <v>0</v>
      </c>
      <c r="AC422" s="839">
        <v>0</v>
      </c>
      <c r="AD422" s="854">
        <v>0</v>
      </c>
      <c r="AE422" s="841">
        <v>0</v>
      </c>
    </row>
    <row r="423" spans="1:31">
      <c r="A423" s="736" t="s">
        <v>2284</v>
      </c>
      <c r="B423" s="838">
        <v>0</v>
      </c>
      <c r="C423" s="823">
        <v>0</v>
      </c>
      <c r="D423" s="839">
        <v>73.980397727272717</v>
      </c>
      <c r="E423" s="854">
        <v>0</v>
      </c>
      <c r="F423" s="841">
        <v>0</v>
      </c>
      <c r="G423" s="838">
        <v>0</v>
      </c>
      <c r="H423" s="823">
        <v>0</v>
      </c>
      <c r="I423" s="839">
        <v>0</v>
      </c>
      <c r="J423" s="854">
        <v>0</v>
      </c>
      <c r="K423" s="841">
        <v>0</v>
      </c>
      <c r="L423" s="838">
        <v>0</v>
      </c>
      <c r="M423" s="823">
        <v>0</v>
      </c>
      <c r="N423" s="839">
        <v>0</v>
      </c>
      <c r="O423" s="854">
        <v>0</v>
      </c>
      <c r="P423" s="841">
        <v>0</v>
      </c>
      <c r="Q423" s="838">
        <v>0</v>
      </c>
      <c r="R423" s="823">
        <v>0</v>
      </c>
      <c r="S423" s="839">
        <v>0</v>
      </c>
      <c r="T423" s="854">
        <v>0</v>
      </c>
      <c r="U423" s="841">
        <v>0</v>
      </c>
      <c r="V423" s="838">
        <v>0</v>
      </c>
      <c r="W423" s="823">
        <v>0</v>
      </c>
      <c r="X423" s="839">
        <v>0</v>
      </c>
      <c r="Y423" s="854">
        <v>0</v>
      </c>
      <c r="Z423" s="841">
        <v>0</v>
      </c>
      <c r="AA423" s="838">
        <v>0</v>
      </c>
      <c r="AB423" s="823">
        <v>0</v>
      </c>
      <c r="AC423" s="839">
        <v>0</v>
      </c>
      <c r="AD423" s="854">
        <v>0</v>
      </c>
      <c r="AE423" s="841">
        <v>0</v>
      </c>
    </row>
    <row r="424" spans="1:31">
      <c r="A424" s="736" t="s">
        <v>2285</v>
      </c>
      <c r="B424" s="838">
        <v>0</v>
      </c>
      <c r="C424" s="823">
        <v>0</v>
      </c>
      <c r="D424" s="839">
        <v>124.40032639335345</v>
      </c>
      <c r="E424" s="854">
        <v>0</v>
      </c>
      <c r="F424" s="841">
        <v>0</v>
      </c>
      <c r="G424" s="838">
        <v>0</v>
      </c>
      <c r="H424" s="823">
        <v>0</v>
      </c>
      <c r="I424" s="839">
        <v>0</v>
      </c>
      <c r="J424" s="854">
        <v>0</v>
      </c>
      <c r="K424" s="841">
        <v>0</v>
      </c>
      <c r="L424" s="838">
        <v>0</v>
      </c>
      <c r="M424" s="823">
        <v>0</v>
      </c>
      <c r="N424" s="839">
        <v>0</v>
      </c>
      <c r="O424" s="854">
        <v>0</v>
      </c>
      <c r="P424" s="841">
        <v>0</v>
      </c>
      <c r="Q424" s="838">
        <v>0</v>
      </c>
      <c r="R424" s="823">
        <v>0</v>
      </c>
      <c r="S424" s="839">
        <v>0</v>
      </c>
      <c r="T424" s="854">
        <v>0</v>
      </c>
      <c r="U424" s="841">
        <v>0</v>
      </c>
      <c r="V424" s="838">
        <v>0</v>
      </c>
      <c r="W424" s="823">
        <v>0</v>
      </c>
      <c r="X424" s="839">
        <v>0</v>
      </c>
      <c r="Y424" s="854">
        <v>0</v>
      </c>
      <c r="Z424" s="841">
        <v>0</v>
      </c>
      <c r="AA424" s="838">
        <v>0</v>
      </c>
      <c r="AB424" s="823">
        <v>0</v>
      </c>
      <c r="AC424" s="839">
        <v>0</v>
      </c>
      <c r="AD424" s="854">
        <v>0</v>
      </c>
      <c r="AE424" s="841">
        <v>0</v>
      </c>
    </row>
    <row r="425" spans="1:31">
      <c r="A425" s="735" t="s">
        <v>2286</v>
      </c>
      <c r="B425" s="846">
        <v>2.1404118977076104E-2</v>
      </c>
      <c r="C425" s="847">
        <v>1952</v>
      </c>
      <c r="D425" s="802">
        <v>76.718457991803248</v>
      </c>
      <c r="E425" s="847">
        <v>149.75442999999996</v>
      </c>
      <c r="F425" s="904">
        <v>1.6420910025943718</v>
      </c>
      <c r="G425" s="846">
        <v>3.1844244219015813E-2</v>
      </c>
      <c r="H425" s="847">
        <v>2526.3631151156196</v>
      </c>
      <c r="I425" s="802">
        <v>113.15022064468911</v>
      </c>
      <c r="J425" s="847">
        <v>285.85854390393649</v>
      </c>
      <c r="K425" s="904">
        <v>3.6031832596450051</v>
      </c>
      <c r="L425" s="846">
        <v>1.4999999999999999E-2</v>
      </c>
      <c r="M425" s="847">
        <v>1312.5</v>
      </c>
      <c r="N425" s="802">
        <v>76.572244320241225</v>
      </c>
      <c r="O425" s="847">
        <v>100.50107067031661</v>
      </c>
      <c r="P425" s="904">
        <v>1.1485836648036183</v>
      </c>
      <c r="Q425" s="846">
        <v>1.4999999999999999E-2</v>
      </c>
      <c r="R425" s="847">
        <v>2346</v>
      </c>
      <c r="S425" s="802">
        <v>76.572244320241239</v>
      </c>
      <c r="T425" s="847">
        <v>179.63848517528595</v>
      </c>
      <c r="U425" s="904">
        <v>1.1485836648036185</v>
      </c>
      <c r="V425" s="846">
        <v>1.4999999999999999E-2</v>
      </c>
      <c r="W425" s="847">
        <v>2610</v>
      </c>
      <c r="X425" s="802">
        <v>76.572244320241225</v>
      </c>
      <c r="Y425" s="847">
        <v>199.85355767582959</v>
      </c>
      <c r="Z425" s="904">
        <v>1.1485836648036183</v>
      </c>
      <c r="AA425" s="846">
        <v>1.4999999999999999E-2</v>
      </c>
      <c r="AB425" s="847">
        <v>2520</v>
      </c>
      <c r="AC425" s="802">
        <v>76.572244320241253</v>
      </c>
      <c r="AD425" s="847">
        <v>192.96205568700793</v>
      </c>
      <c r="AE425" s="904">
        <v>1.1485836648036185</v>
      </c>
    </row>
    <row r="426" spans="1:31">
      <c r="A426" s="736" t="s">
        <v>2227</v>
      </c>
      <c r="B426" s="838">
        <v>0.10603372464565876</v>
      </c>
      <c r="C426" s="823">
        <v>9670</v>
      </c>
      <c r="D426" s="839">
        <v>8.4852554291623594</v>
      </c>
      <c r="E426" s="854">
        <v>82.052420000000012</v>
      </c>
      <c r="F426" s="841">
        <v>0.89972323772388263</v>
      </c>
      <c r="G426" s="838">
        <v>0.11367430448252569</v>
      </c>
      <c r="H426" s="823">
        <v>9018.3509461211761</v>
      </c>
      <c r="I426" s="839">
        <v>8.3178923820155983</v>
      </c>
      <c r="J426" s="854">
        <v>75.013672633084497</v>
      </c>
      <c r="K426" s="841">
        <v>0.94553063128612203</v>
      </c>
      <c r="L426" s="838">
        <v>9.5000000000000001E-2</v>
      </c>
      <c r="M426" s="823">
        <v>8312.5</v>
      </c>
      <c r="N426" s="839">
        <v>8.3178923820155983</v>
      </c>
      <c r="O426" s="854">
        <v>69.142480425504658</v>
      </c>
      <c r="P426" s="841">
        <v>0.79019977629148186</v>
      </c>
      <c r="Q426" s="838">
        <v>9.5000000000000001E-2</v>
      </c>
      <c r="R426" s="823">
        <v>14858</v>
      </c>
      <c r="S426" s="839">
        <v>8.3100000000000023</v>
      </c>
      <c r="T426" s="854">
        <v>123.46998000000004</v>
      </c>
      <c r="U426" s="841">
        <v>0.78945000000000021</v>
      </c>
      <c r="V426" s="838">
        <v>9.5000000000000001E-2</v>
      </c>
      <c r="W426" s="823">
        <v>16530</v>
      </c>
      <c r="X426" s="839">
        <v>8.3100000000000023</v>
      </c>
      <c r="Y426" s="854">
        <v>137.36430000000004</v>
      </c>
      <c r="Z426" s="841">
        <v>0.78945000000000021</v>
      </c>
      <c r="AA426" s="838">
        <v>9.5000000000000001E-2</v>
      </c>
      <c r="AB426" s="823">
        <v>15960</v>
      </c>
      <c r="AC426" s="839">
        <v>8.3100000000000023</v>
      </c>
      <c r="AD426" s="854">
        <v>132.62760000000003</v>
      </c>
      <c r="AE426" s="841">
        <v>0.78945000000000021</v>
      </c>
    </row>
    <row r="427" spans="1:31">
      <c r="A427" s="736" t="s">
        <v>2287</v>
      </c>
      <c r="B427" s="838">
        <v>4.3860899543188732E-3</v>
      </c>
      <c r="C427" s="823">
        <v>400</v>
      </c>
      <c r="D427" s="839">
        <v>0.1</v>
      </c>
      <c r="E427" s="854">
        <v>0.04</v>
      </c>
      <c r="F427" s="841">
        <v>4.3860899543188736E-4</v>
      </c>
      <c r="G427" s="838">
        <v>6.3475917974361168E-3</v>
      </c>
      <c r="H427" s="823">
        <v>503.58619524959431</v>
      </c>
      <c r="I427" s="839">
        <v>0.10000000000000002</v>
      </c>
      <c r="J427" s="854">
        <v>5.0358619524959444E-2</v>
      </c>
      <c r="K427" s="841">
        <v>6.3475917974361185E-4</v>
      </c>
      <c r="L427" s="838">
        <v>2.0134228187919465E-3</v>
      </c>
      <c r="M427" s="823">
        <v>176.17449664429532</v>
      </c>
      <c r="N427" s="839">
        <v>0.1</v>
      </c>
      <c r="O427" s="854">
        <v>1.7617449664429533E-2</v>
      </c>
      <c r="P427" s="841">
        <v>2.0134228187919465E-4</v>
      </c>
      <c r="Q427" s="838">
        <v>1.9181585677749361E-3</v>
      </c>
      <c r="R427" s="823">
        <v>300</v>
      </c>
      <c r="S427" s="839">
        <v>0.10000000000000003</v>
      </c>
      <c r="T427" s="854">
        <v>3.0000000000000009E-2</v>
      </c>
      <c r="U427" s="841">
        <v>1.9181585677749367E-4</v>
      </c>
      <c r="V427" s="838">
        <v>1.7241379310344827E-3</v>
      </c>
      <c r="W427" s="823">
        <v>300</v>
      </c>
      <c r="X427" s="839">
        <v>0.10000000000000003</v>
      </c>
      <c r="Y427" s="854">
        <v>3.0000000000000009E-2</v>
      </c>
      <c r="Z427" s="841">
        <v>1.7241379310344834E-4</v>
      </c>
      <c r="AA427" s="838">
        <v>1.7857142857142857E-3</v>
      </c>
      <c r="AB427" s="823">
        <v>300</v>
      </c>
      <c r="AC427" s="839">
        <v>0.10000000000000003</v>
      </c>
      <c r="AD427" s="854">
        <v>3.0000000000000009E-2</v>
      </c>
      <c r="AE427" s="841">
        <v>1.7857142857142863E-4</v>
      </c>
    </row>
    <row r="428" spans="1:31">
      <c r="A428" s="736" t="s">
        <v>2288</v>
      </c>
      <c r="B428" s="838">
        <v>2.3739711877750903E-2</v>
      </c>
      <c r="C428" s="823">
        <v>2165</v>
      </c>
      <c r="D428" s="839">
        <v>170.42963048498848</v>
      </c>
      <c r="E428" s="854">
        <v>368.98015000000009</v>
      </c>
      <c r="F428" s="841">
        <v>4.0459503231451786</v>
      </c>
      <c r="G428" s="838">
        <v>2.047923347490857E-2</v>
      </c>
      <c r="H428" s="823">
        <v>1624.7199877318715</v>
      </c>
      <c r="I428" s="839">
        <v>152.33686167047588</v>
      </c>
      <c r="J428" s="854">
        <v>247.5047440243674</v>
      </c>
      <c r="K428" s="841">
        <v>3.1197421569845258</v>
      </c>
      <c r="L428" s="838">
        <v>0</v>
      </c>
      <c r="M428" s="823">
        <v>0</v>
      </c>
      <c r="N428" s="839">
        <v>0</v>
      </c>
      <c r="O428" s="854">
        <v>0</v>
      </c>
      <c r="P428" s="841">
        <v>0</v>
      </c>
      <c r="Q428" s="838">
        <v>1.2787723785166241E-3</v>
      </c>
      <c r="R428" s="823">
        <v>200.00000000000003</v>
      </c>
      <c r="S428" s="839">
        <v>160</v>
      </c>
      <c r="T428" s="854">
        <v>32.000000000000007</v>
      </c>
      <c r="U428" s="841">
        <v>0.20460358056265987</v>
      </c>
      <c r="V428" s="838">
        <v>1.1494252873563218E-3</v>
      </c>
      <c r="W428" s="823">
        <v>200</v>
      </c>
      <c r="X428" s="839">
        <v>160</v>
      </c>
      <c r="Y428" s="854">
        <v>32</v>
      </c>
      <c r="Z428" s="841">
        <v>0.18390804597701149</v>
      </c>
      <c r="AA428" s="838">
        <v>1.1904761904761906E-3</v>
      </c>
      <c r="AB428" s="823">
        <v>200.00000000000003</v>
      </c>
      <c r="AC428" s="839">
        <v>160</v>
      </c>
      <c r="AD428" s="854">
        <v>32.000000000000007</v>
      </c>
      <c r="AE428" s="841">
        <v>0.19047619047619049</v>
      </c>
    </row>
    <row r="429" spans="1:31">
      <c r="A429" s="736" t="s">
        <v>2289</v>
      </c>
      <c r="B429" s="838">
        <v>0</v>
      </c>
      <c r="C429" s="823">
        <v>0</v>
      </c>
      <c r="D429" s="839">
        <v>0.01</v>
      </c>
      <c r="E429" s="854">
        <v>0</v>
      </c>
      <c r="F429" s="841">
        <v>0</v>
      </c>
      <c r="G429" s="838">
        <v>0</v>
      </c>
      <c r="H429" s="823">
        <v>0</v>
      </c>
      <c r="I429" s="839">
        <v>0</v>
      </c>
      <c r="J429" s="854">
        <v>0</v>
      </c>
      <c r="K429" s="841">
        <v>0</v>
      </c>
      <c r="L429" s="838">
        <v>0</v>
      </c>
      <c r="M429" s="823">
        <v>0</v>
      </c>
      <c r="N429" s="839">
        <v>0</v>
      </c>
      <c r="O429" s="854">
        <v>0</v>
      </c>
      <c r="P429" s="841">
        <v>0</v>
      </c>
      <c r="Q429" s="838">
        <v>0</v>
      </c>
      <c r="R429" s="823">
        <v>0</v>
      </c>
      <c r="S429" s="839">
        <v>0</v>
      </c>
      <c r="T429" s="854">
        <v>0</v>
      </c>
      <c r="U429" s="841">
        <v>0</v>
      </c>
      <c r="V429" s="838">
        <v>0</v>
      </c>
      <c r="W429" s="823">
        <v>0</v>
      </c>
      <c r="X429" s="839">
        <v>0</v>
      </c>
      <c r="Y429" s="854">
        <v>0</v>
      </c>
      <c r="Z429" s="841">
        <v>0</v>
      </c>
      <c r="AA429" s="838">
        <v>0</v>
      </c>
      <c r="AB429" s="823">
        <v>0</v>
      </c>
      <c r="AC429" s="839">
        <v>0</v>
      </c>
      <c r="AD429" s="854">
        <v>0</v>
      </c>
      <c r="AE429" s="841">
        <v>0</v>
      </c>
    </row>
    <row r="430" spans="1:31">
      <c r="A430" s="736" t="s">
        <v>2231</v>
      </c>
      <c r="B430" s="838"/>
      <c r="C430" s="823"/>
      <c r="D430" s="839"/>
      <c r="E430" s="823">
        <v>58.468410000000048</v>
      </c>
      <c r="F430" s="841">
        <v>0.64111926436499345</v>
      </c>
      <c r="G430" s="838"/>
      <c r="H430" s="823"/>
      <c r="I430" s="839"/>
      <c r="J430" s="823">
        <v>43.634250000000002</v>
      </c>
      <c r="K430" s="841">
        <v>0.55000000000000004</v>
      </c>
      <c r="L430" s="838"/>
      <c r="M430" s="823"/>
      <c r="N430" s="839"/>
      <c r="O430" s="823">
        <v>48.125000000000007</v>
      </c>
      <c r="P430" s="841">
        <v>0.55000000000000004</v>
      </c>
      <c r="Q430" s="838"/>
      <c r="R430" s="823"/>
      <c r="S430" s="839"/>
      <c r="T430" s="823">
        <v>86.019999999999982</v>
      </c>
      <c r="U430" s="841">
        <v>0.54999999999999993</v>
      </c>
      <c r="V430" s="838"/>
      <c r="W430" s="823"/>
      <c r="X430" s="839"/>
      <c r="Y430" s="823">
        <v>95.700000000000031</v>
      </c>
      <c r="Z430" s="841">
        <v>0.55000000000000016</v>
      </c>
      <c r="AA430" s="838"/>
      <c r="AB430" s="823"/>
      <c r="AC430" s="839"/>
      <c r="AD430" s="823">
        <v>92.400000000000034</v>
      </c>
      <c r="AE430" s="841">
        <v>0.55000000000000016</v>
      </c>
    </row>
    <row r="431" spans="1:31">
      <c r="A431" s="754" t="s">
        <v>2290</v>
      </c>
      <c r="B431" s="842">
        <v>0.13415952647772852</v>
      </c>
      <c r="C431" s="843">
        <v>12235</v>
      </c>
      <c r="D431" s="802">
        <v>41.646177360032702</v>
      </c>
      <c r="E431" s="929">
        <v>509.54098000000016</v>
      </c>
      <c r="F431" s="845">
        <v>5.5872314342294871</v>
      </c>
      <c r="G431" s="842">
        <v>0.14050112975487039</v>
      </c>
      <c r="H431" s="843">
        <v>11146.657129102641</v>
      </c>
      <c r="I431" s="802">
        <v>32.853170330400026</v>
      </c>
      <c r="J431" s="929">
        <v>366.20302527697686</v>
      </c>
      <c r="K431" s="845">
        <v>4.6159075474503917</v>
      </c>
      <c r="L431" s="842">
        <v>9.7013422818791953E-2</v>
      </c>
      <c r="M431" s="843">
        <v>8488.6744966442948</v>
      </c>
      <c r="N431" s="802">
        <v>13.816656289687362</v>
      </c>
      <c r="O431" s="929">
        <v>117.2850978751691</v>
      </c>
      <c r="P431" s="845">
        <v>1.3404011185733611</v>
      </c>
      <c r="Q431" s="842">
        <v>9.8196930946291561E-2</v>
      </c>
      <c r="R431" s="843">
        <v>15358</v>
      </c>
      <c r="S431" s="802">
        <v>15.726004688110432</v>
      </c>
      <c r="T431" s="929">
        <v>241.51998000000003</v>
      </c>
      <c r="U431" s="845">
        <v>1.5442453964194374</v>
      </c>
      <c r="V431" s="842">
        <v>9.7873563218390802E-2</v>
      </c>
      <c r="W431" s="843">
        <v>17030</v>
      </c>
      <c r="X431" s="802">
        <v>15.566312389900181</v>
      </c>
      <c r="Y431" s="929">
        <v>265.09430000000009</v>
      </c>
      <c r="Z431" s="845">
        <v>1.5235304597701154</v>
      </c>
      <c r="AA431" s="842">
        <v>9.7976190476190467E-2</v>
      </c>
      <c r="AB431" s="843">
        <v>16460</v>
      </c>
      <c r="AC431" s="802">
        <v>15.617108140947758</v>
      </c>
      <c r="AD431" s="929">
        <v>257.05760000000009</v>
      </c>
      <c r="AE431" s="845">
        <v>1.5301047619047623</v>
      </c>
    </row>
    <row r="432" spans="1:31">
      <c r="A432" s="750" t="s">
        <v>2233</v>
      </c>
      <c r="B432" s="900">
        <v>1.7396219629068375</v>
      </c>
      <c r="C432" s="824">
        <v>158649</v>
      </c>
      <c r="D432" s="802">
        <v>153.92054512699488</v>
      </c>
      <c r="E432" s="824">
        <v>24419.340563852609</v>
      </c>
      <c r="F432" s="877">
        <v>267.76356084551327</v>
      </c>
      <c r="G432" s="900">
        <v>1.7890046897069842</v>
      </c>
      <c r="H432" s="824">
        <v>141930.68705790362</v>
      </c>
      <c r="I432" s="802">
        <v>133.31806627620324</v>
      </c>
      <c r="J432" s="824">
        <v>18921.924743812655</v>
      </c>
      <c r="K432" s="877">
        <v>238.50664579079418</v>
      </c>
      <c r="L432" s="900">
        <v>1.8017233442959422</v>
      </c>
      <c r="M432" s="824">
        <v>157650.79262589492</v>
      </c>
      <c r="N432" s="802">
        <v>147.14121474664239</v>
      </c>
      <c r="O432" s="824">
        <v>23196.92913274519</v>
      </c>
      <c r="P432" s="877">
        <v>265.10776151708791</v>
      </c>
      <c r="Q432" s="900">
        <v>1.7876935049528428</v>
      </c>
      <c r="R432" s="824">
        <v>279595.26417462464</v>
      </c>
      <c r="S432" s="802">
        <v>147.50847941537413</v>
      </c>
      <c r="T432" s="824">
        <v>41242.672270138704</v>
      </c>
      <c r="U432" s="877">
        <v>263.6999505763344</v>
      </c>
      <c r="V432" s="900">
        <v>1.7779960626243081</v>
      </c>
      <c r="W432" s="824">
        <v>309371.3148966296</v>
      </c>
      <c r="X432" s="802">
        <v>147.92220314590602</v>
      </c>
      <c r="Y432" s="824">
        <v>45762.886489655299</v>
      </c>
      <c r="Z432" s="877">
        <v>263.00509476813392</v>
      </c>
      <c r="AA432" s="900">
        <v>1.7791618161762293</v>
      </c>
      <c r="AB432" s="824">
        <v>298899.18511760654</v>
      </c>
      <c r="AC432" s="802">
        <v>146.32092731931112</v>
      </c>
      <c r="AD432" s="824">
        <v>43735.205941394626</v>
      </c>
      <c r="AE432" s="877">
        <v>260.32860679401563</v>
      </c>
    </row>
    <row r="433" spans="1:31">
      <c r="A433" s="736" t="s">
        <v>2236</v>
      </c>
      <c r="B433" s="838">
        <v>9.2765802533844172E-3</v>
      </c>
      <c r="C433" s="823">
        <v>846</v>
      </c>
      <c r="D433" s="839">
        <v>10.569609659581793</v>
      </c>
      <c r="E433" s="854">
        <v>8.9418897720061974</v>
      </c>
      <c r="F433" s="841">
        <v>9.8049832254057653E-2</v>
      </c>
      <c r="G433" s="838">
        <v>1.0282905929052989E-2</v>
      </c>
      <c r="H433" s="823">
        <v>815.79434188141886</v>
      </c>
      <c r="I433" s="839">
        <v>18.745714285714286</v>
      </c>
      <c r="J433" s="854">
        <v>15.292647648811396</v>
      </c>
      <c r="K433" s="841">
        <v>0.19276041657290474</v>
      </c>
      <c r="L433" s="838">
        <v>4.0060008773873607E-3</v>
      </c>
      <c r="M433" s="823">
        <v>350.52507677139408</v>
      </c>
      <c r="N433" s="839">
        <v>18.721262025110061</v>
      </c>
      <c r="O433" s="854">
        <v>6.562271808609089</v>
      </c>
      <c r="P433" s="841">
        <v>7.4997392098389584E-2</v>
      </c>
      <c r="Q433" s="838">
        <v>7.500323065475642E-3</v>
      </c>
      <c r="R433" s="823">
        <v>1173.0505274403904</v>
      </c>
      <c r="S433" s="839">
        <v>18.721262025110061</v>
      </c>
      <c r="T433" s="854">
        <v>21.960986292905108</v>
      </c>
      <c r="U433" s="841">
        <v>0.14041551338174621</v>
      </c>
      <c r="V433" s="838">
        <v>8.6121766146408339E-3</v>
      </c>
      <c r="W433" s="823">
        <v>1498.518730947505</v>
      </c>
      <c r="X433" s="839">
        <v>18.721262025110061</v>
      </c>
      <c r="Y433" s="854">
        <v>28.054161811603645</v>
      </c>
      <c r="Z433" s="841">
        <v>0.16123081500921638</v>
      </c>
      <c r="AA433" s="838">
        <v>6.5697119947937281E-3</v>
      </c>
      <c r="AB433" s="823">
        <v>1103.7116151253463</v>
      </c>
      <c r="AC433" s="839">
        <v>18.721262025110061</v>
      </c>
      <c r="AD433" s="854">
        <v>20.662874346919036</v>
      </c>
      <c r="AE433" s="841">
        <v>0.12299329968404189</v>
      </c>
    </row>
    <row r="434" spans="1:31">
      <c r="A434" s="735" t="s">
        <v>2291</v>
      </c>
      <c r="B434" s="846">
        <v>1.748898543160222</v>
      </c>
      <c r="C434" s="847">
        <v>159495</v>
      </c>
      <c r="D434" s="802">
        <v>153.16017714426545</v>
      </c>
      <c r="E434" s="847">
        <v>24428.282453624615</v>
      </c>
      <c r="F434" s="904">
        <v>267.86161067776732</v>
      </c>
      <c r="G434" s="846">
        <v>1.7992875956360372</v>
      </c>
      <c r="H434" s="847">
        <v>142746.48139978503</v>
      </c>
      <c r="I434" s="802">
        <v>132.66328672876125</v>
      </c>
      <c r="J434" s="847">
        <v>18937.217391461465</v>
      </c>
      <c r="K434" s="904">
        <v>238.69940620736708</v>
      </c>
      <c r="L434" s="846">
        <v>1.8057293451733296</v>
      </c>
      <c r="M434" s="847">
        <v>158001.3177026663</v>
      </c>
      <c r="N434" s="802">
        <v>146.85631576958826</v>
      </c>
      <c r="O434" s="847">
        <v>23203.491404553799</v>
      </c>
      <c r="P434" s="904">
        <v>265.1827589091863</v>
      </c>
      <c r="Q434" s="846">
        <v>1.7951938280183184</v>
      </c>
      <c r="R434" s="847">
        <v>280768.31470206502</v>
      </c>
      <c r="S434" s="802">
        <v>146.97040618781801</v>
      </c>
      <c r="T434" s="847">
        <v>41264.633256431611</v>
      </c>
      <c r="U434" s="904">
        <v>263.84036608971616</v>
      </c>
      <c r="V434" s="846">
        <v>1.7866082392389488</v>
      </c>
      <c r="W434" s="847">
        <v>310869.83362757711</v>
      </c>
      <c r="X434" s="802">
        <v>147.29940218749101</v>
      </c>
      <c r="Y434" s="847">
        <v>45790.940651466903</v>
      </c>
      <c r="Z434" s="904">
        <v>263.16632558314313</v>
      </c>
      <c r="AA434" s="846">
        <v>1.7857315281710231</v>
      </c>
      <c r="AB434" s="847">
        <v>300002.8967327319</v>
      </c>
      <c r="AC434" s="802">
        <v>145.85148774321001</v>
      </c>
      <c r="AD434" s="847">
        <v>43755.868815741545</v>
      </c>
      <c r="AE434" s="904">
        <v>260.45160009369965</v>
      </c>
    </row>
    <row r="435" spans="1:31">
      <c r="A435" s="736"/>
      <c r="B435" s="856"/>
      <c r="C435" s="850"/>
      <c r="E435" s="826"/>
      <c r="F435" s="822"/>
      <c r="G435" s="856"/>
      <c r="H435" s="850"/>
      <c r="J435" s="826"/>
      <c r="K435" s="822"/>
      <c r="L435" s="856"/>
      <c r="M435" s="850"/>
      <c r="O435" s="826"/>
      <c r="P435" s="822"/>
      <c r="Q435" s="856"/>
      <c r="R435" s="850"/>
      <c r="T435" s="826"/>
      <c r="U435" s="822"/>
      <c r="V435" s="856"/>
      <c r="W435" s="850"/>
      <c r="Y435" s="826"/>
      <c r="Z435" s="822"/>
      <c r="AA435" s="856"/>
      <c r="AB435" s="850"/>
      <c r="AD435" s="826"/>
      <c r="AE435" s="822"/>
    </row>
    <row r="436" spans="1:31">
      <c r="A436" s="736" t="s">
        <v>2252</v>
      </c>
      <c r="B436" s="838">
        <v>0</v>
      </c>
      <c r="C436" s="823">
        <v>0</v>
      </c>
      <c r="D436" s="839">
        <v>24.400603089694716</v>
      </c>
      <c r="E436" s="854">
        <v>0</v>
      </c>
      <c r="F436" s="841">
        <v>0</v>
      </c>
      <c r="G436" s="838">
        <v>0</v>
      </c>
      <c r="H436" s="823">
        <v>0</v>
      </c>
      <c r="I436" s="839">
        <v>0</v>
      </c>
      <c r="J436" s="854">
        <v>0</v>
      </c>
      <c r="K436" s="841">
        <v>0</v>
      </c>
      <c r="L436" s="838">
        <v>0</v>
      </c>
      <c r="M436" s="823">
        <v>0</v>
      </c>
      <c r="N436" s="839">
        <v>0</v>
      </c>
      <c r="O436" s="854">
        <v>0</v>
      </c>
      <c r="P436" s="841">
        <v>0</v>
      </c>
      <c r="Q436" s="838">
        <v>0</v>
      </c>
      <c r="R436" s="823">
        <v>0</v>
      </c>
      <c r="S436" s="839">
        <v>0</v>
      </c>
      <c r="T436" s="854">
        <v>0</v>
      </c>
      <c r="U436" s="841">
        <v>0</v>
      </c>
      <c r="V436" s="838">
        <v>0</v>
      </c>
      <c r="W436" s="823">
        <v>0</v>
      </c>
      <c r="X436" s="839">
        <v>0</v>
      </c>
      <c r="Y436" s="854">
        <v>0</v>
      </c>
      <c r="Z436" s="841">
        <v>0</v>
      </c>
      <c r="AA436" s="838">
        <v>0</v>
      </c>
      <c r="AB436" s="823">
        <v>0</v>
      </c>
      <c r="AC436" s="839">
        <v>0</v>
      </c>
      <c r="AD436" s="854">
        <v>0</v>
      </c>
      <c r="AE436" s="841">
        <v>0</v>
      </c>
    </row>
    <row r="437" spans="1:31">
      <c r="A437" s="736" t="s">
        <v>2292</v>
      </c>
      <c r="B437" s="838">
        <v>0</v>
      </c>
      <c r="C437" s="823">
        <v>0</v>
      </c>
      <c r="D437" s="839">
        <v>0</v>
      </c>
      <c r="E437" s="854">
        <v>0</v>
      </c>
      <c r="F437" s="841">
        <v>0</v>
      </c>
      <c r="G437" s="838">
        <v>0</v>
      </c>
      <c r="H437" s="823">
        <v>0</v>
      </c>
      <c r="I437" s="839">
        <v>0</v>
      </c>
      <c r="J437" s="854">
        <v>0</v>
      </c>
      <c r="K437" s="841">
        <v>0</v>
      </c>
      <c r="L437" s="838">
        <v>0</v>
      </c>
      <c r="M437" s="823">
        <v>0</v>
      </c>
      <c r="N437" s="839">
        <v>0</v>
      </c>
      <c r="O437" s="854">
        <v>0</v>
      </c>
      <c r="P437" s="841">
        <v>0</v>
      </c>
      <c r="Q437" s="838">
        <v>0</v>
      </c>
      <c r="R437" s="823">
        <v>0</v>
      </c>
      <c r="S437" s="839">
        <v>0</v>
      </c>
      <c r="T437" s="854">
        <v>0</v>
      </c>
      <c r="U437" s="841">
        <v>0</v>
      </c>
      <c r="V437" s="838">
        <v>0</v>
      </c>
      <c r="W437" s="823">
        <v>0</v>
      </c>
      <c r="X437" s="839">
        <v>0</v>
      </c>
      <c r="Y437" s="854">
        <v>0</v>
      </c>
      <c r="Z437" s="841">
        <v>0</v>
      </c>
      <c r="AA437" s="838">
        <v>0</v>
      </c>
      <c r="AB437" s="823">
        <v>0</v>
      </c>
      <c r="AC437" s="839">
        <v>0</v>
      </c>
      <c r="AD437" s="854">
        <v>0</v>
      </c>
      <c r="AE437" s="841">
        <v>0</v>
      </c>
    </row>
    <row r="438" spans="1:31">
      <c r="A438" s="735" t="s">
        <v>2292</v>
      </c>
      <c r="B438" s="846">
        <v>0</v>
      </c>
      <c r="C438" s="847">
        <v>0</v>
      </c>
      <c r="D438" s="802">
        <v>0</v>
      </c>
      <c r="E438" s="930">
        <v>0</v>
      </c>
      <c r="F438" s="849">
        <v>0</v>
      </c>
      <c r="G438" s="846">
        <v>0</v>
      </c>
      <c r="H438" s="847">
        <v>0</v>
      </c>
      <c r="I438" s="802">
        <v>0</v>
      </c>
      <c r="J438" s="930">
        <v>0</v>
      </c>
      <c r="K438" s="849">
        <v>0</v>
      </c>
      <c r="L438" s="846">
        <v>0</v>
      </c>
      <c r="M438" s="847">
        <v>0</v>
      </c>
      <c r="N438" s="802">
        <v>0</v>
      </c>
      <c r="O438" s="930">
        <v>0</v>
      </c>
      <c r="P438" s="849">
        <v>0</v>
      </c>
      <c r="Q438" s="846">
        <v>0</v>
      </c>
      <c r="R438" s="847">
        <v>0</v>
      </c>
      <c r="S438" s="802">
        <v>0</v>
      </c>
      <c r="T438" s="930">
        <v>0</v>
      </c>
      <c r="U438" s="849">
        <v>0</v>
      </c>
      <c r="V438" s="846">
        <v>0</v>
      </c>
      <c r="W438" s="847">
        <v>0</v>
      </c>
      <c r="X438" s="802">
        <v>0</v>
      </c>
      <c r="Y438" s="930">
        <v>0</v>
      </c>
      <c r="Z438" s="849">
        <v>0</v>
      </c>
      <c r="AA438" s="846">
        <v>0</v>
      </c>
      <c r="AB438" s="847">
        <v>0</v>
      </c>
      <c r="AC438" s="802">
        <v>0</v>
      </c>
      <c r="AD438" s="930">
        <v>0</v>
      </c>
      <c r="AE438" s="849">
        <v>0</v>
      </c>
    </row>
    <row r="439" spans="1:31">
      <c r="A439" s="736" t="s">
        <v>2293</v>
      </c>
      <c r="B439" s="838">
        <v>0.46344063317594586</v>
      </c>
      <c r="C439" s="823">
        <v>42264.580800000003</v>
      </c>
      <c r="D439" s="928">
        <v>445.86298991433534</v>
      </c>
      <c r="E439" s="854">
        <v>18844.212362964012</v>
      </c>
      <c r="F439" s="841">
        <v>206.63102635561992</v>
      </c>
      <c r="G439" s="838">
        <v>0.48093870594538352</v>
      </c>
      <c r="H439" s="823">
        <v>38155.272236176999</v>
      </c>
      <c r="I439" s="928">
        <v>433.90062619694913</v>
      </c>
      <c r="J439" s="854">
        <v>16555.596515992267</v>
      </c>
      <c r="K439" s="841">
        <v>208.6796056720523</v>
      </c>
      <c r="L439" s="838">
        <v>0.47750000000000015</v>
      </c>
      <c r="M439" s="823">
        <v>41781.250000000015</v>
      </c>
      <c r="N439" s="928">
        <v>441.10578452967309</v>
      </c>
      <c r="O439" s="854">
        <v>18429.951059880408</v>
      </c>
      <c r="P439" s="841">
        <v>210.62801211291895</v>
      </c>
      <c r="Q439" s="838">
        <v>0.45173674816794185</v>
      </c>
      <c r="R439" s="823">
        <v>70651.627413466107</v>
      </c>
      <c r="S439" s="928">
        <v>476.65818650534658</v>
      </c>
      <c r="T439" s="854">
        <v>33676.676596554185</v>
      </c>
      <c r="U439" s="841">
        <v>215.32401915955361</v>
      </c>
      <c r="V439" s="838">
        <v>0.45064323394469419</v>
      </c>
      <c r="W439" s="823">
        <v>78411.92270637679</v>
      </c>
      <c r="X439" s="928">
        <v>463.58804258574469</v>
      </c>
      <c r="Y439" s="854">
        <v>36350.829762833921</v>
      </c>
      <c r="Z439" s="841">
        <v>208.91281472893058</v>
      </c>
      <c r="AA439" s="838">
        <v>0.45053097518587942</v>
      </c>
      <c r="AB439" s="823">
        <v>75689.203831227744</v>
      </c>
      <c r="AC439" s="928">
        <v>446.8506198841182</v>
      </c>
      <c r="AD439" s="854">
        <v>33821.76765051949</v>
      </c>
      <c r="AE439" s="841">
        <v>201.32004553880648</v>
      </c>
    </row>
    <row r="440" spans="1:31">
      <c r="A440" s="736" t="s">
        <v>2294</v>
      </c>
      <c r="B440" s="838">
        <v>6.3099327393105503E-2</v>
      </c>
      <c r="C440" s="823">
        <v>5754.4946</v>
      </c>
      <c r="D440" s="905">
        <v>289.90285185915906</v>
      </c>
      <c r="E440" s="854">
        <v>1668.2443955481308</v>
      </c>
      <c r="F440" s="841">
        <v>18.292674961656044</v>
      </c>
      <c r="G440" s="838">
        <v>2.8923277609112577E-2</v>
      </c>
      <c r="H440" s="823">
        <v>2294.6282291189464</v>
      </c>
      <c r="I440" s="905">
        <v>273.5284625172128</v>
      </c>
      <c r="J440" s="854">
        <v>627.64613155950008</v>
      </c>
      <c r="K440" s="841">
        <v>7.9113396553790896</v>
      </c>
      <c r="L440" s="838">
        <v>5.5E-2</v>
      </c>
      <c r="M440" s="823">
        <v>4812.5</v>
      </c>
      <c r="N440" s="905">
        <v>278.07055294519137</v>
      </c>
      <c r="O440" s="854">
        <v>1338.2145360487334</v>
      </c>
      <c r="P440" s="841">
        <v>15.293880411985525</v>
      </c>
      <c r="Q440" s="838">
        <v>5.5E-2</v>
      </c>
      <c r="R440" s="823">
        <v>8602</v>
      </c>
      <c r="S440" s="905">
        <v>299.03013156613213</v>
      </c>
      <c r="T440" s="854">
        <v>2572.2571917318687</v>
      </c>
      <c r="U440" s="841">
        <v>16.446657236137266</v>
      </c>
      <c r="V440" s="838">
        <v>5.5E-2</v>
      </c>
      <c r="W440" s="823">
        <v>9570</v>
      </c>
      <c r="X440" s="905">
        <v>290.83061466593733</v>
      </c>
      <c r="Y440" s="854">
        <v>2783.2489823530204</v>
      </c>
      <c r="Z440" s="841">
        <v>15.995683806626554</v>
      </c>
      <c r="AA440" s="838">
        <v>5.5E-2</v>
      </c>
      <c r="AB440" s="823">
        <v>9240</v>
      </c>
      <c r="AC440" s="905">
        <v>280.33044105255652</v>
      </c>
      <c r="AD440" s="854">
        <v>2590.2532753256223</v>
      </c>
      <c r="AE440" s="841">
        <v>15.418174257890609</v>
      </c>
    </row>
    <row r="441" spans="1:31">
      <c r="A441" s="736" t="s">
        <v>2240</v>
      </c>
      <c r="B441" s="838">
        <v>0</v>
      </c>
      <c r="C441" s="823">
        <v>0</v>
      </c>
      <c r="D441" s="905">
        <v>165.65877249094808</v>
      </c>
      <c r="E441" s="854">
        <v>0</v>
      </c>
      <c r="F441" s="841">
        <v>0</v>
      </c>
      <c r="G441" s="838">
        <v>3.5037930258018934E-2</v>
      </c>
      <c r="H441" s="823">
        <v>2779.7341970199323</v>
      </c>
      <c r="I441" s="905">
        <v>156.30197858126448</v>
      </c>
      <c r="J441" s="854">
        <v>434.4779549242179</v>
      </c>
      <c r="K441" s="841">
        <v>5.4764978247207141</v>
      </c>
      <c r="L441" s="838">
        <v>0.01</v>
      </c>
      <c r="M441" s="823">
        <v>875</v>
      </c>
      <c r="N441" s="905">
        <v>158.89745882582366</v>
      </c>
      <c r="O441" s="854">
        <v>139.03527647259568</v>
      </c>
      <c r="P441" s="841">
        <v>1.5889745882582367</v>
      </c>
      <c r="Q441" s="838">
        <v>0.03</v>
      </c>
      <c r="R441" s="823">
        <v>4692</v>
      </c>
      <c r="S441" s="905">
        <v>170.87436089493269</v>
      </c>
      <c r="T441" s="854">
        <v>801.7425013190242</v>
      </c>
      <c r="U441" s="841">
        <v>5.1262308268479808</v>
      </c>
      <c r="V441" s="838">
        <v>0.03</v>
      </c>
      <c r="W441" s="823">
        <v>5220</v>
      </c>
      <c r="X441" s="905">
        <v>166.18892266624994</v>
      </c>
      <c r="Y441" s="854">
        <v>867.50617631782461</v>
      </c>
      <c r="Z441" s="841">
        <v>4.9856676799874977</v>
      </c>
      <c r="AA441" s="838">
        <v>0.03</v>
      </c>
      <c r="AB441" s="823">
        <v>5040</v>
      </c>
      <c r="AC441" s="905">
        <v>160.18882345860376</v>
      </c>
      <c r="AD441" s="854">
        <v>807.35167023136296</v>
      </c>
      <c r="AE441" s="841">
        <v>4.8056647037581124</v>
      </c>
    </row>
    <row r="442" spans="1:31">
      <c r="A442" s="736" t="s">
        <v>2166</v>
      </c>
      <c r="B442" s="838">
        <v>0</v>
      </c>
      <c r="C442" s="823">
        <v>0</v>
      </c>
      <c r="D442" s="905">
        <v>414.14693122737015</v>
      </c>
      <c r="E442" s="854">
        <v>0</v>
      </c>
      <c r="F442" s="841">
        <v>0</v>
      </c>
      <c r="G442" s="838">
        <v>0</v>
      </c>
      <c r="H442" s="823">
        <v>0</v>
      </c>
      <c r="I442" s="905">
        <v>398.90062619694919</v>
      </c>
      <c r="J442" s="854">
        <v>0</v>
      </c>
      <c r="K442" s="841">
        <v>0</v>
      </c>
      <c r="L442" s="838">
        <v>0</v>
      </c>
      <c r="M442" s="823">
        <v>0</v>
      </c>
      <c r="N442" s="905">
        <v>406.10578452967297</v>
      </c>
      <c r="O442" s="854">
        <v>0</v>
      </c>
      <c r="P442" s="841">
        <v>0</v>
      </c>
      <c r="Q442" s="838">
        <v>0</v>
      </c>
      <c r="R442" s="823">
        <v>0</v>
      </c>
      <c r="S442" s="905">
        <v>441.65818650534663</v>
      </c>
      <c r="T442" s="854">
        <v>0</v>
      </c>
      <c r="U442" s="841">
        <v>0</v>
      </c>
      <c r="V442" s="838">
        <v>0</v>
      </c>
      <c r="W442" s="823">
        <v>0</v>
      </c>
      <c r="X442" s="905">
        <v>428.58804258574469</v>
      </c>
      <c r="Y442" s="854">
        <v>0</v>
      </c>
      <c r="Z442" s="841">
        <v>0</v>
      </c>
      <c r="AA442" s="838">
        <v>0</v>
      </c>
      <c r="AB442" s="823">
        <v>0</v>
      </c>
      <c r="AC442" s="905">
        <v>411.8506198841182</v>
      </c>
      <c r="AD442" s="854">
        <v>0</v>
      </c>
      <c r="AE442" s="841">
        <v>0</v>
      </c>
    </row>
    <row r="443" spans="1:31">
      <c r="A443" s="735" t="s">
        <v>2295</v>
      </c>
      <c r="B443" s="846">
        <v>0.52653996056905139</v>
      </c>
      <c r="C443" s="847">
        <v>48019.075400000002</v>
      </c>
      <c r="D443" s="802">
        <v>427.17308877030445</v>
      </c>
      <c r="E443" s="930">
        <v>20512.456758512144</v>
      </c>
      <c r="F443" s="849">
        <v>224.92370131727597</v>
      </c>
      <c r="G443" s="846">
        <v>0.54489991381251501</v>
      </c>
      <c r="H443" s="847">
        <v>43229.634662315882</v>
      </c>
      <c r="I443" s="802">
        <v>407.53804051538049</v>
      </c>
      <c r="J443" s="930">
        <v>17617.720602475987</v>
      </c>
      <c r="K443" s="849">
        <v>222.06744315215212</v>
      </c>
      <c r="L443" s="846">
        <v>0.5425000000000002</v>
      </c>
      <c r="M443" s="847">
        <v>47468.750000000015</v>
      </c>
      <c r="N443" s="802">
        <v>419.37487025467766</v>
      </c>
      <c r="O443" s="930">
        <v>19907.200872401736</v>
      </c>
      <c r="P443" s="849">
        <v>227.5108671131627</v>
      </c>
      <c r="Q443" s="846">
        <v>0.53673674816794192</v>
      </c>
      <c r="R443" s="847">
        <v>83945.627413466107</v>
      </c>
      <c r="S443" s="802">
        <v>441.36517209068603</v>
      </c>
      <c r="T443" s="930">
        <v>37050.676289605079</v>
      </c>
      <c r="U443" s="849">
        <v>236.89690722253886</v>
      </c>
      <c r="V443" s="846">
        <v>0.53564323394469426</v>
      </c>
      <c r="W443" s="847">
        <v>93201.92270637679</v>
      </c>
      <c r="X443" s="802">
        <v>429.19270075066697</v>
      </c>
      <c r="Y443" s="930">
        <v>40001.584921504764</v>
      </c>
      <c r="Z443" s="849">
        <v>229.89416621554463</v>
      </c>
      <c r="AA443" s="846">
        <v>0.53553097518587944</v>
      </c>
      <c r="AB443" s="847">
        <v>89969.203831227744</v>
      </c>
      <c r="AC443" s="802">
        <v>413.69014074967134</v>
      </c>
      <c r="AD443" s="930">
        <v>37219.372596076479</v>
      </c>
      <c r="AE443" s="849">
        <v>221.54388450045519</v>
      </c>
    </row>
    <row r="444" spans="1:31">
      <c r="A444" s="736" t="s">
        <v>2296</v>
      </c>
      <c r="B444" s="838">
        <v>0</v>
      </c>
      <c r="C444" s="823">
        <v>0</v>
      </c>
      <c r="D444" s="839">
        <v>0</v>
      </c>
      <c r="E444" s="854">
        <v>0</v>
      </c>
      <c r="F444" s="841">
        <v>0</v>
      </c>
      <c r="G444" s="838">
        <v>0</v>
      </c>
      <c r="H444" s="823">
        <v>0</v>
      </c>
      <c r="I444" s="839">
        <v>0</v>
      </c>
      <c r="J444" s="854">
        <v>0</v>
      </c>
      <c r="K444" s="841">
        <v>0</v>
      </c>
      <c r="L444" s="838">
        <v>0</v>
      </c>
      <c r="M444" s="823">
        <v>0</v>
      </c>
      <c r="N444" s="839">
        <v>0</v>
      </c>
      <c r="O444" s="854">
        <v>0</v>
      </c>
      <c r="P444" s="841">
        <v>0</v>
      </c>
      <c r="Q444" s="838">
        <v>0</v>
      </c>
      <c r="R444" s="823">
        <v>0</v>
      </c>
      <c r="S444" s="839">
        <v>0</v>
      </c>
      <c r="T444" s="854">
        <v>0</v>
      </c>
      <c r="U444" s="841">
        <v>0</v>
      </c>
      <c r="V444" s="838">
        <v>0</v>
      </c>
      <c r="W444" s="823">
        <v>0</v>
      </c>
      <c r="X444" s="839">
        <v>0</v>
      </c>
      <c r="Y444" s="854">
        <v>0</v>
      </c>
      <c r="Z444" s="841">
        <v>0</v>
      </c>
      <c r="AA444" s="838">
        <v>0</v>
      </c>
      <c r="AB444" s="823">
        <v>0</v>
      </c>
      <c r="AC444" s="839">
        <v>0</v>
      </c>
      <c r="AD444" s="854">
        <v>0</v>
      </c>
      <c r="AE444" s="841">
        <v>0</v>
      </c>
    </row>
    <row r="445" spans="1:31">
      <c r="A445" s="736" t="s">
        <v>2244</v>
      </c>
      <c r="B445" s="838">
        <v>0</v>
      </c>
      <c r="C445" s="823">
        <v>0</v>
      </c>
      <c r="D445" s="839">
        <v>0</v>
      </c>
      <c r="E445" s="854">
        <v>0</v>
      </c>
      <c r="F445" s="841">
        <v>0</v>
      </c>
      <c r="G445" s="838">
        <v>0</v>
      </c>
      <c r="H445" s="823">
        <v>0</v>
      </c>
      <c r="I445" s="839">
        <v>0</v>
      </c>
      <c r="J445" s="854">
        <v>0</v>
      </c>
      <c r="K445" s="841">
        <v>0</v>
      </c>
      <c r="L445" s="838">
        <v>0</v>
      </c>
      <c r="M445" s="823">
        <v>0</v>
      </c>
      <c r="N445" s="839">
        <v>0</v>
      </c>
      <c r="O445" s="854">
        <v>0</v>
      </c>
      <c r="P445" s="841">
        <v>0</v>
      </c>
      <c r="Q445" s="838">
        <v>0</v>
      </c>
      <c r="R445" s="823">
        <v>0</v>
      </c>
      <c r="S445" s="839">
        <v>0</v>
      </c>
      <c r="T445" s="854">
        <v>0</v>
      </c>
      <c r="U445" s="841">
        <v>0</v>
      </c>
      <c r="V445" s="838">
        <v>0</v>
      </c>
      <c r="W445" s="823">
        <v>0</v>
      </c>
      <c r="X445" s="839">
        <v>0</v>
      </c>
      <c r="Y445" s="854">
        <v>0</v>
      </c>
      <c r="Z445" s="841">
        <v>0</v>
      </c>
      <c r="AA445" s="838">
        <v>0</v>
      </c>
      <c r="AB445" s="823">
        <v>0</v>
      </c>
      <c r="AC445" s="839">
        <v>0</v>
      </c>
      <c r="AD445" s="854">
        <v>0</v>
      </c>
      <c r="AE445" s="841">
        <v>0</v>
      </c>
    </row>
    <row r="446" spans="1:31">
      <c r="A446" s="736" t="s">
        <v>2245</v>
      </c>
      <c r="B446" s="838">
        <v>0</v>
      </c>
      <c r="C446" s="823">
        <v>0</v>
      </c>
      <c r="D446" s="839">
        <v>0</v>
      </c>
      <c r="E446" s="854">
        <v>0</v>
      </c>
      <c r="F446" s="841">
        <v>0</v>
      </c>
      <c r="G446" s="838">
        <v>0</v>
      </c>
      <c r="H446" s="823">
        <v>0</v>
      </c>
      <c r="I446" s="839">
        <v>0</v>
      </c>
      <c r="J446" s="854">
        <v>0</v>
      </c>
      <c r="K446" s="841">
        <v>0</v>
      </c>
      <c r="L446" s="838">
        <v>0</v>
      </c>
      <c r="M446" s="823">
        <v>0</v>
      </c>
      <c r="N446" s="839">
        <v>0</v>
      </c>
      <c r="O446" s="854">
        <v>0</v>
      </c>
      <c r="P446" s="841">
        <v>0</v>
      </c>
      <c r="Q446" s="838">
        <v>0</v>
      </c>
      <c r="R446" s="823">
        <v>0</v>
      </c>
      <c r="S446" s="839">
        <v>0</v>
      </c>
      <c r="T446" s="854">
        <v>0</v>
      </c>
      <c r="U446" s="841">
        <v>0</v>
      </c>
      <c r="V446" s="838">
        <v>0</v>
      </c>
      <c r="W446" s="823">
        <v>0</v>
      </c>
      <c r="X446" s="839">
        <v>0</v>
      </c>
      <c r="Y446" s="854">
        <v>0</v>
      </c>
      <c r="Z446" s="841">
        <v>0</v>
      </c>
      <c r="AA446" s="838">
        <v>0</v>
      </c>
      <c r="AB446" s="823">
        <v>0</v>
      </c>
      <c r="AC446" s="839">
        <v>0</v>
      </c>
      <c r="AD446" s="854">
        <v>0</v>
      </c>
      <c r="AE446" s="841">
        <v>0</v>
      </c>
    </row>
    <row r="447" spans="1:31">
      <c r="A447" s="736" t="s">
        <v>2297</v>
      </c>
      <c r="B447" s="838">
        <v>0</v>
      </c>
      <c r="C447" s="823">
        <v>0</v>
      </c>
      <c r="D447" s="839">
        <v>0</v>
      </c>
      <c r="E447" s="854">
        <v>0</v>
      </c>
      <c r="F447" s="841">
        <v>0</v>
      </c>
      <c r="G447" s="838">
        <v>0</v>
      </c>
      <c r="H447" s="823">
        <v>0</v>
      </c>
      <c r="I447" s="839">
        <v>0</v>
      </c>
      <c r="J447" s="854">
        <v>0</v>
      </c>
      <c r="K447" s="841">
        <v>0</v>
      </c>
      <c r="L447" s="838">
        <v>0</v>
      </c>
      <c r="M447" s="823">
        <v>0</v>
      </c>
      <c r="N447" s="839">
        <v>0</v>
      </c>
      <c r="O447" s="854">
        <v>0</v>
      </c>
      <c r="P447" s="841">
        <v>0</v>
      </c>
      <c r="Q447" s="838">
        <v>0</v>
      </c>
      <c r="R447" s="823">
        <v>0</v>
      </c>
      <c r="S447" s="839">
        <v>0</v>
      </c>
      <c r="T447" s="854">
        <v>0</v>
      </c>
      <c r="U447" s="841">
        <v>0</v>
      </c>
      <c r="V447" s="838">
        <v>0</v>
      </c>
      <c r="W447" s="823">
        <v>0</v>
      </c>
      <c r="X447" s="839">
        <v>0</v>
      </c>
      <c r="Y447" s="854">
        <v>0</v>
      </c>
      <c r="Z447" s="841">
        <v>0</v>
      </c>
      <c r="AA447" s="838">
        <v>0</v>
      </c>
      <c r="AB447" s="823">
        <v>0</v>
      </c>
      <c r="AC447" s="839">
        <v>0</v>
      </c>
      <c r="AD447" s="854">
        <v>0</v>
      </c>
      <c r="AE447" s="841">
        <v>0</v>
      </c>
    </row>
    <row r="448" spans="1:31">
      <c r="A448" s="735" t="s">
        <v>2298</v>
      </c>
      <c r="B448" s="846">
        <v>0</v>
      </c>
      <c r="C448" s="847">
        <v>0</v>
      </c>
      <c r="D448" s="802">
        <v>0</v>
      </c>
      <c r="E448" s="847">
        <v>0</v>
      </c>
      <c r="F448" s="904">
        <v>0</v>
      </c>
      <c r="G448" s="846">
        <v>0</v>
      </c>
      <c r="H448" s="847">
        <v>0</v>
      </c>
      <c r="I448" s="802">
        <v>0</v>
      </c>
      <c r="J448" s="847">
        <v>0</v>
      </c>
      <c r="K448" s="904">
        <v>0</v>
      </c>
      <c r="L448" s="846">
        <v>0</v>
      </c>
      <c r="M448" s="847">
        <v>0</v>
      </c>
      <c r="N448" s="802">
        <v>0</v>
      </c>
      <c r="O448" s="847">
        <v>0</v>
      </c>
      <c r="P448" s="904">
        <v>0</v>
      </c>
      <c r="Q448" s="846">
        <v>0</v>
      </c>
      <c r="R448" s="847">
        <v>0</v>
      </c>
      <c r="S448" s="802">
        <v>0</v>
      </c>
      <c r="T448" s="847">
        <v>0</v>
      </c>
      <c r="U448" s="904">
        <v>0</v>
      </c>
      <c r="V448" s="846">
        <v>0</v>
      </c>
      <c r="W448" s="847">
        <v>0</v>
      </c>
      <c r="X448" s="802">
        <v>0</v>
      </c>
      <c r="Y448" s="847">
        <v>0</v>
      </c>
      <c r="Z448" s="904">
        <v>0</v>
      </c>
      <c r="AA448" s="846">
        <v>0</v>
      </c>
      <c r="AB448" s="847">
        <v>0</v>
      </c>
      <c r="AC448" s="802">
        <v>0</v>
      </c>
      <c r="AD448" s="847">
        <v>0</v>
      </c>
      <c r="AE448" s="904">
        <v>0</v>
      </c>
    </row>
    <row r="449" spans="1:31">
      <c r="A449" s="735" t="s">
        <v>359</v>
      </c>
      <c r="B449" s="846"/>
      <c r="C449" s="847"/>
      <c r="D449" s="802"/>
      <c r="E449" s="847">
        <v>20512.456758512144</v>
      </c>
      <c r="F449" s="904">
        <v>224.92370131727597</v>
      </c>
      <c r="G449" s="846"/>
      <c r="H449" s="847"/>
      <c r="I449" s="802"/>
      <c r="J449" s="847">
        <v>17617.720602475987</v>
      </c>
      <c r="K449" s="904">
        <v>222.06744315215212</v>
      </c>
      <c r="L449" s="846"/>
      <c r="M449" s="847"/>
      <c r="N449" s="802"/>
      <c r="O449" s="847">
        <v>19907.200872401736</v>
      </c>
      <c r="P449" s="904">
        <v>227.5108671131627</v>
      </c>
      <c r="Q449" s="846"/>
      <c r="R449" s="847"/>
      <c r="S449" s="802"/>
      <c r="T449" s="847">
        <v>37050.676289605079</v>
      </c>
      <c r="U449" s="904">
        <v>236.89690722253886</v>
      </c>
      <c r="V449" s="846"/>
      <c r="W449" s="847"/>
      <c r="X449" s="802"/>
      <c r="Y449" s="847">
        <v>40001.584921504764</v>
      </c>
      <c r="Z449" s="904">
        <v>229.89416621554463</v>
      </c>
      <c r="AA449" s="846"/>
      <c r="AB449" s="847"/>
      <c r="AC449" s="802"/>
      <c r="AD449" s="847">
        <v>37219.372596076479</v>
      </c>
      <c r="AE449" s="904">
        <v>221.54388450045519</v>
      </c>
    </row>
    <row r="450" spans="1:31">
      <c r="A450" s="736" t="s">
        <v>2299</v>
      </c>
      <c r="B450" s="931">
        <v>0.52023002782974082</v>
      </c>
      <c r="C450" s="857"/>
      <c r="E450" s="826"/>
      <c r="F450" s="822"/>
      <c r="G450" s="931">
        <v>0.53500000000000003</v>
      </c>
      <c r="H450" s="857"/>
      <c r="J450" s="826"/>
      <c r="K450" s="822"/>
      <c r="L450" s="931">
        <v>0.53500000000000014</v>
      </c>
      <c r="M450" s="857"/>
      <c r="O450" s="826"/>
      <c r="P450" s="822"/>
      <c r="Q450" s="931">
        <v>0.52523674816794186</v>
      </c>
      <c r="R450" s="857"/>
      <c r="T450" s="826"/>
      <c r="U450" s="822"/>
      <c r="V450" s="931">
        <v>0.5241432339446942</v>
      </c>
      <c r="W450" s="857"/>
      <c r="Y450" s="826"/>
      <c r="Z450" s="822"/>
      <c r="AA450" s="931">
        <v>0.52403097518587949</v>
      </c>
      <c r="AB450" s="857"/>
      <c r="AD450" s="826"/>
      <c r="AE450" s="822"/>
    </row>
    <row r="451" spans="1:31">
      <c r="A451" s="755" t="s">
        <v>2300</v>
      </c>
      <c r="B451" s="932">
        <v>0</v>
      </c>
      <c r="C451" s="933">
        <v>0</v>
      </c>
      <c r="D451" s="934">
        <v>0</v>
      </c>
      <c r="E451" s="875">
        <v>0</v>
      </c>
      <c r="F451" s="841">
        <v>0</v>
      </c>
      <c r="G451" s="932">
        <v>0</v>
      </c>
      <c r="H451" s="933">
        <v>0</v>
      </c>
      <c r="I451" s="934">
        <v>0</v>
      </c>
      <c r="J451" s="875">
        <v>0</v>
      </c>
      <c r="K451" s="841">
        <v>0</v>
      </c>
      <c r="L451" s="932">
        <v>0</v>
      </c>
      <c r="M451" s="933">
        <v>0</v>
      </c>
      <c r="N451" s="934">
        <v>0</v>
      </c>
      <c r="O451" s="875">
        <v>0</v>
      </c>
      <c r="P451" s="841">
        <v>0</v>
      </c>
      <c r="Q451" s="932">
        <v>0</v>
      </c>
      <c r="R451" s="933">
        <v>0</v>
      </c>
      <c r="S451" s="934">
        <v>0</v>
      </c>
      <c r="T451" s="875">
        <v>0</v>
      </c>
      <c r="U451" s="841">
        <v>0</v>
      </c>
      <c r="V451" s="932">
        <v>0</v>
      </c>
      <c r="W451" s="933">
        <v>0</v>
      </c>
      <c r="X451" s="934">
        <v>0</v>
      </c>
      <c r="Y451" s="875">
        <v>0</v>
      </c>
      <c r="Z451" s="841">
        <v>0</v>
      </c>
      <c r="AA451" s="932">
        <v>0</v>
      </c>
      <c r="AB451" s="933">
        <v>0</v>
      </c>
      <c r="AC451" s="934">
        <v>0</v>
      </c>
      <c r="AD451" s="875">
        <v>0</v>
      </c>
      <c r="AE451" s="841">
        <v>0</v>
      </c>
    </row>
    <row r="452" spans="1:31">
      <c r="A452" s="755" t="s">
        <v>2301</v>
      </c>
      <c r="B452" s="932">
        <v>0</v>
      </c>
      <c r="C452" s="933">
        <v>0</v>
      </c>
      <c r="D452" s="934">
        <v>0</v>
      </c>
      <c r="E452" s="875">
        <v>0</v>
      </c>
      <c r="F452" s="841">
        <v>0</v>
      </c>
      <c r="G452" s="932">
        <v>0</v>
      </c>
      <c r="H452" s="933">
        <v>0</v>
      </c>
      <c r="I452" s="934">
        <v>0</v>
      </c>
      <c r="J452" s="875">
        <v>0</v>
      </c>
      <c r="K452" s="841">
        <v>0</v>
      </c>
      <c r="L452" s="932">
        <v>0</v>
      </c>
      <c r="M452" s="933">
        <v>0</v>
      </c>
      <c r="N452" s="934">
        <v>0</v>
      </c>
      <c r="O452" s="875">
        <v>0</v>
      </c>
      <c r="P452" s="841">
        <v>0</v>
      </c>
      <c r="Q452" s="932">
        <v>0</v>
      </c>
      <c r="R452" s="933">
        <v>0</v>
      </c>
      <c r="S452" s="934">
        <v>0</v>
      </c>
      <c r="T452" s="875">
        <v>0</v>
      </c>
      <c r="U452" s="841">
        <v>0</v>
      </c>
      <c r="V452" s="932">
        <v>0</v>
      </c>
      <c r="W452" s="933">
        <v>0</v>
      </c>
      <c r="X452" s="934">
        <v>0</v>
      </c>
      <c r="Y452" s="875">
        <v>0</v>
      </c>
      <c r="Z452" s="841">
        <v>0</v>
      </c>
      <c r="AA452" s="932">
        <v>0</v>
      </c>
      <c r="AB452" s="933">
        <v>0</v>
      </c>
      <c r="AC452" s="934">
        <v>0</v>
      </c>
      <c r="AD452" s="875">
        <v>0</v>
      </c>
      <c r="AE452" s="841">
        <v>0</v>
      </c>
    </row>
    <row r="453" spans="1:31">
      <c r="A453" s="756" t="s">
        <v>2301</v>
      </c>
      <c r="B453" s="900">
        <v>0</v>
      </c>
      <c r="C453" s="935">
        <v>0</v>
      </c>
      <c r="D453" s="802">
        <v>0</v>
      </c>
      <c r="E453" s="824">
        <v>0</v>
      </c>
      <c r="F453" s="877">
        <v>0</v>
      </c>
      <c r="G453" s="900">
        <v>0</v>
      </c>
      <c r="H453" s="935">
        <v>0</v>
      </c>
      <c r="I453" s="802">
        <v>0</v>
      </c>
      <c r="J453" s="824">
        <v>0</v>
      </c>
      <c r="K453" s="877">
        <v>0</v>
      </c>
      <c r="L453" s="900">
        <v>0</v>
      </c>
      <c r="M453" s="935">
        <v>0</v>
      </c>
      <c r="N453" s="802">
        <v>0</v>
      </c>
      <c r="O453" s="824">
        <v>0</v>
      </c>
      <c r="P453" s="877">
        <v>0</v>
      </c>
      <c r="Q453" s="900">
        <v>0</v>
      </c>
      <c r="R453" s="935">
        <v>0</v>
      </c>
      <c r="S453" s="802">
        <v>0</v>
      </c>
      <c r="T453" s="824">
        <v>0</v>
      </c>
      <c r="U453" s="877">
        <v>0</v>
      </c>
      <c r="V453" s="900">
        <v>0</v>
      </c>
      <c r="W453" s="935">
        <v>0</v>
      </c>
      <c r="X453" s="802">
        <v>0</v>
      </c>
      <c r="Y453" s="824">
        <v>0</v>
      </c>
      <c r="Z453" s="877">
        <v>0</v>
      </c>
      <c r="AA453" s="900">
        <v>0</v>
      </c>
      <c r="AB453" s="935">
        <v>0</v>
      </c>
      <c r="AC453" s="802">
        <v>0</v>
      </c>
      <c r="AD453" s="824">
        <v>0</v>
      </c>
      <c r="AE453" s="877">
        <v>0</v>
      </c>
    </row>
    <row r="454" spans="1:31">
      <c r="A454" s="755" t="s">
        <v>2302</v>
      </c>
      <c r="B454" s="932">
        <v>0.46344063317594586</v>
      </c>
      <c r="C454" s="933">
        <v>42264.580800000003</v>
      </c>
      <c r="D454" s="934">
        <v>445.86298991433534</v>
      </c>
      <c r="E454" s="875">
        <v>18844.212362964012</v>
      </c>
      <c r="F454" s="841">
        <v>206.63102635561992</v>
      </c>
      <c r="G454" s="932">
        <v>0.48093870594538352</v>
      </c>
      <c r="H454" s="933">
        <v>38155.272236176999</v>
      </c>
      <c r="I454" s="934">
        <v>433.90062619694913</v>
      </c>
      <c r="J454" s="875">
        <v>16555.596515992267</v>
      </c>
      <c r="K454" s="841">
        <v>208.67960567205228</v>
      </c>
      <c r="L454" s="932">
        <v>0.47750000000000015</v>
      </c>
      <c r="M454" s="933">
        <v>41781.250000000015</v>
      </c>
      <c r="N454" s="934">
        <v>441.10578452967303</v>
      </c>
      <c r="O454" s="875">
        <v>18429.951059880408</v>
      </c>
      <c r="P454" s="841">
        <v>210.62801211291895</v>
      </c>
      <c r="Q454" s="932">
        <v>0.45173674816794185</v>
      </c>
      <c r="R454" s="933">
        <v>70651.627413466107</v>
      </c>
      <c r="S454" s="934">
        <v>476.65818650534658</v>
      </c>
      <c r="T454" s="875">
        <v>33676.676596554185</v>
      </c>
      <c r="U454" s="841">
        <v>215.32401915955361</v>
      </c>
      <c r="V454" s="932">
        <v>0.45064323394469419</v>
      </c>
      <c r="W454" s="933">
        <v>78411.92270637679</v>
      </c>
      <c r="X454" s="934">
        <v>463.58804258574463</v>
      </c>
      <c r="Y454" s="875">
        <v>36350.829762833921</v>
      </c>
      <c r="Z454" s="841">
        <v>208.91281472893058</v>
      </c>
      <c r="AA454" s="932">
        <v>0.45053097518587942</v>
      </c>
      <c r="AB454" s="933">
        <v>75689.203831227744</v>
      </c>
      <c r="AC454" s="934">
        <v>446.85061988411815</v>
      </c>
      <c r="AD454" s="875">
        <v>33821.76765051949</v>
      </c>
      <c r="AE454" s="841">
        <v>201.32004553880651</v>
      </c>
    </row>
    <row r="455" spans="1:31">
      <c r="A455" s="755" t="s">
        <v>2303</v>
      </c>
      <c r="B455" s="932">
        <v>5.6789394653794956E-2</v>
      </c>
      <c r="C455" s="933">
        <v>5179.0451400000002</v>
      </c>
      <c r="D455" s="934">
        <v>322.11427984351002</v>
      </c>
      <c r="E455" s="875">
        <v>1668.2443955481308</v>
      </c>
      <c r="F455" s="841">
        <v>18.292674961656044</v>
      </c>
      <c r="G455" s="932">
        <v>2.6030949848201319E-2</v>
      </c>
      <c r="H455" s="933">
        <v>2065.165406207052</v>
      </c>
      <c r="I455" s="934">
        <v>303.92051390801419</v>
      </c>
      <c r="J455" s="875">
        <v>627.64613155950008</v>
      </c>
      <c r="K455" s="841">
        <v>7.9113396553790896</v>
      </c>
      <c r="L455" s="932">
        <v>4.9500000000000002E-2</v>
      </c>
      <c r="M455" s="933">
        <v>4331.25</v>
      </c>
      <c r="N455" s="934">
        <v>308.96728105021259</v>
      </c>
      <c r="O455" s="875">
        <v>1338.2145360487334</v>
      </c>
      <c r="P455" s="841">
        <v>15.293880411985525</v>
      </c>
      <c r="Q455" s="932">
        <v>4.9500000000000002E-2</v>
      </c>
      <c r="R455" s="933">
        <v>7741.8</v>
      </c>
      <c r="S455" s="934">
        <v>332.25570174014683</v>
      </c>
      <c r="T455" s="875">
        <v>2572.2571917318687</v>
      </c>
      <c r="U455" s="841">
        <v>16.44665723613727</v>
      </c>
      <c r="V455" s="932">
        <v>4.9500000000000002E-2</v>
      </c>
      <c r="W455" s="933">
        <v>8613</v>
      </c>
      <c r="X455" s="934">
        <v>323.14512740659706</v>
      </c>
      <c r="Y455" s="875">
        <v>2783.2489823530204</v>
      </c>
      <c r="Z455" s="841">
        <v>15.995683806626554</v>
      </c>
      <c r="AA455" s="932">
        <v>4.9500000000000002E-2</v>
      </c>
      <c r="AB455" s="933">
        <v>8316</v>
      </c>
      <c r="AC455" s="934">
        <v>311.47826783617393</v>
      </c>
      <c r="AD455" s="875">
        <v>2590.2532753256223</v>
      </c>
      <c r="AE455" s="841">
        <v>15.418174257890609</v>
      </c>
    </row>
    <row r="456" spans="1:31">
      <c r="A456" s="755" t="s">
        <v>2304</v>
      </c>
      <c r="B456" s="932">
        <v>0</v>
      </c>
      <c r="C456" s="933">
        <v>0</v>
      </c>
      <c r="D456" s="934">
        <v>0</v>
      </c>
      <c r="E456" s="875">
        <v>0</v>
      </c>
      <c r="F456" s="841">
        <v>0</v>
      </c>
      <c r="G456" s="932">
        <v>2.8030344206415148E-2</v>
      </c>
      <c r="H456" s="933">
        <v>2223.7873576159459</v>
      </c>
      <c r="I456" s="934">
        <v>195.37747322658061</v>
      </c>
      <c r="J456" s="875">
        <v>434.4779549242179</v>
      </c>
      <c r="K456" s="841">
        <v>5.476497824720715</v>
      </c>
      <c r="L456" s="932">
        <v>8.0000000000000002E-3</v>
      </c>
      <c r="M456" s="933">
        <v>700</v>
      </c>
      <c r="N456" s="934">
        <v>198.62182353227956</v>
      </c>
      <c r="O456" s="875">
        <v>139.03527647259568</v>
      </c>
      <c r="P456" s="841">
        <v>1.5889745882582362</v>
      </c>
      <c r="Q456" s="932">
        <v>2.4E-2</v>
      </c>
      <c r="R456" s="933">
        <v>3753.6000000000004</v>
      </c>
      <c r="S456" s="934">
        <v>213.59295111866587</v>
      </c>
      <c r="T456" s="875">
        <v>801.7425013190242</v>
      </c>
      <c r="U456" s="841">
        <v>5.1262308268479808</v>
      </c>
      <c r="V456" s="932">
        <v>2.4E-2</v>
      </c>
      <c r="W456" s="933">
        <v>4176</v>
      </c>
      <c r="X456" s="934">
        <v>207.73615333281239</v>
      </c>
      <c r="Y456" s="875">
        <v>867.50617631782461</v>
      </c>
      <c r="Z456" s="841">
        <v>4.9856676799874977</v>
      </c>
      <c r="AA456" s="932">
        <v>2.4E-2</v>
      </c>
      <c r="AB456" s="933">
        <v>4032</v>
      </c>
      <c r="AC456" s="934">
        <v>200.23602932325471</v>
      </c>
      <c r="AD456" s="875">
        <v>807.35167023136296</v>
      </c>
      <c r="AE456" s="841">
        <v>4.8056647037581133</v>
      </c>
    </row>
    <row r="457" spans="1:31">
      <c r="A457" s="755" t="s">
        <v>2305</v>
      </c>
      <c r="B457" s="932">
        <v>0</v>
      </c>
      <c r="C457" s="933">
        <v>0</v>
      </c>
      <c r="D457" s="934">
        <v>0</v>
      </c>
      <c r="E457" s="875">
        <v>0</v>
      </c>
      <c r="F457" s="841">
        <v>0</v>
      </c>
      <c r="G457" s="932">
        <v>0</v>
      </c>
      <c r="H457" s="933">
        <v>0</v>
      </c>
      <c r="I457" s="934">
        <v>0</v>
      </c>
      <c r="J457" s="875">
        <v>0</v>
      </c>
      <c r="K457" s="841">
        <v>0</v>
      </c>
      <c r="L457" s="932">
        <v>0</v>
      </c>
      <c r="M457" s="933">
        <v>0</v>
      </c>
      <c r="N457" s="934">
        <v>0</v>
      </c>
      <c r="O457" s="875">
        <v>0</v>
      </c>
      <c r="P457" s="841">
        <v>0</v>
      </c>
      <c r="Q457" s="932">
        <v>0</v>
      </c>
      <c r="R457" s="933">
        <v>0</v>
      </c>
      <c r="S457" s="934">
        <v>0</v>
      </c>
      <c r="T457" s="875">
        <v>0</v>
      </c>
      <c r="U457" s="841">
        <v>0</v>
      </c>
      <c r="V457" s="932">
        <v>0</v>
      </c>
      <c r="W457" s="933">
        <v>0</v>
      </c>
      <c r="X457" s="934">
        <v>0</v>
      </c>
      <c r="Y457" s="875">
        <v>0</v>
      </c>
      <c r="Z457" s="841">
        <v>0</v>
      </c>
      <c r="AA457" s="932">
        <v>0</v>
      </c>
      <c r="AB457" s="933">
        <v>0</v>
      </c>
      <c r="AC457" s="934">
        <v>0</v>
      </c>
      <c r="AD457" s="875">
        <v>0</v>
      </c>
      <c r="AE457" s="841">
        <v>0</v>
      </c>
    </row>
    <row r="458" spans="1:31">
      <c r="A458" s="756" t="s">
        <v>2306</v>
      </c>
      <c r="B458" s="900">
        <v>0.52023002782974082</v>
      </c>
      <c r="C458" s="935">
        <v>47443.625940000005</v>
      </c>
      <c r="D458" s="934">
        <v>432.35432267452325</v>
      </c>
      <c r="E458" s="824">
        <v>20512.456758512144</v>
      </c>
      <c r="F458" s="877">
        <v>224.92370131727597</v>
      </c>
      <c r="G458" s="900">
        <v>0.53500000000000003</v>
      </c>
      <c r="H458" s="935">
        <v>42444.224999999999</v>
      </c>
      <c r="I458" s="934">
        <v>415.07933299467686</v>
      </c>
      <c r="J458" s="824">
        <v>17617.720602475987</v>
      </c>
      <c r="K458" s="877">
        <v>222.06744315215209</v>
      </c>
      <c r="L458" s="900">
        <v>0.53500000000000014</v>
      </c>
      <c r="M458" s="935">
        <v>46812.500000000015</v>
      </c>
      <c r="N458" s="934">
        <v>425.25395722086472</v>
      </c>
      <c r="O458" s="824">
        <v>19907.200872401736</v>
      </c>
      <c r="P458" s="877">
        <v>227.5108671131627</v>
      </c>
      <c r="Q458" s="900">
        <v>0.52523674816794186</v>
      </c>
      <c r="R458" s="935">
        <v>82147.027413466116</v>
      </c>
      <c r="S458" s="934">
        <v>451.02881329010177</v>
      </c>
      <c r="T458" s="824">
        <v>37050.676289605079</v>
      </c>
      <c r="U458" s="877">
        <v>236.89690722253886</v>
      </c>
      <c r="V458" s="900">
        <v>0.5241432339446942</v>
      </c>
      <c r="W458" s="935">
        <v>91200.92270637679</v>
      </c>
      <c r="X458" s="934">
        <v>438.60943216869282</v>
      </c>
      <c r="Y458" s="824">
        <v>40001.584921504764</v>
      </c>
      <c r="Z458" s="877">
        <v>229.89416621554463</v>
      </c>
      <c r="AA458" s="900">
        <v>0.52403097518587949</v>
      </c>
      <c r="AB458" s="935">
        <v>88037.203831227744</v>
      </c>
      <c r="AC458" s="934">
        <v>422.76868160679095</v>
      </c>
      <c r="AD458" s="824">
        <v>37219.372596076479</v>
      </c>
      <c r="AE458" s="877">
        <v>221.54388450045522</v>
      </c>
    </row>
    <row r="459" spans="1:31">
      <c r="A459" s="755" t="s">
        <v>2307</v>
      </c>
      <c r="B459" s="932">
        <v>0</v>
      </c>
      <c r="C459" s="933">
        <v>0</v>
      </c>
      <c r="D459" s="934">
        <v>0</v>
      </c>
      <c r="E459" s="875">
        <v>0</v>
      </c>
      <c r="F459" s="841">
        <v>0</v>
      </c>
      <c r="G459" s="932">
        <v>0</v>
      </c>
      <c r="H459" s="933">
        <v>0</v>
      </c>
      <c r="I459" s="934">
        <v>0</v>
      </c>
      <c r="J459" s="875">
        <v>0</v>
      </c>
      <c r="K459" s="841">
        <v>0</v>
      </c>
      <c r="L459" s="932">
        <v>0</v>
      </c>
      <c r="M459" s="933">
        <v>0</v>
      </c>
      <c r="N459" s="934">
        <v>0</v>
      </c>
      <c r="O459" s="875">
        <v>0</v>
      </c>
      <c r="P459" s="841">
        <v>0</v>
      </c>
      <c r="Q459" s="932">
        <v>0</v>
      </c>
      <c r="R459" s="933">
        <v>0</v>
      </c>
      <c r="S459" s="934">
        <v>0</v>
      </c>
      <c r="T459" s="875">
        <v>0</v>
      </c>
      <c r="U459" s="841">
        <v>0</v>
      </c>
      <c r="V459" s="932">
        <v>0</v>
      </c>
      <c r="W459" s="933">
        <v>0</v>
      </c>
      <c r="X459" s="934">
        <v>0</v>
      </c>
      <c r="Y459" s="875">
        <v>0</v>
      </c>
      <c r="Z459" s="841">
        <v>0</v>
      </c>
      <c r="AA459" s="932">
        <v>0</v>
      </c>
      <c r="AB459" s="933">
        <v>0</v>
      </c>
      <c r="AC459" s="934">
        <v>0</v>
      </c>
      <c r="AD459" s="875">
        <v>0</v>
      </c>
      <c r="AE459" s="841">
        <v>0</v>
      </c>
    </row>
    <row r="460" spans="1:31">
      <c r="A460" s="755" t="s">
        <v>2308</v>
      </c>
      <c r="B460" s="932">
        <v>0</v>
      </c>
      <c r="C460" s="933">
        <v>0</v>
      </c>
      <c r="D460" s="934">
        <v>0</v>
      </c>
      <c r="E460" s="875">
        <v>0</v>
      </c>
      <c r="F460" s="841">
        <v>0</v>
      </c>
      <c r="G460" s="932">
        <v>0</v>
      </c>
      <c r="H460" s="933">
        <v>0</v>
      </c>
      <c r="I460" s="934">
        <v>0</v>
      </c>
      <c r="J460" s="875">
        <v>0</v>
      </c>
      <c r="K460" s="841">
        <v>0</v>
      </c>
      <c r="L460" s="932">
        <v>0</v>
      </c>
      <c r="M460" s="933">
        <v>0</v>
      </c>
      <c r="N460" s="934">
        <v>0</v>
      </c>
      <c r="O460" s="875">
        <v>0</v>
      </c>
      <c r="P460" s="841">
        <v>0</v>
      </c>
      <c r="Q460" s="932">
        <v>0</v>
      </c>
      <c r="R460" s="933">
        <v>0</v>
      </c>
      <c r="S460" s="934">
        <v>0</v>
      </c>
      <c r="T460" s="875">
        <v>0</v>
      </c>
      <c r="U460" s="841">
        <v>0</v>
      </c>
      <c r="V460" s="932">
        <v>0</v>
      </c>
      <c r="W460" s="933">
        <v>0</v>
      </c>
      <c r="X460" s="934">
        <v>0</v>
      </c>
      <c r="Y460" s="875">
        <v>0</v>
      </c>
      <c r="Z460" s="841">
        <v>0</v>
      </c>
      <c r="AA460" s="932">
        <v>0</v>
      </c>
      <c r="AB460" s="933">
        <v>0</v>
      </c>
      <c r="AC460" s="934">
        <v>0</v>
      </c>
      <c r="AD460" s="875">
        <v>0</v>
      </c>
      <c r="AE460" s="841">
        <v>0</v>
      </c>
    </row>
    <row r="461" spans="1:31">
      <c r="A461" s="755" t="s">
        <v>2309</v>
      </c>
      <c r="B461" s="932">
        <v>0</v>
      </c>
      <c r="C461" s="933">
        <v>0</v>
      </c>
      <c r="D461" s="934">
        <v>0</v>
      </c>
      <c r="E461" s="875">
        <v>0</v>
      </c>
      <c r="F461" s="841">
        <v>0</v>
      </c>
      <c r="G461" s="932">
        <v>0</v>
      </c>
      <c r="H461" s="933">
        <v>0</v>
      </c>
      <c r="I461" s="934">
        <v>0</v>
      </c>
      <c r="J461" s="875">
        <v>0</v>
      </c>
      <c r="K461" s="841">
        <v>0</v>
      </c>
      <c r="L461" s="932">
        <v>0</v>
      </c>
      <c r="M461" s="933">
        <v>0</v>
      </c>
      <c r="N461" s="934">
        <v>0</v>
      </c>
      <c r="O461" s="875">
        <v>0</v>
      </c>
      <c r="P461" s="841">
        <v>0</v>
      </c>
      <c r="Q461" s="932">
        <v>0</v>
      </c>
      <c r="R461" s="933">
        <v>0</v>
      </c>
      <c r="S461" s="934">
        <v>0</v>
      </c>
      <c r="T461" s="875">
        <v>0</v>
      </c>
      <c r="U461" s="841">
        <v>0</v>
      </c>
      <c r="V461" s="932">
        <v>0</v>
      </c>
      <c r="W461" s="933">
        <v>0</v>
      </c>
      <c r="X461" s="934">
        <v>0</v>
      </c>
      <c r="Y461" s="875">
        <v>0</v>
      </c>
      <c r="Z461" s="841">
        <v>0</v>
      </c>
      <c r="AA461" s="932">
        <v>0</v>
      </c>
      <c r="AB461" s="933">
        <v>0</v>
      </c>
      <c r="AC461" s="934">
        <v>0</v>
      </c>
      <c r="AD461" s="875">
        <v>0</v>
      </c>
      <c r="AE461" s="841">
        <v>0</v>
      </c>
    </row>
    <row r="462" spans="1:31">
      <c r="A462" s="755" t="s">
        <v>2310</v>
      </c>
      <c r="B462" s="932">
        <v>0</v>
      </c>
      <c r="C462" s="933">
        <v>0</v>
      </c>
      <c r="D462" s="934">
        <v>0</v>
      </c>
      <c r="E462" s="875">
        <v>0</v>
      </c>
      <c r="F462" s="841">
        <v>0</v>
      </c>
      <c r="G462" s="932">
        <v>0</v>
      </c>
      <c r="H462" s="933">
        <v>0</v>
      </c>
      <c r="I462" s="934">
        <v>0</v>
      </c>
      <c r="J462" s="875">
        <v>0</v>
      </c>
      <c r="K462" s="841">
        <v>0</v>
      </c>
      <c r="L462" s="932">
        <v>0</v>
      </c>
      <c r="M462" s="933">
        <v>0</v>
      </c>
      <c r="N462" s="934">
        <v>0</v>
      </c>
      <c r="O462" s="875">
        <v>0</v>
      </c>
      <c r="P462" s="841">
        <v>0</v>
      </c>
      <c r="Q462" s="932">
        <v>0</v>
      </c>
      <c r="R462" s="933">
        <v>0</v>
      </c>
      <c r="S462" s="934">
        <v>0</v>
      </c>
      <c r="T462" s="875">
        <v>0</v>
      </c>
      <c r="U462" s="841">
        <v>0</v>
      </c>
      <c r="V462" s="932">
        <v>0</v>
      </c>
      <c r="W462" s="933">
        <v>0</v>
      </c>
      <c r="X462" s="934">
        <v>0</v>
      </c>
      <c r="Y462" s="875">
        <v>0</v>
      </c>
      <c r="Z462" s="841">
        <v>0</v>
      </c>
      <c r="AA462" s="932">
        <v>0</v>
      </c>
      <c r="AB462" s="933">
        <v>0</v>
      </c>
      <c r="AC462" s="934">
        <v>0</v>
      </c>
      <c r="AD462" s="875">
        <v>0</v>
      </c>
      <c r="AE462" s="841">
        <v>0</v>
      </c>
    </row>
    <row r="463" spans="1:31">
      <c r="A463" s="756" t="s">
        <v>2311</v>
      </c>
      <c r="B463" s="785">
        <v>0</v>
      </c>
      <c r="C463" s="786">
        <v>0</v>
      </c>
      <c r="D463" s="784">
        <v>0</v>
      </c>
      <c r="E463" s="778">
        <v>0</v>
      </c>
      <c r="F463" s="784">
        <v>0</v>
      </c>
      <c r="G463" s="785">
        <v>0</v>
      </c>
      <c r="H463" s="786">
        <v>0</v>
      </c>
      <c r="I463" s="784">
        <v>0</v>
      </c>
      <c r="J463" s="778">
        <v>0</v>
      </c>
      <c r="K463" s="784">
        <v>0</v>
      </c>
      <c r="L463" s="785">
        <v>0</v>
      </c>
      <c r="M463" s="786">
        <v>0</v>
      </c>
      <c r="N463" s="784">
        <v>0</v>
      </c>
      <c r="O463" s="778">
        <v>0</v>
      </c>
      <c r="P463" s="784">
        <v>0</v>
      </c>
      <c r="Q463" s="785">
        <v>0</v>
      </c>
      <c r="R463" s="786">
        <v>0</v>
      </c>
      <c r="S463" s="784">
        <v>0</v>
      </c>
      <c r="T463" s="778">
        <v>0</v>
      </c>
      <c r="U463" s="784">
        <v>0</v>
      </c>
      <c r="V463" s="785">
        <v>0</v>
      </c>
      <c r="W463" s="786">
        <v>0</v>
      </c>
      <c r="X463" s="784">
        <v>0</v>
      </c>
      <c r="Y463" s="778">
        <v>0</v>
      </c>
      <c r="Z463" s="784">
        <v>0</v>
      </c>
      <c r="AA463" s="785">
        <v>0</v>
      </c>
      <c r="AB463" s="786">
        <v>0</v>
      </c>
      <c r="AC463" s="784">
        <v>0</v>
      </c>
      <c r="AD463" s="778">
        <v>0</v>
      </c>
      <c r="AE463" s="784">
        <v>0</v>
      </c>
    </row>
    <row r="464" spans="1:31">
      <c r="A464" s="756" t="s">
        <v>2312</v>
      </c>
      <c r="B464" s="900">
        <v>0.52023002782974082</v>
      </c>
      <c r="C464" s="824">
        <v>47443.625940000005</v>
      </c>
      <c r="D464" s="802">
        <v>432.35432267452325</v>
      </c>
      <c r="E464" s="824">
        <v>20512.456758512144</v>
      </c>
      <c r="F464" s="877">
        <v>224.92370131727597</v>
      </c>
      <c r="G464" s="900">
        <v>0.53500000000000003</v>
      </c>
      <c r="H464" s="824">
        <v>42444.224999999999</v>
      </c>
      <c r="I464" s="802">
        <v>415.07933299467686</v>
      </c>
      <c r="J464" s="824">
        <v>17617.720602475987</v>
      </c>
      <c r="K464" s="877">
        <v>222.06744315215209</v>
      </c>
      <c r="L464" s="900">
        <v>0.53500000000000014</v>
      </c>
      <c r="M464" s="824">
        <v>46812.500000000015</v>
      </c>
      <c r="N464" s="802">
        <v>425.25395722086472</v>
      </c>
      <c r="O464" s="824">
        <v>19907.200872401736</v>
      </c>
      <c r="P464" s="877">
        <v>227.5108671131627</v>
      </c>
      <c r="Q464" s="900">
        <v>0.52523674816794186</v>
      </c>
      <c r="R464" s="824">
        <v>82147.027413466116</v>
      </c>
      <c r="S464" s="802">
        <v>451.02881329010177</v>
      </c>
      <c r="T464" s="824">
        <v>37050.676289605079</v>
      </c>
      <c r="U464" s="877">
        <v>236.89690722253886</v>
      </c>
      <c r="V464" s="900">
        <v>0.5241432339446942</v>
      </c>
      <c r="W464" s="824">
        <v>91200.92270637679</v>
      </c>
      <c r="X464" s="802">
        <v>438.60943216869282</v>
      </c>
      <c r="Y464" s="824">
        <v>40001.584921504764</v>
      </c>
      <c r="Z464" s="877">
        <v>229.89416621554463</v>
      </c>
      <c r="AA464" s="900">
        <v>0.52403097518587949</v>
      </c>
      <c r="AB464" s="824">
        <v>88037.203831227744</v>
      </c>
      <c r="AC464" s="802">
        <v>422.76868160679095</v>
      </c>
      <c r="AD464" s="824">
        <v>37219.372596076479</v>
      </c>
      <c r="AE464" s="877">
        <v>221.54388450045522</v>
      </c>
    </row>
    <row r="465" spans="1:31">
      <c r="A465" s="735" t="s">
        <v>386</v>
      </c>
      <c r="B465" s="901"/>
      <c r="C465" s="936"/>
      <c r="D465" s="802"/>
      <c r="E465" s="847">
        <v>44940.739212136759</v>
      </c>
      <c r="F465" s="937">
        <v>492.78531199504329</v>
      </c>
      <c r="G465" s="901"/>
      <c r="H465" s="936"/>
      <c r="I465" s="802"/>
      <c r="J465" s="847">
        <v>36554.937993937448</v>
      </c>
      <c r="K465" s="937">
        <v>460.7668493595192</v>
      </c>
      <c r="L465" s="901"/>
      <c r="M465" s="936"/>
      <c r="N465" s="802"/>
      <c r="O465" s="847">
        <v>43110.692276955539</v>
      </c>
      <c r="P465" s="937">
        <v>492.69362602234901</v>
      </c>
      <c r="Q465" s="901"/>
      <c r="R465" s="936"/>
      <c r="S465" s="802"/>
      <c r="T465" s="847">
        <v>78315.309546036689</v>
      </c>
      <c r="U465" s="937">
        <v>500.73727331225501</v>
      </c>
      <c r="V465" s="901"/>
      <c r="W465" s="936"/>
      <c r="X465" s="802"/>
      <c r="Y465" s="847">
        <v>85792.525572971674</v>
      </c>
      <c r="Z465" s="937">
        <v>493.06049179868774</v>
      </c>
      <c r="AA465" s="901"/>
      <c r="AB465" s="936"/>
      <c r="AC465" s="802"/>
      <c r="AD465" s="847">
        <v>80975.241411818017</v>
      </c>
      <c r="AE465" s="937">
        <v>481.99548459415485</v>
      </c>
    </row>
    <row r="466" spans="1:31">
      <c r="A466" s="736"/>
      <c r="B466" s="901"/>
      <c r="C466" s="857"/>
      <c r="E466" s="826"/>
      <c r="F466" s="822"/>
      <c r="G466" s="901"/>
      <c r="H466" s="857"/>
      <c r="J466" s="826"/>
      <c r="K466" s="822"/>
      <c r="L466" s="901"/>
      <c r="M466" s="857"/>
      <c r="O466" s="826"/>
      <c r="P466" s="822"/>
      <c r="Q466" s="901"/>
      <c r="R466" s="857"/>
      <c r="T466" s="826"/>
      <c r="U466" s="822"/>
      <c r="V466" s="901"/>
      <c r="W466" s="857"/>
      <c r="Y466" s="826"/>
      <c r="Z466" s="822"/>
      <c r="AA466" s="901"/>
      <c r="AB466" s="857"/>
      <c r="AD466" s="826"/>
      <c r="AE466" s="822"/>
    </row>
    <row r="467" spans="1:31">
      <c r="A467" s="736" t="s">
        <v>2313</v>
      </c>
      <c r="B467" s="838"/>
      <c r="C467" s="823"/>
      <c r="D467" s="839"/>
      <c r="E467" s="823">
        <v>-3.11694</v>
      </c>
      <c r="F467" s="841">
        <v>-3.4177948055536672E-2</v>
      </c>
      <c r="G467" s="838"/>
      <c r="H467" s="823"/>
      <c r="I467" s="839"/>
      <c r="J467" s="823">
        <v>-3.1734</v>
      </c>
      <c r="K467" s="841">
        <v>-0.04</v>
      </c>
      <c r="L467" s="838"/>
      <c r="M467" s="823"/>
      <c r="N467" s="839"/>
      <c r="O467" s="823">
        <v>-3.5</v>
      </c>
      <c r="P467" s="841">
        <v>-0.04</v>
      </c>
      <c r="Q467" s="838"/>
      <c r="R467" s="823"/>
      <c r="S467" s="839"/>
      <c r="T467" s="823">
        <v>355.02800000000008</v>
      </c>
      <c r="U467" s="841">
        <v>2.2700000000000005</v>
      </c>
      <c r="V467" s="838"/>
      <c r="W467" s="823"/>
      <c r="X467" s="839"/>
      <c r="Y467" s="823">
        <v>394.98000000000008</v>
      </c>
      <c r="Z467" s="841">
        <v>2.2700000000000005</v>
      </c>
      <c r="AA467" s="838"/>
      <c r="AB467" s="823"/>
      <c r="AC467" s="839"/>
      <c r="AD467" s="823">
        <v>381.36</v>
      </c>
      <c r="AE467" s="841">
        <v>2.27</v>
      </c>
    </row>
    <row r="468" spans="1:31">
      <c r="A468" s="736" t="s">
        <v>2314</v>
      </c>
      <c r="B468" s="838">
        <v>-9.462287302050279E-2</v>
      </c>
      <c r="C468" s="823">
        <v>-8629.36</v>
      </c>
      <c r="D468" s="839">
        <v>14.136064551716466</v>
      </c>
      <c r="E468" s="854">
        <v>-121.98519</v>
      </c>
      <c r="F468" s="841">
        <v>-1.3375950410866979</v>
      </c>
      <c r="G468" s="838">
        <v>-0.12601600403251212</v>
      </c>
      <c r="H468" s="823">
        <v>-9997.4796799193482</v>
      </c>
      <c r="I468" s="839">
        <v>13</v>
      </c>
      <c r="J468" s="854">
        <v>-129.96723583895152</v>
      </c>
      <c r="K468" s="841">
        <v>-1.6382080524226574</v>
      </c>
      <c r="L468" s="838">
        <v>-0.17142857142857143</v>
      </c>
      <c r="M468" s="823">
        <v>-15000</v>
      </c>
      <c r="N468" s="839">
        <v>13</v>
      </c>
      <c r="O468" s="854">
        <v>-195</v>
      </c>
      <c r="P468" s="841">
        <v>-2.2285714285714286</v>
      </c>
      <c r="Q468" s="838">
        <v>-0.17595326621634083</v>
      </c>
      <c r="R468" s="823">
        <v>-27519.090836235708</v>
      </c>
      <c r="S468" s="839">
        <v>13.16</v>
      </c>
      <c r="T468" s="854">
        <v>-362.15123540486189</v>
      </c>
      <c r="U468" s="841">
        <v>-2.3155449834070452</v>
      </c>
      <c r="V468" s="838">
        <v>-0.17245044673012827</v>
      </c>
      <c r="W468" s="823">
        <v>-30006.377731042317</v>
      </c>
      <c r="X468" s="839">
        <v>13.159999999999998</v>
      </c>
      <c r="Y468" s="854">
        <v>-394.88393094051685</v>
      </c>
      <c r="Z468" s="841">
        <v>-2.2694478789684878</v>
      </c>
      <c r="AA468" s="838">
        <v>-0.17239971713224225</v>
      </c>
      <c r="AB468" s="823">
        <v>-28963.1524782167</v>
      </c>
      <c r="AC468" s="839">
        <v>13.159999999999998</v>
      </c>
      <c r="AD468" s="854">
        <v>-381.15508661333172</v>
      </c>
      <c r="AE468" s="841">
        <v>-2.2687802774603076</v>
      </c>
    </row>
    <row r="469" spans="1:31">
      <c r="A469" s="736" t="s">
        <v>2315</v>
      </c>
      <c r="B469" s="838">
        <v>-0.28201966284126528</v>
      </c>
      <c r="C469" s="823">
        <v>-25719.460000000003</v>
      </c>
      <c r="D469" s="839">
        <v>34.98164424914053</v>
      </c>
      <c r="E469" s="854">
        <v>-899.70899999999995</v>
      </c>
      <c r="F469" s="841">
        <v>-9.8655115167756975</v>
      </c>
      <c r="G469" s="838">
        <v>-0.25203200806502424</v>
      </c>
      <c r="H469" s="823">
        <v>-19994.959359838696</v>
      </c>
      <c r="I469" s="839">
        <v>30.000000000000004</v>
      </c>
      <c r="J469" s="854">
        <v>-599.84878079516091</v>
      </c>
      <c r="K469" s="841">
        <v>-7.5609602419507285</v>
      </c>
      <c r="L469" s="838">
        <v>-0.22857142857142856</v>
      </c>
      <c r="M469" s="823">
        <v>-20000</v>
      </c>
      <c r="N469" s="839">
        <v>30</v>
      </c>
      <c r="O469" s="854">
        <v>-600</v>
      </c>
      <c r="P469" s="841">
        <v>-6.8571428571428568</v>
      </c>
      <c r="Q469" s="838">
        <v>-0.26392989932451122</v>
      </c>
      <c r="R469" s="823">
        <v>-41278.636254353558</v>
      </c>
      <c r="S469" s="839">
        <v>28.070000000000004</v>
      </c>
      <c r="T469" s="854">
        <v>-1158.6913196597045</v>
      </c>
      <c r="U469" s="841">
        <v>-7.4085122740390306</v>
      </c>
      <c r="V469" s="838">
        <v>-0.25867567009519243</v>
      </c>
      <c r="W469" s="823">
        <v>-45009.566596563483</v>
      </c>
      <c r="X469" s="839">
        <v>28.07</v>
      </c>
      <c r="Y469" s="854">
        <v>-1263.418534365537</v>
      </c>
      <c r="Z469" s="841">
        <v>-7.2610260595720515</v>
      </c>
      <c r="AA469" s="838">
        <v>-0.25859957569836334</v>
      </c>
      <c r="AB469" s="823">
        <v>-43444.728717325044</v>
      </c>
      <c r="AC469" s="839">
        <v>28.07</v>
      </c>
      <c r="AD469" s="854">
        <v>-1219.493535095314</v>
      </c>
      <c r="AE469" s="841">
        <v>-7.2588900898530593</v>
      </c>
    </row>
    <row r="470" spans="1:31">
      <c r="A470" s="736" t="s">
        <v>2147</v>
      </c>
      <c r="B470" s="838">
        <v>-5.7295494828446154</v>
      </c>
      <c r="C470" s="823">
        <v>-522520.01600677351</v>
      </c>
      <c r="D470" s="860">
        <v>1.51726392</v>
      </c>
      <c r="E470" s="854">
        <v>-792.80076776489989</v>
      </c>
      <c r="F470" s="841">
        <v>-8.6932387081747944</v>
      </c>
      <c r="G470" s="838">
        <v>-5.4270997892649504</v>
      </c>
      <c r="H470" s="823">
        <v>-430558.96178133483</v>
      </c>
      <c r="I470" s="860">
        <v>1.52</v>
      </c>
      <c r="J470" s="854">
        <v>-654.44962190762897</v>
      </c>
      <c r="K470" s="841">
        <v>-8.249191679682724</v>
      </c>
      <c r="L470" s="838">
        <v>-5.4270997892649504</v>
      </c>
      <c r="M470" s="823">
        <v>-474871.23156068317</v>
      </c>
      <c r="N470" s="860">
        <v>1.52</v>
      </c>
      <c r="O470" s="854">
        <v>-721.80427197223844</v>
      </c>
      <c r="P470" s="841">
        <v>-8.249191679682724</v>
      </c>
      <c r="Q470" s="838">
        <v>-5.7</v>
      </c>
      <c r="R470" s="823">
        <v>-891480</v>
      </c>
      <c r="S470" s="860">
        <v>1.52</v>
      </c>
      <c r="T470" s="854">
        <v>-1355.0496000000001</v>
      </c>
      <c r="U470" s="841">
        <v>-8.6639999999999997</v>
      </c>
      <c r="V470" s="838">
        <v>-5.7</v>
      </c>
      <c r="W470" s="823">
        <v>-991800</v>
      </c>
      <c r="X470" s="860">
        <v>1.52</v>
      </c>
      <c r="Y470" s="854">
        <v>-1507.5360000000001</v>
      </c>
      <c r="Z470" s="841">
        <v>-8.6639999999999997</v>
      </c>
      <c r="AA470" s="838">
        <v>-5.7</v>
      </c>
      <c r="AB470" s="823">
        <v>-957600</v>
      </c>
      <c r="AC470" s="860">
        <v>1.52</v>
      </c>
      <c r="AD470" s="854">
        <v>-1455.5519999999999</v>
      </c>
      <c r="AE470" s="841">
        <v>-8.6639999999999997</v>
      </c>
    </row>
    <row r="471" spans="1:31">
      <c r="A471" s="735" t="s">
        <v>2316</v>
      </c>
      <c r="B471" s="846"/>
      <c r="C471" s="847"/>
      <c r="D471" s="802"/>
      <c r="E471" s="847">
        <v>-1817.6118977648998</v>
      </c>
      <c r="F471" s="849">
        <v>-19.930523214092727</v>
      </c>
      <c r="G471" s="846"/>
      <c r="H471" s="847">
        <v>-430558.96178133483</v>
      </c>
      <c r="I471" s="802">
        <v>3.2224135639902691</v>
      </c>
      <c r="J471" s="847">
        <v>-1387.4390385417414</v>
      </c>
      <c r="K471" s="849">
        <v>-17.48835997405611</v>
      </c>
      <c r="L471" s="846"/>
      <c r="M471" s="847">
        <v>-474871.23156068317</v>
      </c>
      <c r="N471" s="802">
        <v>3.2015084741513991</v>
      </c>
      <c r="O471" s="847">
        <v>-1520.3042719722384</v>
      </c>
      <c r="P471" s="849">
        <v>-17.374905965397009</v>
      </c>
      <c r="Q471" s="846"/>
      <c r="R471" s="847">
        <v>-891480</v>
      </c>
      <c r="S471" s="802">
        <v>2.8277293434115922</v>
      </c>
      <c r="T471" s="847">
        <v>-2520.8641550645661</v>
      </c>
      <c r="U471" s="849">
        <v>-16.118057257446075</v>
      </c>
      <c r="V471" s="846"/>
      <c r="W471" s="847">
        <v>-991800</v>
      </c>
      <c r="X471" s="802">
        <v>2.793767357638691</v>
      </c>
      <c r="Y471" s="847">
        <v>-2770.8584653060539</v>
      </c>
      <c r="Z471" s="849">
        <v>-15.924473938540538</v>
      </c>
      <c r="AA471" s="846"/>
      <c r="AB471" s="847">
        <v>-957600</v>
      </c>
      <c r="AC471" s="802">
        <v>2.793275503037433</v>
      </c>
      <c r="AD471" s="847">
        <v>-2674.8406217086458</v>
      </c>
      <c r="AE471" s="849">
        <v>-15.921670367313366</v>
      </c>
    </row>
    <row r="472" spans="1:31">
      <c r="A472" s="736"/>
      <c r="B472" s="856"/>
      <c r="C472" s="857"/>
      <c r="E472" s="826"/>
      <c r="F472" s="822"/>
      <c r="G472" s="856"/>
      <c r="H472" s="857"/>
      <c r="J472" s="826"/>
      <c r="K472" s="822"/>
      <c r="L472" s="856"/>
      <c r="M472" s="857"/>
      <c r="O472" s="826"/>
      <c r="P472" s="822"/>
      <c r="Q472" s="856"/>
      <c r="R472" s="857"/>
      <c r="T472" s="826"/>
      <c r="U472" s="822"/>
      <c r="V472" s="856"/>
      <c r="W472" s="857"/>
      <c r="Y472" s="826"/>
      <c r="Z472" s="822"/>
      <c r="AA472" s="856"/>
      <c r="AB472" s="857"/>
      <c r="AD472" s="826"/>
      <c r="AE472" s="822"/>
    </row>
    <row r="473" spans="1:31">
      <c r="A473" s="735" t="s">
        <v>2250</v>
      </c>
      <c r="B473" s="846">
        <v>1.748898543160222</v>
      </c>
      <c r="C473" s="847">
        <v>91197.4</v>
      </c>
      <c r="D473" s="802"/>
      <c r="E473" s="847">
        <v>43123.127314371857</v>
      </c>
      <c r="F473" s="904">
        <v>472.85478878095057</v>
      </c>
      <c r="G473" s="846">
        <v>1.7992875956360372</v>
      </c>
      <c r="H473" s="847">
        <v>79335</v>
      </c>
      <c r="I473" s="802"/>
      <c r="J473" s="847">
        <v>35167.498955395706</v>
      </c>
      <c r="K473" s="904">
        <v>443.2784893854631</v>
      </c>
      <c r="L473" s="846">
        <v>1.8057293451733296</v>
      </c>
      <c r="M473" s="847">
        <v>87500</v>
      </c>
      <c r="N473" s="802"/>
      <c r="O473" s="847">
        <v>41590.388004983302</v>
      </c>
      <c r="P473" s="904">
        <v>475.31872005695197</v>
      </c>
      <c r="Q473" s="846">
        <v>1.7951938280183184</v>
      </c>
      <c r="R473" s="847">
        <v>156400</v>
      </c>
      <c r="S473" s="802"/>
      <c r="T473" s="847">
        <v>75794.44539097212</v>
      </c>
      <c r="U473" s="904">
        <v>484.61921605480893</v>
      </c>
      <c r="V473" s="846">
        <v>1.7866082392389488</v>
      </c>
      <c r="W473" s="847">
        <v>174000</v>
      </c>
      <c r="X473" s="802"/>
      <c r="Y473" s="847">
        <v>83021.66710766562</v>
      </c>
      <c r="Z473" s="904">
        <v>477.13601786014721</v>
      </c>
      <c r="AA473" s="846">
        <v>1.7857315281710231</v>
      </c>
      <c r="AB473" s="847">
        <v>168000</v>
      </c>
      <c r="AC473" s="802"/>
      <c r="AD473" s="847">
        <v>78300.400790109372</v>
      </c>
      <c r="AE473" s="904">
        <v>466.07381422684148</v>
      </c>
    </row>
    <row r="474" spans="1:31">
      <c r="A474" s="736"/>
      <c r="B474" s="856"/>
      <c r="C474" s="857"/>
      <c r="E474" s="826"/>
      <c r="F474" s="822"/>
      <c r="G474" s="856"/>
      <c r="H474" s="857"/>
      <c r="J474" s="826"/>
      <c r="K474" s="822"/>
      <c r="L474" s="856"/>
      <c r="M474" s="857"/>
      <c r="O474" s="826"/>
      <c r="P474" s="822"/>
      <c r="Q474" s="856"/>
      <c r="R474" s="857"/>
      <c r="T474" s="826"/>
      <c r="U474" s="822"/>
      <c r="V474" s="856"/>
      <c r="W474" s="857"/>
      <c r="Y474" s="826"/>
      <c r="Z474" s="822"/>
      <c r="AA474" s="856"/>
      <c r="AB474" s="857"/>
      <c r="AD474" s="826"/>
      <c r="AE474" s="822"/>
    </row>
    <row r="475" spans="1:31">
      <c r="A475" s="736" t="s">
        <v>2146</v>
      </c>
      <c r="B475" s="838">
        <v>0.74893110498434146</v>
      </c>
      <c r="C475" s="823">
        <v>68300.569553698981</v>
      </c>
      <c r="D475" s="860">
        <v>8.1649073699999999</v>
      </c>
      <c r="E475" s="854">
        <v>557.66782372419448</v>
      </c>
      <c r="F475" s="841">
        <v>6.1149530987088943</v>
      </c>
      <c r="G475" s="838">
        <v>0.87728108923329928</v>
      </c>
      <c r="H475" s="823">
        <v>69599.095214323796</v>
      </c>
      <c r="I475" s="860">
        <v>8.16</v>
      </c>
      <c r="J475" s="854">
        <v>567.92861694888222</v>
      </c>
      <c r="K475" s="841">
        <v>7.1586136881437223</v>
      </c>
      <c r="L475" s="838">
        <v>0.49708287259279832</v>
      </c>
      <c r="M475" s="823">
        <v>43494.751351869854</v>
      </c>
      <c r="N475" s="860">
        <v>8.16</v>
      </c>
      <c r="O475" s="854">
        <v>354.91717103125802</v>
      </c>
      <c r="P475" s="841">
        <v>4.0561962403572345</v>
      </c>
      <c r="Q475" s="838">
        <v>0.4739506637500428</v>
      </c>
      <c r="R475" s="823">
        <v>74125.883810506697</v>
      </c>
      <c r="S475" s="860">
        <v>8.16</v>
      </c>
      <c r="T475" s="854">
        <v>604.86721189373463</v>
      </c>
      <c r="U475" s="841">
        <v>3.8674374162003495</v>
      </c>
      <c r="V475" s="838">
        <v>0.47395066375004286</v>
      </c>
      <c r="W475" s="823">
        <v>82467.415492507454</v>
      </c>
      <c r="X475" s="860">
        <v>8.16</v>
      </c>
      <c r="Y475" s="854">
        <v>672.93411041886077</v>
      </c>
      <c r="Z475" s="841">
        <v>3.86743741620035</v>
      </c>
      <c r="AA475" s="838">
        <v>0.47395066375004286</v>
      </c>
      <c r="AB475" s="823">
        <v>79623.711510007197</v>
      </c>
      <c r="AC475" s="860">
        <v>8.16</v>
      </c>
      <c r="AD475" s="854">
        <v>649.72948592165869</v>
      </c>
      <c r="AE475" s="841">
        <v>3.86743741620035</v>
      </c>
    </row>
    <row r="476" spans="1:31">
      <c r="A476" s="736" t="s">
        <v>2251</v>
      </c>
      <c r="B476" s="838">
        <v>2.1495183486074545</v>
      </c>
      <c r="C476" s="823">
        <v>196030.48464529347</v>
      </c>
      <c r="D476" s="860">
        <v>1.51726392</v>
      </c>
      <c r="E476" s="854">
        <v>297.42998157241777</v>
      </c>
      <c r="F476" s="841">
        <v>3.2613866357200734</v>
      </c>
      <c r="G476" s="838">
        <v>2.1932056933605111</v>
      </c>
      <c r="H476" s="823">
        <v>173997.97368275616</v>
      </c>
      <c r="I476" s="860">
        <v>1.52</v>
      </c>
      <c r="J476" s="854">
        <v>264.47691999778937</v>
      </c>
      <c r="K476" s="841">
        <v>3.3336726539079771</v>
      </c>
      <c r="L476" s="838">
        <v>2.5062992478591157</v>
      </c>
      <c r="M476" s="823">
        <v>219301.18418767262</v>
      </c>
      <c r="N476" s="860">
        <v>1.52</v>
      </c>
      <c r="O476" s="854">
        <v>333.33779996526243</v>
      </c>
      <c r="P476" s="841">
        <v>3.8095748567458561</v>
      </c>
      <c r="Q476" s="838">
        <v>2.1213219977078404</v>
      </c>
      <c r="R476" s="823">
        <v>331774.76044150622</v>
      </c>
      <c r="S476" s="860">
        <v>1.52</v>
      </c>
      <c r="T476" s="854">
        <v>504.29763587108948</v>
      </c>
      <c r="U476" s="841">
        <v>3.2244094365159173</v>
      </c>
      <c r="V476" s="838">
        <v>2.1213219977078404</v>
      </c>
      <c r="W476" s="823">
        <v>369110.02760116424</v>
      </c>
      <c r="X476" s="860">
        <v>1.52</v>
      </c>
      <c r="Y476" s="854">
        <v>561.04724195376969</v>
      </c>
      <c r="Z476" s="841">
        <v>3.2244094365159173</v>
      </c>
      <c r="AA476" s="838">
        <v>2.1213219977078404</v>
      </c>
      <c r="AB476" s="823">
        <v>356382.09561491717</v>
      </c>
      <c r="AC476" s="860">
        <v>1.52</v>
      </c>
      <c r="AD476" s="854">
        <v>541.70078533467404</v>
      </c>
      <c r="AE476" s="841">
        <v>3.2244094365159173</v>
      </c>
    </row>
    <row r="477" spans="1:31">
      <c r="A477" s="736" t="s">
        <v>2148</v>
      </c>
      <c r="B477" s="838">
        <v>2.1310146999804821E-3</v>
      </c>
      <c r="C477" s="823">
        <v>194.34300000000002</v>
      </c>
      <c r="D477" s="839">
        <v>20.28343542529181</v>
      </c>
      <c r="E477" s="854">
        <v>3.9419436908574865</v>
      </c>
      <c r="F477" s="841">
        <v>4.3224299057401709E-2</v>
      </c>
      <c r="G477" s="838">
        <v>2.4261336487509549E-3</v>
      </c>
      <c r="H477" s="823">
        <v>192.47731302365702</v>
      </c>
      <c r="I477" s="839">
        <v>19.999999999999996</v>
      </c>
      <c r="J477" s="854">
        <v>3.8495462604731396</v>
      </c>
      <c r="K477" s="841">
        <v>4.8522672975019089E-2</v>
      </c>
      <c r="L477" s="838">
        <v>1.6617879548086238E-2</v>
      </c>
      <c r="M477" s="823">
        <v>1454.0644604575459</v>
      </c>
      <c r="N477" s="839">
        <v>20</v>
      </c>
      <c r="O477" s="854">
        <v>29.081289209150921</v>
      </c>
      <c r="P477" s="841">
        <v>0.33235759096172479</v>
      </c>
      <c r="Q477" s="838">
        <v>4.7273385421166937E-3</v>
      </c>
      <c r="R477" s="823">
        <v>739.3557479870509</v>
      </c>
      <c r="S477" s="839">
        <v>18.5</v>
      </c>
      <c r="T477" s="854">
        <v>13.678081337760441</v>
      </c>
      <c r="U477" s="841">
        <v>8.7455763029158834E-2</v>
      </c>
      <c r="V477" s="838">
        <v>4.7273385421166937E-3</v>
      </c>
      <c r="W477" s="823">
        <v>822.55690632830476</v>
      </c>
      <c r="X477" s="839">
        <v>18.5</v>
      </c>
      <c r="Y477" s="854">
        <v>15.217302767073637</v>
      </c>
      <c r="Z477" s="841">
        <v>8.7455763029158834E-2</v>
      </c>
      <c r="AA477" s="838">
        <v>4.7273385421166937E-3</v>
      </c>
      <c r="AB477" s="823">
        <v>794.19287507560455</v>
      </c>
      <c r="AC477" s="839">
        <v>18.5</v>
      </c>
      <c r="AD477" s="854">
        <v>14.692568188898683</v>
      </c>
      <c r="AE477" s="841">
        <v>8.7455763029158834E-2</v>
      </c>
    </row>
    <row r="478" spans="1:31">
      <c r="A478" s="736" t="s">
        <v>2252</v>
      </c>
      <c r="B478" s="838">
        <v>0</v>
      </c>
      <c r="C478" s="823">
        <v>0</v>
      </c>
      <c r="D478" s="839">
        <v>24.400603089694716</v>
      </c>
      <c r="E478" s="854">
        <v>0</v>
      </c>
      <c r="F478" s="841">
        <v>0</v>
      </c>
      <c r="G478" s="838">
        <v>0</v>
      </c>
      <c r="H478" s="823">
        <v>0</v>
      </c>
      <c r="I478" s="839">
        <v>0</v>
      </c>
      <c r="J478" s="854">
        <v>0</v>
      </c>
      <c r="K478" s="841">
        <v>0</v>
      </c>
      <c r="L478" s="838">
        <v>0</v>
      </c>
      <c r="M478" s="823">
        <v>0</v>
      </c>
      <c r="N478" s="839">
        <v>0</v>
      </c>
      <c r="O478" s="854">
        <v>0</v>
      </c>
      <c r="P478" s="841">
        <v>0</v>
      </c>
      <c r="Q478" s="838">
        <v>0</v>
      </c>
      <c r="R478" s="823">
        <v>0</v>
      </c>
      <c r="S478" s="839">
        <v>0</v>
      </c>
      <c r="T478" s="854">
        <v>0</v>
      </c>
      <c r="U478" s="841">
        <v>0</v>
      </c>
      <c r="V478" s="838">
        <v>0</v>
      </c>
      <c r="W478" s="823">
        <v>0</v>
      </c>
      <c r="X478" s="839">
        <v>0</v>
      </c>
      <c r="Y478" s="854">
        <v>0</v>
      </c>
      <c r="Z478" s="841">
        <v>0</v>
      </c>
      <c r="AA478" s="838">
        <v>0</v>
      </c>
      <c r="AB478" s="823">
        <v>0</v>
      </c>
      <c r="AC478" s="839">
        <v>0</v>
      </c>
      <c r="AD478" s="854">
        <v>0</v>
      </c>
      <c r="AE478" s="841">
        <v>0</v>
      </c>
    </row>
    <row r="479" spans="1:31">
      <c r="A479" s="735" t="s">
        <v>2317</v>
      </c>
      <c r="B479" s="846">
        <v>2.9005804682917766</v>
      </c>
      <c r="C479" s="847">
        <v>264525.39719899243</v>
      </c>
      <c r="D479" s="802">
        <v>3.2474755092844512</v>
      </c>
      <c r="E479" s="847">
        <v>859.03974898746969</v>
      </c>
      <c r="F479" s="904">
        <v>9.4195640334863686</v>
      </c>
      <c r="G479" s="846">
        <v>3.0729129162425615</v>
      </c>
      <c r="H479" s="847">
        <v>243789.54621010361</v>
      </c>
      <c r="I479" s="802">
        <v>3.4302335609027317</v>
      </c>
      <c r="J479" s="847">
        <v>836.25508320714482</v>
      </c>
      <c r="K479" s="904">
        <v>10.540809015026719</v>
      </c>
      <c r="L479" s="846">
        <v>3.02</v>
      </c>
      <c r="M479" s="847">
        <v>264250</v>
      </c>
      <c r="N479" s="802">
        <v>2.7146121483658332</v>
      </c>
      <c r="O479" s="847">
        <v>717.33626020567135</v>
      </c>
      <c r="P479" s="904">
        <v>8.1981286880648145</v>
      </c>
      <c r="Q479" s="846">
        <v>2.5999999999999996</v>
      </c>
      <c r="R479" s="847">
        <v>406640</v>
      </c>
      <c r="S479" s="802">
        <v>2.7612702368251636</v>
      </c>
      <c r="T479" s="847">
        <v>1122.8429291025845</v>
      </c>
      <c r="U479" s="904">
        <v>7.1793026157454261</v>
      </c>
      <c r="V479" s="846">
        <v>2.5999999999999996</v>
      </c>
      <c r="W479" s="847">
        <v>452400</v>
      </c>
      <c r="X479" s="802">
        <v>2.7612702368251631</v>
      </c>
      <c r="Y479" s="847">
        <v>1249.198655139704</v>
      </c>
      <c r="Z479" s="904">
        <v>7.1793026157454269</v>
      </c>
      <c r="AA479" s="846">
        <v>2.5999999999999996</v>
      </c>
      <c r="AB479" s="847">
        <v>436800</v>
      </c>
      <c r="AC479" s="802">
        <v>2.7612702368251627</v>
      </c>
      <c r="AD479" s="847">
        <v>1206.1228394452312</v>
      </c>
      <c r="AE479" s="904">
        <v>7.1793026157454269</v>
      </c>
    </row>
    <row r="480" spans="1:31">
      <c r="A480" s="736"/>
      <c r="B480" s="856"/>
      <c r="C480" s="857"/>
      <c r="D480" s="858"/>
      <c r="E480" s="826"/>
      <c r="F480" s="822"/>
      <c r="G480" s="856"/>
      <c r="H480" s="857"/>
      <c r="I480" s="858"/>
      <c r="J480" s="826"/>
      <c r="K480" s="822"/>
      <c r="L480" s="856"/>
      <c r="M480" s="857"/>
      <c r="N480" s="858"/>
      <c r="O480" s="826"/>
      <c r="P480" s="822"/>
      <c r="Q480" s="856"/>
      <c r="R480" s="857"/>
      <c r="S480" s="858"/>
      <c r="T480" s="826"/>
      <c r="U480" s="822"/>
      <c r="V480" s="856"/>
      <c r="W480" s="857"/>
      <c r="X480" s="858"/>
      <c r="Y480" s="826"/>
      <c r="Z480" s="822"/>
      <c r="AA480" s="856"/>
      <c r="AB480" s="857"/>
      <c r="AC480" s="858"/>
      <c r="AD480" s="826"/>
      <c r="AE480" s="822"/>
    </row>
    <row r="481" spans="1:31">
      <c r="A481" s="736" t="s">
        <v>2150</v>
      </c>
      <c r="B481" s="838">
        <v>4.2055058587196568E-2</v>
      </c>
      <c r="C481" s="823">
        <v>3835.3119999999999</v>
      </c>
      <c r="D481" s="839">
        <v>270.03719351996978</v>
      </c>
      <c r="E481" s="854">
        <v>1035.6768887534624</v>
      </c>
      <c r="F481" s="841">
        <v>11.356429994204468</v>
      </c>
      <c r="G481" s="838">
        <v>4.5999999999999999E-2</v>
      </c>
      <c r="H481" s="823">
        <v>3649.41</v>
      </c>
      <c r="I481" s="839">
        <v>160.80326304491408</v>
      </c>
      <c r="J481" s="854">
        <v>586.83703618873983</v>
      </c>
      <c r="K481" s="841">
        <v>7.3969501000660474</v>
      </c>
      <c r="L481" s="838">
        <v>4.5999999999999999E-2</v>
      </c>
      <c r="M481" s="823">
        <v>4025</v>
      </c>
      <c r="N481" s="839">
        <v>214.94836121022453</v>
      </c>
      <c r="O481" s="854">
        <v>865.16715387115369</v>
      </c>
      <c r="P481" s="841">
        <v>9.8876246156703278</v>
      </c>
      <c r="Q481" s="838">
        <v>3.0999999999999996E-2</v>
      </c>
      <c r="R481" s="823">
        <v>4848.3999999999996</v>
      </c>
      <c r="S481" s="839">
        <v>210.39886819392285</v>
      </c>
      <c r="T481" s="854">
        <v>1020.0978725514154</v>
      </c>
      <c r="U481" s="841">
        <v>6.5223649140116073</v>
      </c>
      <c r="V481" s="838">
        <v>3.1E-2</v>
      </c>
      <c r="W481" s="823">
        <v>5394</v>
      </c>
      <c r="X481" s="839">
        <v>210.2346685388857</v>
      </c>
      <c r="Y481" s="854">
        <v>1134.0058020987494</v>
      </c>
      <c r="Z481" s="841">
        <v>6.517274724705457</v>
      </c>
      <c r="AA481" s="838">
        <v>3.1E-2</v>
      </c>
      <c r="AB481" s="823">
        <v>5208</v>
      </c>
      <c r="AC481" s="839">
        <v>215.8456765647345</v>
      </c>
      <c r="AD481" s="854">
        <v>1124.1242835491371</v>
      </c>
      <c r="AE481" s="841">
        <v>6.69121597350677</v>
      </c>
    </row>
    <row r="482" spans="1:31">
      <c r="A482" s="736" t="s">
        <v>2151</v>
      </c>
      <c r="B482" s="838">
        <v>0.15820266367242924</v>
      </c>
      <c r="C482" s="823">
        <v>14427.671599999998</v>
      </c>
      <c r="D482" s="839">
        <v>33.486942730965374</v>
      </c>
      <c r="E482" s="854">
        <v>483.1386126103755</v>
      </c>
      <c r="F482" s="841">
        <v>5.2977235382848145</v>
      </c>
      <c r="G482" s="838">
        <v>0.17799999999999999</v>
      </c>
      <c r="H482" s="823">
        <v>14121.63</v>
      </c>
      <c r="I482" s="839">
        <v>30.080050327983564</v>
      </c>
      <c r="J482" s="854">
        <v>424.7793411131625</v>
      </c>
      <c r="K482" s="841">
        <v>5.3542489583810742</v>
      </c>
      <c r="L482" s="838">
        <v>0.17799999999999999</v>
      </c>
      <c r="M482" s="823">
        <v>15575</v>
      </c>
      <c r="N482" s="839">
        <v>28.005091797312325</v>
      </c>
      <c r="O482" s="854">
        <v>436.17930474313948</v>
      </c>
      <c r="P482" s="841">
        <v>4.9849063399215936</v>
      </c>
      <c r="Q482" s="838">
        <v>0.17499999999999999</v>
      </c>
      <c r="R482" s="823">
        <v>27370</v>
      </c>
      <c r="S482" s="839">
        <v>30.646877439765522</v>
      </c>
      <c r="T482" s="854">
        <v>838.80503552638231</v>
      </c>
      <c r="U482" s="841">
        <v>5.363203551958966</v>
      </c>
      <c r="V482" s="838">
        <v>0.17499999999999999</v>
      </c>
      <c r="W482" s="823">
        <v>30449.999999999996</v>
      </c>
      <c r="X482" s="839">
        <v>31.070125002985773</v>
      </c>
      <c r="Y482" s="854">
        <v>946.08530634091665</v>
      </c>
      <c r="Z482" s="841">
        <v>5.4372718755225096</v>
      </c>
      <c r="AA482" s="838">
        <v>0.17499999999999999</v>
      </c>
      <c r="AB482" s="823">
        <v>29399.999999999996</v>
      </c>
      <c r="AC482" s="839">
        <v>31.315383282007161</v>
      </c>
      <c r="AD482" s="854">
        <v>920.67226849101041</v>
      </c>
      <c r="AE482" s="841">
        <v>5.4801920743512529</v>
      </c>
    </row>
    <row r="483" spans="1:31">
      <c r="A483" s="736" t="s">
        <v>2152</v>
      </c>
      <c r="B483" s="838">
        <v>1.1599269299344059E-3</v>
      </c>
      <c r="C483" s="823">
        <v>105.78232019999997</v>
      </c>
      <c r="D483" s="839">
        <v>213.76380316261171</v>
      </c>
      <c r="E483" s="854">
        <v>22.612431073317158</v>
      </c>
      <c r="F483" s="841">
        <v>0.24795039193351079</v>
      </c>
      <c r="G483" s="838">
        <v>1.9686767277812419E-3</v>
      </c>
      <c r="H483" s="823">
        <v>156.18496819852481</v>
      </c>
      <c r="I483" s="839">
        <v>203.70584250292598</v>
      </c>
      <c r="J483" s="854">
        <v>31.815790533173196</v>
      </c>
      <c r="K483" s="841">
        <v>0.40103095144858131</v>
      </c>
      <c r="L483" s="838">
        <v>1.9686767277812419E-3</v>
      </c>
      <c r="M483" s="823">
        <v>172.25921368085866</v>
      </c>
      <c r="N483" s="839">
        <v>203.70584250292598</v>
      </c>
      <c r="O483" s="854">
        <v>35.090208251750866</v>
      </c>
      <c r="P483" s="841">
        <v>0.40103095144858131</v>
      </c>
      <c r="Q483" s="838">
        <v>1.8E-3</v>
      </c>
      <c r="R483" s="823">
        <v>281.52</v>
      </c>
      <c r="S483" s="839">
        <v>235.00000000000003</v>
      </c>
      <c r="T483" s="854">
        <v>66.157200000000003</v>
      </c>
      <c r="U483" s="841">
        <v>0.42300000000000004</v>
      </c>
      <c r="V483" s="838">
        <v>1.8E-3</v>
      </c>
      <c r="W483" s="823">
        <v>313.2</v>
      </c>
      <c r="X483" s="839">
        <v>235.00000000000003</v>
      </c>
      <c r="Y483" s="854">
        <v>73.602000000000004</v>
      </c>
      <c r="Z483" s="841">
        <v>0.42300000000000004</v>
      </c>
      <c r="AA483" s="838">
        <v>1.8E-3</v>
      </c>
      <c r="AB483" s="823">
        <v>302.39999999999998</v>
      </c>
      <c r="AC483" s="839">
        <v>235</v>
      </c>
      <c r="AD483" s="854">
        <v>71.063999999999993</v>
      </c>
      <c r="AE483" s="841">
        <v>0.42299999999999999</v>
      </c>
    </row>
    <row r="484" spans="1:31">
      <c r="A484" s="736" t="s">
        <v>2153</v>
      </c>
      <c r="B484" s="838">
        <v>0.11558284994966961</v>
      </c>
      <c r="C484" s="823">
        <v>10540.855399999999</v>
      </c>
      <c r="D484" s="839">
        <v>48.361102146082544</v>
      </c>
      <c r="E484" s="854">
        <v>509.7673847064857</v>
      </c>
      <c r="F484" s="841">
        <v>5.5897140127513039</v>
      </c>
      <c r="G484" s="838">
        <v>9.5253806894792251E-2</v>
      </c>
      <c r="H484" s="823">
        <v>7556.9607699983435</v>
      </c>
      <c r="I484" s="839">
        <v>41.309482632858895</v>
      </c>
      <c r="J484" s="854">
        <v>312.17413968544258</v>
      </c>
      <c r="K484" s="841">
        <v>3.9348854816341152</v>
      </c>
      <c r="L484" s="838">
        <v>9.5253806894792251E-2</v>
      </c>
      <c r="M484" s="823">
        <v>8334.7081032943224</v>
      </c>
      <c r="N484" s="839">
        <v>41.256966937566887</v>
      </c>
      <c r="O484" s="854">
        <v>343.86477665188465</v>
      </c>
      <c r="P484" s="841">
        <v>3.9298831617358245</v>
      </c>
      <c r="Q484" s="838">
        <v>8.5000000000000006E-2</v>
      </c>
      <c r="R484" s="823">
        <v>13294.000000000002</v>
      </c>
      <c r="S484" s="839">
        <v>42.139738013268023</v>
      </c>
      <c r="T484" s="854">
        <v>560.20567714838523</v>
      </c>
      <c r="U484" s="841">
        <v>3.5818777311277823</v>
      </c>
      <c r="V484" s="838">
        <v>8.5000000000000006E-2</v>
      </c>
      <c r="W484" s="823">
        <v>14790.000000000002</v>
      </c>
      <c r="X484" s="839">
        <v>41.551666223812859</v>
      </c>
      <c r="Y484" s="854">
        <v>614.54914345019233</v>
      </c>
      <c r="Z484" s="841">
        <v>3.5318916290240931</v>
      </c>
      <c r="AA484" s="838">
        <v>8.5000000000000006E-2</v>
      </c>
      <c r="AB484" s="823">
        <v>14280.000000000002</v>
      </c>
      <c r="AC484" s="839">
        <v>41.110985758236986</v>
      </c>
      <c r="AD484" s="854">
        <v>587.06487662762424</v>
      </c>
      <c r="AE484" s="841">
        <v>3.4944337894501438</v>
      </c>
    </row>
    <row r="485" spans="1:31">
      <c r="A485" s="736" t="s">
        <v>2318</v>
      </c>
      <c r="B485" s="838">
        <v>1.2214316745872142</v>
      </c>
      <c r="C485" s="823">
        <v>111391.393</v>
      </c>
      <c r="D485" s="839">
        <v>37.702068631260524</v>
      </c>
      <c r="E485" s="854">
        <v>4199.6859438177135</v>
      </c>
      <c r="F485" s="841">
        <v>46.050500823682626</v>
      </c>
      <c r="G485" s="838">
        <v>1.2870021352755283</v>
      </c>
      <c r="H485" s="823">
        <v>102104.31440208404</v>
      </c>
      <c r="I485" s="839">
        <v>36.830612244897956</v>
      </c>
      <c r="J485" s="854">
        <v>3760.564412274307</v>
      </c>
      <c r="K485" s="841">
        <v>47.40107660268869</v>
      </c>
      <c r="L485" s="838">
        <v>1.2870021352755283</v>
      </c>
      <c r="M485" s="823">
        <v>112612.68683660873</v>
      </c>
      <c r="N485" s="839">
        <v>36.830612244897956</v>
      </c>
      <c r="O485" s="854">
        <v>4147.5942027352603</v>
      </c>
      <c r="P485" s="841">
        <v>47.40107660268869</v>
      </c>
      <c r="Q485" s="838">
        <v>1.2413000000000001</v>
      </c>
      <c r="R485" s="823">
        <v>194139.32</v>
      </c>
      <c r="S485" s="839">
        <v>36.830612244897964</v>
      </c>
      <c r="T485" s="854">
        <v>7150.2700164081643</v>
      </c>
      <c r="U485" s="841">
        <v>45.717838979591846</v>
      </c>
      <c r="V485" s="838">
        <v>1.2413000000000001</v>
      </c>
      <c r="W485" s="823">
        <v>215986.2</v>
      </c>
      <c r="X485" s="839">
        <v>36.830612244897964</v>
      </c>
      <c r="Y485" s="854">
        <v>7954.903982448981</v>
      </c>
      <c r="Z485" s="841">
        <v>45.717838979591846</v>
      </c>
      <c r="AA485" s="838">
        <v>1.2413000000000001</v>
      </c>
      <c r="AB485" s="823">
        <v>208538.40000000002</v>
      </c>
      <c r="AC485" s="839">
        <v>36.830612244897964</v>
      </c>
      <c r="AD485" s="854">
        <v>7680.5969485714304</v>
      </c>
      <c r="AE485" s="841">
        <v>45.717838979591846</v>
      </c>
    </row>
    <row r="486" spans="1:31">
      <c r="A486" s="736" t="s">
        <v>2319</v>
      </c>
      <c r="B486" s="838">
        <v>0</v>
      </c>
      <c r="C486" s="823">
        <v>0</v>
      </c>
      <c r="D486" s="839">
        <v>235.71826866550208</v>
      </c>
      <c r="E486" s="854">
        <v>0</v>
      </c>
      <c r="F486" s="841">
        <v>0</v>
      </c>
      <c r="G486" s="838">
        <v>0</v>
      </c>
      <c r="H486" s="823">
        <v>0</v>
      </c>
      <c r="I486" s="839">
        <v>220.99033929611196</v>
      </c>
      <c r="J486" s="854">
        <v>0</v>
      </c>
      <c r="K486" s="841">
        <v>0</v>
      </c>
      <c r="L486" s="838">
        <v>0</v>
      </c>
      <c r="M486" s="823">
        <v>0</v>
      </c>
      <c r="N486" s="839">
        <v>229.15550375613088</v>
      </c>
      <c r="O486" s="854">
        <v>0</v>
      </c>
      <c r="P486" s="841">
        <v>0</v>
      </c>
      <c r="Q486" s="838">
        <v>0</v>
      </c>
      <c r="R486" s="823">
        <v>0</v>
      </c>
      <c r="S486" s="839">
        <v>177.94268936799196</v>
      </c>
      <c r="T486" s="854">
        <v>0</v>
      </c>
      <c r="U486" s="841">
        <v>0</v>
      </c>
      <c r="V486" s="838">
        <v>0</v>
      </c>
      <c r="W486" s="823">
        <v>0</v>
      </c>
      <c r="X486" s="839">
        <v>176.89960110087858</v>
      </c>
      <c r="Y486" s="854">
        <v>0</v>
      </c>
      <c r="Z486" s="841">
        <v>0</v>
      </c>
      <c r="AA486" s="838">
        <v>0</v>
      </c>
      <c r="AB486" s="823">
        <v>0</v>
      </c>
      <c r="AC486" s="839">
        <v>178.72948856236329</v>
      </c>
      <c r="AD486" s="854">
        <v>0</v>
      </c>
      <c r="AE486" s="841">
        <v>0</v>
      </c>
    </row>
    <row r="487" spans="1:31">
      <c r="A487" s="735" t="s">
        <v>2154</v>
      </c>
      <c r="B487" s="938"/>
      <c r="C487" s="939"/>
      <c r="D487" s="802"/>
      <c r="E487" s="847">
        <v>6250.8812609613542</v>
      </c>
      <c r="F487" s="849">
        <v>68.542318760856716</v>
      </c>
      <c r="G487" s="938"/>
      <c r="H487" s="939"/>
      <c r="I487" s="802"/>
      <c r="J487" s="847">
        <v>5116.1707197948253</v>
      </c>
      <c r="K487" s="849">
        <v>64.488192094218505</v>
      </c>
      <c r="L487" s="938"/>
      <c r="M487" s="939"/>
      <c r="N487" s="802"/>
      <c r="O487" s="847">
        <v>5827.8956462531896</v>
      </c>
      <c r="P487" s="849">
        <v>66.604521671465022</v>
      </c>
      <c r="Q487" s="938"/>
      <c r="R487" s="939"/>
      <c r="S487" s="802"/>
      <c r="T487" s="847">
        <v>9635.5358016343471</v>
      </c>
      <c r="U487" s="849">
        <v>61.608285176690202</v>
      </c>
      <c r="V487" s="938"/>
      <c r="W487" s="939"/>
      <c r="X487" s="802"/>
      <c r="Y487" s="847">
        <v>10723.146234338839</v>
      </c>
      <c r="Z487" s="849">
        <v>61.627277208843907</v>
      </c>
      <c r="AA487" s="938"/>
      <c r="AB487" s="939"/>
      <c r="AC487" s="802"/>
      <c r="AD487" s="847">
        <v>10383.522377239202</v>
      </c>
      <c r="AE487" s="849">
        <v>61.806680816900013</v>
      </c>
    </row>
    <row r="488" spans="1:31">
      <c r="A488" s="736"/>
      <c r="B488" s="940"/>
      <c r="C488" s="857"/>
      <c r="E488" s="826"/>
      <c r="F488" s="822"/>
      <c r="G488" s="940"/>
      <c r="H488" s="857"/>
      <c r="J488" s="826"/>
      <c r="K488" s="822"/>
      <c r="L488" s="940"/>
      <c r="M488" s="857"/>
      <c r="O488" s="826"/>
      <c r="P488" s="822"/>
      <c r="Q488" s="940"/>
      <c r="R488" s="857"/>
      <c r="T488" s="826"/>
      <c r="U488" s="822"/>
      <c r="V488" s="940"/>
      <c r="W488" s="857"/>
      <c r="Y488" s="826"/>
      <c r="Z488" s="822"/>
      <c r="AA488" s="940"/>
      <c r="AB488" s="857"/>
      <c r="AD488" s="826"/>
      <c r="AE488" s="822"/>
    </row>
    <row r="489" spans="1:31">
      <c r="A489" s="736" t="s">
        <v>2320</v>
      </c>
      <c r="B489" s="838">
        <v>2.0483040086669135E-3</v>
      </c>
      <c r="C489" s="823">
        <v>186.79999999999995</v>
      </c>
      <c r="D489" s="839">
        <v>1231.4149892933615</v>
      </c>
      <c r="E489" s="854">
        <v>230.02831999999987</v>
      </c>
      <c r="F489" s="841">
        <v>2.5223122589021165</v>
      </c>
      <c r="G489" s="838">
        <v>1.2999999999999999E-3</v>
      </c>
      <c r="H489" s="823">
        <v>103.13549999999999</v>
      </c>
      <c r="I489" s="839">
        <v>1538.4615384615388</v>
      </c>
      <c r="J489" s="854">
        <v>158.67000000000002</v>
      </c>
      <c r="K489" s="841">
        <v>2.0000000000000004</v>
      </c>
      <c r="L489" s="838">
        <v>1.2999999999999999E-3</v>
      </c>
      <c r="M489" s="823">
        <v>113.75</v>
      </c>
      <c r="N489" s="839">
        <v>1538.4615384615388</v>
      </c>
      <c r="O489" s="854">
        <v>175.00000000000003</v>
      </c>
      <c r="P489" s="841">
        <v>2.0000000000000004</v>
      </c>
      <c r="Q489" s="838">
        <v>1.2999999999999999E-3</v>
      </c>
      <c r="R489" s="823">
        <v>203.32</v>
      </c>
      <c r="S489" s="839">
        <v>2089.2541931143569</v>
      </c>
      <c r="T489" s="854">
        <v>424.78716254401104</v>
      </c>
      <c r="U489" s="841">
        <v>2.7160304510486637</v>
      </c>
      <c r="V489" s="838">
        <v>1.2999999999999999E-3</v>
      </c>
      <c r="W489" s="823">
        <v>226.2</v>
      </c>
      <c r="X489" s="839">
        <v>2089.2541931143569</v>
      </c>
      <c r="Y489" s="854">
        <v>472.58929848246748</v>
      </c>
      <c r="Z489" s="841">
        <v>2.7160304510486637</v>
      </c>
      <c r="AA489" s="838">
        <v>1.2999999999999999E-3</v>
      </c>
      <c r="AB489" s="823">
        <v>218.39999999999998</v>
      </c>
      <c r="AC489" s="839">
        <v>2089.2541931143569</v>
      </c>
      <c r="AD489" s="854">
        <v>456.29311577617551</v>
      </c>
      <c r="AE489" s="841">
        <v>2.7160304510486637</v>
      </c>
    </row>
    <row r="490" spans="1:31">
      <c r="A490" s="736" t="s">
        <v>2255</v>
      </c>
      <c r="B490" s="940"/>
      <c r="C490" s="857"/>
      <c r="E490" s="823">
        <v>144.89341999999954</v>
      </c>
      <c r="F490" s="841">
        <v>1.5887889347722584</v>
      </c>
      <c r="G490" s="940"/>
      <c r="H490" s="857"/>
      <c r="J490" s="823">
        <v>63.468000000000004</v>
      </c>
      <c r="K490" s="841">
        <v>0.8</v>
      </c>
      <c r="L490" s="940"/>
      <c r="M490" s="857"/>
      <c r="O490" s="823">
        <v>65.625</v>
      </c>
      <c r="P490" s="841">
        <v>0.75</v>
      </c>
      <c r="Q490" s="940"/>
      <c r="R490" s="857"/>
      <c r="T490" s="823">
        <v>106.35200000000003</v>
      </c>
      <c r="U490" s="841">
        <v>0.68000000000000016</v>
      </c>
      <c r="V490" s="940"/>
      <c r="W490" s="857"/>
      <c r="Y490" s="823">
        <v>118.32000000000004</v>
      </c>
      <c r="Z490" s="841">
        <v>0.68000000000000016</v>
      </c>
      <c r="AA490" s="940"/>
      <c r="AB490" s="857"/>
      <c r="AD490" s="823">
        <v>114.24000000000001</v>
      </c>
      <c r="AE490" s="841">
        <v>0.68</v>
      </c>
    </row>
    <row r="491" spans="1:31">
      <c r="A491" s="736"/>
      <c r="B491" s="940"/>
      <c r="C491" s="857"/>
      <c r="E491" s="823"/>
      <c r="F491" s="841"/>
      <c r="G491" s="940"/>
      <c r="H491" s="857"/>
      <c r="J491" s="823"/>
      <c r="K491" s="841"/>
      <c r="L491" s="940"/>
      <c r="M491" s="857"/>
      <c r="O491" s="823"/>
      <c r="P491" s="841"/>
      <c r="Q491" s="940"/>
      <c r="R491" s="857"/>
      <c r="T491" s="823"/>
      <c r="U491" s="841"/>
      <c r="V491" s="940"/>
      <c r="W491" s="857"/>
      <c r="Y491" s="823"/>
      <c r="Z491" s="841"/>
      <c r="AA491" s="940"/>
      <c r="AB491" s="857"/>
      <c r="AD491" s="823"/>
      <c r="AE491" s="841"/>
    </row>
    <row r="492" spans="1:31">
      <c r="A492" s="736" t="s">
        <v>2164</v>
      </c>
      <c r="B492" s="940"/>
      <c r="C492" s="857"/>
      <c r="E492" s="823">
        <v>22.700379302624611</v>
      </c>
      <c r="F492" s="841">
        <v>0.24891476404617471</v>
      </c>
      <c r="G492" s="940"/>
      <c r="H492" s="857"/>
      <c r="J492" s="823">
        <v>19.312701270865194</v>
      </c>
      <c r="K492" s="841">
        <v>0.24343229685340886</v>
      </c>
      <c r="L492" s="940"/>
      <c r="M492" s="857"/>
      <c r="O492" s="823">
        <v>21.300325974673278</v>
      </c>
      <c r="P492" s="841">
        <v>0.24343229685340889</v>
      </c>
      <c r="Q492" s="940"/>
      <c r="R492" s="857"/>
      <c r="T492" s="823">
        <v>31.907647863171853</v>
      </c>
      <c r="U492" s="841">
        <v>0.20401309375429574</v>
      </c>
      <c r="V492" s="940"/>
      <c r="W492" s="857"/>
      <c r="Y492" s="823">
        <v>35.498278313247468</v>
      </c>
      <c r="Z492" s="841">
        <v>0.20401309375429577</v>
      </c>
      <c r="AA492" s="940"/>
      <c r="AB492" s="857"/>
      <c r="AD492" s="823">
        <v>34.274199750721685</v>
      </c>
      <c r="AE492" s="841">
        <v>0.20401309375429574</v>
      </c>
    </row>
    <row r="493" spans="1:31">
      <c r="A493" s="736"/>
      <c r="B493" s="940"/>
      <c r="C493" s="857"/>
      <c r="E493" s="826"/>
      <c r="F493" s="822"/>
      <c r="G493" s="940"/>
      <c r="H493" s="857"/>
      <c r="J493" s="826"/>
      <c r="K493" s="822"/>
      <c r="L493" s="940"/>
      <c r="M493" s="857"/>
      <c r="O493" s="826"/>
      <c r="P493" s="822"/>
      <c r="Q493" s="940"/>
      <c r="R493" s="857"/>
      <c r="T493" s="826"/>
      <c r="U493" s="822"/>
      <c r="V493" s="940"/>
      <c r="W493" s="857"/>
      <c r="Y493" s="826"/>
      <c r="Z493" s="822"/>
      <c r="AA493" s="940"/>
      <c r="AB493" s="857"/>
      <c r="AD493" s="826"/>
      <c r="AE493" s="822"/>
    </row>
    <row r="494" spans="1:31" ht="15.75" thickBot="1">
      <c r="A494" s="742" t="s">
        <v>2256</v>
      </c>
      <c r="B494" s="941"/>
      <c r="C494" s="870"/>
      <c r="D494" s="871"/>
      <c r="E494" s="872">
        <v>50630.670443623298</v>
      </c>
      <c r="F494" s="910">
        <v>555.17668753301427</v>
      </c>
      <c r="G494" s="941"/>
      <c r="H494" s="870"/>
      <c r="I494" s="871"/>
      <c r="J494" s="872">
        <v>41361.375459668539</v>
      </c>
      <c r="K494" s="910">
        <v>521.35092279156174</v>
      </c>
      <c r="L494" s="941"/>
      <c r="M494" s="870"/>
      <c r="N494" s="871"/>
      <c r="O494" s="872">
        <v>48397.545237416838</v>
      </c>
      <c r="P494" s="910">
        <v>553.11480271333517</v>
      </c>
      <c r="Q494" s="941"/>
      <c r="R494" s="870"/>
      <c r="S494" s="871"/>
      <c r="T494" s="872">
        <v>87115.870932116231</v>
      </c>
      <c r="U494" s="910">
        <v>557.00684739204758</v>
      </c>
      <c r="V494" s="941"/>
      <c r="W494" s="870"/>
      <c r="X494" s="871"/>
      <c r="Y494" s="872">
        <v>95620.419573939871</v>
      </c>
      <c r="Z494" s="910">
        <v>549.54264122953953</v>
      </c>
      <c r="AA494" s="941"/>
      <c r="AB494" s="870"/>
      <c r="AC494" s="871"/>
      <c r="AD494" s="872">
        <v>90494.853322320705</v>
      </c>
      <c r="AE494" s="910">
        <v>538.65984120428993</v>
      </c>
    </row>
    <row r="495" spans="1:31" ht="15.75" thickTop="1">
      <c r="D495" s="826"/>
      <c r="E495" s="786"/>
      <c r="H495" s="786">
        <v>154449.05791348172</v>
      </c>
      <c r="I495" s="826">
        <v>113.053394789797</v>
      </c>
      <c r="J495" s="786">
        <v>17460.99031920507</v>
      </c>
      <c r="M495" s="786">
        <v>138570.47955091929</v>
      </c>
      <c r="N495" s="826">
        <v>122.47231193270383</v>
      </c>
      <c r="O495" s="786">
        <v>16971.046996224544</v>
      </c>
      <c r="R495" s="786">
        <v>256164.21591399831</v>
      </c>
      <c r="S495" s="826">
        <v>126.74353423301299</v>
      </c>
      <c r="T495" s="786">
        <v>32467.158068968773</v>
      </c>
      <c r="W495" s="786">
        <v>253558.44687699777</v>
      </c>
      <c r="X495" s="826">
        <v>128.68123927756233</v>
      </c>
      <c r="Y495" s="786">
        <v>32628.215173426026</v>
      </c>
      <c r="AB495" s="786">
        <v>262107.94064245222</v>
      </c>
      <c r="AC495" s="826">
        <v>127.30910595737566</v>
      </c>
      <c r="AD495" s="786">
        <v>33368.727587519475</v>
      </c>
    </row>
    <row r="496" spans="1:31" ht="16.5">
      <c r="A496" s="731" t="s">
        <v>2089</v>
      </c>
      <c r="B496" s="796"/>
      <c r="D496" s="778"/>
      <c r="F496" s="802" t="s">
        <v>2870</v>
      </c>
      <c r="G496" s="796"/>
      <c r="I496" s="778">
        <v>4.2705169338494695</v>
      </c>
      <c r="K496" s="802" t="s">
        <v>2871</v>
      </c>
      <c r="L496" s="796"/>
      <c r="N496" s="778">
        <v>4.6263102758547889</v>
      </c>
      <c r="P496" s="802" t="s">
        <v>2872</v>
      </c>
      <c r="Q496" s="796"/>
      <c r="S496" s="778">
        <v>4.7876528626530046</v>
      </c>
      <c r="U496" s="802" t="s">
        <v>2873</v>
      </c>
      <c r="V496" s="796"/>
      <c r="X496" s="778">
        <v>4.8608483842995627</v>
      </c>
      <c r="Z496" s="802" t="s">
        <v>2874</v>
      </c>
      <c r="AA496" s="796"/>
      <c r="AC496" s="778">
        <v>4.8090169590668106</v>
      </c>
      <c r="AE496" s="802" t="s">
        <v>2875</v>
      </c>
    </row>
    <row r="497" spans="1:31" ht="15.75" thickBot="1">
      <c r="A497" s="722" t="s">
        <v>2090</v>
      </c>
      <c r="B497" s="796"/>
      <c r="D497" s="778"/>
      <c r="F497" s="802"/>
      <c r="G497" s="796"/>
      <c r="I497" s="778"/>
      <c r="K497" s="802"/>
      <c r="L497" s="796"/>
      <c r="N497" s="778"/>
      <c r="P497" s="802"/>
      <c r="Q497" s="796"/>
      <c r="S497" s="778"/>
      <c r="U497" s="802"/>
      <c r="V497" s="796"/>
      <c r="X497" s="778"/>
      <c r="Z497" s="802"/>
      <c r="AA497" s="796"/>
      <c r="AC497" s="778"/>
      <c r="AE497" s="802"/>
    </row>
    <row r="498" spans="1:31" ht="15.75" thickTop="1">
      <c r="A498" s="732" t="s">
        <v>2321</v>
      </c>
      <c r="B498" s="803"/>
      <c r="C498" s="911"/>
      <c r="D498" s="886"/>
      <c r="E498" s="887"/>
      <c r="F498" s="888"/>
      <c r="G498" s="803"/>
      <c r="H498" s="911"/>
      <c r="I498" s="886"/>
      <c r="J498" s="887"/>
      <c r="K498" s="888"/>
      <c r="L498" s="803"/>
      <c r="M498" s="911"/>
      <c r="N498" s="886"/>
      <c r="O498" s="887"/>
      <c r="P498" s="888"/>
      <c r="Q498" s="803"/>
      <c r="R498" s="911"/>
      <c r="S498" s="886"/>
      <c r="T498" s="887"/>
      <c r="U498" s="888"/>
      <c r="V498" s="803"/>
      <c r="W498" s="911"/>
      <c r="X498" s="886"/>
      <c r="Y498" s="887"/>
      <c r="Z498" s="888"/>
      <c r="AA498" s="803"/>
      <c r="AB498" s="911"/>
      <c r="AC498" s="886"/>
      <c r="AD498" s="887"/>
      <c r="AE498" s="888"/>
    </row>
    <row r="499" spans="1:31" ht="15.75" thickBot="1">
      <c r="A499" s="736"/>
      <c r="B499" s="796"/>
      <c r="C499" s="798"/>
      <c r="F499" s="822"/>
      <c r="G499" s="796"/>
      <c r="H499" s="798"/>
      <c r="K499" s="822"/>
      <c r="L499" s="796"/>
      <c r="M499" s="798"/>
      <c r="P499" s="822"/>
      <c r="Q499" s="796"/>
      <c r="R499" s="798"/>
      <c r="U499" s="822"/>
      <c r="V499" s="796"/>
      <c r="W499" s="798"/>
      <c r="Z499" s="822"/>
      <c r="AA499" s="796"/>
      <c r="AB499" s="798"/>
      <c r="AE499" s="822"/>
    </row>
    <row r="500" spans="1:31">
      <c r="A500" s="751" t="s">
        <v>386</v>
      </c>
      <c r="B500" s="913"/>
      <c r="C500" s="942">
        <v>0</v>
      </c>
      <c r="D500" s="913"/>
      <c r="E500" s="814"/>
      <c r="F500" s="815"/>
      <c r="G500" s="913"/>
      <c r="H500" s="942">
        <v>0</v>
      </c>
      <c r="I500" s="913"/>
      <c r="J500" s="814"/>
      <c r="K500" s="815" t="s">
        <v>269</v>
      </c>
      <c r="L500" s="913"/>
      <c r="M500" s="942">
        <v>0</v>
      </c>
      <c r="N500" s="913"/>
      <c r="O500" s="814"/>
      <c r="P500" s="815" t="s">
        <v>269</v>
      </c>
      <c r="Q500" s="913"/>
      <c r="R500" s="942">
        <v>0</v>
      </c>
      <c r="S500" s="913"/>
      <c r="T500" s="814"/>
      <c r="U500" s="815" t="s">
        <v>269</v>
      </c>
      <c r="V500" s="913"/>
      <c r="W500" s="942">
        <v>0</v>
      </c>
      <c r="X500" s="913"/>
      <c r="Y500" s="814"/>
      <c r="Z500" s="815" t="s">
        <v>269</v>
      </c>
      <c r="AA500" s="913"/>
      <c r="AB500" s="942">
        <v>0</v>
      </c>
      <c r="AC500" s="913"/>
      <c r="AD500" s="814"/>
      <c r="AE500" s="815" t="s">
        <v>269</v>
      </c>
    </row>
    <row r="501" spans="1:31">
      <c r="A501" s="735"/>
      <c r="B501" s="777"/>
      <c r="C501" s="917"/>
      <c r="D501" s="918"/>
      <c r="E501" s="919"/>
      <c r="F501" s="920"/>
      <c r="G501" s="777"/>
      <c r="H501" s="917"/>
      <c r="I501" s="918"/>
      <c r="J501" s="919"/>
      <c r="K501" s="920"/>
      <c r="L501" s="777"/>
      <c r="M501" s="917"/>
      <c r="N501" s="918"/>
      <c r="O501" s="919"/>
      <c r="P501" s="920"/>
      <c r="Q501" s="777"/>
      <c r="R501" s="917"/>
      <c r="S501" s="918"/>
      <c r="T501" s="919"/>
      <c r="U501" s="920"/>
      <c r="V501" s="777"/>
      <c r="W501" s="917"/>
      <c r="X501" s="918"/>
      <c r="Y501" s="919"/>
      <c r="Z501" s="920"/>
      <c r="AA501" s="777"/>
      <c r="AB501" s="917"/>
      <c r="AC501" s="918"/>
      <c r="AD501" s="919"/>
      <c r="AE501" s="920"/>
    </row>
    <row r="502" spans="1:31">
      <c r="A502" s="735" t="s">
        <v>2094</v>
      </c>
      <c r="B502" s="777"/>
      <c r="C502" s="824">
        <v>0</v>
      </c>
      <c r="D502" s="921"/>
      <c r="E502" s="922"/>
      <c r="F502" s="923"/>
      <c r="G502" s="777"/>
      <c r="H502" s="824">
        <v>0</v>
      </c>
      <c r="I502" s="921"/>
      <c r="J502" s="922"/>
      <c r="K502" s="923"/>
      <c r="L502" s="777"/>
      <c r="M502" s="824">
        <v>0</v>
      </c>
      <c r="N502" s="921"/>
      <c r="O502" s="922"/>
      <c r="P502" s="923"/>
      <c r="Q502" s="777"/>
      <c r="R502" s="824">
        <v>0</v>
      </c>
      <c r="S502" s="921"/>
      <c r="T502" s="922"/>
      <c r="U502" s="923"/>
      <c r="V502" s="777"/>
      <c r="W502" s="824">
        <v>0</v>
      </c>
      <c r="X502" s="921"/>
      <c r="Y502" s="922"/>
      <c r="Z502" s="923"/>
      <c r="AA502" s="777"/>
      <c r="AB502" s="824">
        <v>0</v>
      </c>
      <c r="AC502" s="921"/>
      <c r="AD502" s="922"/>
      <c r="AE502" s="923"/>
    </row>
    <row r="503" spans="1:31">
      <c r="A503" s="736"/>
      <c r="B503" s="777"/>
      <c r="C503" s="897"/>
      <c r="E503" s="826"/>
      <c r="F503" s="822"/>
      <c r="G503" s="777"/>
      <c r="H503" s="897"/>
      <c r="J503" s="826"/>
      <c r="K503" s="822"/>
      <c r="L503" s="777"/>
      <c r="M503" s="897"/>
      <c r="O503" s="826"/>
      <c r="P503" s="822"/>
      <c r="Q503" s="777"/>
      <c r="R503" s="897"/>
      <c r="T503" s="826"/>
      <c r="U503" s="822"/>
      <c r="V503" s="777"/>
      <c r="W503" s="897"/>
      <c r="Y503" s="826"/>
      <c r="Z503" s="822"/>
      <c r="AA503" s="777"/>
      <c r="AB503" s="897"/>
      <c r="AD503" s="826"/>
      <c r="AE503" s="822"/>
    </row>
    <row r="504" spans="1:31">
      <c r="A504" s="735" t="s">
        <v>2101</v>
      </c>
      <c r="B504" s="777"/>
      <c r="C504" s="827">
        <v>0</v>
      </c>
      <c r="E504" s="826"/>
      <c r="F504" s="822"/>
      <c r="G504" s="777"/>
      <c r="H504" s="827">
        <v>0</v>
      </c>
      <c r="J504" s="826"/>
      <c r="K504" s="822"/>
      <c r="L504" s="777"/>
      <c r="M504" s="827">
        <v>0</v>
      </c>
      <c r="O504" s="826"/>
      <c r="P504" s="822"/>
      <c r="Q504" s="777"/>
      <c r="R504" s="827">
        <v>0</v>
      </c>
      <c r="T504" s="826"/>
      <c r="U504" s="822"/>
      <c r="V504" s="777"/>
      <c r="W504" s="827">
        <v>0</v>
      </c>
      <c r="Y504" s="826"/>
      <c r="Z504" s="822"/>
      <c r="AA504" s="777"/>
      <c r="AB504" s="827">
        <v>0</v>
      </c>
      <c r="AD504" s="826"/>
      <c r="AE504" s="822"/>
    </row>
    <row r="505" spans="1:31" ht="15.75" thickBot="1">
      <c r="A505" s="752" t="s">
        <v>2102</v>
      </c>
      <c r="B505" s="924"/>
      <c r="C505" s="829">
        <v>0</v>
      </c>
      <c r="D505" s="925"/>
      <c r="E505" s="926"/>
      <c r="F505" s="927"/>
      <c r="G505" s="924"/>
      <c r="H505" s="829">
        <v>0</v>
      </c>
      <c r="I505" s="925"/>
      <c r="J505" s="926"/>
      <c r="K505" s="927"/>
      <c r="L505" s="924"/>
      <c r="M505" s="829">
        <v>0</v>
      </c>
      <c r="N505" s="925"/>
      <c r="O505" s="926"/>
      <c r="P505" s="927"/>
      <c r="Q505" s="924"/>
      <c r="R505" s="829">
        <v>0</v>
      </c>
      <c r="S505" s="925"/>
      <c r="T505" s="926"/>
      <c r="U505" s="927"/>
      <c r="V505" s="924"/>
      <c r="W505" s="829">
        <v>0</v>
      </c>
      <c r="X505" s="925"/>
      <c r="Y505" s="926"/>
      <c r="Z505" s="927"/>
      <c r="AA505" s="924"/>
      <c r="AB505" s="829">
        <v>0</v>
      </c>
      <c r="AC505" s="925"/>
      <c r="AD505" s="926"/>
      <c r="AE505" s="927"/>
    </row>
    <row r="506" spans="1:31">
      <c r="A506" s="736"/>
      <c r="B506" s="796"/>
      <c r="C506" s="798"/>
      <c r="E506" s="826"/>
      <c r="F506" s="822"/>
      <c r="G506" s="796"/>
      <c r="H506" s="798"/>
      <c r="J506" s="826"/>
      <c r="K506" s="822"/>
      <c r="L506" s="796"/>
      <c r="M506" s="798"/>
      <c r="O506" s="826"/>
      <c r="P506" s="822"/>
      <c r="Q506" s="796"/>
      <c r="R506" s="798"/>
      <c r="T506" s="826"/>
      <c r="U506" s="822"/>
      <c r="V506" s="796"/>
      <c r="W506" s="798"/>
      <c r="Y506" s="826"/>
      <c r="Z506" s="822"/>
      <c r="AA506" s="796"/>
      <c r="AB506" s="798"/>
      <c r="AD506" s="826"/>
      <c r="AE506" s="822"/>
    </row>
    <row r="507" spans="1:31">
      <c r="A507" s="736"/>
      <c r="B507" s="788" t="s">
        <v>2876</v>
      </c>
      <c r="C507" s="833" t="s">
        <v>2877</v>
      </c>
      <c r="D507" s="834" t="s">
        <v>2878</v>
      </c>
      <c r="E507" s="835" t="s">
        <v>2879</v>
      </c>
      <c r="F507" s="836" t="s">
        <v>2880</v>
      </c>
      <c r="G507" s="788" t="s">
        <v>2876</v>
      </c>
      <c r="H507" s="833" t="s">
        <v>2877</v>
      </c>
      <c r="I507" s="834" t="s">
        <v>2878</v>
      </c>
      <c r="J507" s="835" t="s">
        <v>2879</v>
      </c>
      <c r="K507" s="836" t="s">
        <v>2880</v>
      </c>
      <c r="L507" s="788" t="s">
        <v>2876</v>
      </c>
      <c r="M507" s="833" t="s">
        <v>2877</v>
      </c>
      <c r="N507" s="834" t="s">
        <v>2878</v>
      </c>
      <c r="O507" s="835" t="s">
        <v>2879</v>
      </c>
      <c r="P507" s="836" t="s">
        <v>2880</v>
      </c>
      <c r="Q507" s="788" t="s">
        <v>2876</v>
      </c>
      <c r="R507" s="833" t="s">
        <v>2877</v>
      </c>
      <c r="S507" s="834" t="s">
        <v>2878</v>
      </c>
      <c r="T507" s="835" t="s">
        <v>2879</v>
      </c>
      <c r="U507" s="836" t="s">
        <v>2880</v>
      </c>
      <c r="V507" s="788" t="s">
        <v>2876</v>
      </c>
      <c r="W507" s="833" t="s">
        <v>2877</v>
      </c>
      <c r="X507" s="834" t="s">
        <v>2878</v>
      </c>
      <c r="Y507" s="835" t="s">
        <v>2879</v>
      </c>
      <c r="Z507" s="836" t="s">
        <v>2880</v>
      </c>
      <c r="AA507" s="788" t="s">
        <v>2876</v>
      </c>
      <c r="AB507" s="833" t="s">
        <v>2877</v>
      </c>
      <c r="AC507" s="834" t="s">
        <v>2878</v>
      </c>
      <c r="AD507" s="835" t="s">
        <v>2879</v>
      </c>
      <c r="AE507" s="836" t="s">
        <v>2880</v>
      </c>
    </row>
    <row r="508" spans="1:31">
      <c r="A508" s="736"/>
      <c r="B508" s="837"/>
      <c r="C508" s="833" t="s">
        <v>2881</v>
      </c>
      <c r="D508" s="834" t="s">
        <v>2882</v>
      </c>
      <c r="E508" s="835" t="s">
        <v>2883</v>
      </c>
      <c r="F508" s="836" t="s">
        <v>2884</v>
      </c>
      <c r="G508" s="837"/>
      <c r="H508" s="833" t="s">
        <v>2881</v>
      </c>
      <c r="I508" s="834" t="s">
        <v>2882</v>
      </c>
      <c r="J508" s="835" t="s">
        <v>2883</v>
      </c>
      <c r="K508" s="836" t="s">
        <v>2885</v>
      </c>
      <c r="L508" s="837"/>
      <c r="M508" s="833" t="s">
        <v>2881</v>
      </c>
      <c r="N508" s="834" t="s">
        <v>2882</v>
      </c>
      <c r="O508" s="835" t="s">
        <v>2883</v>
      </c>
      <c r="P508" s="836" t="s">
        <v>2885</v>
      </c>
      <c r="Q508" s="837"/>
      <c r="R508" s="833" t="s">
        <v>2881</v>
      </c>
      <c r="S508" s="834" t="s">
        <v>2882</v>
      </c>
      <c r="T508" s="835" t="s">
        <v>2883</v>
      </c>
      <c r="U508" s="836" t="s">
        <v>2885</v>
      </c>
      <c r="V508" s="837"/>
      <c r="W508" s="833" t="s">
        <v>2881</v>
      </c>
      <c r="X508" s="834" t="s">
        <v>2882</v>
      </c>
      <c r="Y508" s="835" t="s">
        <v>2883</v>
      </c>
      <c r="Z508" s="836" t="s">
        <v>2885</v>
      </c>
      <c r="AA508" s="837"/>
      <c r="AB508" s="833" t="s">
        <v>2881</v>
      </c>
      <c r="AC508" s="834" t="s">
        <v>2882</v>
      </c>
      <c r="AD508" s="835" t="s">
        <v>2883</v>
      </c>
      <c r="AE508" s="836" t="s">
        <v>2885</v>
      </c>
    </row>
    <row r="509" spans="1:31">
      <c r="A509" s="736"/>
      <c r="B509" s="796"/>
      <c r="C509" s="798"/>
      <c r="E509" s="826"/>
      <c r="F509" s="822"/>
      <c r="G509" s="796"/>
      <c r="H509" s="798"/>
      <c r="J509" s="826"/>
      <c r="K509" s="822"/>
      <c r="L509" s="796"/>
      <c r="M509" s="798"/>
      <c r="O509" s="826"/>
      <c r="P509" s="822"/>
      <c r="Q509" s="796"/>
      <c r="R509" s="798"/>
      <c r="T509" s="826"/>
      <c r="U509" s="822"/>
      <c r="V509" s="796"/>
      <c r="W509" s="798"/>
      <c r="Y509" s="826"/>
      <c r="Z509" s="822"/>
      <c r="AA509" s="796"/>
      <c r="AB509" s="798"/>
      <c r="AD509" s="826"/>
      <c r="AE509" s="822"/>
    </row>
    <row r="510" spans="1:31">
      <c r="A510" s="736" t="s">
        <v>2258</v>
      </c>
      <c r="B510" s="838">
        <v>0</v>
      </c>
      <c r="C510" s="823">
        <v>0</v>
      </c>
      <c r="D510" s="928">
        <v>166.39866921431408</v>
      </c>
      <c r="E510" s="854">
        <v>0</v>
      </c>
      <c r="F510" s="841">
        <v>0</v>
      </c>
      <c r="G510" s="838">
        <v>0</v>
      </c>
      <c r="H510" s="823">
        <v>0</v>
      </c>
      <c r="I510" s="928">
        <v>142.78018369653151</v>
      </c>
      <c r="J510" s="854">
        <v>0</v>
      </c>
      <c r="K510" s="841">
        <v>0</v>
      </c>
      <c r="L510" s="838">
        <v>0</v>
      </c>
      <c r="M510" s="823">
        <v>0</v>
      </c>
      <c r="N510" s="928">
        <v>155.64862143723596</v>
      </c>
      <c r="O510" s="854">
        <v>0</v>
      </c>
      <c r="P510" s="841">
        <v>0</v>
      </c>
      <c r="Q510" s="838">
        <v>0</v>
      </c>
      <c r="R510" s="823">
        <v>0</v>
      </c>
      <c r="S510" s="928">
        <v>155.87199494269623</v>
      </c>
      <c r="T510" s="854">
        <v>0</v>
      </c>
      <c r="U510" s="841">
        <v>0</v>
      </c>
      <c r="V510" s="838">
        <v>0</v>
      </c>
      <c r="W510" s="823">
        <v>0</v>
      </c>
      <c r="X510" s="928">
        <v>156.44279018037761</v>
      </c>
      <c r="Y510" s="854">
        <v>0</v>
      </c>
      <c r="Z510" s="841">
        <v>0</v>
      </c>
      <c r="AA510" s="838">
        <v>0</v>
      </c>
      <c r="AB510" s="823">
        <v>0</v>
      </c>
      <c r="AC510" s="928">
        <v>154.68136032882589</v>
      </c>
      <c r="AD510" s="854">
        <v>0</v>
      </c>
      <c r="AE510" s="841">
        <v>0</v>
      </c>
    </row>
    <row r="511" spans="1:31">
      <c r="A511" s="736" t="s">
        <v>2259</v>
      </c>
      <c r="B511" s="838">
        <v>0</v>
      </c>
      <c r="C511" s="823">
        <v>0</v>
      </c>
      <c r="D511" s="839">
        <v>0</v>
      </c>
      <c r="E511" s="854">
        <v>0</v>
      </c>
      <c r="F511" s="841">
        <v>0</v>
      </c>
      <c r="G511" s="838">
        <v>0</v>
      </c>
      <c r="H511" s="823">
        <v>0</v>
      </c>
      <c r="I511" s="839">
        <v>0</v>
      </c>
      <c r="J511" s="854">
        <v>0</v>
      </c>
      <c r="K511" s="841">
        <v>0</v>
      </c>
      <c r="L511" s="838">
        <v>0</v>
      </c>
      <c r="M511" s="823">
        <v>0</v>
      </c>
      <c r="N511" s="839">
        <v>0</v>
      </c>
      <c r="O511" s="854">
        <v>0</v>
      </c>
      <c r="P511" s="841">
        <v>0</v>
      </c>
      <c r="Q511" s="838">
        <v>0</v>
      </c>
      <c r="R511" s="823">
        <v>0</v>
      </c>
      <c r="S511" s="839">
        <v>0</v>
      </c>
      <c r="T511" s="854">
        <v>0</v>
      </c>
      <c r="U511" s="841">
        <v>0</v>
      </c>
      <c r="V511" s="838">
        <v>0</v>
      </c>
      <c r="W511" s="823">
        <v>0</v>
      </c>
      <c r="X511" s="839">
        <v>0</v>
      </c>
      <c r="Y511" s="854">
        <v>0</v>
      </c>
      <c r="Z511" s="841">
        <v>0</v>
      </c>
      <c r="AA511" s="838">
        <v>0</v>
      </c>
      <c r="AB511" s="823">
        <v>0</v>
      </c>
      <c r="AC511" s="839">
        <v>0</v>
      </c>
      <c r="AD511" s="854">
        <v>0</v>
      </c>
      <c r="AE511" s="841">
        <v>0</v>
      </c>
    </row>
    <row r="512" spans="1:31">
      <c r="A512" s="736" t="s">
        <v>2260</v>
      </c>
      <c r="B512" s="838">
        <v>0</v>
      </c>
      <c r="C512" s="823">
        <v>0</v>
      </c>
      <c r="D512" s="839">
        <v>0</v>
      </c>
      <c r="E512" s="854">
        <v>0</v>
      </c>
      <c r="F512" s="841">
        <v>0</v>
      </c>
      <c r="G512" s="838">
        <v>0</v>
      </c>
      <c r="H512" s="823">
        <v>0</v>
      </c>
      <c r="I512" s="839">
        <v>0</v>
      </c>
      <c r="J512" s="854">
        <v>0</v>
      </c>
      <c r="K512" s="841">
        <v>0</v>
      </c>
      <c r="L512" s="838">
        <v>0</v>
      </c>
      <c r="M512" s="823">
        <v>0</v>
      </c>
      <c r="N512" s="839">
        <v>0</v>
      </c>
      <c r="O512" s="854">
        <v>0</v>
      </c>
      <c r="P512" s="841">
        <v>0</v>
      </c>
      <c r="Q512" s="838">
        <v>0</v>
      </c>
      <c r="R512" s="823">
        <v>0</v>
      </c>
      <c r="S512" s="839">
        <v>0</v>
      </c>
      <c r="T512" s="854">
        <v>0</v>
      </c>
      <c r="U512" s="841">
        <v>0</v>
      </c>
      <c r="V512" s="838">
        <v>0</v>
      </c>
      <c r="W512" s="823">
        <v>0</v>
      </c>
      <c r="X512" s="839">
        <v>0</v>
      </c>
      <c r="Y512" s="854">
        <v>0</v>
      </c>
      <c r="Z512" s="841">
        <v>0</v>
      </c>
      <c r="AA512" s="838">
        <v>0</v>
      </c>
      <c r="AB512" s="823">
        <v>0</v>
      </c>
      <c r="AC512" s="839">
        <v>0</v>
      </c>
      <c r="AD512" s="854">
        <v>0</v>
      </c>
      <c r="AE512" s="841">
        <v>0</v>
      </c>
    </row>
    <row r="513" spans="1:31">
      <c r="A513" s="736" t="s">
        <v>2261</v>
      </c>
      <c r="B513" s="838">
        <v>0</v>
      </c>
      <c r="C513" s="823">
        <v>0</v>
      </c>
      <c r="D513" s="839">
        <v>0</v>
      </c>
      <c r="E513" s="854">
        <v>0</v>
      </c>
      <c r="F513" s="841">
        <v>0</v>
      </c>
      <c r="G513" s="838">
        <v>0</v>
      </c>
      <c r="H513" s="823">
        <v>0</v>
      </c>
      <c r="I513" s="839">
        <v>0</v>
      </c>
      <c r="J513" s="854">
        <v>0</v>
      </c>
      <c r="K513" s="841">
        <v>0</v>
      </c>
      <c r="L513" s="838">
        <v>0</v>
      </c>
      <c r="M513" s="823">
        <v>0</v>
      </c>
      <c r="N513" s="839">
        <v>0</v>
      </c>
      <c r="O513" s="854">
        <v>0</v>
      </c>
      <c r="P513" s="841">
        <v>0</v>
      </c>
      <c r="Q513" s="838">
        <v>0</v>
      </c>
      <c r="R513" s="823">
        <v>0</v>
      </c>
      <c r="S513" s="839">
        <v>0</v>
      </c>
      <c r="T513" s="854">
        <v>0</v>
      </c>
      <c r="U513" s="841">
        <v>0</v>
      </c>
      <c r="V513" s="838">
        <v>0</v>
      </c>
      <c r="W513" s="823">
        <v>0</v>
      </c>
      <c r="X513" s="839">
        <v>0</v>
      </c>
      <c r="Y513" s="854">
        <v>0</v>
      </c>
      <c r="Z513" s="841">
        <v>0</v>
      </c>
      <c r="AA513" s="838">
        <v>0</v>
      </c>
      <c r="AB513" s="823">
        <v>0</v>
      </c>
      <c r="AC513" s="839">
        <v>0</v>
      </c>
      <c r="AD513" s="854">
        <v>0</v>
      </c>
      <c r="AE513" s="841">
        <v>0</v>
      </c>
    </row>
    <row r="514" spans="1:31">
      <c r="A514" s="736" t="s">
        <v>2260</v>
      </c>
      <c r="B514" s="838">
        <v>0</v>
      </c>
      <c r="C514" s="823">
        <v>0</v>
      </c>
      <c r="D514" s="839">
        <v>120.17084430466734</v>
      </c>
      <c r="E514" s="854">
        <v>0</v>
      </c>
      <c r="F514" s="841">
        <v>0</v>
      </c>
      <c r="G514" s="838">
        <v>0</v>
      </c>
      <c r="H514" s="823">
        <v>0</v>
      </c>
      <c r="I514" s="839">
        <v>0</v>
      </c>
      <c r="J514" s="854">
        <v>0</v>
      </c>
      <c r="K514" s="841">
        <v>0</v>
      </c>
      <c r="L514" s="838">
        <v>0</v>
      </c>
      <c r="M514" s="823">
        <v>0</v>
      </c>
      <c r="N514" s="839">
        <v>0</v>
      </c>
      <c r="O514" s="854">
        <v>0</v>
      </c>
      <c r="P514" s="841">
        <v>0</v>
      </c>
      <c r="Q514" s="838">
        <v>0</v>
      </c>
      <c r="R514" s="823">
        <v>0</v>
      </c>
      <c r="S514" s="839">
        <v>0</v>
      </c>
      <c r="T514" s="854">
        <v>0</v>
      </c>
      <c r="U514" s="841">
        <v>0</v>
      </c>
      <c r="V514" s="838">
        <v>0</v>
      </c>
      <c r="W514" s="823">
        <v>0</v>
      </c>
      <c r="X514" s="839">
        <v>0</v>
      </c>
      <c r="Y514" s="854">
        <v>0</v>
      </c>
      <c r="Z514" s="841">
        <v>0</v>
      </c>
      <c r="AA514" s="838">
        <v>0</v>
      </c>
      <c r="AB514" s="823">
        <v>0</v>
      </c>
      <c r="AC514" s="839">
        <v>0</v>
      </c>
      <c r="AD514" s="854">
        <v>0</v>
      </c>
      <c r="AE514" s="841">
        <v>0</v>
      </c>
    </row>
    <row r="515" spans="1:31">
      <c r="A515" s="736" t="s">
        <v>2262</v>
      </c>
      <c r="B515" s="838">
        <v>0</v>
      </c>
      <c r="C515" s="823">
        <v>0</v>
      </c>
      <c r="D515" s="839">
        <v>112.49999999999996</v>
      </c>
      <c r="E515" s="854">
        <v>0</v>
      </c>
      <c r="F515" s="841">
        <v>0</v>
      </c>
      <c r="G515" s="838">
        <v>0</v>
      </c>
      <c r="H515" s="823">
        <v>0</v>
      </c>
      <c r="I515" s="839">
        <v>0</v>
      </c>
      <c r="J515" s="854">
        <v>0</v>
      </c>
      <c r="K515" s="841">
        <v>0</v>
      </c>
      <c r="L515" s="838">
        <v>0</v>
      </c>
      <c r="M515" s="823">
        <v>0</v>
      </c>
      <c r="N515" s="839">
        <v>0</v>
      </c>
      <c r="O515" s="854">
        <v>0</v>
      </c>
      <c r="P515" s="841">
        <v>0</v>
      </c>
      <c r="Q515" s="838">
        <v>0</v>
      </c>
      <c r="R515" s="823">
        <v>0</v>
      </c>
      <c r="S515" s="839">
        <v>0</v>
      </c>
      <c r="T515" s="854">
        <v>0</v>
      </c>
      <c r="U515" s="841">
        <v>0</v>
      </c>
      <c r="V515" s="838">
        <v>0</v>
      </c>
      <c r="W515" s="823">
        <v>0</v>
      </c>
      <c r="X515" s="839">
        <v>0</v>
      </c>
      <c r="Y515" s="854">
        <v>0</v>
      </c>
      <c r="Z515" s="841">
        <v>0</v>
      </c>
      <c r="AA515" s="838">
        <v>0</v>
      </c>
      <c r="AB515" s="823">
        <v>0</v>
      </c>
      <c r="AC515" s="839">
        <v>0</v>
      </c>
      <c r="AD515" s="854">
        <v>0</v>
      </c>
      <c r="AE515" s="841">
        <v>0</v>
      </c>
    </row>
    <row r="516" spans="1:31">
      <c r="A516" s="736" t="s">
        <v>2263</v>
      </c>
      <c r="B516" s="838">
        <v>0</v>
      </c>
      <c r="C516" s="823">
        <v>0</v>
      </c>
      <c r="D516" s="839">
        <v>127.84863750754981</v>
      </c>
      <c r="E516" s="854">
        <v>0</v>
      </c>
      <c r="F516" s="841">
        <v>0</v>
      </c>
      <c r="G516" s="838">
        <v>0</v>
      </c>
      <c r="H516" s="823">
        <v>0</v>
      </c>
      <c r="I516" s="839">
        <v>0</v>
      </c>
      <c r="J516" s="854">
        <v>0</v>
      </c>
      <c r="K516" s="841">
        <v>0</v>
      </c>
      <c r="L516" s="838">
        <v>0</v>
      </c>
      <c r="M516" s="823">
        <v>0</v>
      </c>
      <c r="N516" s="839">
        <v>0</v>
      </c>
      <c r="O516" s="854">
        <v>0</v>
      </c>
      <c r="P516" s="841">
        <v>0</v>
      </c>
      <c r="Q516" s="838">
        <v>0</v>
      </c>
      <c r="R516" s="823">
        <v>0</v>
      </c>
      <c r="S516" s="839">
        <v>0</v>
      </c>
      <c r="T516" s="854">
        <v>0</v>
      </c>
      <c r="U516" s="841">
        <v>0</v>
      </c>
      <c r="V516" s="838">
        <v>0</v>
      </c>
      <c r="W516" s="823">
        <v>0</v>
      </c>
      <c r="X516" s="839">
        <v>0</v>
      </c>
      <c r="Y516" s="854">
        <v>0</v>
      </c>
      <c r="Z516" s="841">
        <v>0</v>
      </c>
      <c r="AA516" s="838">
        <v>0</v>
      </c>
      <c r="AB516" s="823">
        <v>0</v>
      </c>
      <c r="AC516" s="839">
        <v>0</v>
      </c>
      <c r="AD516" s="854">
        <v>0</v>
      </c>
      <c r="AE516" s="841">
        <v>0</v>
      </c>
    </row>
    <row r="517" spans="1:31">
      <c r="A517" s="736" t="s">
        <v>2264</v>
      </c>
      <c r="B517" s="838">
        <v>0</v>
      </c>
      <c r="C517" s="823">
        <v>0</v>
      </c>
      <c r="D517" s="839">
        <v>0</v>
      </c>
      <c r="E517" s="854">
        <v>0</v>
      </c>
      <c r="F517" s="841">
        <v>0</v>
      </c>
      <c r="G517" s="838">
        <v>0</v>
      </c>
      <c r="H517" s="823">
        <v>0</v>
      </c>
      <c r="I517" s="839">
        <v>0</v>
      </c>
      <c r="J517" s="854">
        <v>0</v>
      </c>
      <c r="K517" s="841">
        <v>0</v>
      </c>
      <c r="L517" s="838">
        <v>0</v>
      </c>
      <c r="M517" s="823">
        <v>0</v>
      </c>
      <c r="N517" s="839">
        <v>0</v>
      </c>
      <c r="O517" s="854">
        <v>0</v>
      </c>
      <c r="P517" s="841">
        <v>0</v>
      </c>
      <c r="Q517" s="838">
        <v>0</v>
      </c>
      <c r="R517" s="823">
        <v>0</v>
      </c>
      <c r="S517" s="839">
        <v>0</v>
      </c>
      <c r="T517" s="854">
        <v>0</v>
      </c>
      <c r="U517" s="841">
        <v>0</v>
      </c>
      <c r="V517" s="838">
        <v>0</v>
      </c>
      <c r="W517" s="823">
        <v>0</v>
      </c>
      <c r="X517" s="839">
        <v>0</v>
      </c>
      <c r="Y517" s="854">
        <v>0</v>
      </c>
      <c r="Z517" s="841">
        <v>0</v>
      </c>
      <c r="AA517" s="838">
        <v>0</v>
      </c>
      <c r="AB517" s="823">
        <v>0</v>
      </c>
      <c r="AC517" s="839">
        <v>0</v>
      </c>
      <c r="AD517" s="854">
        <v>0</v>
      </c>
      <c r="AE517" s="841">
        <v>0</v>
      </c>
    </row>
    <row r="518" spans="1:31">
      <c r="A518" s="736" t="s">
        <v>2264</v>
      </c>
      <c r="B518" s="838">
        <v>0</v>
      </c>
      <c r="C518" s="823">
        <v>0</v>
      </c>
      <c r="D518" s="839">
        <v>0</v>
      </c>
      <c r="E518" s="854">
        <v>0</v>
      </c>
      <c r="F518" s="841">
        <v>0</v>
      </c>
      <c r="G518" s="838">
        <v>0</v>
      </c>
      <c r="H518" s="823">
        <v>0</v>
      </c>
      <c r="I518" s="839">
        <v>0</v>
      </c>
      <c r="J518" s="854">
        <v>0</v>
      </c>
      <c r="K518" s="841">
        <v>0</v>
      </c>
      <c r="L518" s="838">
        <v>0</v>
      </c>
      <c r="M518" s="823">
        <v>0</v>
      </c>
      <c r="N518" s="839">
        <v>0</v>
      </c>
      <c r="O518" s="854">
        <v>0</v>
      </c>
      <c r="P518" s="841">
        <v>0</v>
      </c>
      <c r="Q518" s="838">
        <v>0</v>
      </c>
      <c r="R518" s="823">
        <v>0</v>
      </c>
      <c r="S518" s="839">
        <v>0</v>
      </c>
      <c r="T518" s="854">
        <v>0</v>
      </c>
      <c r="U518" s="841">
        <v>0</v>
      </c>
      <c r="V518" s="838">
        <v>0</v>
      </c>
      <c r="W518" s="823">
        <v>0</v>
      </c>
      <c r="X518" s="839">
        <v>0</v>
      </c>
      <c r="Y518" s="854">
        <v>0</v>
      </c>
      <c r="Z518" s="841">
        <v>0</v>
      </c>
      <c r="AA518" s="838">
        <v>0</v>
      </c>
      <c r="AB518" s="823">
        <v>0</v>
      </c>
      <c r="AC518" s="839">
        <v>0</v>
      </c>
      <c r="AD518" s="854">
        <v>0</v>
      </c>
      <c r="AE518" s="841">
        <v>0</v>
      </c>
    </row>
    <row r="519" spans="1:31">
      <c r="A519" s="735" t="s">
        <v>2265</v>
      </c>
      <c r="B519" s="846">
        <v>0</v>
      </c>
      <c r="C519" s="847">
        <v>0</v>
      </c>
      <c r="D519" s="802">
        <v>0</v>
      </c>
      <c r="E519" s="847">
        <v>0</v>
      </c>
      <c r="F519" s="849">
        <v>0</v>
      </c>
      <c r="G519" s="846">
        <v>0</v>
      </c>
      <c r="H519" s="847">
        <v>0</v>
      </c>
      <c r="I519" s="802">
        <v>0</v>
      </c>
      <c r="J519" s="847">
        <v>0</v>
      </c>
      <c r="K519" s="849">
        <v>0</v>
      </c>
      <c r="L519" s="846">
        <v>0</v>
      </c>
      <c r="M519" s="847">
        <v>0</v>
      </c>
      <c r="N519" s="802">
        <v>0</v>
      </c>
      <c r="O519" s="847">
        <v>0</v>
      </c>
      <c r="P519" s="849">
        <v>0</v>
      </c>
      <c r="Q519" s="846">
        <v>0</v>
      </c>
      <c r="R519" s="847">
        <v>0</v>
      </c>
      <c r="S519" s="802">
        <v>0</v>
      </c>
      <c r="T519" s="847">
        <v>0</v>
      </c>
      <c r="U519" s="849">
        <v>0</v>
      </c>
      <c r="V519" s="846">
        <v>0</v>
      </c>
      <c r="W519" s="847">
        <v>0</v>
      </c>
      <c r="X519" s="802">
        <v>0</v>
      </c>
      <c r="Y519" s="847">
        <v>0</v>
      </c>
      <c r="Z519" s="849">
        <v>0</v>
      </c>
      <c r="AA519" s="846">
        <v>0</v>
      </c>
      <c r="AB519" s="847">
        <v>0</v>
      </c>
      <c r="AC519" s="802">
        <v>0</v>
      </c>
      <c r="AD519" s="847">
        <v>0</v>
      </c>
      <c r="AE519" s="849">
        <v>0</v>
      </c>
    </row>
    <row r="520" spans="1:31">
      <c r="A520" s="736" t="s">
        <v>2266</v>
      </c>
      <c r="B520" s="838">
        <v>0</v>
      </c>
      <c r="C520" s="823">
        <v>0</v>
      </c>
      <c r="D520" s="839">
        <v>223.05993895913434</v>
      </c>
      <c r="E520" s="854">
        <v>0</v>
      </c>
      <c r="F520" s="841">
        <v>0</v>
      </c>
      <c r="G520" s="838">
        <v>0</v>
      </c>
      <c r="H520" s="823">
        <v>0</v>
      </c>
      <c r="I520" s="839">
        <v>0</v>
      </c>
      <c r="J520" s="854">
        <v>0</v>
      </c>
      <c r="K520" s="841">
        <v>0</v>
      </c>
      <c r="L520" s="838">
        <v>0</v>
      </c>
      <c r="M520" s="823">
        <v>0</v>
      </c>
      <c r="N520" s="839">
        <v>0</v>
      </c>
      <c r="O520" s="854">
        <v>0</v>
      </c>
      <c r="P520" s="841">
        <v>0</v>
      </c>
      <c r="Q520" s="838">
        <v>0</v>
      </c>
      <c r="R520" s="823">
        <v>0</v>
      </c>
      <c r="S520" s="839">
        <v>0</v>
      </c>
      <c r="T520" s="854">
        <v>0</v>
      </c>
      <c r="U520" s="841">
        <v>0</v>
      </c>
      <c r="V520" s="838">
        <v>0</v>
      </c>
      <c r="W520" s="823">
        <v>0</v>
      </c>
      <c r="X520" s="839">
        <v>0</v>
      </c>
      <c r="Y520" s="854">
        <v>0</v>
      </c>
      <c r="Z520" s="841">
        <v>0</v>
      </c>
      <c r="AA520" s="838">
        <v>0</v>
      </c>
      <c r="AB520" s="823">
        <v>0</v>
      </c>
      <c r="AC520" s="839">
        <v>0</v>
      </c>
      <c r="AD520" s="854">
        <v>0</v>
      </c>
      <c r="AE520" s="841">
        <v>0</v>
      </c>
    </row>
    <row r="521" spans="1:31">
      <c r="A521" s="736" t="s">
        <v>2267</v>
      </c>
      <c r="B521" s="838">
        <v>0</v>
      </c>
      <c r="C521" s="823">
        <v>0</v>
      </c>
      <c r="D521" s="839">
        <v>202.13922290161196</v>
      </c>
      <c r="E521" s="854">
        <v>0</v>
      </c>
      <c r="F521" s="841">
        <v>0</v>
      </c>
      <c r="G521" s="838">
        <v>0</v>
      </c>
      <c r="H521" s="823">
        <v>0</v>
      </c>
      <c r="I521" s="839">
        <v>0</v>
      </c>
      <c r="J521" s="854">
        <v>0</v>
      </c>
      <c r="K521" s="841">
        <v>0</v>
      </c>
      <c r="L521" s="838">
        <v>0</v>
      </c>
      <c r="M521" s="823">
        <v>0</v>
      </c>
      <c r="N521" s="839">
        <v>0</v>
      </c>
      <c r="O521" s="854">
        <v>0</v>
      </c>
      <c r="P521" s="841">
        <v>0</v>
      </c>
      <c r="Q521" s="838">
        <v>0</v>
      </c>
      <c r="R521" s="823">
        <v>0</v>
      </c>
      <c r="S521" s="839">
        <v>0</v>
      </c>
      <c r="T521" s="854">
        <v>0</v>
      </c>
      <c r="U521" s="841">
        <v>0</v>
      </c>
      <c r="V521" s="838">
        <v>0</v>
      </c>
      <c r="W521" s="823">
        <v>0</v>
      </c>
      <c r="X521" s="839">
        <v>0</v>
      </c>
      <c r="Y521" s="854">
        <v>0</v>
      </c>
      <c r="Z521" s="841">
        <v>0</v>
      </c>
      <c r="AA521" s="838">
        <v>0</v>
      </c>
      <c r="AB521" s="823">
        <v>0</v>
      </c>
      <c r="AC521" s="839">
        <v>0</v>
      </c>
      <c r="AD521" s="854">
        <v>0</v>
      </c>
      <c r="AE521" s="841">
        <v>0</v>
      </c>
    </row>
    <row r="522" spans="1:31">
      <c r="A522" s="736" t="s">
        <v>2268</v>
      </c>
      <c r="B522" s="838">
        <v>0</v>
      </c>
      <c r="C522" s="823">
        <v>0</v>
      </c>
      <c r="D522" s="839">
        <v>308.87983499999996</v>
      </c>
      <c r="E522" s="854">
        <v>0</v>
      </c>
      <c r="F522" s="841">
        <v>0</v>
      </c>
      <c r="G522" s="838">
        <v>0</v>
      </c>
      <c r="H522" s="823">
        <v>0</v>
      </c>
      <c r="I522" s="839">
        <v>308.59000000000003</v>
      </c>
      <c r="J522" s="854">
        <v>0</v>
      </c>
      <c r="K522" s="841">
        <v>0</v>
      </c>
      <c r="L522" s="838">
        <v>0</v>
      </c>
      <c r="M522" s="823">
        <v>0</v>
      </c>
      <c r="N522" s="839">
        <v>308.59000000000003</v>
      </c>
      <c r="O522" s="854">
        <v>0</v>
      </c>
      <c r="P522" s="841">
        <v>0</v>
      </c>
      <c r="Q522" s="838">
        <v>0</v>
      </c>
      <c r="R522" s="823">
        <v>0</v>
      </c>
      <c r="S522" s="839">
        <v>308.59000000000003</v>
      </c>
      <c r="T522" s="854">
        <v>0</v>
      </c>
      <c r="U522" s="841">
        <v>0</v>
      </c>
      <c r="V522" s="838">
        <v>0</v>
      </c>
      <c r="W522" s="823">
        <v>0</v>
      </c>
      <c r="X522" s="839">
        <v>308.59000000000003</v>
      </c>
      <c r="Y522" s="854">
        <v>0</v>
      </c>
      <c r="Z522" s="841">
        <v>0</v>
      </c>
      <c r="AA522" s="838">
        <v>0</v>
      </c>
      <c r="AB522" s="823">
        <v>0</v>
      </c>
      <c r="AC522" s="839">
        <v>308.59000000000003</v>
      </c>
      <c r="AD522" s="854">
        <v>0</v>
      </c>
      <c r="AE522" s="841">
        <v>0</v>
      </c>
    </row>
    <row r="523" spans="1:31">
      <c r="A523" s="736" t="s">
        <v>2269</v>
      </c>
      <c r="B523" s="838">
        <v>0</v>
      </c>
      <c r="C523" s="823">
        <v>0</v>
      </c>
      <c r="D523" s="839">
        <v>0</v>
      </c>
      <c r="E523" s="854">
        <v>0</v>
      </c>
      <c r="F523" s="841">
        <v>0</v>
      </c>
      <c r="G523" s="838">
        <v>0</v>
      </c>
      <c r="H523" s="823">
        <v>0</v>
      </c>
      <c r="I523" s="839">
        <v>0</v>
      </c>
      <c r="J523" s="854">
        <v>0</v>
      </c>
      <c r="K523" s="841">
        <v>0</v>
      </c>
      <c r="L523" s="838">
        <v>0</v>
      </c>
      <c r="M523" s="823">
        <v>0</v>
      </c>
      <c r="N523" s="839">
        <v>0</v>
      </c>
      <c r="O523" s="854">
        <v>0</v>
      </c>
      <c r="P523" s="841">
        <v>0</v>
      </c>
      <c r="Q523" s="838">
        <v>0</v>
      </c>
      <c r="R523" s="823">
        <v>0</v>
      </c>
      <c r="S523" s="839">
        <v>0</v>
      </c>
      <c r="T523" s="854">
        <v>0</v>
      </c>
      <c r="U523" s="841">
        <v>0</v>
      </c>
      <c r="V523" s="838">
        <v>0</v>
      </c>
      <c r="W523" s="823">
        <v>0</v>
      </c>
      <c r="X523" s="839">
        <v>0</v>
      </c>
      <c r="Y523" s="854">
        <v>0</v>
      </c>
      <c r="Z523" s="841">
        <v>0</v>
      </c>
      <c r="AA523" s="838">
        <v>0</v>
      </c>
      <c r="AB523" s="823">
        <v>0</v>
      </c>
      <c r="AC523" s="839">
        <v>0</v>
      </c>
      <c r="AD523" s="854">
        <v>0</v>
      </c>
      <c r="AE523" s="841">
        <v>0</v>
      </c>
    </row>
    <row r="524" spans="1:31">
      <c r="A524" s="736" t="s">
        <v>2269</v>
      </c>
      <c r="B524" s="838">
        <v>0</v>
      </c>
      <c r="C524" s="823">
        <v>0</v>
      </c>
      <c r="D524" s="839">
        <v>153.00471067138903</v>
      </c>
      <c r="E524" s="854">
        <v>0</v>
      </c>
      <c r="F524" s="841">
        <v>0</v>
      </c>
      <c r="G524" s="838">
        <v>0</v>
      </c>
      <c r="H524" s="823">
        <v>0</v>
      </c>
      <c r="I524" s="839">
        <v>0</v>
      </c>
      <c r="J524" s="854">
        <v>0</v>
      </c>
      <c r="K524" s="841">
        <v>0</v>
      </c>
      <c r="L524" s="838">
        <v>0</v>
      </c>
      <c r="M524" s="823">
        <v>0</v>
      </c>
      <c r="N524" s="839">
        <v>0</v>
      </c>
      <c r="O524" s="854">
        <v>0</v>
      </c>
      <c r="P524" s="841">
        <v>0</v>
      </c>
      <c r="Q524" s="838">
        <v>0</v>
      </c>
      <c r="R524" s="823">
        <v>0</v>
      </c>
      <c r="S524" s="839">
        <v>0</v>
      </c>
      <c r="T524" s="854">
        <v>0</v>
      </c>
      <c r="U524" s="841">
        <v>0</v>
      </c>
      <c r="V524" s="838">
        <v>0</v>
      </c>
      <c r="W524" s="823">
        <v>0</v>
      </c>
      <c r="X524" s="839">
        <v>0</v>
      </c>
      <c r="Y524" s="854">
        <v>0</v>
      </c>
      <c r="Z524" s="841">
        <v>0</v>
      </c>
      <c r="AA524" s="838">
        <v>0</v>
      </c>
      <c r="AB524" s="823">
        <v>0</v>
      </c>
      <c r="AC524" s="839">
        <v>0</v>
      </c>
      <c r="AD524" s="854">
        <v>0</v>
      </c>
      <c r="AE524" s="841">
        <v>0</v>
      </c>
    </row>
    <row r="525" spans="1:31">
      <c r="A525" s="736" t="s">
        <v>2270</v>
      </c>
      <c r="B525" s="838">
        <v>0</v>
      </c>
      <c r="C525" s="823">
        <v>0</v>
      </c>
      <c r="D525" s="839">
        <v>229.46971830985913</v>
      </c>
      <c r="E525" s="854">
        <v>0</v>
      </c>
      <c r="F525" s="841">
        <v>0</v>
      </c>
      <c r="G525" s="838">
        <v>0</v>
      </c>
      <c r="H525" s="823">
        <v>0</v>
      </c>
      <c r="I525" s="839">
        <v>0</v>
      </c>
      <c r="J525" s="854">
        <v>0</v>
      </c>
      <c r="K525" s="841">
        <v>0</v>
      </c>
      <c r="L525" s="838">
        <v>0</v>
      </c>
      <c r="M525" s="823">
        <v>0</v>
      </c>
      <c r="N525" s="839">
        <v>0</v>
      </c>
      <c r="O525" s="854">
        <v>0</v>
      </c>
      <c r="P525" s="841">
        <v>0</v>
      </c>
      <c r="Q525" s="838">
        <v>0</v>
      </c>
      <c r="R525" s="823">
        <v>0</v>
      </c>
      <c r="S525" s="839">
        <v>0</v>
      </c>
      <c r="T525" s="854">
        <v>0</v>
      </c>
      <c r="U525" s="841">
        <v>0</v>
      </c>
      <c r="V525" s="838">
        <v>0</v>
      </c>
      <c r="W525" s="823">
        <v>0</v>
      </c>
      <c r="X525" s="839">
        <v>0</v>
      </c>
      <c r="Y525" s="854">
        <v>0</v>
      </c>
      <c r="Z525" s="841">
        <v>0</v>
      </c>
      <c r="AA525" s="838">
        <v>0</v>
      </c>
      <c r="AB525" s="823">
        <v>0</v>
      </c>
      <c r="AC525" s="839">
        <v>0</v>
      </c>
      <c r="AD525" s="854">
        <v>0</v>
      </c>
      <c r="AE525" s="841">
        <v>0</v>
      </c>
    </row>
    <row r="526" spans="1:31">
      <c r="A526" s="736" t="s">
        <v>2271</v>
      </c>
      <c r="B526" s="838">
        <v>0</v>
      </c>
      <c r="C526" s="823">
        <v>0</v>
      </c>
      <c r="D526" s="839">
        <v>0</v>
      </c>
      <c r="E526" s="854">
        <v>0</v>
      </c>
      <c r="F526" s="841">
        <v>0</v>
      </c>
      <c r="G526" s="838">
        <v>0</v>
      </c>
      <c r="H526" s="823">
        <v>0</v>
      </c>
      <c r="I526" s="839">
        <v>0</v>
      </c>
      <c r="J526" s="854">
        <v>0</v>
      </c>
      <c r="K526" s="841">
        <v>0</v>
      </c>
      <c r="L526" s="838">
        <v>0</v>
      </c>
      <c r="M526" s="823">
        <v>0</v>
      </c>
      <c r="N526" s="839">
        <v>0</v>
      </c>
      <c r="O526" s="854">
        <v>0</v>
      </c>
      <c r="P526" s="841">
        <v>0</v>
      </c>
      <c r="Q526" s="838">
        <v>0</v>
      </c>
      <c r="R526" s="823">
        <v>0</v>
      </c>
      <c r="S526" s="839">
        <v>0</v>
      </c>
      <c r="T526" s="854">
        <v>0</v>
      </c>
      <c r="U526" s="841">
        <v>0</v>
      </c>
      <c r="V526" s="838">
        <v>0</v>
      </c>
      <c r="W526" s="823">
        <v>0</v>
      </c>
      <c r="X526" s="839">
        <v>0</v>
      </c>
      <c r="Y526" s="854">
        <v>0</v>
      </c>
      <c r="Z526" s="841">
        <v>0</v>
      </c>
      <c r="AA526" s="838">
        <v>0</v>
      </c>
      <c r="AB526" s="823">
        <v>0</v>
      </c>
      <c r="AC526" s="839">
        <v>0</v>
      </c>
      <c r="AD526" s="854">
        <v>0</v>
      </c>
      <c r="AE526" s="841">
        <v>0</v>
      </c>
    </row>
    <row r="527" spans="1:31">
      <c r="A527" s="736" t="s">
        <v>2269</v>
      </c>
      <c r="B527" s="838">
        <v>0</v>
      </c>
      <c r="C527" s="823">
        <v>0</v>
      </c>
      <c r="D527" s="839">
        <v>97.273664027962354</v>
      </c>
      <c r="E527" s="854">
        <v>0</v>
      </c>
      <c r="F527" s="841">
        <v>0</v>
      </c>
      <c r="G527" s="838">
        <v>0</v>
      </c>
      <c r="H527" s="823">
        <v>0</v>
      </c>
      <c r="I527" s="839">
        <v>0</v>
      </c>
      <c r="J527" s="854">
        <v>0</v>
      </c>
      <c r="K527" s="841">
        <v>0</v>
      </c>
      <c r="L527" s="838">
        <v>0</v>
      </c>
      <c r="M527" s="823">
        <v>0</v>
      </c>
      <c r="N527" s="839">
        <v>0</v>
      </c>
      <c r="O527" s="854">
        <v>0</v>
      </c>
      <c r="P527" s="841">
        <v>0</v>
      </c>
      <c r="Q527" s="838">
        <v>0</v>
      </c>
      <c r="R527" s="823">
        <v>0</v>
      </c>
      <c r="S527" s="839">
        <v>0</v>
      </c>
      <c r="T527" s="854">
        <v>0</v>
      </c>
      <c r="U527" s="841">
        <v>0</v>
      </c>
      <c r="V527" s="838">
        <v>0</v>
      </c>
      <c r="W527" s="823">
        <v>0</v>
      </c>
      <c r="X527" s="839">
        <v>0</v>
      </c>
      <c r="Y527" s="854">
        <v>0</v>
      </c>
      <c r="Z527" s="841">
        <v>0</v>
      </c>
      <c r="AA527" s="838">
        <v>0</v>
      </c>
      <c r="AB527" s="823">
        <v>0</v>
      </c>
      <c r="AC527" s="839">
        <v>0</v>
      </c>
      <c r="AD527" s="854">
        <v>0</v>
      </c>
      <c r="AE527" s="841">
        <v>0</v>
      </c>
    </row>
    <row r="528" spans="1:31">
      <c r="A528" s="736" t="s">
        <v>2269</v>
      </c>
      <c r="B528" s="838">
        <v>0</v>
      </c>
      <c r="C528" s="823">
        <v>0</v>
      </c>
      <c r="D528" s="839">
        <v>0</v>
      </c>
      <c r="E528" s="854">
        <v>0</v>
      </c>
      <c r="F528" s="841">
        <v>0</v>
      </c>
      <c r="G528" s="838">
        <v>0</v>
      </c>
      <c r="H528" s="823">
        <v>0</v>
      </c>
      <c r="I528" s="839">
        <v>0</v>
      </c>
      <c r="J528" s="854">
        <v>0</v>
      </c>
      <c r="K528" s="841">
        <v>0</v>
      </c>
      <c r="L528" s="838">
        <v>0</v>
      </c>
      <c r="M528" s="823">
        <v>0</v>
      </c>
      <c r="N528" s="839">
        <v>0</v>
      </c>
      <c r="O528" s="854">
        <v>0</v>
      </c>
      <c r="P528" s="841">
        <v>0</v>
      </c>
      <c r="Q528" s="838">
        <v>0</v>
      </c>
      <c r="R528" s="823">
        <v>0</v>
      </c>
      <c r="S528" s="839">
        <v>0</v>
      </c>
      <c r="T528" s="854">
        <v>0</v>
      </c>
      <c r="U528" s="841">
        <v>0</v>
      </c>
      <c r="V528" s="838">
        <v>0</v>
      </c>
      <c r="W528" s="823">
        <v>0</v>
      </c>
      <c r="X528" s="839">
        <v>0</v>
      </c>
      <c r="Y528" s="854">
        <v>0</v>
      </c>
      <c r="Z528" s="841">
        <v>0</v>
      </c>
      <c r="AA528" s="838">
        <v>0</v>
      </c>
      <c r="AB528" s="823">
        <v>0</v>
      </c>
      <c r="AC528" s="839">
        <v>0</v>
      </c>
      <c r="AD528" s="854">
        <v>0</v>
      </c>
      <c r="AE528" s="841">
        <v>0</v>
      </c>
    </row>
    <row r="529" spans="1:31">
      <c r="A529" s="736" t="s">
        <v>2269</v>
      </c>
      <c r="B529" s="838">
        <v>0</v>
      </c>
      <c r="C529" s="823">
        <v>0</v>
      </c>
      <c r="D529" s="839">
        <v>0</v>
      </c>
      <c r="E529" s="854">
        <v>0</v>
      </c>
      <c r="F529" s="841">
        <v>0</v>
      </c>
      <c r="G529" s="838">
        <v>0</v>
      </c>
      <c r="H529" s="823">
        <v>0</v>
      </c>
      <c r="I529" s="839">
        <v>0</v>
      </c>
      <c r="J529" s="854">
        <v>0</v>
      </c>
      <c r="K529" s="841">
        <v>0</v>
      </c>
      <c r="L529" s="838">
        <v>0</v>
      </c>
      <c r="M529" s="823">
        <v>0</v>
      </c>
      <c r="N529" s="839">
        <v>0</v>
      </c>
      <c r="O529" s="854">
        <v>0</v>
      </c>
      <c r="P529" s="841">
        <v>0</v>
      </c>
      <c r="Q529" s="838">
        <v>0</v>
      </c>
      <c r="R529" s="823">
        <v>0</v>
      </c>
      <c r="S529" s="839">
        <v>0</v>
      </c>
      <c r="T529" s="854">
        <v>0</v>
      </c>
      <c r="U529" s="841">
        <v>0</v>
      </c>
      <c r="V529" s="838">
        <v>0</v>
      </c>
      <c r="W529" s="823">
        <v>0</v>
      </c>
      <c r="X529" s="839">
        <v>0</v>
      </c>
      <c r="Y529" s="854">
        <v>0</v>
      </c>
      <c r="Z529" s="841">
        <v>0</v>
      </c>
      <c r="AA529" s="838">
        <v>0</v>
      </c>
      <c r="AB529" s="823">
        <v>0</v>
      </c>
      <c r="AC529" s="839">
        <v>0</v>
      </c>
      <c r="AD529" s="854">
        <v>0</v>
      </c>
      <c r="AE529" s="841">
        <v>0</v>
      </c>
    </row>
    <row r="530" spans="1:31">
      <c r="A530" s="736" t="s">
        <v>2272</v>
      </c>
      <c r="B530" s="838">
        <v>0</v>
      </c>
      <c r="C530" s="823">
        <v>0</v>
      </c>
      <c r="D530" s="839">
        <v>162.37669001000427</v>
      </c>
      <c r="E530" s="854">
        <v>0</v>
      </c>
      <c r="F530" s="841">
        <v>0</v>
      </c>
      <c r="G530" s="838">
        <v>0</v>
      </c>
      <c r="H530" s="823">
        <v>0</v>
      </c>
      <c r="I530" s="839">
        <v>0</v>
      </c>
      <c r="J530" s="854">
        <v>0</v>
      </c>
      <c r="K530" s="841">
        <v>0</v>
      </c>
      <c r="L530" s="838">
        <v>0</v>
      </c>
      <c r="M530" s="823">
        <v>0</v>
      </c>
      <c r="N530" s="839">
        <v>0</v>
      </c>
      <c r="O530" s="854">
        <v>0</v>
      </c>
      <c r="P530" s="841">
        <v>0</v>
      </c>
      <c r="Q530" s="838">
        <v>0</v>
      </c>
      <c r="R530" s="823">
        <v>0</v>
      </c>
      <c r="S530" s="839">
        <v>0</v>
      </c>
      <c r="T530" s="854">
        <v>0</v>
      </c>
      <c r="U530" s="841">
        <v>0</v>
      </c>
      <c r="V530" s="838">
        <v>0</v>
      </c>
      <c r="W530" s="823">
        <v>0</v>
      </c>
      <c r="X530" s="839">
        <v>0</v>
      </c>
      <c r="Y530" s="854">
        <v>0</v>
      </c>
      <c r="Z530" s="841">
        <v>0</v>
      </c>
      <c r="AA530" s="838">
        <v>0</v>
      </c>
      <c r="AB530" s="823">
        <v>0</v>
      </c>
      <c r="AC530" s="839">
        <v>0</v>
      </c>
      <c r="AD530" s="854">
        <v>0</v>
      </c>
      <c r="AE530" s="841">
        <v>0</v>
      </c>
    </row>
    <row r="531" spans="1:31">
      <c r="A531" s="736" t="s">
        <v>2269</v>
      </c>
      <c r="B531" s="838">
        <v>0</v>
      </c>
      <c r="C531" s="823">
        <v>0</v>
      </c>
      <c r="D531" s="839">
        <v>0</v>
      </c>
      <c r="E531" s="854">
        <v>0</v>
      </c>
      <c r="F531" s="841">
        <v>0</v>
      </c>
      <c r="G531" s="838">
        <v>0</v>
      </c>
      <c r="H531" s="823">
        <v>0</v>
      </c>
      <c r="I531" s="839">
        <v>0</v>
      </c>
      <c r="J531" s="854">
        <v>0</v>
      </c>
      <c r="K531" s="841">
        <v>0</v>
      </c>
      <c r="L531" s="838">
        <v>0</v>
      </c>
      <c r="M531" s="823">
        <v>0</v>
      </c>
      <c r="N531" s="839">
        <v>0</v>
      </c>
      <c r="O531" s="854">
        <v>0</v>
      </c>
      <c r="P531" s="841">
        <v>0</v>
      </c>
      <c r="Q531" s="838">
        <v>0</v>
      </c>
      <c r="R531" s="823">
        <v>0</v>
      </c>
      <c r="S531" s="839">
        <v>0</v>
      </c>
      <c r="T531" s="854">
        <v>0</v>
      </c>
      <c r="U531" s="841">
        <v>0</v>
      </c>
      <c r="V531" s="838">
        <v>0</v>
      </c>
      <c r="W531" s="823">
        <v>0</v>
      </c>
      <c r="X531" s="839">
        <v>0</v>
      </c>
      <c r="Y531" s="854">
        <v>0</v>
      </c>
      <c r="Z531" s="841">
        <v>0</v>
      </c>
      <c r="AA531" s="838">
        <v>0</v>
      </c>
      <c r="AB531" s="823">
        <v>0</v>
      </c>
      <c r="AC531" s="839">
        <v>0</v>
      </c>
      <c r="AD531" s="854">
        <v>0</v>
      </c>
      <c r="AE531" s="841">
        <v>0</v>
      </c>
    </row>
    <row r="532" spans="1:31">
      <c r="A532" s="736" t="s">
        <v>2269</v>
      </c>
      <c r="B532" s="838">
        <v>0</v>
      </c>
      <c r="C532" s="823">
        <v>0</v>
      </c>
      <c r="D532" s="839">
        <v>0</v>
      </c>
      <c r="E532" s="854">
        <v>0</v>
      </c>
      <c r="F532" s="841">
        <v>0</v>
      </c>
      <c r="G532" s="838">
        <v>0</v>
      </c>
      <c r="H532" s="823">
        <v>0</v>
      </c>
      <c r="I532" s="839">
        <v>0</v>
      </c>
      <c r="J532" s="854">
        <v>0</v>
      </c>
      <c r="K532" s="841">
        <v>0</v>
      </c>
      <c r="L532" s="838">
        <v>0</v>
      </c>
      <c r="M532" s="823">
        <v>0</v>
      </c>
      <c r="N532" s="839">
        <v>0</v>
      </c>
      <c r="O532" s="854">
        <v>0</v>
      </c>
      <c r="P532" s="841">
        <v>0</v>
      </c>
      <c r="Q532" s="838">
        <v>0</v>
      </c>
      <c r="R532" s="823">
        <v>0</v>
      </c>
      <c r="S532" s="839">
        <v>0</v>
      </c>
      <c r="T532" s="854">
        <v>0</v>
      </c>
      <c r="U532" s="841">
        <v>0</v>
      </c>
      <c r="V532" s="838">
        <v>0</v>
      </c>
      <c r="W532" s="823">
        <v>0</v>
      </c>
      <c r="X532" s="839">
        <v>0</v>
      </c>
      <c r="Y532" s="854">
        <v>0</v>
      </c>
      <c r="Z532" s="841">
        <v>0</v>
      </c>
      <c r="AA532" s="838">
        <v>0</v>
      </c>
      <c r="AB532" s="823">
        <v>0</v>
      </c>
      <c r="AC532" s="839">
        <v>0</v>
      </c>
      <c r="AD532" s="854">
        <v>0</v>
      </c>
      <c r="AE532" s="841">
        <v>0</v>
      </c>
    </row>
    <row r="533" spans="1:31">
      <c r="A533" s="736" t="s">
        <v>2269</v>
      </c>
      <c r="B533" s="838">
        <v>0</v>
      </c>
      <c r="C533" s="823">
        <v>0</v>
      </c>
      <c r="D533" s="839">
        <v>114.72025582824988</v>
      </c>
      <c r="E533" s="854">
        <v>0</v>
      </c>
      <c r="F533" s="841">
        <v>0</v>
      </c>
      <c r="G533" s="838">
        <v>0</v>
      </c>
      <c r="H533" s="823">
        <v>0</v>
      </c>
      <c r="I533" s="839">
        <v>0</v>
      </c>
      <c r="J533" s="854">
        <v>0</v>
      </c>
      <c r="K533" s="841">
        <v>0</v>
      </c>
      <c r="L533" s="838">
        <v>0</v>
      </c>
      <c r="M533" s="823">
        <v>0</v>
      </c>
      <c r="N533" s="839">
        <v>0</v>
      </c>
      <c r="O533" s="854">
        <v>0</v>
      </c>
      <c r="P533" s="841">
        <v>0</v>
      </c>
      <c r="Q533" s="838">
        <v>0</v>
      </c>
      <c r="R533" s="823">
        <v>0</v>
      </c>
      <c r="S533" s="839">
        <v>0</v>
      </c>
      <c r="T533" s="854">
        <v>0</v>
      </c>
      <c r="U533" s="841">
        <v>0</v>
      </c>
      <c r="V533" s="838">
        <v>0</v>
      </c>
      <c r="W533" s="823">
        <v>0</v>
      </c>
      <c r="X533" s="839">
        <v>0</v>
      </c>
      <c r="Y533" s="854">
        <v>0</v>
      </c>
      <c r="Z533" s="841">
        <v>0</v>
      </c>
      <c r="AA533" s="838">
        <v>0</v>
      </c>
      <c r="AB533" s="823">
        <v>0</v>
      </c>
      <c r="AC533" s="839">
        <v>0</v>
      </c>
      <c r="AD533" s="854">
        <v>0</v>
      </c>
      <c r="AE533" s="841">
        <v>0</v>
      </c>
    </row>
    <row r="534" spans="1:31">
      <c r="A534" s="736" t="s">
        <v>2269</v>
      </c>
      <c r="B534" s="838">
        <v>0</v>
      </c>
      <c r="C534" s="823">
        <v>0</v>
      </c>
      <c r="D534" s="839">
        <v>131.07214351014881</v>
      </c>
      <c r="E534" s="854">
        <v>0</v>
      </c>
      <c r="F534" s="841">
        <v>0</v>
      </c>
      <c r="G534" s="838">
        <v>0</v>
      </c>
      <c r="H534" s="823">
        <v>0</v>
      </c>
      <c r="I534" s="839">
        <v>0</v>
      </c>
      <c r="J534" s="854">
        <v>0</v>
      </c>
      <c r="K534" s="841">
        <v>0</v>
      </c>
      <c r="L534" s="838">
        <v>0</v>
      </c>
      <c r="M534" s="823">
        <v>0</v>
      </c>
      <c r="N534" s="839">
        <v>0</v>
      </c>
      <c r="O534" s="854">
        <v>0</v>
      </c>
      <c r="P534" s="841">
        <v>0</v>
      </c>
      <c r="Q534" s="838">
        <v>0</v>
      </c>
      <c r="R534" s="823">
        <v>0</v>
      </c>
      <c r="S534" s="839">
        <v>0</v>
      </c>
      <c r="T534" s="854">
        <v>0</v>
      </c>
      <c r="U534" s="841">
        <v>0</v>
      </c>
      <c r="V534" s="838">
        <v>0</v>
      </c>
      <c r="W534" s="823">
        <v>0</v>
      </c>
      <c r="X534" s="839">
        <v>0</v>
      </c>
      <c r="Y534" s="854">
        <v>0</v>
      </c>
      <c r="Z534" s="841">
        <v>0</v>
      </c>
      <c r="AA534" s="838">
        <v>0</v>
      </c>
      <c r="AB534" s="823">
        <v>0</v>
      </c>
      <c r="AC534" s="839">
        <v>0</v>
      </c>
      <c r="AD534" s="854">
        <v>0</v>
      </c>
      <c r="AE534" s="841">
        <v>0</v>
      </c>
    </row>
    <row r="535" spans="1:31">
      <c r="A535" s="736" t="s">
        <v>2273</v>
      </c>
      <c r="B535" s="838">
        <v>0</v>
      </c>
      <c r="C535" s="823">
        <v>0</v>
      </c>
      <c r="D535" s="839">
        <v>109.48628169014084</v>
      </c>
      <c r="E535" s="854">
        <v>0</v>
      </c>
      <c r="F535" s="841">
        <v>0</v>
      </c>
      <c r="G535" s="838">
        <v>0</v>
      </c>
      <c r="H535" s="823">
        <v>0</v>
      </c>
      <c r="I535" s="839">
        <v>0</v>
      </c>
      <c r="J535" s="854">
        <v>0</v>
      </c>
      <c r="K535" s="841">
        <v>0</v>
      </c>
      <c r="L535" s="838">
        <v>0</v>
      </c>
      <c r="M535" s="823">
        <v>0</v>
      </c>
      <c r="N535" s="839">
        <v>0</v>
      </c>
      <c r="O535" s="854">
        <v>0</v>
      </c>
      <c r="P535" s="841">
        <v>0</v>
      </c>
      <c r="Q535" s="838">
        <v>0</v>
      </c>
      <c r="R535" s="823">
        <v>0</v>
      </c>
      <c r="S535" s="839">
        <v>0</v>
      </c>
      <c r="T535" s="854">
        <v>0</v>
      </c>
      <c r="U535" s="841">
        <v>0</v>
      </c>
      <c r="V535" s="838">
        <v>0</v>
      </c>
      <c r="W535" s="823">
        <v>0</v>
      </c>
      <c r="X535" s="839">
        <v>0</v>
      </c>
      <c r="Y535" s="854">
        <v>0</v>
      </c>
      <c r="Z535" s="841">
        <v>0</v>
      </c>
      <c r="AA535" s="838">
        <v>0</v>
      </c>
      <c r="AB535" s="823">
        <v>0</v>
      </c>
      <c r="AC535" s="839">
        <v>0</v>
      </c>
      <c r="AD535" s="854">
        <v>0</v>
      </c>
      <c r="AE535" s="841">
        <v>0</v>
      </c>
    </row>
    <row r="536" spans="1:31">
      <c r="A536" s="736" t="s">
        <v>2274</v>
      </c>
      <c r="B536" s="838">
        <v>0</v>
      </c>
      <c r="C536" s="823">
        <v>0</v>
      </c>
      <c r="D536" s="839">
        <v>178.85287986245433</v>
      </c>
      <c r="E536" s="854">
        <v>0</v>
      </c>
      <c r="F536" s="841">
        <v>0</v>
      </c>
      <c r="G536" s="838">
        <v>0</v>
      </c>
      <c r="H536" s="823">
        <v>0</v>
      </c>
      <c r="I536" s="839">
        <v>0</v>
      </c>
      <c r="J536" s="854">
        <v>0</v>
      </c>
      <c r="K536" s="841">
        <v>0</v>
      </c>
      <c r="L536" s="838">
        <v>0</v>
      </c>
      <c r="M536" s="823">
        <v>0</v>
      </c>
      <c r="N536" s="839">
        <v>0</v>
      </c>
      <c r="O536" s="854">
        <v>0</v>
      </c>
      <c r="P536" s="841">
        <v>0</v>
      </c>
      <c r="Q536" s="838">
        <v>0</v>
      </c>
      <c r="R536" s="823">
        <v>0</v>
      </c>
      <c r="S536" s="839">
        <v>0</v>
      </c>
      <c r="T536" s="854">
        <v>0</v>
      </c>
      <c r="U536" s="841">
        <v>0</v>
      </c>
      <c r="V536" s="838">
        <v>0</v>
      </c>
      <c r="W536" s="823">
        <v>0</v>
      </c>
      <c r="X536" s="839">
        <v>0</v>
      </c>
      <c r="Y536" s="854">
        <v>0</v>
      </c>
      <c r="Z536" s="841">
        <v>0</v>
      </c>
      <c r="AA536" s="838">
        <v>0</v>
      </c>
      <c r="AB536" s="823">
        <v>0</v>
      </c>
      <c r="AC536" s="839">
        <v>0</v>
      </c>
      <c r="AD536" s="854">
        <v>0</v>
      </c>
      <c r="AE536" s="841">
        <v>0</v>
      </c>
    </row>
    <row r="537" spans="1:31">
      <c r="A537" s="736" t="s">
        <v>2275</v>
      </c>
      <c r="B537" s="838">
        <v>0</v>
      </c>
      <c r="C537" s="823">
        <v>0</v>
      </c>
      <c r="D537" s="839">
        <v>267.31482956023939</v>
      </c>
      <c r="E537" s="854">
        <v>0</v>
      </c>
      <c r="F537" s="841">
        <v>0</v>
      </c>
      <c r="G537" s="838">
        <v>0</v>
      </c>
      <c r="H537" s="823">
        <v>0</v>
      </c>
      <c r="I537" s="839">
        <v>0</v>
      </c>
      <c r="J537" s="854">
        <v>0</v>
      </c>
      <c r="K537" s="841">
        <v>0</v>
      </c>
      <c r="L537" s="838">
        <v>0</v>
      </c>
      <c r="M537" s="823">
        <v>0</v>
      </c>
      <c r="N537" s="839">
        <v>0</v>
      </c>
      <c r="O537" s="854">
        <v>0</v>
      </c>
      <c r="P537" s="841">
        <v>0</v>
      </c>
      <c r="Q537" s="838">
        <v>0</v>
      </c>
      <c r="R537" s="823">
        <v>0</v>
      </c>
      <c r="S537" s="839">
        <v>0</v>
      </c>
      <c r="T537" s="854">
        <v>0</v>
      </c>
      <c r="U537" s="841">
        <v>0</v>
      </c>
      <c r="V537" s="838">
        <v>0</v>
      </c>
      <c r="W537" s="823">
        <v>0</v>
      </c>
      <c r="X537" s="839">
        <v>0</v>
      </c>
      <c r="Y537" s="854">
        <v>0</v>
      </c>
      <c r="Z537" s="841">
        <v>0</v>
      </c>
      <c r="AA537" s="838">
        <v>0</v>
      </c>
      <c r="AB537" s="823">
        <v>0</v>
      </c>
      <c r="AC537" s="839">
        <v>0</v>
      </c>
      <c r="AD537" s="854">
        <v>0</v>
      </c>
      <c r="AE537" s="841">
        <v>0</v>
      </c>
    </row>
    <row r="538" spans="1:31">
      <c r="A538" s="736" t="s">
        <v>2176</v>
      </c>
      <c r="B538" s="838">
        <v>0</v>
      </c>
      <c r="C538" s="823">
        <v>0</v>
      </c>
      <c r="D538" s="839">
        <v>137.87592209123531</v>
      </c>
      <c r="E538" s="854">
        <v>0</v>
      </c>
      <c r="F538" s="841">
        <v>0</v>
      </c>
      <c r="G538" s="838">
        <v>0.10730262743368407</v>
      </c>
      <c r="H538" s="823">
        <v>0</v>
      </c>
      <c r="I538" s="839">
        <v>137.75366100755801</v>
      </c>
      <c r="J538" s="854">
        <v>0</v>
      </c>
      <c r="K538" s="841">
        <v>14.781329764720009</v>
      </c>
      <c r="L538" s="838">
        <v>5.3691275167785241E-2</v>
      </c>
      <c r="M538" s="823">
        <v>0</v>
      </c>
      <c r="N538" s="839">
        <v>148.52934233959473</v>
      </c>
      <c r="O538" s="854">
        <v>0</v>
      </c>
      <c r="P538" s="841">
        <v>7.9747297900453553</v>
      </c>
      <c r="Q538" s="838">
        <v>0</v>
      </c>
      <c r="R538" s="823">
        <v>0</v>
      </c>
      <c r="S538" s="839">
        <v>152.63499949355923</v>
      </c>
      <c r="T538" s="854">
        <v>0</v>
      </c>
      <c r="U538" s="841">
        <v>0</v>
      </c>
      <c r="V538" s="838">
        <v>4.5977011494252873E-2</v>
      </c>
      <c r="W538" s="823">
        <v>0</v>
      </c>
      <c r="X538" s="839">
        <v>152.88820604551913</v>
      </c>
      <c r="Y538" s="854">
        <v>0</v>
      </c>
      <c r="Z538" s="841">
        <v>7.0293428066905346</v>
      </c>
      <c r="AA538" s="838">
        <v>4.7619047619047616E-2</v>
      </c>
      <c r="AB538" s="823">
        <v>0</v>
      </c>
      <c r="AC538" s="839">
        <v>153.04460402630139</v>
      </c>
      <c r="AD538" s="854">
        <v>0</v>
      </c>
      <c r="AE538" s="841">
        <v>7.287838286966732</v>
      </c>
    </row>
    <row r="539" spans="1:31">
      <c r="A539" s="736" t="s">
        <v>2269</v>
      </c>
      <c r="B539" s="838">
        <v>0</v>
      </c>
      <c r="C539" s="823">
        <v>0</v>
      </c>
      <c r="D539" s="839">
        <v>0</v>
      </c>
      <c r="E539" s="854">
        <v>0</v>
      </c>
      <c r="F539" s="841">
        <v>0</v>
      </c>
      <c r="G539" s="838">
        <v>0</v>
      </c>
      <c r="H539" s="823">
        <v>0</v>
      </c>
      <c r="I539" s="839">
        <v>0</v>
      </c>
      <c r="J539" s="854">
        <v>0</v>
      </c>
      <c r="K539" s="841">
        <v>0</v>
      </c>
      <c r="L539" s="838">
        <v>0</v>
      </c>
      <c r="M539" s="823">
        <v>0</v>
      </c>
      <c r="N539" s="839">
        <v>0</v>
      </c>
      <c r="O539" s="854">
        <v>0</v>
      </c>
      <c r="P539" s="841">
        <v>0</v>
      </c>
      <c r="Q539" s="838">
        <v>0</v>
      </c>
      <c r="R539" s="823">
        <v>0</v>
      </c>
      <c r="S539" s="839">
        <v>0</v>
      </c>
      <c r="T539" s="854">
        <v>0</v>
      </c>
      <c r="U539" s="841">
        <v>0</v>
      </c>
      <c r="V539" s="838">
        <v>0</v>
      </c>
      <c r="W539" s="823">
        <v>0</v>
      </c>
      <c r="X539" s="839">
        <v>0</v>
      </c>
      <c r="Y539" s="854">
        <v>0</v>
      </c>
      <c r="Z539" s="841">
        <v>0</v>
      </c>
      <c r="AA539" s="838">
        <v>0</v>
      </c>
      <c r="AB539" s="823">
        <v>0</v>
      </c>
      <c r="AC539" s="839">
        <v>0</v>
      </c>
      <c r="AD539" s="854">
        <v>0</v>
      </c>
      <c r="AE539" s="841">
        <v>0</v>
      </c>
    </row>
    <row r="540" spans="1:31">
      <c r="A540" s="735" t="s">
        <v>2276</v>
      </c>
      <c r="B540" s="846">
        <v>0</v>
      </c>
      <c r="C540" s="847">
        <v>0</v>
      </c>
      <c r="D540" s="802">
        <v>0</v>
      </c>
      <c r="E540" s="847">
        <v>0</v>
      </c>
      <c r="F540" s="849">
        <v>0</v>
      </c>
      <c r="G540" s="846">
        <v>0.10730262743368407</v>
      </c>
      <c r="H540" s="847">
        <v>0</v>
      </c>
      <c r="I540" s="802">
        <v>0</v>
      </c>
      <c r="J540" s="847">
        <v>0</v>
      </c>
      <c r="K540" s="849">
        <v>14.781329764720009</v>
      </c>
      <c r="L540" s="846">
        <v>5.3691275167785241E-2</v>
      </c>
      <c r="M540" s="847">
        <v>0</v>
      </c>
      <c r="N540" s="802">
        <v>0</v>
      </c>
      <c r="O540" s="847">
        <v>0</v>
      </c>
      <c r="P540" s="849">
        <v>7.9747297900453553</v>
      </c>
      <c r="Q540" s="846">
        <v>0</v>
      </c>
      <c r="R540" s="847">
        <v>0</v>
      </c>
      <c r="S540" s="802">
        <v>0</v>
      </c>
      <c r="T540" s="847">
        <v>0</v>
      </c>
      <c r="U540" s="849">
        <v>0</v>
      </c>
      <c r="V540" s="846">
        <v>4.5977011494252873E-2</v>
      </c>
      <c r="W540" s="847">
        <v>0</v>
      </c>
      <c r="X540" s="802">
        <v>0</v>
      </c>
      <c r="Y540" s="847">
        <v>0</v>
      </c>
      <c r="Z540" s="849">
        <v>7.0293428066905346</v>
      </c>
      <c r="AA540" s="846">
        <v>4.7619047619047616E-2</v>
      </c>
      <c r="AB540" s="847">
        <v>0</v>
      </c>
      <c r="AC540" s="802">
        <v>0</v>
      </c>
      <c r="AD540" s="847">
        <v>0</v>
      </c>
      <c r="AE540" s="849">
        <v>7.287838286966732</v>
      </c>
    </row>
    <row r="541" spans="1:31">
      <c r="A541" s="736" t="s">
        <v>2185</v>
      </c>
      <c r="B541" s="838">
        <v>0</v>
      </c>
      <c r="C541" s="823">
        <v>0</v>
      </c>
      <c r="D541" s="839">
        <v>0</v>
      </c>
      <c r="E541" s="854">
        <v>0</v>
      </c>
      <c r="F541" s="841">
        <v>0</v>
      </c>
      <c r="G541" s="838">
        <v>0</v>
      </c>
      <c r="H541" s="823">
        <v>0</v>
      </c>
      <c r="I541" s="839">
        <v>0</v>
      </c>
      <c r="J541" s="854">
        <v>0</v>
      </c>
      <c r="K541" s="841">
        <v>0</v>
      </c>
      <c r="L541" s="838">
        <v>0</v>
      </c>
      <c r="M541" s="823">
        <v>0</v>
      </c>
      <c r="N541" s="839">
        <v>0</v>
      </c>
      <c r="O541" s="854">
        <v>0</v>
      </c>
      <c r="P541" s="841">
        <v>0</v>
      </c>
      <c r="Q541" s="838">
        <v>0</v>
      </c>
      <c r="R541" s="823">
        <v>0</v>
      </c>
      <c r="S541" s="839">
        <v>0</v>
      </c>
      <c r="T541" s="854">
        <v>0</v>
      </c>
      <c r="U541" s="841">
        <v>0</v>
      </c>
      <c r="V541" s="838">
        <v>0</v>
      </c>
      <c r="W541" s="823">
        <v>0</v>
      </c>
      <c r="X541" s="839">
        <v>0</v>
      </c>
      <c r="Y541" s="854">
        <v>0</v>
      </c>
      <c r="Z541" s="841">
        <v>0</v>
      </c>
      <c r="AA541" s="838">
        <v>0</v>
      </c>
      <c r="AB541" s="823">
        <v>0</v>
      </c>
      <c r="AC541" s="839">
        <v>0</v>
      </c>
      <c r="AD541" s="854">
        <v>0</v>
      </c>
      <c r="AE541" s="841">
        <v>0</v>
      </c>
    </row>
    <row r="542" spans="1:31">
      <c r="A542" s="736" t="s">
        <v>2277</v>
      </c>
      <c r="B542" s="838">
        <v>0</v>
      </c>
      <c r="C542" s="823">
        <v>0</v>
      </c>
      <c r="D542" s="839">
        <v>116.86809720785935</v>
      </c>
      <c r="E542" s="854">
        <v>0</v>
      </c>
      <c r="F542" s="841">
        <v>0</v>
      </c>
      <c r="G542" s="838">
        <v>0</v>
      </c>
      <c r="H542" s="823">
        <v>0</v>
      </c>
      <c r="I542" s="839">
        <v>0</v>
      </c>
      <c r="J542" s="854">
        <v>0</v>
      </c>
      <c r="K542" s="841">
        <v>0</v>
      </c>
      <c r="L542" s="838">
        <v>0</v>
      </c>
      <c r="M542" s="823">
        <v>0</v>
      </c>
      <c r="N542" s="839">
        <v>0</v>
      </c>
      <c r="O542" s="854">
        <v>0</v>
      </c>
      <c r="P542" s="841">
        <v>0</v>
      </c>
      <c r="Q542" s="838">
        <v>0</v>
      </c>
      <c r="R542" s="823">
        <v>0</v>
      </c>
      <c r="S542" s="839">
        <v>0</v>
      </c>
      <c r="T542" s="854">
        <v>0</v>
      </c>
      <c r="U542" s="841">
        <v>0</v>
      </c>
      <c r="V542" s="838">
        <v>0</v>
      </c>
      <c r="W542" s="823">
        <v>0</v>
      </c>
      <c r="X542" s="839">
        <v>0</v>
      </c>
      <c r="Y542" s="854">
        <v>0</v>
      </c>
      <c r="Z542" s="841">
        <v>0</v>
      </c>
      <c r="AA542" s="838">
        <v>0</v>
      </c>
      <c r="AB542" s="823">
        <v>0</v>
      </c>
      <c r="AC542" s="839">
        <v>0</v>
      </c>
      <c r="AD542" s="854">
        <v>0</v>
      </c>
      <c r="AE542" s="841">
        <v>0</v>
      </c>
    </row>
    <row r="543" spans="1:31">
      <c r="A543" s="753" t="s">
        <v>2278</v>
      </c>
      <c r="B543" s="838">
        <v>0</v>
      </c>
      <c r="C543" s="823">
        <v>0</v>
      </c>
      <c r="D543" s="839">
        <v>0</v>
      </c>
      <c r="E543" s="854">
        <v>0</v>
      </c>
      <c r="F543" s="841">
        <v>0</v>
      </c>
      <c r="G543" s="838">
        <v>0</v>
      </c>
      <c r="H543" s="823">
        <v>0</v>
      </c>
      <c r="I543" s="839">
        <v>0</v>
      </c>
      <c r="J543" s="854">
        <v>0</v>
      </c>
      <c r="K543" s="841">
        <v>0</v>
      </c>
      <c r="L543" s="838">
        <v>0</v>
      </c>
      <c r="M543" s="823">
        <v>0</v>
      </c>
      <c r="N543" s="839">
        <v>0</v>
      </c>
      <c r="O543" s="854">
        <v>0</v>
      </c>
      <c r="P543" s="841">
        <v>0</v>
      </c>
      <c r="Q543" s="838">
        <v>0</v>
      </c>
      <c r="R543" s="823">
        <v>0</v>
      </c>
      <c r="S543" s="839">
        <v>0</v>
      </c>
      <c r="T543" s="854">
        <v>0</v>
      </c>
      <c r="U543" s="841">
        <v>0</v>
      </c>
      <c r="V543" s="838">
        <v>0</v>
      </c>
      <c r="W543" s="823">
        <v>0</v>
      </c>
      <c r="X543" s="839">
        <v>0</v>
      </c>
      <c r="Y543" s="854">
        <v>0</v>
      </c>
      <c r="Z543" s="841">
        <v>0</v>
      </c>
      <c r="AA543" s="838">
        <v>0</v>
      </c>
      <c r="AB543" s="823">
        <v>0</v>
      </c>
      <c r="AC543" s="839">
        <v>0</v>
      </c>
      <c r="AD543" s="854">
        <v>0</v>
      </c>
      <c r="AE543" s="841">
        <v>0</v>
      </c>
    </row>
    <row r="544" spans="1:31">
      <c r="A544" s="753" t="s">
        <v>2279</v>
      </c>
      <c r="B544" s="838">
        <v>0</v>
      </c>
      <c r="C544" s="823">
        <v>0</v>
      </c>
      <c r="D544" s="839">
        <v>143.19014084507043</v>
      </c>
      <c r="E544" s="854">
        <v>0</v>
      </c>
      <c r="F544" s="841">
        <v>0</v>
      </c>
      <c r="G544" s="838">
        <v>0</v>
      </c>
      <c r="H544" s="823">
        <v>0</v>
      </c>
      <c r="I544" s="839">
        <v>0</v>
      </c>
      <c r="J544" s="854">
        <v>0</v>
      </c>
      <c r="K544" s="841">
        <v>0</v>
      </c>
      <c r="L544" s="838">
        <v>0</v>
      </c>
      <c r="M544" s="823">
        <v>0</v>
      </c>
      <c r="N544" s="839">
        <v>0</v>
      </c>
      <c r="O544" s="854">
        <v>0</v>
      </c>
      <c r="P544" s="841">
        <v>0</v>
      </c>
      <c r="Q544" s="838">
        <v>0</v>
      </c>
      <c r="R544" s="823">
        <v>0</v>
      </c>
      <c r="S544" s="839">
        <v>0</v>
      </c>
      <c r="T544" s="854">
        <v>0</v>
      </c>
      <c r="U544" s="841">
        <v>0</v>
      </c>
      <c r="V544" s="838">
        <v>0</v>
      </c>
      <c r="W544" s="823">
        <v>0</v>
      </c>
      <c r="X544" s="839">
        <v>0</v>
      </c>
      <c r="Y544" s="854">
        <v>0</v>
      </c>
      <c r="Z544" s="841">
        <v>0</v>
      </c>
      <c r="AA544" s="838">
        <v>0</v>
      </c>
      <c r="AB544" s="823">
        <v>0</v>
      </c>
      <c r="AC544" s="839">
        <v>0</v>
      </c>
      <c r="AD544" s="854">
        <v>0</v>
      </c>
      <c r="AE544" s="841">
        <v>0</v>
      </c>
    </row>
    <row r="545" spans="1:31">
      <c r="A545" s="736" t="s">
        <v>2280</v>
      </c>
      <c r="B545" s="838">
        <v>0</v>
      </c>
      <c r="C545" s="823">
        <v>0</v>
      </c>
      <c r="D545" s="839">
        <v>168.40039150630392</v>
      </c>
      <c r="E545" s="854">
        <v>0</v>
      </c>
      <c r="F545" s="841">
        <v>0</v>
      </c>
      <c r="G545" s="838">
        <v>1.2601600403251213E-2</v>
      </c>
      <c r="H545" s="823">
        <v>0</v>
      </c>
      <c r="I545" s="839">
        <v>168.94999956068401</v>
      </c>
      <c r="J545" s="854">
        <v>0</v>
      </c>
      <c r="K545" s="841">
        <v>2.1290403825932076</v>
      </c>
      <c r="L545" s="838">
        <v>0</v>
      </c>
      <c r="M545" s="823">
        <v>0</v>
      </c>
      <c r="N545" s="839">
        <v>168.94999956068401</v>
      </c>
      <c r="O545" s="854">
        <v>0</v>
      </c>
      <c r="P545" s="841">
        <v>0</v>
      </c>
      <c r="Q545" s="838">
        <v>0</v>
      </c>
      <c r="R545" s="823">
        <v>0</v>
      </c>
      <c r="S545" s="839">
        <v>168.94999956068401</v>
      </c>
      <c r="T545" s="854">
        <v>0</v>
      </c>
      <c r="U545" s="841">
        <v>0</v>
      </c>
      <c r="V545" s="838">
        <v>0</v>
      </c>
      <c r="W545" s="823">
        <v>0</v>
      </c>
      <c r="X545" s="839">
        <v>168.94999956068401</v>
      </c>
      <c r="Y545" s="854">
        <v>0</v>
      </c>
      <c r="Z545" s="841">
        <v>0</v>
      </c>
      <c r="AA545" s="838">
        <v>0</v>
      </c>
      <c r="AB545" s="823">
        <v>0</v>
      </c>
      <c r="AC545" s="839">
        <v>168.94999956068401</v>
      </c>
      <c r="AD545" s="854">
        <v>0</v>
      </c>
      <c r="AE545" s="841">
        <v>0</v>
      </c>
    </row>
    <row r="546" spans="1:31">
      <c r="A546" s="736" t="s">
        <v>2281</v>
      </c>
      <c r="B546" s="838">
        <v>0</v>
      </c>
      <c r="C546" s="823">
        <v>0</v>
      </c>
      <c r="D546" s="839">
        <v>76.718457991803263</v>
      </c>
      <c r="E546" s="854">
        <v>0</v>
      </c>
      <c r="F546" s="841">
        <v>0</v>
      </c>
      <c r="G546" s="838">
        <v>1.9242643815764602E-2</v>
      </c>
      <c r="H546" s="823">
        <v>0</v>
      </c>
      <c r="I546" s="839">
        <v>76.608125742269408</v>
      </c>
      <c r="J546" s="854">
        <v>0</v>
      </c>
      <c r="K546" s="841">
        <v>1.4741428770517975</v>
      </c>
      <c r="L546" s="838">
        <v>1.4999999999999999E-2</v>
      </c>
      <c r="M546" s="823">
        <v>0</v>
      </c>
      <c r="N546" s="839">
        <v>76.572244320241225</v>
      </c>
      <c r="O546" s="854">
        <v>0</v>
      </c>
      <c r="P546" s="841">
        <v>1.1485836648036183</v>
      </c>
      <c r="Q546" s="838">
        <v>1.4999999999999999E-2</v>
      </c>
      <c r="R546" s="823">
        <v>0</v>
      </c>
      <c r="S546" s="839">
        <v>76.572244320241225</v>
      </c>
      <c r="T546" s="854">
        <v>0</v>
      </c>
      <c r="U546" s="841">
        <v>1.1485836648036183</v>
      </c>
      <c r="V546" s="838">
        <v>1.4999999999999999E-2</v>
      </c>
      <c r="W546" s="823">
        <v>0</v>
      </c>
      <c r="X546" s="839">
        <v>76.572244320241225</v>
      </c>
      <c r="Y546" s="854">
        <v>0</v>
      </c>
      <c r="Z546" s="841">
        <v>1.1485836648036183</v>
      </c>
      <c r="AA546" s="838">
        <v>1.4999999999999999E-2</v>
      </c>
      <c r="AB546" s="823">
        <v>0</v>
      </c>
      <c r="AC546" s="839">
        <v>76.572244320241225</v>
      </c>
      <c r="AD546" s="854">
        <v>0</v>
      </c>
      <c r="AE546" s="841">
        <v>1.1485836648036183</v>
      </c>
    </row>
    <row r="547" spans="1:31">
      <c r="A547" s="736" t="s">
        <v>2282</v>
      </c>
      <c r="B547" s="838">
        <v>0</v>
      </c>
      <c r="C547" s="823">
        <v>0</v>
      </c>
      <c r="D547" s="839">
        <v>136.35977499648723</v>
      </c>
      <c r="E547" s="854">
        <v>0</v>
      </c>
      <c r="F547" s="841">
        <v>0</v>
      </c>
      <c r="G547" s="838">
        <v>0</v>
      </c>
      <c r="H547" s="823">
        <v>0</v>
      </c>
      <c r="I547" s="839">
        <v>0</v>
      </c>
      <c r="J547" s="854">
        <v>0</v>
      </c>
      <c r="K547" s="841">
        <v>0</v>
      </c>
      <c r="L547" s="838">
        <v>0</v>
      </c>
      <c r="M547" s="823">
        <v>0</v>
      </c>
      <c r="N547" s="839">
        <v>0</v>
      </c>
      <c r="O547" s="854">
        <v>0</v>
      </c>
      <c r="P547" s="841">
        <v>0</v>
      </c>
      <c r="Q547" s="838">
        <v>0</v>
      </c>
      <c r="R547" s="823">
        <v>0</v>
      </c>
      <c r="S547" s="839">
        <v>0</v>
      </c>
      <c r="T547" s="854">
        <v>0</v>
      </c>
      <c r="U547" s="841">
        <v>0</v>
      </c>
      <c r="V547" s="838">
        <v>0</v>
      </c>
      <c r="W547" s="823">
        <v>0</v>
      </c>
      <c r="X547" s="839">
        <v>0</v>
      </c>
      <c r="Y547" s="854">
        <v>0</v>
      </c>
      <c r="Z547" s="841">
        <v>0</v>
      </c>
      <c r="AA547" s="838">
        <v>0</v>
      </c>
      <c r="AB547" s="823">
        <v>0</v>
      </c>
      <c r="AC547" s="839">
        <v>0</v>
      </c>
      <c r="AD547" s="854">
        <v>0</v>
      </c>
      <c r="AE547" s="841">
        <v>0</v>
      </c>
    </row>
    <row r="548" spans="1:31">
      <c r="A548" s="736" t="s">
        <v>2283</v>
      </c>
      <c r="B548" s="838">
        <v>0</v>
      </c>
      <c r="C548" s="823">
        <v>0</v>
      </c>
      <c r="D548" s="839">
        <v>169.67314285714286</v>
      </c>
      <c r="E548" s="854">
        <v>0</v>
      </c>
      <c r="F548" s="841">
        <v>0</v>
      </c>
      <c r="G548" s="838">
        <v>0</v>
      </c>
      <c r="H548" s="823">
        <v>0</v>
      </c>
      <c r="I548" s="839">
        <v>0</v>
      </c>
      <c r="J548" s="854">
        <v>0</v>
      </c>
      <c r="K548" s="841">
        <v>0</v>
      </c>
      <c r="L548" s="838">
        <v>0</v>
      </c>
      <c r="M548" s="823">
        <v>0</v>
      </c>
      <c r="N548" s="839">
        <v>0</v>
      </c>
      <c r="O548" s="854">
        <v>0</v>
      </c>
      <c r="P548" s="841">
        <v>0</v>
      </c>
      <c r="Q548" s="838">
        <v>0</v>
      </c>
      <c r="R548" s="823">
        <v>0</v>
      </c>
      <c r="S548" s="839">
        <v>0</v>
      </c>
      <c r="T548" s="854">
        <v>0</v>
      </c>
      <c r="U548" s="841">
        <v>0</v>
      </c>
      <c r="V548" s="838">
        <v>0</v>
      </c>
      <c r="W548" s="823">
        <v>0</v>
      </c>
      <c r="X548" s="839">
        <v>0</v>
      </c>
      <c r="Y548" s="854">
        <v>0</v>
      </c>
      <c r="Z548" s="841">
        <v>0</v>
      </c>
      <c r="AA548" s="838">
        <v>0</v>
      </c>
      <c r="AB548" s="823">
        <v>0</v>
      </c>
      <c r="AC548" s="839">
        <v>0</v>
      </c>
      <c r="AD548" s="854">
        <v>0</v>
      </c>
      <c r="AE548" s="841">
        <v>0</v>
      </c>
    </row>
    <row r="549" spans="1:31">
      <c r="A549" s="736" t="s">
        <v>2284</v>
      </c>
      <c r="B549" s="838">
        <v>0</v>
      </c>
      <c r="C549" s="823">
        <v>0</v>
      </c>
      <c r="D549" s="839">
        <v>73.980397727272717</v>
      </c>
      <c r="E549" s="854">
        <v>0</v>
      </c>
      <c r="F549" s="841">
        <v>0</v>
      </c>
      <c r="G549" s="838">
        <v>0</v>
      </c>
      <c r="H549" s="823">
        <v>0</v>
      </c>
      <c r="I549" s="839">
        <v>0</v>
      </c>
      <c r="J549" s="854">
        <v>0</v>
      </c>
      <c r="K549" s="841">
        <v>0</v>
      </c>
      <c r="L549" s="838">
        <v>0</v>
      </c>
      <c r="M549" s="823">
        <v>0</v>
      </c>
      <c r="N549" s="839">
        <v>0</v>
      </c>
      <c r="O549" s="854">
        <v>0</v>
      </c>
      <c r="P549" s="841">
        <v>0</v>
      </c>
      <c r="Q549" s="838">
        <v>0</v>
      </c>
      <c r="R549" s="823">
        <v>0</v>
      </c>
      <c r="S549" s="839">
        <v>0</v>
      </c>
      <c r="T549" s="854">
        <v>0</v>
      </c>
      <c r="U549" s="841">
        <v>0</v>
      </c>
      <c r="V549" s="838">
        <v>0</v>
      </c>
      <c r="W549" s="823">
        <v>0</v>
      </c>
      <c r="X549" s="839">
        <v>0</v>
      </c>
      <c r="Y549" s="854">
        <v>0</v>
      </c>
      <c r="Z549" s="841">
        <v>0</v>
      </c>
      <c r="AA549" s="838">
        <v>0</v>
      </c>
      <c r="AB549" s="823">
        <v>0</v>
      </c>
      <c r="AC549" s="839">
        <v>0</v>
      </c>
      <c r="AD549" s="854">
        <v>0</v>
      </c>
      <c r="AE549" s="841">
        <v>0</v>
      </c>
    </row>
    <row r="550" spans="1:31">
      <c r="A550" s="736" t="s">
        <v>2285</v>
      </c>
      <c r="B550" s="838">
        <v>0</v>
      </c>
      <c r="C550" s="823">
        <v>0</v>
      </c>
      <c r="D550" s="839">
        <v>124.40032639335345</v>
      </c>
      <c r="E550" s="854">
        <v>0</v>
      </c>
      <c r="F550" s="841">
        <v>0</v>
      </c>
      <c r="G550" s="838">
        <v>0</v>
      </c>
      <c r="H550" s="823">
        <v>0</v>
      </c>
      <c r="I550" s="839">
        <v>0</v>
      </c>
      <c r="J550" s="854">
        <v>0</v>
      </c>
      <c r="K550" s="841">
        <v>0</v>
      </c>
      <c r="L550" s="838">
        <v>0</v>
      </c>
      <c r="M550" s="823">
        <v>0</v>
      </c>
      <c r="N550" s="839">
        <v>0</v>
      </c>
      <c r="O550" s="854">
        <v>0</v>
      </c>
      <c r="P550" s="841">
        <v>0</v>
      </c>
      <c r="Q550" s="838">
        <v>0</v>
      </c>
      <c r="R550" s="823">
        <v>0</v>
      </c>
      <c r="S550" s="839">
        <v>0</v>
      </c>
      <c r="T550" s="854">
        <v>0</v>
      </c>
      <c r="U550" s="841">
        <v>0</v>
      </c>
      <c r="V550" s="838">
        <v>0</v>
      </c>
      <c r="W550" s="823">
        <v>0</v>
      </c>
      <c r="X550" s="839">
        <v>0</v>
      </c>
      <c r="Y550" s="854">
        <v>0</v>
      </c>
      <c r="Z550" s="841">
        <v>0</v>
      </c>
      <c r="AA550" s="838">
        <v>0</v>
      </c>
      <c r="AB550" s="823">
        <v>0</v>
      </c>
      <c r="AC550" s="839">
        <v>0</v>
      </c>
      <c r="AD550" s="854">
        <v>0</v>
      </c>
      <c r="AE550" s="841">
        <v>0</v>
      </c>
    </row>
    <row r="551" spans="1:31">
      <c r="A551" s="735" t="s">
        <v>2286</v>
      </c>
      <c r="B551" s="846">
        <v>0</v>
      </c>
      <c r="C551" s="847">
        <v>0</v>
      </c>
      <c r="D551" s="802">
        <v>0</v>
      </c>
      <c r="E551" s="847">
        <v>0</v>
      </c>
      <c r="F551" s="904">
        <v>0</v>
      </c>
      <c r="G551" s="846">
        <v>3.1844244219015813E-2</v>
      </c>
      <c r="H551" s="847">
        <v>0</v>
      </c>
      <c r="I551" s="802">
        <v>0</v>
      </c>
      <c r="J551" s="847">
        <v>0</v>
      </c>
      <c r="K551" s="904">
        <v>3.6031832596450051</v>
      </c>
      <c r="L551" s="846">
        <v>1.4999999999999999E-2</v>
      </c>
      <c r="M551" s="847">
        <v>0</v>
      </c>
      <c r="N551" s="802">
        <v>0</v>
      </c>
      <c r="O551" s="847">
        <v>0</v>
      </c>
      <c r="P551" s="904">
        <v>1.1485836648036183</v>
      </c>
      <c r="Q551" s="846">
        <v>1.4999999999999999E-2</v>
      </c>
      <c r="R551" s="847">
        <v>0</v>
      </c>
      <c r="S551" s="802">
        <v>0</v>
      </c>
      <c r="T551" s="847">
        <v>0</v>
      </c>
      <c r="U551" s="904">
        <v>1.1485836648036183</v>
      </c>
      <c r="V551" s="846">
        <v>1.4999999999999999E-2</v>
      </c>
      <c r="W551" s="847">
        <v>0</v>
      </c>
      <c r="X551" s="802">
        <v>0</v>
      </c>
      <c r="Y551" s="847">
        <v>0</v>
      </c>
      <c r="Z551" s="904">
        <v>1.1485836648036183</v>
      </c>
      <c r="AA551" s="846">
        <v>1.4999999999999999E-2</v>
      </c>
      <c r="AB551" s="847">
        <v>0</v>
      </c>
      <c r="AC551" s="802">
        <v>0</v>
      </c>
      <c r="AD551" s="847">
        <v>0</v>
      </c>
      <c r="AE551" s="904">
        <v>1.1485836648036183</v>
      </c>
    </row>
    <row r="552" spans="1:31">
      <c r="A552" s="736" t="s">
        <v>2227</v>
      </c>
      <c r="B552" s="838">
        <v>0</v>
      </c>
      <c r="C552" s="823">
        <v>0</v>
      </c>
      <c r="D552" s="839">
        <v>8.4852554291623594</v>
      </c>
      <c r="E552" s="854">
        <v>0</v>
      </c>
      <c r="F552" s="841">
        <v>0</v>
      </c>
      <c r="G552" s="838">
        <v>0.1136743044825257</v>
      </c>
      <c r="H552" s="823">
        <v>0</v>
      </c>
      <c r="I552" s="839">
        <v>8.3178923820155983</v>
      </c>
      <c r="J552" s="854">
        <v>0</v>
      </c>
      <c r="K552" s="841">
        <v>0.94553063128612214</v>
      </c>
      <c r="L552" s="838">
        <v>9.5000000000000001E-2</v>
      </c>
      <c r="M552" s="823">
        <v>0</v>
      </c>
      <c r="N552" s="839">
        <v>8.3178923820155983</v>
      </c>
      <c r="O552" s="854">
        <v>0</v>
      </c>
      <c r="P552" s="841">
        <v>0.79019977629148186</v>
      </c>
      <c r="Q552" s="838">
        <v>9.5000000000000001E-2</v>
      </c>
      <c r="R552" s="823">
        <v>0</v>
      </c>
      <c r="S552" s="839">
        <v>8.3100000000000023</v>
      </c>
      <c r="T552" s="854">
        <v>0</v>
      </c>
      <c r="U552" s="841">
        <v>0.78945000000000021</v>
      </c>
      <c r="V552" s="838">
        <v>9.5000000000000001E-2</v>
      </c>
      <c r="W552" s="823">
        <v>0</v>
      </c>
      <c r="X552" s="839">
        <v>8.3100000000000023</v>
      </c>
      <c r="Y552" s="854">
        <v>0</v>
      </c>
      <c r="Z552" s="841">
        <v>0.78945000000000021</v>
      </c>
      <c r="AA552" s="838">
        <v>9.5000000000000001E-2</v>
      </c>
      <c r="AB552" s="823">
        <v>0</v>
      </c>
      <c r="AC552" s="839">
        <v>8.3100000000000023</v>
      </c>
      <c r="AD552" s="854">
        <v>0</v>
      </c>
      <c r="AE552" s="841">
        <v>0.78945000000000021</v>
      </c>
    </row>
    <row r="553" spans="1:31">
      <c r="A553" s="736" t="s">
        <v>2287</v>
      </c>
      <c r="B553" s="838">
        <v>0</v>
      </c>
      <c r="C553" s="823">
        <v>0</v>
      </c>
      <c r="D553" s="839">
        <v>0.1</v>
      </c>
      <c r="E553" s="854">
        <v>0</v>
      </c>
      <c r="F553" s="841">
        <v>0</v>
      </c>
      <c r="G553" s="838">
        <v>6.3475917974361168E-3</v>
      </c>
      <c r="H553" s="823">
        <v>0</v>
      </c>
      <c r="I553" s="839">
        <v>0.1</v>
      </c>
      <c r="J553" s="854">
        <v>0</v>
      </c>
      <c r="K553" s="841">
        <v>6.3475917974361174E-4</v>
      </c>
      <c r="L553" s="838">
        <v>2.0134228187919465E-3</v>
      </c>
      <c r="M553" s="823">
        <v>0</v>
      </c>
      <c r="N553" s="839">
        <v>0.1</v>
      </c>
      <c r="O553" s="854">
        <v>0</v>
      </c>
      <c r="P553" s="841">
        <v>2.0134228187919465E-4</v>
      </c>
      <c r="Q553" s="838">
        <v>1.9181585677749361E-3</v>
      </c>
      <c r="R553" s="823">
        <v>0</v>
      </c>
      <c r="S553" s="839">
        <v>0.10000000000000003</v>
      </c>
      <c r="T553" s="854">
        <v>0</v>
      </c>
      <c r="U553" s="841">
        <v>1.9181585677749367E-4</v>
      </c>
      <c r="V553" s="838">
        <v>1.7241379310344827E-3</v>
      </c>
      <c r="W553" s="823">
        <v>0</v>
      </c>
      <c r="X553" s="839">
        <v>0.10000000000000003</v>
      </c>
      <c r="Y553" s="854">
        <v>0</v>
      </c>
      <c r="Z553" s="841">
        <v>1.7241379310344834E-4</v>
      </c>
      <c r="AA553" s="838">
        <v>1.7857142857142857E-3</v>
      </c>
      <c r="AB553" s="823">
        <v>0</v>
      </c>
      <c r="AC553" s="839">
        <v>0.10000000000000003</v>
      </c>
      <c r="AD553" s="854">
        <v>0</v>
      </c>
      <c r="AE553" s="841">
        <v>1.7857142857142863E-4</v>
      </c>
    </row>
    <row r="554" spans="1:31">
      <c r="A554" s="736" t="s">
        <v>2288</v>
      </c>
      <c r="B554" s="838">
        <v>0</v>
      </c>
      <c r="C554" s="823">
        <v>0</v>
      </c>
      <c r="D554" s="839">
        <v>170.42963048498848</v>
      </c>
      <c r="E554" s="854">
        <v>0</v>
      </c>
      <c r="F554" s="841">
        <v>0</v>
      </c>
      <c r="G554" s="838">
        <v>2.047923347490857E-2</v>
      </c>
      <c r="H554" s="823">
        <v>0</v>
      </c>
      <c r="I554" s="839">
        <v>152.33686167047588</v>
      </c>
      <c r="J554" s="854">
        <v>0</v>
      </c>
      <c r="K554" s="841">
        <v>3.1197421569845258</v>
      </c>
      <c r="L554" s="838">
        <v>0</v>
      </c>
      <c r="M554" s="823">
        <v>0</v>
      </c>
      <c r="N554" s="839">
        <v>152.33686167047588</v>
      </c>
      <c r="O554" s="854">
        <v>0</v>
      </c>
      <c r="P554" s="841">
        <v>0</v>
      </c>
      <c r="Q554" s="838">
        <v>1.2787723785166241E-3</v>
      </c>
      <c r="R554" s="823">
        <v>0</v>
      </c>
      <c r="S554" s="839">
        <v>160</v>
      </c>
      <c r="T554" s="854">
        <v>0</v>
      </c>
      <c r="U554" s="841">
        <v>0.20460358056265987</v>
      </c>
      <c r="V554" s="838">
        <v>1.1494252873563218E-3</v>
      </c>
      <c r="W554" s="823">
        <v>0</v>
      </c>
      <c r="X554" s="839">
        <v>160</v>
      </c>
      <c r="Y554" s="854">
        <v>0</v>
      </c>
      <c r="Z554" s="841">
        <v>0.18390804597701149</v>
      </c>
      <c r="AA554" s="838">
        <v>1.1904761904761906E-3</v>
      </c>
      <c r="AB554" s="823">
        <v>0</v>
      </c>
      <c r="AC554" s="839">
        <v>160</v>
      </c>
      <c r="AD554" s="854">
        <v>0</v>
      </c>
      <c r="AE554" s="841">
        <v>0.19047619047619049</v>
      </c>
    </row>
    <row r="555" spans="1:31">
      <c r="A555" s="736" t="s">
        <v>2289</v>
      </c>
      <c r="B555" s="838">
        <v>0</v>
      </c>
      <c r="C555" s="823">
        <v>0</v>
      </c>
      <c r="D555" s="839">
        <v>0.01</v>
      </c>
      <c r="E555" s="854">
        <v>0</v>
      </c>
      <c r="F555" s="841">
        <v>0</v>
      </c>
      <c r="G555" s="838">
        <v>0</v>
      </c>
      <c r="H555" s="823">
        <v>0</v>
      </c>
      <c r="I555" s="839">
        <v>0.01</v>
      </c>
      <c r="J555" s="854">
        <v>0</v>
      </c>
      <c r="K555" s="841">
        <v>0</v>
      </c>
      <c r="L555" s="838">
        <v>0</v>
      </c>
      <c r="M555" s="823">
        <v>0</v>
      </c>
      <c r="N555" s="839">
        <v>0.01</v>
      </c>
      <c r="O555" s="854">
        <v>0</v>
      </c>
      <c r="P555" s="841">
        <v>0</v>
      </c>
      <c r="Q555" s="838">
        <v>0</v>
      </c>
      <c r="R555" s="823">
        <v>0</v>
      </c>
      <c r="S555" s="839">
        <v>0</v>
      </c>
      <c r="T555" s="854">
        <v>0</v>
      </c>
      <c r="U555" s="841">
        <v>0</v>
      </c>
      <c r="V555" s="838">
        <v>0</v>
      </c>
      <c r="W555" s="823">
        <v>0</v>
      </c>
      <c r="X555" s="839">
        <v>0</v>
      </c>
      <c r="Y555" s="854">
        <v>0</v>
      </c>
      <c r="Z555" s="841">
        <v>0</v>
      </c>
      <c r="AA555" s="838">
        <v>0</v>
      </c>
      <c r="AB555" s="823">
        <v>0</v>
      </c>
      <c r="AC555" s="839">
        <v>0</v>
      </c>
      <c r="AD555" s="854">
        <v>0</v>
      </c>
      <c r="AE555" s="841">
        <v>0</v>
      </c>
    </row>
    <row r="556" spans="1:31">
      <c r="A556" s="736" t="s">
        <v>2231</v>
      </c>
      <c r="B556" s="838"/>
      <c r="C556" s="823"/>
      <c r="D556" s="839"/>
      <c r="E556" s="823">
        <v>0</v>
      </c>
      <c r="F556" s="841">
        <v>0</v>
      </c>
      <c r="G556" s="838"/>
      <c r="H556" s="823"/>
      <c r="I556" s="839"/>
      <c r="J556" s="823">
        <v>0</v>
      </c>
      <c r="K556" s="841">
        <v>0.55000000000000004</v>
      </c>
      <c r="L556" s="838"/>
      <c r="M556" s="823"/>
      <c r="N556" s="839"/>
      <c r="O556" s="823">
        <v>0</v>
      </c>
      <c r="P556" s="841">
        <v>0.55000000000000004</v>
      </c>
      <c r="Q556" s="838"/>
      <c r="R556" s="823"/>
      <c r="S556" s="839"/>
      <c r="T556" s="823">
        <v>0</v>
      </c>
      <c r="U556" s="841">
        <v>0.55000000000000004</v>
      </c>
      <c r="V556" s="838"/>
      <c r="W556" s="823"/>
      <c r="X556" s="839"/>
      <c r="Y556" s="823">
        <v>0</v>
      </c>
      <c r="Z556" s="841">
        <v>0.55000000000000004</v>
      </c>
      <c r="AA556" s="838"/>
      <c r="AB556" s="823"/>
      <c r="AC556" s="839"/>
      <c r="AD556" s="823">
        <v>0</v>
      </c>
      <c r="AE556" s="841">
        <v>0.55000000000000004</v>
      </c>
    </row>
    <row r="557" spans="1:31">
      <c r="A557" s="754" t="s">
        <v>2290</v>
      </c>
      <c r="B557" s="842">
        <v>0</v>
      </c>
      <c r="C557" s="843">
        <v>0</v>
      </c>
      <c r="D557" s="802">
        <v>0</v>
      </c>
      <c r="E557" s="929">
        <v>0</v>
      </c>
      <c r="F557" s="845">
        <v>0</v>
      </c>
      <c r="G557" s="842">
        <v>0.14050112975487039</v>
      </c>
      <c r="H557" s="843">
        <v>0</v>
      </c>
      <c r="I557" s="802">
        <v>0</v>
      </c>
      <c r="J557" s="929">
        <v>0</v>
      </c>
      <c r="K557" s="845">
        <v>4.6159075474503917</v>
      </c>
      <c r="L557" s="842">
        <v>9.7013422818791953E-2</v>
      </c>
      <c r="M557" s="843">
        <v>0</v>
      </c>
      <c r="N557" s="802">
        <v>0</v>
      </c>
      <c r="O557" s="929">
        <v>0</v>
      </c>
      <c r="P557" s="845">
        <v>1.3404011185733611</v>
      </c>
      <c r="Q557" s="842">
        <v>9.8196930946291561E-2</v>
      </c>
      <c r="R557" s="843">
        <v>0</v>
      </c>
      <c r="S557" s="802">
        <v>0</v>
      </c>
      <c r="T557" s="929">
        <v>0</v>
      </c>
      <c r="U557" s="845">
        <v>1.5442453964194376</v>
      </c>
      <c r="V557" s="842">
        <v>9.7873563218390802E-2</v>
      </c>
      <c r="W557" s="843">
        <v>0</v>
      </c>
      <c r="X557" s="802">
        <v>0</v>
      </c>
      <c r="Y557" s="929">
        <v>0</v>
      </c>
      <c r="Z557" s="845">
        <v>1.5235304597701151</v>
      </c>
      <c r="AA557" s="842">
        <v>9.7976190476190467E-2</v>
      </c>
      <c r="AB557" s="843">
        <v>0</v>
      </c>
      <c r="AC557" s="802">
        <v>0</v>
      </c>
      <c r="AD557" s="929">
        <v>0</v>
      </c>
      <c r="AE557" s="845">
        <v>1.5301047619047621</v>
      </c>
    </row>
    <row r="558" spans="1:31">
      <c r="A558" s="750" t="s">
        <v>2233</v>
      </c>
      <c r="B558" s="900">
        <v>0</v>
      </c>
      <c r="C558" s="824">
        <v>0</v>
      </c>
      <c r="D558" s="802">
        <v>0</v>
      </c>
      <c r="E558" s="824">
        <v>0</v>
      </c>
      <c r="F558" s="877">
        <v>0</v>
      </c>
      <c r="G558" s="900">
        <v>0.27964800140757029</v>
      </c>
      <c r="H558" s="824">
        <v>0</v>
      </c>
      <c r="I558" s="802">
        <v>0</v>
      </c>
      <c r="J558" s="824">
        <v>0</v>
      </c>
      <c r="K558" s="877">
        <v>23.000420571815404</v>
      </c>
      <c r="L558" s="900">
        <v>0.16570469798657719</v>
      </c>
      <c r="M558" s="824">
        <v>0</v>
      </c>
      <c r="N558" s="802">
        <v>0</v>
      </c>
      <c r="O558" s="824">
        <v>0</v>
      </c>
      <c r="P558" s="877">
        <v>10.463714573422335</v>
      </c>
      <c r="Q558" s="900">
        <v>0.11319693094629156</v>
      </c>
      <c r="R558" s="824">
        <v>0</v>
      </c>
      <c r="S558" s="802">
        <v>0</v>
      </c>
      <c r="T558" s="824">
        <v>0</v>
      </c>
      <c r="U558" s="877">
        <v>2.6928290612230557</v>
      </c>
      <c r="V558" s="900">
        <v>0.15885057471264369</v>
      </c>
      <c r="W558" s="824">
        <v>0</v>
      </c>
      <c r="X558" s="802">
        <v>0</v>
      </c>
      <c r="Y558" s="824">
        <v>0</v>
      </c>
      <c r="Z558" s="877">
        <v>9.7014569312642678</v>
      </c>
      <c r="AA558" s="900">
        <v>0.16059523809523807</v>
      </c>
      <c r="AB558" s="824">
        <v>0</v>
      </c>
      <c r="AC558" s="802">
        <v>0</v>
      </c>
      <c r="AD558" s="824">
        <v>0</v>
      </c>
      <c r="AE558" s="877">
        <v>9.9665267136751119</v>
      </c>
    </row>
    <row r="559" spans="1:31">
      <c r="A559" s="736" t="s">
        <v>2236</v>
      </c>
      <c r="B559" s="838">
        <v>0</v>
      </c>
      <c r="C559" s="823">
        <v>0</v>
      </c>
      <c r="D559" s="839">
        <v>10.569609659581793</v>
      </c>
      <c r="E559" s="854">
        <v>0</v>
      </c>
      <c r="F559" s="841">
        <v>0</v>
      </c>
      <c r="G559" s="838">
        <v>1.0282905929052989E-2</v>
      </c>
      <c r="H559" s="823">
        <v>0</v>
      </c>
      <c r="I559" s="839">
        <v>18.745714285714286</v>
      </c>
      <c r="J559" s="854">
        <v>0</v>
      </c>
      <c r="K559" s="841">
        <v>0.19276041657290474</v>
      </c>
      <c r="L559" s="838">
        <v>4.0060008773873607E-3</v>
      </c>
      <c r="M559" s="823">
        <v>0</v>
      </c>
      <c r="N559" s="839">
        <v>18.721262025110061</v>
      </c>
      <c r="O559" s="854">
        <v>0</v>
      </c>
      <c r="P559" s="841">
        <v>7.4997392098389584E-2</v>
      </c>
      <c r="Q559" s="838">
        <v>7.500323065475642E-3</v>
      </c>
      <c r="R559" s="823">
        <v>0</v>
      </c>
      <c r="S559" s="839">
        <v>18.721262025110061</v>
      </c>
      <c r="T559" s="854">
        <v>0</v>
      </c>
      <c r="U559" s="841">
        <v>0.14041551338174621</v>
      </c>
      <c r="V559" s="838">
        <v>8.6121766146408339E-3</v>
      </c>
      <c r="W559" s="823">
        <v>0</v>
      </c>
      <c r="X559" s="839">
        <v>18.721262025110061</v>
      </c>
      <c r="Y559" s="854">
        <v>0</v>
      </c>
      <c r="Z559" s="841">
        <v>0.16123081500921638</v>
      </c>
      <c r="AA559" s="838">
        <v>6.5697119947937281E-3</v>
      </c>
      <c r="AB559" s="823">
        <v>0</v>
      </c>
      <c r="AC559" s="839">
        <v>18.721262025110061</v>
      </c>
      <c r="AD559" s="854">
        <v>0</v>
      </c>
      <c r="AE559" s="841">
        <v>0.12299329968404189</v>
      </c>
    </row>
    <row r="560" spans="1:31">
      <c r="A560" s="735" t="s">
        <v>2291</v>
      </c>
      <c r="B560" s="846">
        <v>0</v>
      </c>
      <c r="C560" s="847">
        <v>0</v>
      </c>
      <c r="D560" s="802">
        <v>0</v>
      </c>
      <c r="E560" s="847">
        <v>0</v>
      </c>
      <c r="F560" s="904">
        <v>0</v>
      </c>
      <c r="G560" s="846">
        <v>0.2899309073366233</v>
      </c>
      <c r="H560" s="847">
        <v>0</v>
      </c>
      <c r="I560" s="802">
        <v>0</v>
      </c>
      <c r="J560" s="847">
        <v>0</v>
      </c>
      <c r="K560" s="904">
        <v>23.19318098838831</v>
      </c>
      <c r="L560" s="846">
        <v>0.16971069886396456</v>
      </c>
      <c r="M560" s="847">
        <v>0</v>
      </c>
      <c r="N560" s="802">
        <v>0</v>
      </c>
      <c r="O560" s="847">
        <v>0</v>
      </c>
      <c r="P560" s="904">
        <v>10.538711965520724</v>
      </c>
      <c r="Q560" s="846">
        <v>0.1206972540117672</v>
      </c>
      <c r="R560" s="847">
        <v>0</v>
      </c>
      <c r="S560" s="802">
        <v>0</v>
      </c>
      <c r="T560" s="847">
        <v>0</v>
      </c>
      <c r="U560" s="904">
        <v>2.8332445746048021</v>
      </c>
      <c r="V560" s="846">
        <v>0.16746275132728453</v>
      </c>
      <c r="W560" s="847">
        <v>0</v>
      </c>
      <c r="X560" s="802">
        <v>0</v>
      </c>
      <c r="Y560" s="847">
        <v>0</v>
      </c>
      <c r="Z560" s="904">
        <v>9.862687746273485</v>
      </c>
      <c r="AA560" s="846">
        <v>0.16716495009003179</v>
      </c>
      <c r="AB560" s="847">
        <v>0</v>
      </c>
      <c r="AC560" s="802">
        <v>0</v>
      </c>
      <c r="AD560" s="847">
        <v>0</v>
      </c>
      <c r="AE560" s="904">
        <v>10.089520013359154</v>
      </c>
    </row>
    <row r="561" spans="1:31">
      <c r="A561" s="736"/>
      <c r="B561" s="856"/>
      <c r="C561" s="850"/>
      <c r="E561" s="826"/>
      <c r="F561" s="822"/>
      <c r="G561" s="856"/>
      <c r="H561" s="850"/>
      <c r="J561" s="826"/>
      <c r="K561" s="822"/>
      <c r="L561" s="856"/>
      <c r="M561" s="850"/>
      <c r="O561" s="826"/>
      <c r="P561" s="822"/>
      <c r="Q561" s="856"/>
      <c r="R561" s="850"/>
      <c r="T561" s="826"/>
      <c r="U561" s="822"/>
      <c r="V561" s="856"/>
      <c r="W561" s="850"/>
      <c r="Y561" s="826"/>
      <c r="Z561" s="822"/>
      <c r="AA561" s="856"/>
      <c r="AB561" s="850"/>
      <c r="AD561" s="826"/>
      <c r="AE561" s="822"/>
    </row>
    <row r="562" spans="1:31">
      <c r="A562" s="736" t="s">
        <v>2252</v>
      </c>
      <c r="B562" s="838">
        <v>0</v>
      </c>
      <c r="C562" s="823">
        <v>0</v>
      </c>
      <c r="D562" s="839">
        <v>45</v>
      </c>
      <c r="E562" s="854">
        <v>0</v>
      </c>
      <c r="F562" s="841">
        <v>0</v>
      </c>
      <c r="G562" s="838">
        <v>0</v>
      </c>
      <c r="H562" s="823">
        <v>0</v>
      </c>
      <c r="I562" s="839">
        <v>25</v>
      </c>
      <c r="J562" s="854">
        <v>0</v>
      </c>
      <c r="K562" s="841">
        <v>0</v>
      </c>
      <c r="L562" s="838">
        <v>0</v>
      </c>
      <c r="M562" s="823">
        <v>0</v>
      </c>
      <c r="N562" s="839">
        <v>25</v>
      </c>
      <c r="O562" s="854">
        <v>0</v>
      </c>
      <c r="P562" s="841">
        <v>0</v>
      </c>
      <c r="Q562" s="838">
        <v>0</v>
      </c>
      <c r="R562" s="823">
        <v>0</v>
      </c>
      <c r="S562" s="839">
        <v>23.125</v>
      </c>
      <c r="T562" s="854">
        <v>0</v>
      </c>
      <c r="U562" s="841">
        <v>0</v>
      </c>
      <c r="V562" s="838">
        <v>0</v>
      </c>
      <c r="W562" s="823">
        <v>0</v>
      </c>
      <c r="X562" s="839">
        <v>23.125</v>
      </c>
      <c r="Y562" s="854">
        <v>0</v>
      </c>
      <c r="Z562" s="841">
        <v>0</v>
      </c>
      <c r="AA562" s="838">
        <v>0</v>
      </c>
      <c r="AB562" s="823">
        <v>0</v>
      </c>
      <c r="AC562" s="839">
        <v>23.125</v>
      </c>
      <c r="AD562" s="854">
        <v>0</v>
      </c>
      <c r="AE562" s="841">
        <v>0</v>
      </c>
    </row>
    <row r="563" spans="1:31">
      <c r="A563" s="736" t="s">
        <v>2292</v>
      </c>
      <c r="B563" s="838">
        <v>0</v>
      </c>
      <c r="C563" s="823">
        <v>0</v>
      </c>
      <c r="D563" s="839">
        <v>0</v>
      </c>
      <c r="E563" s="854">
        <v>0</v>
      </c>
      <c r="F563" s="841">
        <v>0</v>
      </c>
      <c r="G563" s="838">
        <v>0</v>
      </c>
      <c r="H563" s="823">
        <v>0</v>
      </c>
      <c r="I563" s="839">
        <v>0</v>
      </c>
      <c r="J563" s="854">
        <v>0</v>
      </c>
      <c r="K563" s="841">
        <v>0</v>
      </c>
      <c r="L563" s="838">
        <v>0</v>
      </c>
      <c r="M563" s="823">
        <v>0</v>
      </c>
      <c r="N563" s="839">
        <v>0</v>
      </c>
      <c r="O563" s="854">
        <v>0</v>
      </c>
      <c r="P563" s="841">
        <v>0</v>
      </c>
      <c r="Q563" s="838">
        <v>0</v>
      </c>
      <c r="R563" s="823">
        <v>0</v>
      </c>
      <c r="S563" s="839">
        <v>0</v>
      </c>
      <c r="T563" s="854">
        <v>0</v>
      </c>
      <c r="U563" s="841">
        <v>0</v>
      </c>
      <c r="V563" s="838">
        <v>0</v>
      </c>
      <c r="W563" s="823">
        <v>0</v>
      </c>
      <c r="X563" s="839">
        <v>0</v>
      </c>
      <c r="Y563" s="854">
        <v>0</v>
      </c>
      <c r="Z563" s="841">
        <v>0</v>
      </c>
      <c r="AA563" s="838">
        <v>0</v>
      </c>
      <c r="AB563" s="823">
        <v>0</v>
      </c>
      <c r="AC563" s="839">
        <v>0</v>
      </c>
      <c r="AD563" s="854">
        <v>0</v>
      </c>
      <c r="AE563" s="841">
        <v>0</v>
      </c>
    </row>
    <row r="564" spans="1:31">
      <c r="A564" s="735" t="s">
        <v>2292</v>
      </c>
      <c r="B564" s="846">
        <v>0</v>
      </c>
      <c r="C564" s="847">
        <v>0</v>
      </c>
      <c r="D564" s="802">
        <v>0</v>
      </c>
      <c r="E564" s="930">
        <v>0</v>
      </c>
      <c r="F564" s="849">
        <v>0</v>
      </c>
      <c r="G564" s="846">
        <v>0</v>
      </c>
      <c r="H564" s="847">
        <v>0</v>
      </c>
      <c r="I564" s="802">
        <v>0</v>
      </c>
      <c r="J564" s="930">
        <v>0</v>
      </c>
      <c r="K564" s="849">
        <v>0</v>
      </c>
      <c r="L564" s="846">
        <v>0</v>
      </c>
      <c r="M564" s="847">
        <v>0</v>
      </c>
      <c r="N564" s="802">
        <v>0</v>
      </c>
      <c r="O564" s="930">
        <v>0</v>
      </c>
      <c r="P564" s="849">
        <v>0</v>
      </c>
      <c r="Q564" s="846">
        <v>0</v>
      </c>
      <c r="R564" s="847">
        <v>0</v>
      </c>
      <c r="S564" s="802">
        <v>0</v>
      </c>
      <c r="T564" s="930">
        <v>0</v>
      </c>
      <c r="U564" s="849">
        <v>0</v>
      </c>
      <c r="V564" s="846">
        <v>0</v>
      </c>
      <c r="W564" s="847">
        <v>0</v>
      </c>
      <c r="X564" s="802">
        <v>0</v>
      </c>
      <c r="Y564" s="930">
        <v>0</v>
      </c>
      <c r="Z564" s="849">
        <v>0</v>
      </c>
      <c r="AA564" s="846">
        <v>0</v>
      </c>
      <c r="AB564" s="847">
        <v>0</v>
      </c>
      <c r="AC564" s="802">
        <v>0</v>
      </c>
      <c r="AD564" s="930">
        <v>0</v>
      </c>
      <c r="AE564" s="849">
        <v>0</v>
      </c>
    </row>
    <row r="565" spans="1:31">
      <c r="A565" s="736" t="s">
        <v>2293</v>
      </c>
      <c r="B565" s="838">
        <v>0</v>
      </c>
      <c r="C565" s="823">
        <v>0</v>
      </c>
      <c r="D565" s="928">
        <v>445.86298991433534</v>
      </c>
      <c r="E565" s="854">
        <v>0</v>
      </c>
      <c r="F565" s="841">
        <v>0</v>
      </c>
      <c r="G565" s="838">
        <v>0.48093870594538346</v>
      </c>
      <c r="H565" s="823">
        <v>0</v>
      </c>
      <c r="I565" s="928">
        <v>390.75494645316115</v>
      </c>
      <c r="J565" s="854">
        <v>0</v>
      </c>
      <c r="K565" s="841">
        <v>187.92917828894093</v>
      </c>
      <c r="L565" s="838">
        <v>0.47750000000000015</v>
      </c>
      <c r="M565" s="823">
        <v>0</v>
      </c>
      <c r="N565" s="928">
        <v>397.24364706455913</v>
      </c>
      <c r="O565" s="854">
        <v>0</v>
      </c>
      <c r="P565" s="841">
        <v>189.68384147332705</v>
      </c>
      <c r="Q565" s="838">
        <v>0.45173674816794185</v>
      </c>
      <c r="R565" s="823">
        <v>0</v>
      </c>
      <c r="S565" s="928">
        <v>427.18590223733167</v>
      </c>
      <c r="T565" s="854">
        <v>0</v>
      </c>
      <c r="U565" s="841">
        <v>192.97557033988053</v>
      </c>
      <c r="V565" s="838">
        <v>0.45064323394469419</v>
      </c>
      <c r="W565" s="823">
        <v>0</v>
      </c>
      <c r="X565" s="928">
        <v>415.47230666562479</v>
      </c>
      <c r="Y565" s="854">
        <v>0</v>
      </c>
      <c r="Z565" s="841">
        <v>187.22978389025889</v>
      </c>
      <c r="AA565" s="838">
        <v>0.45053097518587942</v>
      </c>
      <c r="AB565" s="823">
        <v>0</v>
      </c>
      <c r="AC565" s="928">
        <v>400.47205864650937</v>
      </c>
      <c r="AD565" s="854">
        <v>0</v>
      </c>
      <c r="AE565" s="841">
        <v>180.42506711670856</v>
      </c>
    </row>
    <row r="566" spans="1:31">
      <c r="A566" s="736" t="s">
        <v>2294</v>
      </c>
      <c r="B566" s="838">
        <v>0</v>
      </c>
      <c r="C566" s="823">
        <v>0</v>
      </c>
      <c r="D566" s="928">
        <v>289.90285185915906</v>
      </c>
      <c r="E566" s="854">
        <v>0</v>
      </c>
      <c r="F566" s="841">
        <v>0</v>
      </c>
      <c r="G566" s="838">
        <v>2.8923277609112581E-2</v>
      </c>
      <c r="H566" s="823">
        <v>0</v>
      </c>
      <c r="I566" s="928">
        <v>390.75494645316115</v>
      </c>
      <c r="J566" s="854">
        <v>0</v>
      </c>
      <c r="K566" s="841">
        <v>11.301913793398702</v>
      </c>
      <c r="L566" s="838">
        <v>5.5E-2</v>
      </c>
      <c r="M566" s="823">
        <v>0</v>
      </c>
      <c r="N566" s="928">
        <v>397.24364706455913</v>
      </c>
      <c r="O566" s="854">
        <v>0</v>
      </c>
      <c r="P566" s="841">
        <v>21.848400588550753</v>
      </c>
      <c r="Q566" s="838">
        <v>5.5E-2</v>
      </c>
      <c r="R566" s="823">
        <v>0</v>
      </c>
      <c r="S566" s="928">
        <v>427.18590223733167</v>
      </c>
      <c r="T566" s="854">
        <v>0</v>
      </c>
      <c r="U566" s="841">
        <v>23.495224623053243</v>
      </c>
      <c r="V566" s="838">
        <v>5.5E-2</v>
      </c>
      <c r="W566" s="823">
        <v>0</v>
      </c>
      <c r="X566" s="928">
        <v>415.47230666562479</v>
      </c>
      <c r="Y566" s="854">
        <v>0</v>
      </c>
      <c r="Z566" s="841">
        <v>22.850976866609365</v>
      </c>
      <c r="AA566" s="838">
        <v>5.5E-2</v>
      </c>
      <c r="AB566" s="823">
        <v>0</v>
      </c>
      <c r="AC566" s="928">
        <v>400.47205864650937</v>
      </c>
      <c r="AD566" s="854">
        <v>0</v>
      </c>
      <c r="AE566" s="841">
        <v>22.025963225558016</v>
      </c>
    </row>
    <row r="567" spans="1:31">
      <c r="A567" s="736" t="s">
        <v>2240</v>
      </c>
      <c r="B567" s="838">
        <v>0</v>
      </c>
      <c r="C567" s="823">
        <v>0</v>
      </c>
      <c r="D567" s="928">
        <v>165.65877249094808</v>
      </c>
      <c r="E567" s="854">
        <v>0</v>
      </c>
      <c r="F567" s="841">
        <v>0</v>
      </c>
      <c r="G567" s="838">
        <v>3.5037930258018934E-2</v>
      </c>
      <c r="H567" s="823">
        <v>0</v>
      </c>
      <c r="I567" s="928">
        <v>390.75494645316115</v>
      </c>
      <c r="J567" s="854">
        <v>0</v>
      </c>
      <c r="K567" s="841">
        <v>13.691244561801783</v>
      </c>
      <c r="L567" s="838">
        <v>0.01</v>
      </c>
      <c r="M567" s="823">
        <v>0</v>
      </c>
      <c r="N567" s="928">
        <v>397.24364706455913</v>
      </c>
      <c r="O567" s="854">
        <v>0</v>
      </c>
      <c r="P567" s="841">
        <v>3.9724364706455915</v>
      </c>
      <c r="Q567" s="838">
        <v>0.03</v>
      </c>
      <c r="R567" s="823">
        <v>0</v>
      </c>
      <c r="S567" s="928">
        <v>427.18590223733167</v>
      </c>
      <c r="T567" s="854">
        <v>0</v>
      </c>
      <c r="U567" s="841">
        <v>12.81557706711995</v>
      </c>
      <c r="V567" s="838">
        <v>0.03</v>
      </c>
      <c r="W567" s="823">
        <v>0</v>
      </c>
      <c r="X567" s="928">
        <v>415.47230666562479</v>
      </c>
      <c r="Y567" s="854">
        <v>0</v>
      </c>
      <c r="Z567" s="841">
        <v>12.464169199968744</v>
      </c>
      <c r="AA567" s="838">
        <v>0.03</v>
      </c>
      <c r="AB567" s="823">
        <v>0</v>
      </c>
      <c r="AC567" s="928">
        <v>400.47205864650937</v>
      </c>
      <c r="AD567" s="854">
        <v>0</v>
      </c>
      <c r="AE567" s="841">
        <v>12.014161759395281</v>
      </c>
    </row>
    <row r="568" spans="1:31">
      <c r="A568" s="736" t="s">
        <v>2166</v>
      </c>
      <c r="B568" s="838">
        <v>0</v>
      </c>
      <c r="C568" s="823">
        <v>0</v>
      </c>
      <c r="D568" s="928">
        <v>414.14693122737015</v>
      </c>
      <c r="E568" s="854">
        <v>0</v>
      </c>
      <c r="F568" s="841">
        <v>0</v>
      </c>
      <c r="G568" s="838">
        <v>0</v>
      </c>
      <c r="H568" s="823">
        <v>0</v>
      </c>
      <c r="I568" s="928">
        <v>390.75494645316115</v>
      </c>
      <c r="J568" s="854">
        <v>0</v>
      </c>
      <c r="K568" s="841">
        <v>0</v>
      </c>
      <c r="L568" s="838">
        <v>0</v>
      </c>
      <c r="M568" s="823">
        <v>0</v>
      </c>
      <c r="N568" s="928">
        <v>397.24364706455913</v>
      </c>
      <c r="O568" s="854">
        <v>0</v>
      </c>
      <c r="P568" s="841">
        <v>0</v>
      </c>
      <c r="Q568" s="838">
        <v>0</v>
      </c>
      <c r="R568" s="823">
        <v>0</v>
      </c>
      <c r="S568" s="928">
        <v>427.18590223733167</v>
      </c>
      <c r="T568" s="854">
        <v>0</v>
      </c>
      <c r="U568" s="841">
        <v>0</v>
      </c>
      <c r="V568" s="838">
        <v>0</v>
      </c>
      <c r="W568" s="823">
        <v>0</v>
      </c>
      <c r="X568" s="928">
        <v>415.47230666562479</v>
      </c>
      <c r="Y568" s="854">
        <v>0</v>
      </c>
      <c r="Z568" s="841">
        <v>0</v>
      </c>
      <c r="AA568" s="838">
        <v>0</v>
      </c>
      <c r="AB568" s="823">
        <v>0</v>
      </c>
      <c r="AC568" s="928">
        <v>400.47205864650937</v>
      </c>
      <c r="AD568" s="854">
        <v>0</v>
      </c>
      <c r="AE568" s="841">
        <v>0</v>
      </c>
    </row>
    <row r="569" spans="1:31">
      <c r="A569" s="735" t="s">
        <v>2295</v>
      </c>
      <c r="B569" s="846">
        <v>0</v>
      </c>
      <c r="C569" s="847">
        <v>0</v>
      </c>
      <c r="D569" s="802">
        <v>0</v>
      </c>
      <c r="E569" s="930">
        <v>0</v>
      </c>
      <c r="F569" s="849">
        <v>0</v>
      </c>
      <c r="G569" s="846">
        <v>0.54489991381251501</v>
      </c>
      <c r="H569" s="847">
        <v>0</v>
      </c>
      <c r="I569" s="802">
        <v>0</v>
      </c>
      <c r="J569" s="930">
        <v>0</v>
      </c>
      <c r="K569" s="849">
        <v>212.92233664414144</v>
      </c>
      <c r="L569" s="846">
        <v>0.5425000000000002</v>
      </c>
      <c r="M569" s="847">
        <v>0</v>
      </c>
      <c r="N569" s="802">
        <v>0</v>
      </c>
      <c r="O569" s="930">
        <v>0</v>
      </c>
      <c r="P569" s="849">
        <v>215.5046785325234</v>
      </c>
      <c r="Q569" s="846">
        <v>0.53673674816794192</v>
      </c>
      <c r="R569" s="847">
        <v>0</v>
      </c>
      <c r="S569" s="802">
        <v>0</v>
      </c>
      <c r="T569" s="930">
        <v>0</v>
      </c>
      <c r="U569" s="849">
        <v>229.28637203005374</v>
      </c>
      <c r="V569" s="846">
        <v>0.53564323394469426</v>
      </c>
      <c r="W569" s="847">
        <v>0</v>
      </c>
      <c r="X569" s="802">
        <v>0</v>
      </c>
      <c r="Y569" s="930">
        <v>0</v>
      </c>
      <c r="Z569" s="849">
        <v>222.544929956837</v>
      </c>
      <c r="AA569" s="846">
        <v>0.53553097518587944</v>
      </c>
      <c r="AB569" s="847">
        <v>0</v>
      </c>
      <c r="AC569" s="802">
        <v>0</v>
      </c>
      <c r="AD569" s="930">
        <v>0</v>
      </c>
      <c r="AE569" s="849">
        <v>214.46519210166184</v>
      </c>
    </row>
    <row r="570" spans="1:31">
      <c r="A570" s="736" t="s">
        <v>2296</v>
      </c>
      <c r="B570" s="838">
        <v>0</v>
      </c>
      <c r="C570" s="823">
        <v>0</v>
      </c>
      <c r="D570" s="839">
        <v>0</v>
      </c>
      <c r="E570" s="854">
        <v>0</v>
      </c>
      <c r="F570" s="841">
        <v>0</v>
      </c>
      <c r="G570" s="838">
        <v>0</v>
      </c>
      <c r="H570" s="823">
        <v>0</v>
      </c>
      <c r="I570" s="839">
        <v>0</v>
      </c>
      <c r="J570" s="854">
        <v>0</v>
      </c>
      <c r="K570" s="841">
        <v>0</v>
      </c>
      <c r="L570" s="838">
        <v>0</v>
      </c>
      <c r="M570" s="823">
        <v>0</v>
      </c>
      <c r="N570" s="839">
        <v>0</v>
      </c>
      <c r="O570" s="854">
        <v>0</v>
      </c>
      <c r="P570" s="841">
        <v>0</v>
      </c>
      <c r="Q570" s="838">
        <v>0</v>
      </c>
      <c r="R570" s="823">
        <v>0</v>
      </c>
      <c r="S570" s="839">
        <v>291.92446793089584</v>
      </c>
      <c r="T570" s="854">
        <v>0</v>
      </c>
      <c r="U570" s="841">
        <v>0</v>
      </c>
      <c r="V570" s="838">
        <v>0</v>
      </c>
      <c r="W570" s="823">
        <v>0</v>
      </c>
      <c r="X570" s="839">
        <v>289.82010546003511</v>
      </c>
      <c r="Y570" s="854">
        <v>0</v>
      </c>
      <c r="Z570" s="841">
        <v>0</v>
      </c>
      <c r="AA570" s="838">
        <v>0</v>
      </c>
      <c r="AB570" s="823">
        <v>0</v>
      </c>
      <c r="AC570" s="839">
        <v>289.51948219837675</v>
      </c>
      <c r="AD570" s="854">
        <v>0</v>
      </c>
      <c r="AE570" s="841">
        <v>0</v>
      </c>
    </row>
    <row r="571" spans="1:31">
      <c r="A571" s="736" t="s">
        <v>2244</v>
      </c>
      <c r="B571" s="838">
        <v>0</v>
      </c>
      <c r="C571" s="823">
        <v>0</v>
      </c>
      <c r="D571" s="839">
        <v>0</v>
      </c>
      <c r="E571" s="854">
        <v>0</v>
      </c>
      <c r="F571" s="841">
        <v>0</v>
      </c>
      <c r="G571" s="838">
        <v>0</v>
      </c>
      <c r="H571" s="823">
        <v>0</v>
      </c>
      <c r="I571" s="839">
        <v>581.79999999999995</v>
      </c>
      <c r="J571" s="854">
        <v>0</v>
      </c>
      <c r="K571" s="841">
        <v>0</v>
      </c>
      <c r="L571" s="838">
        <v>0</v>
      </c>
      <c r="M571" s="823">
        <v>0</v>
      </c>
      <c r="N571" s="839">
        <v>581.79999999999995</v>
      </c>
      <c r="O571" s="854">
        <v>0</v>
      </c>
      <c r="P571" s="841">
        <v>0</v>
      </c>
      <c r="Q571" s="838">
        <v>0</v>
      </c>
      <c r="R571" s="823">
        <v>0</v>
      </c>
      <c r="S571" s="839">
        <v>381.8</v>
      </c>
      <c r="T571" s="854">
        <v>0</v>
      </c>
      <c r="U571" s="841">
        <v>0</v>
      </c>
      <c r="V571" s="838">
        <v>0</v>
      </c>
      <c r="W571" s="823">
        <v>0</v>
      </c>
      <c r="X571" s="839">
        <v>331.8</v>
      </c>
      <c r="Y571" s="854">
        <v>0</v>
      </c>
      <c r="Z571" s="841">
        <v>0</v>
      </c>
      <c r="AA571" s="838">
        <v>0</v>
      </c>
      <c r="AB571" s="823">
        <v>0</v>
      </c>
      <c r="AC571" s="839">
        <v>281.8</v>
      </c>
      <c r="AD571" s="854">
        <v>0</v>
      </c>
      <c r="AE571" s="841">
        <v>0</v>
      </c>
    </row>
    <row r="572" spans="1:31">
      <c r="A572" s="736" t="s">
        <v>2245</v>
      </c>
      <c r="B572" s="838">
        <v>0</v>
      </c>
      <c r="C572" s="823">
        <v>0</v>
      </c>
      <c r="D572" s="839">
        <v>0</v>
      </c>
      <c r="E572" s="854">
        <v>0</v>
      </c>
      <c r="F572" s="841">
        <v>0</v>
      </c>
      <c r="G572" s="838">
        <v>0</v>
      </c>
      <c r="H572" s="823">
        <v>0</v>
      </c>
      <c r="I572" s="839">
        <v>0</v>
      </c>
      <c r="J572" s="854">
        <v>0</v>
      </c>
      <c r="K572" s="841">
        <v>0</v>
      </c>
      <c r="L572" s="838">
        <v>0</v>
      </c>
      <c r="M572" s="823">
        <v>0</v>
      </c>
      <c r="N572" s="839">
        <v>0</v>
      </c>
      <c r="O572" s="854">
        <v>0</v>
      </c>
      <c r="P572" s="841">
        <v>0</v>
      </c>
      <c r="Q572" s="838">
        <v>0</v>
      </c>
      <c r="R572" s="823">
        <v>0</v>
      </c>
      <c r="S572" s="839">
        <v>0</v>
      </c>
      <c r="T572" s="854">
        <v>0</v>
      </c>
      <c r="U572" s="841">
        <v>0</v>
      </c>
      <c r="V572" s="838">
        <v>0</v>
      </c>
      <c r="W572" s="823">
        <v>0</v>
      </c>
      <c r="X572" s="839">
        <v>0</v>
      </c>
      <c r="Y572" s="854">
        <v>0</v>
      </c>
      <c r="Z572" s="841">
        <v>0</v>
      </c>
      <c r="AA572" s="838">
        <v>0</v>
      </c>
      <c r="AB572" s="823">
        <v>0</v>
      </c>
      <c r="AC572" s="839">
        <v>0</v>
      </c>
      <c r="AD572" s="854">
        <v>0</v>
      </c>
      <c r="AE572" s="841">
        <v>0</v>
      </c>
    </row>
    <row r="573" spans="1:31">
      <c r="A573" s="736" t="s">
        <v>2297</v>
      </c>
      <c r="B573" s="838">
        <v>0</v>
      </c>
      <c r="C573" s="823">
        <v>0</v>
      </c>
      <c r="D573" s="839">
        <v>0</v>
      </c>
      <c r="E573" s="854">
        <v>0</v>
      </c>
      <c r="F573" s="841">
        <v>0</v>
      </c>
      <c r="G573" s="838">
        <v>0</v>
      </c>
      <c r="H573" s="823">
        <v>0</v>
      </c>
      <c r="I573" s="839">
        <v>274.12433622013043</v>
      </c>
      <c r="J573" s="854">
        <v>0</v>
      </c>
      <c r="K573" s="841">
        <v>0</v>
      </c>
      <c r="L573" s="838">
        <v>0</v>
      </c>
      <c r="M573" s="823">
        <v>0</v>
      </c>
      <c r="N573" s="839">
        <v>274.12433622013043</v>
      </c>
      <c r="O573" s="854">
        <v>0</v>
      </c>
      <c r="P573" s="841">
        <v>0</v>
      </c>
      <c r="Q573" s="838">
        <v>0</v>
      </c>
      <c r="R573" s="823">
        <v>0</v>
      </c>
      <c r="S573" s="839">
        <v>274.12433622013043</v>
      </c>
      <c r="T573" s="854">
        <v>0</v>
      </c>
      <c r="U573" s="841">
        <v>0</v>
      </c>
      <c r="V573" s="838">
        <v>0</v>
      </c>
      <c r="W573" s="823">
        <v>0</v>
      </c>
      <c r="X573" s="839">
        <v>274.12433622013043</v>
      </c>
      <c r="Y573" s="854">
        <v>0</v>
      </c>
      <c r="Z573" s="841">
        <v>0</v>
      </c>
      <c r="AA573" s="838">
        <v>0</v>
      </c>
      <c r="AB573" s="823">
        <v>0</v>
      </c>
      <c r="AC573" s="839">
        <v>274.12433622013043</v>
      </c>
      <c r="AD573" s="854">
        <v>0</v>
      </c>
      <c r="AE573" s="841">
        <v>0</v>
      </c>
    </row>
    <row r="574" spans="1:31">
      <c r="A574" s="735" t="s">
        <v>2298</v>
      </c>
      <c r="B574" s="846">
        <v>0</v>
      </c>
      <c r="C574" s="847">
        <v>0</v>
      </c>
      <c r="D574" s="802">
        <v>0</v>
      </c>
      <c r="E574" s="847">
        <v>0</v>
      </c>
      <c r="F574" s="904">
        <v>0</v>
      </c>
      <c r="G574" s="846">
        <v>0</v>
      </c>
      <c r="H574" s="847">
        <v>0</v>
      </c>
      <c r="I574" s="802">
        <v>0</v>
      </c>
      <c r="J574" s="847">
        <v>0</v>
      </c>
      <c r="K574" s="904">
        <v>0</v>
      </c>
      <c r="L574" s="846">
        <v>0</v>
      </c>
      <c r="M574" s="847">
        <v>0</v>
      </c>
      <c r="N574" s="802">
        <v>0</v>
      </c>
      <c r="O574" s="847">
        <v>0</v>
      </c>
      <c r="P574" s="904">
        <v>0</v>
      </c>
      <c r="Q574" s="846">
        <v>0</v>
      </c>
      <c r="R574" s="847">
        <v>0</v>
      </c>
      <c r="S574" s="802">
        <v>0</v>
      </c>
      <c r="T574" s="847">
        <v>0</v>
      </c>
      <c r="U574" s="904">
        <v>0</v>
      </c>
      <c r="V574" s="846">
        <v>0</v>
      </c>
      <c r="W574" s="847">
        <v>0</v>
      </c>
      <c r="X574" s="802">
        <v>0</v>
      </c>
      <c r="Y574" s="847">
        <v>0</v>
      </c>
      <c r="Z574" s="904">
        <v>0</v>
      </c>
      <c r="AA574" s="846">
        <v>0</v>
      </c>
      <c r="AB574" s="847">
        <v>0</v>
      </c>
      <c r="AC574" s="802">
        <v>0</v>
      </c>
      <c r="AD574" s="847">
        <v>0</v>
      </c>
      <c r="AE574" s="904">
        <v>0</v>
      </c>
    </row>
    <row r="575" spans="1:31">
      <c r="A575" s="735" t="s">
        <v>359</v>
      </c>
      <c r="B575" s="846"/>
      <c r="C575" s="847"/>
      <c r="D575" s="802"/>
      <c r="E575" s="847">
        <v>0</v>
      </c>
      <c r="F575" s="904">
        <v>0</v>
      </c>
      <c r="G575" s="846"/>
      <c r="H575" s="847"/>
      <c r="I575" s="802"/>
      <c r="J575" s="847">
        <v>0</v>
      </c>
      <c r="K575" s="904">
        <v>212.92233664414144</v>
      </c>
      <c r="L575" s="846"/>
      <c r="M575" s="847"/>
      <c r="N575" s="802"/>
      <c r="O575" s="847">
        <v>0</v>
      </c>
      <c r="P575" s="904">
        <v>215.5046785325234</v>
      </c>
      <c r="Q575" s="846"/>
      <c r="R575" s="847"/>
      <c r="S575" s="802"/>
      <c r="T575" s="847">
        <v>0</v>
      </c>
      <c r="U575" s="904">
        <v>229.28637203005374</v>
      </c>
      <c r="V575" s="846"/>
      <c r="W575" s="847"/>
      <c r="X575" s="802"/>
      <c r="Y575" s="847">
        <v>0</v>
      </c>
      <c r="Z575" s="904">
        <v>222.544929956837</v>
      </c>
      <c r="AA575" s="846"/>
      <c r="AB575" s="847"/>
      <c r="AC575" s="802"/>
      <c r="AD575" s="847">
        <v>0</v>
      </c>
      <c r="AE575" s="904">
        <v>214.46519210166184</v>
      </c>
    </row>
    <row r="576" spans="1:31">
      <c r="A576" s="736" t="s">
        <v>2299</v>
      </c>
      <c r="B576" s="931">
        <v>0</v>
      </c>
      <c r="C576" s="857"/>
      <c r="E576" s="826"/>
      <c r="F576" s="822"/>
      <c r="G576" s="931"/>
      <c r="H576" s="857"/>
      <c r="J576" s="826"/>
      <c r="K576" s="822"/>
      <c r="L576" s="931"/>
      <c r="M576" s="857"/>
      <c r="O576" s="826"/>
      <c r="P576" s="822"/>
      <c r="Q576" s="931"/>
      <c r="R576" s="857"/>
      <c r="T576" s="826"/>
      <c r="U576" s="822"/>
      <c r="V576" s="931"/>
      <c r="W576" s="857"/>
      <c r="Y576" s="826"/>
      <c r="Z576" s="822"/>
      <c r="AA576" s="931"/>
      <c r="AB576" s="857"/>
      <c r="AD576" s="826"/>
      <c r="AE576" s="822"/>
    </row>
    <row r="577" spans="1:31">
      <c r="A577" s="757" t="s">
        <v>2300</v>
      </c>
      <c r="B577" s="932">
        <v>0</v>
      </c>
      <c r="C577" s="875">
        <v>0</v>
      </c>
      <c r="D577" s="934">
        <v>0</v>
      </c>
      <c r="E577" s="875">
        <v>0</v>
      </c>
      <c r="F577" s="943">
        <v>0</v>
      </c>
      <c r="G577" s="932"/>
      <c r="H577" s="875"/>
      <c r="I577" s="934"/>
      <c r="J577" s="875"/>
      <c r="K577" s="943"/>
      <c r="L577" s="932"/>
      <c r="M577" s="875"/>
      <c r="N577" s="934"/>
      <c r="O577" s="875"/>
      <c r="P577" s="943"/>
      <c r="Q577" s="932"/>
      <c r="R577" s="875"/>
      <c r="S577" s="934"/>
      <c r="T577" s="875"/>
      <c r="U577" s="943"/>
      <c r="V577" s="932"/>
      <c r="W577" s="875"/>
      <c r="X577" s="934"/>
      <c r="Y577" s="875"/>
      <c r="Z577" s="943"/>
      <c r="AA577" s="932"/>
      <c r="AB577" s="875"/>
      <c r="AC577" s="934"/>
      <c r="AD577" s="875"/>
      <c r="AE577" s="943"/>
    </row>
    <row r="578" spans="1:31">
      <c r="A578" s="757" t="s">
        <v>2301</v>
      </c>
      <c r="B578" s="932">
        <v>0</v>
      </c>
      <c r="C578" s="875">
        <v>0</v>
      </c>
      <c r="D578" s="934">
        <v>0</v>
      </c>
      <c r="E578" s="875">
        <v>0</v>
      </c>
      <c r="F578" s="943">
        <v>0</v>
      </c>
      <c r="G578" s="932"/>
      <c r="H578" s="875"/>
      <c r="I578" s="934"/>
      <c r="J578" s="875"/>
      <c r="K578" s="943"/>
      <c r="L578" s="932"/>
      <c r="M578" s="875"/>
      <c r="N578" s="934"/>
      <c r="O578" s="875"/>
      <c r="P578" s="943"/>
      <c r="Q578" s="932"/>
      <c r="R578" s="875"/>
      <c r="S578" s="934"/>
      <c r="T578" s="875"/>
      <c r="U578" s="943"/>
      <c r="V578" s="932"/>
      <c r="W578" s="875"/>
      <c r="X578" s="934"/>
      <c r="Y578" s="875"/>
      <c r="Z578" s="943"/>
      <c r="AA578" s="932"/>
      <c r="AB578" s="875"/>
      <c r="AC578" s="934"/>
      <c r="AD578" s="875"/>
      <c r="AE578" s="943"/>
    </row>
    <row r="579" spans="1:31">
      <c r="A579" s="743" t="s">
        <v>2301</v>
      </c>
      <c r="B579" s="900">
        <v>0</v>
      </c>
      <c r="C579" s="824">
        <v>0</v>
      </c>
      <c r="D579" s="802">
        <v>0</v>
      </c>
      <c r="E579" s="824">
        <v>0</v>
      </c>
      <c r="F579" s="877">
        <v>0</v>
      </c>
      <c r="G579" s="900"/>
      <c r="H579" s="824"/>
      <c r="I579" s="802"/>
      <c r="J579" s="824"/>
      <c r="K579" s="877"/>
      <c r="L579" s="900"/>
      <c r="M579" s="824"/>
      <c r="N579" s="802"/>
      <c r="O579" s="824"/>
      <c r="P579" s="877"/>
      <c r="Q579" s="900"/>
      <c r="R579" s="824"/>
      <c r="S579" s="802"/>
      <c r="T579" s="824"/>
      <c r="U579" s="877"/>
      <c r="V579" s="900"/>
      <c r="W579" s="824"/>
      <c r="X579" s="802"/>
      <c r="Y579" s="824"/>
      <c r="Z579" s="877"/>
      <c r="AA579" s="900"/>
      <c r="AB579" s="824"/>
      <c r="AC579" s="802"/>
      <c r="AD579" s="824"/>
      <c r="AE579" s="877"/>
    </row>
    <row r="580" spans="1:31">
      <c r="A580" s="757" t="s">
        <v>2302</v>
      </c>
      <c r="B580" s="932">
        <v>0</v>
      </c>
      <c r="C580" s="875">
        <v>0</v>
      </c>
      <c r="D580" s="934">
        <v>0</v>
      </c>
      <c r="E580" s="875">
        <v>0</v>
      </c>
      <c r="F580" s="943">
        <v>0</v>
      </c>
      <c r="G580" s="932"/>
      <c r="H580" s="875"/>
      <c r="I580" s="934"/>
      <c r="J580" s="875"/>
      <c r="K580" s="943"/>
      <c r="L580" s="932"/>
      <c r="M580" s="875"/>
      <c r="N580" s="934"/>
      <c r="O580" s="875"/>
      <c r="P580" s="943"/>
      <c r="Q580" s="932"/>
      <c r="R580" s="875"/>
      <c r="S580" s="934"/>
      <c r="T580" s="875"/>
      <c r="U580" s="943"/>
      <c r="V580" s="932"/>
      <c r="W580" s="875"/>
      <c r="X580" s="934"/>
      <c r="Y580" s="875"/>
      <c r="Z580" s="943"/>
      <c r="AA580" s="932"/>
      <c r="AB580" s="875"/>
      <c r="AC580" s="934"/>
      <c r="AD580" s="875"/>
      <c r="AE580" s="943"/>
    </row>
    <row r="581" spans="1:31">
      <c r="A581" s="757" t="s">
        <v>2303</v>
      </c>
      <c r="B581" s="932">
        <v>0</v>
      </c>
      <c r="C581" s="875">
        <v>0</v>
      </c>
      <c r="D581" s="934">
        <v>0</v>
      </c>
      <c r="E581" s="875">
        <v>0</v>
      </c>
      <c r="F581" s="943">
        <v>0</v>
      </c>
      <c r="G581" s="932"/>
      <c r="H581" s="875"/>
      <c r="I581" s="934"/>
      <c r="J581" s="875"/>
      <c r="K581" s="943"/>
      <c r="L581" s="932"/>
      <c r="M581" s="875"/>
      <c r="N581" s="934"/>
      <c r="O581" s="875"/>
      <c r="P581" s="943"/>
      <c r="Q581" s="932"/>
      <c r="R581" s="875"/>
      <c r="S581" s="934"/>
      <c r="T581" s="875"/>
      <c r="U581" s="943"/>
      <c r="V581" s="932"/>
      <c r="W581" s="875"/>
      <c r="X581" s="934"/>
      <c r="Y581" s="875"/>
      <c r="Z581" s="943"/>
      <c r="AA581" s="932"/>
      <c r="AB581" s="875"/>
      <c r="AC581" s="934"/>
      <c r="AD581" s="875"/>
      <c r="AE581" s="943"/>
    </row>
    <row r="582" spans="1:31">
      <c r="A582" s="757" t="s">
        <v>2304</v>
      </c>
      <c r="B582" s="932">
        <v>0</v>
      </c>
      <c r="C582" s="875">
        <v>0</v>
      </c>
      <c r="D582" s="934">
        <v>0</v>
      </c>
      <c r="E582" s="875">
        <v>0</v>
      </c>
      <c r="F582" s="943">
        <v>0</v>
      </c>
      <c r="G582" s="932"/>
      <c r="H582" s="875"/>
      <c r="I582" s="934"/>
      <c r="J582" s="875"/>
      <c r="K582" s="943"/>
      <c r="L582" s="932"/>
      <c r="M582" s="875"/>
      <c r="N582" s="934"/>
      <c r="O582" s="875"/>
      <c r="P582" s="943"/>
      <c r="Q582" s="932"/>
      <c r="R582" s="875"/>
      <c r="S582" s="934"/>
      <c r="T582" s="875"/>
      <c r="U582" s="943"/>
      <c r="V582" s="932"/>
      <c r="W582" s="875"/>
      <c r="X582" s="934"/>
      <c r="Y582" s="875"/>
      <c r="Z582" s="943"/>
      <c r="AA582" s="932"/>
      <c r="AB582" s="875"/>
      <c r="AC582" s="934"/>
      <c r="AD582" s="875"/>
      <c r="AE582" s="943"/>
    </row>
    <row r="583" spans="1:31">
      <c r="A583" s="757" t="s">
        <v>2305</v>
      </c>
      <c r="B583" s="932">
        <v>0</v>
      </c>
      <c r="C583" s="875">
        <v>0</v>
      </c>
      <c r="D583" s="934">
        <v>0</v>
      </c>
      <c r="E583" s="875">
        <v>0</v>
      </c>
      <c r="F583" s="943">
        <v>0</v>
      </c>
      <c r="G583" s="932"/>
      <c r="H583" s="875"/>
      <c r="I583" s="934"/>
      <c r="J583" s="875"/>
      <c r="K583" s="943"/>
      <c r="L583" s="932"/>
      <c r="M583" s="875"/>
      <c r="N583" s="934"/>
      <c r="O583" s="875"/>
      <c r="P583" s="943"/>
      <c r="Q583" s="932"/>
      <c r="R583" s="875"/>
      <c r="S583" s="934"/>
      <c r="T583" s="875"/>
      <c r="U583" s="943"/>
      <c r="V583" s="932"/>
      <c r="W583" s="875"/>
      <c r="X583" s="934"/>
      <c r="Y583" s="875"/>
      <c r="Z583" s="943"/>
      <c r="AA583" s="932"/>
      <c r="AB583" s="875"/>
      <c r="AC583" s="934"/>
      <c r="AD583" s="875"/>
      <c r="AE583" s="943"/>
    </row>
    <row r="584" spans="1:31">
      <c r="A584" s="743" t="s">
        <v>2306</v>
      </c>
      <c r="B584" s="900">
        <v>0</v>
      </c>
      <c r="C584" s="824">
        <v>0</v>
      </c>
      <c r="D584" s="802">
        <v>0</v>
      </c>
      <c r="E584" s="824">
        <v>0</v>
      </c>
      <c r="F584" s="877">
        <v>0</v>
      </c>
      <c r="G584" s="900"/>
      <c r="H584" s="824"/>
      <c r="I584" s="802"/>
      <c r="J584" s="824"/>
      <c r="K584" s="877"/>
      <c r="L584" s="900"/>
      <c r="M584" s="824"/>
      <c r="N584" s="802"/>
      <c r="O584" s="824"/>
      <c r="P584" s="877"/>
      <c r="Q584" s="900"/>
      <c r="R584" s="824"/>
      <c r="S584" s="802"/>
      <c r="T584" s="824"/>
      <c r="U584" s="877"/>
      <c r="V584" s="900"/>
      <c r="W584" s="824"/>
      <c r="X584" s="802"/>
      <c r="Y584" s="824"/>
      <c r="Z584" s="877"/>
      <c r="AA584" s="900"/>
      <c r="AB584" s="824"/>
      <c r="AC584" s="802"/>
      <c r="AD584" s="824"/>
      <c r="AE584" s="877"/>
    </row>
    <row r="585" spans="1:31">
      <c r="A585" s="757" t="s">
        <v>2307</v>
      </c>
      <c r="B585" s="932">
        <v>0</v>
      </c>
      <c r="C585" s="875">
        <v>0</v>
      </c>
      <c r="D585" s="934">
        <v>0</v>
      </c>
      <c r="E585" s="875">
        <v>0</v>
      </c>
      <c r="F585" s="943">
        <v>0</v>
      </c>
      <c r="G585" s="932"/>
      <c r="H585" s="875"/>
      <c r="I585" s="934"/>
      <c r="J585" s="875"/>
      <c r="K585" s="943"/>
      <c r="L585" s="932"/>
      <c r="M585" s="875"/>
      <c r="N585" s="934"/>
      <c r="O585" s="875"/>
      <c r="P585" s="943"/>
      <c r="Q585" s="932"/>
      <c r="R585" s="875"/>
      <c r="S585" s="934"/>
      <c r="T585" s="875"/>
      <c r="U585" s="943"/>
      <c r="V585" s="932"/>
      <c r="W585" s="875"/>
      <c r="X585" s="934"/>
      <c r="Y585" s="875"/>
      <c r="Z585" s="943"/>
      <c r="AA585" s="932"/>
      <c r="AB585" s="875"/>
      <c r="AC585" s="934"/>
      <c r="AD585" s="875"/>
      <c r="AE585" s="943"/>
    </row>
    <row r="586" spans="1:31">
      <c r="A586" s="757" t="s">
        <v>2308</v>
      </c>
      <c r="B586" s="932">
        <v>0</v>
      </c>
      <c r="C586" s="875">
        <v>0</v>
      </c>
      <c r="D586" s="934">
        <v>0</v>
      </c>
      <c r="E586" s="875">
        <v>0</v>
      </c>
      <c r="F586" s="943">
        <v>0</v>
      </c>
      <c r="G586" s="932"/>
      <c r="H586" s="875"/>
      <c r="I586" s="934"/>
      <c r="J586" s="875"/>
      <c r="K586" s="943"/>
      <c r="L586" s="932"/>
      <c r="M586" s="875"/>
      <c r="N586" s="934"/>
      <c r="O586" s="875"/>
      <c r="P586" s="943"/>
      <c r="Q586" s="932"/>
      <c r="R586" s="875"/>
      <c r="S586" s="934"/>
      <c r="T586" s="875"/>
      <c r="U586" s="943"/>
      <c r="V586" s="932"/>
      <c r="W586" s="875"/>
      <c r="X586" s="934"/>
      <c r="Y586" s="875"/>
      <c r="Z586" s="943"/>
      <c r="AA586" s="932"/>
      <c r="AB586" s="875"/>
      <c r="AC586" s="934"/>
      <c r="AD586" s="875"/>
      <c r="AE586" s="943"/>
    </row>
    <row r="587" spans="1:31">
      <c r="A587" s="757" t="s">
        <v>2309</v>
      </c>
      <c r="B587" s="932">
        <v>0</v>
      </c>
      <c r="C587" s="875">
        <v>0</v>
      </c>
      <c r="D587" s="934">
        <v>0</v>
      </c>
      <c r="E587" s="875">
        <v>0</v>
      </c>
      <c r="F587" s="943">
        <v>0</v>
      </c>
      <c r="G587" s="932"/>
      <c r="H587" s="875"/>
      <c r="I587" s="934"/>
      <c r="J587" s="875"/>
      <c r="K587" s="943"/>
      <c r="L587" s="932"/>
      <c r="M587" s="875"/>
      <c r="N587" s="934"/>
      <c r="O587" s="875"/>
      <c r="P587" s="943"/>
      <c r="Q587" s="932"/>
      <c r="R587" s="875"/>
      <c r="S587" s="934"/>
      <c r="T587" s="875"/>
      <c r="U587" s="943"/>
      <c r="V587" s="932"/>
      <c r="W587" s="875"/>
      <c r="X587" s="934"/>
      <c r="Y587" s="875"/>
      <c r="Z587" s="943"/>
      <c r="AA587" s="932"/>
      <c r="AB587" s="875"/>
      <c r="AC587" s="934"/>
      <c r="AD587" s="875"/>
      <c r="AE587" s="943"/>
    </row>
    <row r="588" spans="1:31">
      <c r="A588" s="757" t="s">
        <v>2310</v>
      </c>
      <c r="B588" s="932">
        <v>0</v>
      </c>
      <c r="C588" s="875">
        <v>0</v>
      </c>
      <c r="D588" s="934">
        <v>0</v>
      </c>
      <c r="E588" s="875">
        <v>0</v>
      </c>
      <c r="F588" s="943">
        <v>0</v>
      </c>
      <c r="G588" s="932"/>
      <c r="H588" s="875"/>
      <c r="I588" s="934"/>
      <c r="J588" s="875"/>
      <c r="K588" s="943"/>
      <c r="L588" s="932"/>
      <c r="M588" s="875"/>
      <c r="N588" s="934"/>
      <c r="O588" s="875"/>
      <c r="P588" s="943"/>
      <c r="Q588" s="932"/>
      <c r="R588" s="875"/>
      <c r="S588" s="934"/>
      <c r="T588" s="875"/>
      <c r="U588" s="943"/>
      <c r="V588" s="932"/>
      <c r="W588" s="875"/>
      <c r="X588" s="934"/>
      <c r="Y588" s="875"/>
      <c r="Z588" s="943"/>
      <c r="AA588" s="932"/>
      <c r="AB588" s="875"/>
      <c r="AC588" s="934"/>
      <c r="AD588" s="875"/>
      <c r="AE588" s="943"/>
    </row>
    <row r="589" spans="1:31">
      <c r="A589" s="743" t="s">
        <v>2311</v>
      </c>
      <c r="B589" s="900">
        <v>0</v>
      </c>
      <c r="C589" s="824">
        <v>0</v>
      </c>
      <c r="D589" s="802">
        <v>0</v>
      </c>
      <c r="E589" s="824">
        <v>0</v>
      </c>
      <c r="F589" s="877">
        <v>0</v>
      </c>
      <c r="G589" s="900"/>
      <c r="H589" s="824"/>
      <c r="I589" s="802"/>
      <c r="J589" s="824"/>
      <c r="K589" s="877"/>
      <c r="L589" s="900"/>
      <c r="M589" s="824"/>
      <c r="N589" s="802"/>
      <c r="O589" s="824"/>
      <c r="P589" s="877"/>
      <c r="Q589" s="900"/>
      <c r="R589" s="824"/>
      <c r="S589" s="802"/>
      <c r="T589" s="824"/>
      <c r="U589" s="877"/>
      <c r="V589" s="900"/>
      <c r="W589" s="824"/>
      <c r="X589" s="802"/>
      <c r="Y589" s="824"/>
      <c r="Z589" s="877"/>
      <c r="AA589" s="900"/>
      <c r="AB589" s="824"/>
      <c r="AC589" s="802"/>
      <c r="AD589" s="824"/>
      <c r="AE589" s="877"/>
    </row>
    <row r="590" spans="1:31">
      <c r="A590" s="743" t="s">
        <v>2312</v>
      </c>
      <c r="B590" s="900">
        <v>0</v>
      </c>
      <c r="C590" s="824">
        <v>0</v>
      </c>
      <c r="D590" s="802">
        <v>0</v>
      </c>
      <c r="E590" s="824">
        <v>0</v>
      </c>
      <c r="F590" s="877">
        <v>0</v>
      </c>
      <c r="G590" s="900"/>
      <c r="H590" s="824"/>
      <c r="I590" s="802"/>
      <c r="J590" s="824"/>
      <c r="K590" s="877"/>
      <c r="L590" s="900"/>
      <c r="M590" s="824"/>
      <c r="N590" s="802"/>
      <c r="O590" s="824"/>
      <c r="P590" s="877"/>
      <c r="Q590" s="900"/>
      <c r="R590" s="824"/>
      <c r="S590" s="802"/>
      <c r="T590" s="824"/>
      <c r="U590" s="877"/>
      <c r="V590" s="900"/>
      <c r="W590" s="824"/>
      <c r="X590" s="802"/>
      <c r="Y590" s="824"/>
      <c r="Z590" s="877"/>
      <c r="AA590" s="900"/>
      <c r="AB590" s="824"/>
      <c r="AC590" s="802"/>
      <c r="AD590" s="824"/>
      <c r="AE590" s="877"/>
    </row>
    <row r="591" spans="1:31">
      <c r="A591" s="735" t="s">
        <v>386</v>
      </c>
      <c r="B591" s="901"/>
      <c r="C591" s="785"/>
      <c r="D591" s="802"/>
      <c r="E591" s="847">
        <v>0</v>
      </c>
      <c r="F591" s="904">
        <v>0</v>
      </c>
      <c r="G591" s="901"/>
      <c r="H591" s="785"/>
      <c r="I591" s="802"/>
      <c r="J591" s="847">
        <v>0</v>
      </c>
      <c r="K591" s="904">
        <v>236.11551763252976</v>
      </c>
      <c r="L591" s="901"/>
      <c r="M591" s="785"/>
      <c r="N591" s="802"/>
      <c r="O591" s="847">
        <v>0</v>
      </c>
      <c r="P591" s="904">
        <v>226.04339049804412</v>
      </c>
      <c r="Q591" s="901"/>
      <c r="R591" s="785"/>
      <c r="S591" s="802"/>
      <c r="T591" s="847">
        <v>0</v>
      </c>
      <c r="U591" s="904">
        <v>232.11961660465855</v>
      </c>
      <c r="V591" s="901"/>
      <c r="W591" s="785"/>
      <c r="X591" s="802"/>
      <c r="Y591" s="847">
        <v>0</v>
      </c>
      <c r="Z591" s="904">
        <v>232.40761770311047</v>
      </c>
      <c r="AA591" s="901"/>
      <c r="AB591" s="785"/>
      <c r="AC591" s="802"/>
      <c r="AD591" s="847">
        <v>0</v>
      </c>
      <c r="AE591" s="904">
        <v>224.554712115021</v>
      </c>
    </row>
    <row r="592" spans="1:31">
      <c r="A592" s="736"/>
      <c r="B592" s="901"/>
      <c r="C592" s="857"/>
      <c r="E592" s="826"/>
      <c r="F592" s="822"/>
      <c r="G592" s="901"/>
      <c r="H592" s="857"/>
      <c r="J592" s="826"/>
      <c r="K592" s="822"/>
      <c r="L592" s="901"/>
      <c r="M592" s="857"/>
      <c r="O592" s="826"/>
      <c r="P592" s="822"/>
      <c r="Q592" s="901"/>
      <c r="R592" s="857"/>
      <c r="T592" s="826"/>
      <c r="U592" s="822"/>
      <c r="V592" s="901"/>
      <c r="W592" s="857"/>
      <c r="Y592" s="826"/>
      <c r="Z592" s="822"/>
      <c r="AA592" s="901"/>
      <c r="AB592" s="857"/>
      <c r="AD592" s="826"/>
      <c r="AE592" s="822"/>
    </row>
    <row r="593" spans="1:31">
      <c r="A593" s="736" t="s">
        <v>2313</v>
      </c>
      <c r="B593" s="838"/>
      <c r="C593" s="823"/>
      <c r="D593" s="839"/>
      <c r="E593" s="823">
        <v>0</v>
      </c>
      <c r="F593" s="841">
        <v>0</v>
      </c>
      <c r="G593" s="838"/>
      <c r="H593" s="823"/>
      <c r="I593" s="839"/>
      <c r="J593" s="823">
        <v>0</v>
      </c>
      <c r="K593" s="841">
        <v>-0.04</v>
      </c>
      <c r="L593" s="838"/>
      <c r="M593" s="823"/>
      <c r="N593" s="839"/>
      <c r="O593" s="823">
        <v>0</v>
      </c>
      <c r="P593" s="841">
        <v>-0.04</v>
      </c>
      <c r="Q593" s="838"/>
      <c r="R593" s="823"/>
      <c r="S593" s="839"/>
      <c r="T593" s="823">
        <v>0</v>
      </c>
      <c r="U593" s="841">
        <v>2.27</v>
      </c>
      <c r="V593" s="838"/>
      <c r="W593" s="823"/>
      <c r="X593" s="839"/>
      <c r="Y593" s="823">
        <v>0</v>
      </c>
      <c r="Z593" s="841">
        <v>2.27</v>
      </c>
      <c r="AA593" s="838"/>
      <c r="AB593" s="823"/>
      <c r="AC593" s="839"/>
      <c r="AD593" s="823">
        <v>0</v>
      </c>
      <c r="AE593" s="841">
        <v>2.27</v>
      </c>
    </row>
    <row r="594" spans="1:31">
      <c r="A594" s="736" t="s">
        <v>2314</v>
      </c>
      <c r="B594" s="838">
        <v>0</v>
      </c>
      <c r="C594" s="823">
        <v>0</v>
      </c>
      <c r="D594" s="839">
        <v>14.136064551716466</v>
      </c>
      <c r="E594" s="854">
        <v>0</v>
      </c>
      <c r="F594" s="841">
        <v>0</v>
      </c>
      <c r="G594" s="838">
        <v>-0.12601600403251212</v>
      </c>
      <c r="H594" s="823">
        <v>0</v>
      </c>
      <c r="I594" s="839">
        <v>13</v>
      </c>
      <c r="J594" s="854">
        <v>0</v>
      </c>
      <c r="K594" s="841">
        <v>-1.6382080524226574</v>
      </c>
      <c r="L594" s="838">
        <v>-0.17142857142857143</v>
      </c>
      <c r="M594" s="823">
        <v>0</v>
      </c>
      <c r="N594" s="839">
        <v>13</v>
      </c>
      <c r="O594" s="854">
        <v>0</v>
      </c>
      <c r="P594" s="841">
        <v>-2.2285714285714286</v>
      </c>
      <c r="Q594" s="838">
        <v>-0.17595326621634083</v>
      </c>
      <c r="R594" s="823">
        <v>0</v>
      </c>
      <c r="S594" s="839">
        <v>13.16</v>
      </c>
      <c r="T594" s="854">
        <v>0</v>
      </c>
      <c r="U594" s="841">
        <v>-2.3155449834070452</v>
      </c>
      <c r="V594" s="838">
        <v>-0.17245044673012827</v>
      </c>
      <c r="W594" s="823">
        <v>0</v>
      </c>
      <c r="X594" s="839">
        <v>13.16</v>
      </c>
      <c r="Y594" s="854">
        <v>0</v>
      </c>
      <c r="Z594" s="841">
        <v>-2.2694478789684882</v>
      </c>
      <c r="AA594" s="838">
        <v>-0.17239971713224225</v>
      </c>
      <c r="AB594" s="823">
        <v>0</v>
      </c>
      <c r="AC594" s="839">
        <v>13.16</v>
      </c>
      <c r="AD594" s="854">
        <v>0</v>
      </c>
      <c r="AE594" s="841">
        <v>-2.2687802774603081</v>
      </c>
    </row>
    <row r="595" spans="1:31">
      <c r="A595" s="736" t="s">
        <v>2315</v>
      </c>
      <c r="B595" s="838">
        <v>0</v>
      </c>
      <c r="C595" s="823">
        <v>0</v>
      </c>
      <c r="D595" s="839">
        <v>34.98164424914053</v>
      </c>
      <c r="E595" s="854">
        <v>0</v>
      </c>
      <c r="F595" s="841">
        <v>0</v>
      </c>
      <c r="G595" s="838">
        <v>-0.25203200806502424</v>
      </c>
      <c r="H595" s="823">
        <v>0</v>
      </c>
      <c r="I595" s="839">
        <v>30</v>
      </c>
      <c r="J595" s="854">
        <v>0</v>
      </c>
      <c r="K595" s="841">
        <v>-7.5609602419507276</v>
      </c>
      <c r="L595" s="838">
        <v>-0.22857142857142856</v>
      </c>
      <c r="M595" s="823">
        <v>0</v>
      </c>
      <c r="N595" s="839">
        <v>30</v>
      </c>
      <c r="O595" s="854">
        <v>0</v>
      </c>
      <c r="P595" s="841">
        <v>-6.8571428571428568</v>
      </c>
      <c r="Q595" s="838">
        <v>-0.26392989932451122</v>
      </c>
      <c r="R595" s="823">
        <v>0</v>
      </c>
      <c r="S595" s="839">
        <v>28.07</v>
      </c>
      <c r="T595" s="854">
        <v>0</v>
      </c>
      <c r="U595" s="841">
        <v>-7.4085122740390297</v>
      </c>
      <c r="V595" s="838">
        <v>-0.25867567009519243</v>
      </c>
      <c r="W595" s="823">
        <v>0</v>
      </c>
      <c r="X595" s="839">
        <v>28.07</v>
      </c>
      <c r="Y595" s="854">
        <v>0</v>
      </c>
      <c r="Z595" s="841">
        <v>-7.2610260595720515</v>
      </c>
      <c r="AA595" s="838">
        <v>-0.25859957569836334</v>
      </c>
      <c r="AB595" s="823">
        <v>0</v>
      </c>
      <c r="AC595" s="839">
        <v>28.07</v>
      </c>
      <c r="AD595" s="854">
        <v>0</v>
      </c>
      <c r="AE595" s="841">
        <v>-7.2588900898530593</v>
      </c>
    </row>
    <row r="596" spans="1:31">
      <c r="A596" s="736" t="s">
        <v>2147</v>
      </c>
      <c r="B596" s="838">
        <v>0</v>
      </c>
      <c r="C596" s="823">
        <v>0</v>
      </c>
      <c r="D596" s="839">
        <v>1.51726392</v>
      </c>
      <c r="E596" s="854">
        <v>0</v>
      </c>
      <c r="F596" s="841">
        <v>0</v>
      </c>
      <c r="G596" s="838">
        <v>-5.4270997892649504</v>
      </c>
      <c r="H596" s="823">
        <v>0</v>
      </c>
      <c r="I596" s="839">
        <v>1.52</v>
      </c>
      <c r="J596" s="854">
        <v>0</v>
      </c>
      <c r="K596" s="841">
        <v>-8.249191679682724</v>
      </c>
      <c r="L596" s="838">
        <v>-5.4270997892649504</v>
      </c>
      <c r="M596" s="823">
        <v>0</v>
      </c>
      <c r="N596" s="839">
        <v>1.52</v>
      </c>
      <c r="O596" s="854">
        <v>0</v>
      </c>
      <c r="P596" s="841">
        <v>-8.249191679682724</v>
      </c>
      <c r="Q596" s="838">
        <v>-5.7</v>
      </c>
      <c r="R596" s="823">
        <v>0</v>
      </c>
      <c r="S596" s="839">
        <v>1.52</v>
      </c>
      <c r="T596" s="854">
        <v>0</v>
      </c>
      <c r="U596" s="841">
        <v>-8.6639999999999997</v>
      </c>
      <c r="V596" s="838">
        <v>-5.7</v>
      </c>
      <c r="W596" s="823">
        <v>0</v>
      </c>
      <c r="X596" s="839">
        <v>1.52</v>
      </c>
      <c r="Y596" s="854">
        <v>0</v>
      </c>
      <c r="Z596" s="841">
        <v>-8.6639999999999997</v>
      </c>
      <c r="AA596" s="838">
        <v>-5.7</v>
      </c>
      <c r="AB596" s="823">
        <v>0</v>
      </c>
      <c r="AC596" s="839">
        <v>1.52</v>
      </c>
      <c r="AD596" s="854">
        <v>0</v>
      </c>
      <c r="AE596" s="841">
        <v>-8.6639999999999997</v>
      </c>
    </row>
    <row r="597" spans="1:31">
      <c r="A597" s="735" t="s">
        <v>2316</v>
      </c>
      <c r="B597" s="846"/>
      <c r="C597" s="847"/>
      <c r="D597" s="802"/>
      <c r="E597" s="847">
        <v>0</v>
      </c>
      <c r="F597" s="849">
        <v>0</v>
      </c>
      <c r="G597" s="846"/>
      <c r="H597" s="847"/>
      <c r="I597" s="802"/>
      <c r="J597" s="847">
        <v>0</v>
      </c>
      <c r="K597" s="849">
        <v>-17.48835997405611</v>
      </c>
      <c r="L597" s="846"/>
      <c r="M597" s="847"/>
      <c r="N597" s="802"/>
      <c r="O597" s="847">
        <v>0</v>
      </c>
      <c r="P597" s="849">
        <v>-17.374905965397009</v>
      </c>
      <c r="Q597" s="846"/>
      <c r="R597" s="847"/>
      <c r="S597" s="802"/>
      <c r="T597" s="847">
        <v>0</v>
      </c>
      <c r="U597" s="849">
        <v>-16.118057257446075</v>
      </c>
      <c r="V597" s="846"/>
      <c r="W597" s="847"/>
      <c r="X597" s="802"/>
      <c r="Y597" s="847">
        <v>0</v>
      </c>
      <c r="Z597" s="849">
        <v>-15.92447393854054</v>
      </c>
      <c r="AA597" s="846"/>
      <c r="AB597" s="847"/>
      <c r="AC597" s="802"/>
      <c r="AD597" s="847">
        <v>0</v>
      </c>
      <c r="AE597" s="849">
        <v>-15.921670367313368</v>
      </c>
    </row>
    <row r="598" spans="1:31">
      <c r="A598" s="736"/>
      <c r="B598" s="856"/>
      <c r="C598" s="857"/>
      <c r="E598" s="826"/>
      <c r="F598" s="822"/>
      <c r="G598" s="856"/>
      <c r="H598" s="857"/>
      <c r="J598" s="826"/>
      <c r="K598" s="822"/>
      <c r="L598" s="856"/>
      <c r="M598" s="857"/>
      <c r="O598" s="826"/>
      <c r="P598" s="822"/>
      <c r="Q598" s="856"/>
      <c r="R598" s="857"/>
      <c r="T598" s="826"/>
      <c r="U598" s="822"/>
      <c r="V598" s="856"/>
      <c r="W598" s="857"/>
      <c r="Y598" s="826"/>
      <c r="Z598" s="822"/>
      <c r="AA598" s="856"/>
      <c r="AB598" s="857"/>
      <c r="AD598" s="826"/>
      <c r="AE598" s="822"/>
    </row>
    <row r="599" spans="1:31">
      <c r="A599" s="735" t="s">
        <v>2250</v>
      </c>
      <c r="B599" s="846">
        <v>0</v>
      </c>
      <c r="C599" s="847">
        <v>0</v>
      </c>
      <c r="D599" s="802"/>
      <c r="E599" s="847">
        <v>0</v>
      </c>
      <c r="F599" s="904">
        <v>0</v>
      </c>
      <c r="G599" s="846">
        <v>0</v>
      </c>
      <c r="H599" s="847">
        <v>0</v>
      </c>
      <c r="I599" s="802"/>
      <c r="J599" s="847">
        <v>0</v>
      </c>
      <c r="K599" s="904">
        <v>218.62715765847366</v>
      </c>
      <c r="L599" s="846">
        <v>0</v>
      </c>
      <c r="M599" s="847">
        <v>0</v>
      </c>
      <c r="N599" s="802"/>
      <c r="O599" s="847">
        <v>0</v>
      </c>
      <c r="P599" s="904">
        <v>208.66848453264711</v>
      </c>
      <c r="Q599" s="846">
        <v>0</v>
      </c>
      <c r="R599" s="847">
        <v>0</v>
      </c>
      <c r="S599" s="802"/>
      <c r="T599" s="847">
        <v>0</v>
      </c>
      <c r="U599" s="904">
        <v>216.00155934721246</v>
      </c>
      <c r="V599" s="846">
        <v>0</v>
      </c>
      <c r="W599" s="847">
        <v>0</v>
      </c>
      <c r="X599" s="802"/>
      <c r="Y599" s="847">
        <v>0</v>
      </c>
      <c r="Z599" s="904">
        <v>216.48314376456995</v>
      </c>
      <c r="AA599" s="846">
        <v>0</v>
      </c>
      <c r="AB599" s="847">
        <v>0</v>
      </c>
      <c r="AC599" s="802"/>
      <c r="AD599" s="847">
        <v>0</v>
      </c>
      <c r="AE599" s="904">
        <v>208.63304174770764</v>
      </c>
    </row>
    <row r="600" spans="1:31">
      <c r="A600" s="736"/>
      <c r="B600" s="856"/>
      <c r="C600" s="857"/>
      <c r="E600" s="826"/>
      <c r="F600" s="822"/>
      <c r="G600" s="856"/>
      <c r="H600" s="857"/>
      <c r="J600" s="826"/>
      <c r="K600" s="822"/>
      <c r="L600" s="856"/>
      <c r="M600" s="857"/>
      <c r="O600" s="826"/>
      <c r="P600" s="822"/>
      <c r="Q600" s="856"/>
      <c r="R600" s="857"/>
      <c r="T600" s="826"/>
      <c r="U600" s="822"/>
      <c r="V600" s="856"/>
      <c r="W600" s="857"/>
      <c r="Y600" s="826"/>
      <c r="Z600" s="822"/>
      <c r="AA600" s="856"/>
      <c r="AB600" s="857"/>
      <c r="AD600" s="826"/>
      <c r="AE600" s="822"/>
    </row>
    <row r="601" spans="1:31">
      <c r="A601" s="736" t="s">
        <v>2146</v>
      </c>
      <c r="B601" s="838">
        <v>0</v>
      </c>
      <c r="C601" s="823">
        <v>0</v>
      </c>
      <c r="D601" s="860">
        <v>8.1649073699999999</v>
      </c>
      <c r="E601" s="854">
        <v>0</v>
      </c>
      <c r="F601" s="841">
        <v>0</v>
      </c>
      <c r="G601" s="838">
        <v>0.87728108923329928</v>
      </c>
      <c r="H601" s="823">
        <v>0</v>
      </c>
      <c r="I601" s="860">
        <v>8.16</v>
      </c>
      <c r="J601" s="854">
        <v>0</v>
      </c>
      <c r="K601" s="841">
        <v>7.1586136881437223</v>
      </c>
      <c r="L601" s="838">
        <v>0.49708287259279837</v>
      </c>
      <c r="M601" s="823">
        <v>0</v>
      </c>
      <c r="N601" s="860">
        <v>8.16</v>
      </c>
      <c r="O601" s="854">
        <v>0</v>
      </c>
      <c r="P601" s="841">
        <v>4.0561962403572345</v>
      </c>
      <c r="Q601" s="838">
        <v>0.47395066375004286</v>
      </c>
      <c r="R601" s="823">
        <v>0</v>
      </c>
      <c r="S601" s="860">
        <v>8.16</v>
      </c>
      <c r="T601" s="854">
        <v>0</v>
      </c>
      <c r="U601" s="841">
        <v>3.86743741620035</v>
      </c>
      <c r="V601" s="838">
        <v>0.47395066375004286</v>
      </c>
      <c r="W601" s="823">
        <v>0</v>
      </c>
      <c r="X601" s="860">
        <v>8.16</v>
      </c>
      <c r="Y601" s="854">
        <v>0</v>
      </c>
      <c r="Z601" s="841">
        <v>3.86743741620035</v>
      </c>
      <c r="AA601" s="838">
        <v>0.47395066375004286</v>
      </c>
      <c r="AB601" s="823">
        <v>0</v>
      </c>
      <c r="AC601" s="860">
        <v>8.16</v>
      </c>
      <c r="AD601" s="854">
        <v>0</v>
      </c>
      <c r="AE601" s="841">
        <v>3.86743741620035</v>
      </c>
    </row>
    <row r="602" spans="1:31">
      <c r="A602" s="736" t="s">
        <v>2251</v>
      </c>
      <c r="B602" s="838">
        <v>0</v>
      </c>
      <c r="C602" s="823">
        <v>0</v>
      </c>
      <c r="D602" s="860">
        <v>1.51726392</v>
      </c>
      <c r="E602" s="854">
        <v>0</v>
      </c>
      <c r="F602" s="841">
        <v>0</v>
      </c>
      <c r="G602" s="838">
        <v>2.1932056933605111</v>
      </c>
      <c r="H602" s="823">
        <v>0</v>
      </c>
      <c r="I602" s="860">
        <v>1.52</v>
      </c>
      <c r="J602" s="854">
        <v>0</v>
      </c>
      <c r="K602" s="841">
        <v>3.3336726539079771</v>
      </c>
      <c r="L602" s="838">
        <v>2.5062992478591157</v>
      </c>
      <c r="M602" s="823">
        <v>0</v>
      </c>
      <c r="N602" s="860">
        <v>1.52</v>
      </c>
      <c r="O602" s="854">
        <v>0</v>
      </c>
      <c r="P602" s="841">
        <v>3.8095748567458561</v>
      </c>
      <c r="Q602" s="838">
        <v>2.1213219977078404</v>
      </c>
      <c r="R602" s="823">
        <v>0</v>
      </c>
      <c r="S602" s="860">
        <v>1.52</v>
      </c>
      <c r="T602" s="854">
        <v>0</v>
      </c>
      <c r="U602" s="841">
        <v>3.2244094365159173</v>
      </c>
      <c r="V602" s="838">
        <v>2.1213219977078404</v>
      </c>
      <c r="W602" s="823">
        <v>0</v>
      </c>
      <c r="X602" s="860">
        <v>1.52</v>
      </c>
      <c r="Y602" s="854">
        <v>0</v>
      </c>
      <c r="Z602" s="841">
        <v>3.2244094365159173</v>
      </c>
      <c r="AA602" s="838">
        <v>2.1213219977078404</v>
      </c>
      <c r="AB602" s="823">
        <v>0</v>
      </c>
      <c r="AC602" s="860">
        <v>1.52</v>
      </c>
      <c r="AD602" s="854">
        <v>0</v>
      </c>
      <c r="AE602" s="841">
        <v>3.2244094365159173</v>
      </c>
    </row>
    <row r="603" spans="1:31">
      <c r="A603" s="736" t="s">
        <v>2148</v>
      </c>
      <c r="B603" s="838">
        <v>0</v>
      </c>
      <c r="C603" s="823">
        <v>0</v>
      </c>
      <c r="D603" s="839">
        <v>20.28343542529181</v>
      </c>
      <c r="E603" s="854">
        <v>0</v>
      </c>
      <c r="F603" s="841">
        <v>0</v>
      </c>
      <c r="G603" s="838">
        <v>2.4261336487509549E-3</v>
      </c>
      <c r="H603" s="823">
        <v>0</v>
      </c>
      <c r="I603" s="839">
        <v>20</v>
      </c>
      <c r="J603" s="854">
        <v>0</v>
      </c>
      <c r="K603" s="841">
        <v>4.8522672975019096E-2</v>
      </c>
      <c r="L603" s="838">
        <v>1.6617879548086238E-2</v>
      </c>
      <c r="M603" s="823">
        <v>0</v>
      </c>
      <c r="N603" s="839">
        <v>20</v>
      </c>
      <c r="O603" s="854">
        <v>0</v>
      </c>
      <c r="P603" s="841">
        <v>0.33235759096172479</v>
      </c>
      <c r="Q603" s="838">
        <v>4.7273385421166937E-3</v>
      </c>
      <c r="R603" s="823">
        <v>0</v>
      </c>
      <c r="S603" s="839">
        <v>18.5</v>
      </c>
      <c r="T603" s="854">
        <v>0</v>
      </c>
      <c r="U603" s="841">
        <v>8.7455763029158834E-2</v>
      </c>
      <c r="V603" s="838">
        <v>4.7273385421166937E-3</v>
      </c>
      <c r="W603" s="823">
        <v>0</v>
      </c>
      <c r="X603" s="839">
        <v>18.5</v>
      </c>
      <c r="Y603" s="854">
        <v>0</v>
      </c>
      <c r="Z603" s="841">
        <v>8.7455763029158834E-2</v>
      </c>
      <c r="AA603" s="838">
        <v>4.7273385421166937E-3</v>
      </c>
      <c r="AB603" s="823">
        <v>0</v>
      </c>
      <c r="AC603" s="839">
        <v>18.5</v>
      </c>
      <c r="AD603" s="854">
        <v>0</v>
      </c>
      <c r="AE603" s="841">
        <v>8.7455763029158834E-2</v>
      </c>
    </row>
    <row r="604" spans="1:31">
      <c r="A604" s="736" t="s">
        <v>2252</v>
      </c>
      <c r="B604" s="838">
        <v>0</v>
      </c>
      <c r="C604" s="823">
        <v>0</v>
      </c>
      <c r="D604" s="839">
        <v>24.400603089694716</v>
      </c>
      <c r="E604" s="854">
        <v>0</v>
      </c>
      <c r="F604" s="841">
        <v>0</v>
      </c>
      <c r="G604" s="838">
        <v>0</v>
      </c>
      <c r="H604" s="823">
        <v>0</v>
      </c>
      <c r="I604" s="839">
        <v>25</v>
      </c>
      <c r="J604" s="854">
        <v>0</v>
      </c>
      <c r="K604" s="841">
        <v>0</v>
      </c>
      <c r="L604" s="838">
        <v>0</v>
      </c>
      <c r="M604" s="823">
        <v>0</v>
      </c>
      <c r="N604" s="839">
        <v>25</v>
      </c>
      <c r="O604" s="854">
        <v>0</v>
      </c>
      <c r="P604" s="841">
        <v>0</v>
      </c>
      <c r="Q604" s="838">
        <v>0</v>
      </c>
      <c r="R604" s="823">
        <v>0</v>
      </c>
      <c r="S604" s="839">
        <v>23.125</v>
      </c>
      <c r="T604" s="854">
        <v>0</v>
      </c>
      <c r="U604" s="841">
        <v>0</v>
      </c>
      <c r="V604" s="838">
        <v>0</v>
      </c>
      <c r="W604" s="823">
        <v>0</v>
      </c>
      <c r="X604" s="839">
        <v>23.125</v>
      </c>
      <c r="Y604" s="854">
        <v>0</v>
      </c>
      <c r="Z604" s="841">
        <v>0</v>
      </c>
      <c r="AA604" s="838">
        <v>0</v>
      </c>
      <c r="AB604" s="823">
        <v>0</v>
      </c>
      <c r="AC604" s="839">
        <v>23.125</v>
      </c>
      <c r="AD604" s="854">
        <v>0</v>
      </c>
      <c r="AE604" s="841">
        <v>0</v>
      </c>
    </row>
    <row r="605" spans="1:31">
      <c r="A605" s="735" t="s">
        <v>2317</v>
      </c>
      <c r="B605" s="846">
        <v>0</v>
      </c>
      <c r="C605" s="847">
        <v>0</v>
      </c>
      <c r="D605" s="802">
        <v>0</v>
      </c>
      <c r="E605" s="847">
        <v>0</v>
      </c>
      <c r="F605" s="904">
        <v>0</v>
      </c>
      <c r="G605" s="846">
        <v>3.0729129162425615</v>
      </c>
      <c r="H605" s="847">
        <v>0</v>
      </c>
      <c r="I605" s="802">
        <v>0</v>
      </c>
      <c r="J605" s="847">
        <v>0</v>
      </c>
      <c r="K605" s="904">
        <v>10.540809015026719</v>
      </c>
      <c r="L605" s="846">
        <v>3.02</v>
      </c>
      <c r="M605" s="847">
        <v>0</v>
      </c>
      <c r="N605" s="802">
        <v>0</v>
      </c>
      <c r="O605" s="847">
        <v>0</v>
      </c>
      <c r="P605" s="904">
        <v>8.1981286880648145</v>
      </c>
      <c r="Q605" s="846">
        <v>2.5999999999999996</v>
      </c>
      <c r="R605" s="847">
        <v>0</v>
      </c>
      <c r="S605" s="802">
        <v>0</v>
      </c>
      <c r="T605" s="847">
        <v>0</v>
      </c>
      <c r="U605" s="904">
        <v>7.1793026157454269</v>
      </c>
      <c r="V605" s="846">
        <v>2.5999999999999996</v>
      </c>
      <c r="W605" s="847">
        <v>0</v>
      </c>
      <c r="X605" s="802">
        <v>0</v>
      </c>
      <c r="Y605" s="847">
        <v>0</v>
      </c>
      <c r="Z605" s="904">
        <v>7.1793026157454269</v>
      </c>
      <c r="AA605" s="846">
        <v>2.5999999999999996</v>
      </c>
      <c r="AB605" s="847">
        <v>0</v>
      </c>
      <c r="AC605" s="802">
        <v>0</v>
      </c>
      <c r="AD605" s="847">
        <v>0</v>
      </c>
      <c r="AE605" s="904">
        <v>7.1793026157454269</v>
      </c>
    </row>
    <row r="606" spans="1:31">
      <c r="A606" s="736"/>
      <c r="B606" s="856"/>
      <c r="C606" s="857"/>
      <c r="D606" s="858"/>
      <c r="E606" s="826"/>
      <c r="F606" s="822"/>
      <c r="G606" s="856"/>
      <c r="H606" s="857"/>
      <c r="I606" s="858"/>
      <c r="J606" s="826"/>
      <c r="K606" s="822"/>
      <c r="L606" s="856"/>
      <c r="M606" s="857"/>
      <c r="N606" s="858"/>
      <c r="O606" s="826"/>
      <c r="P606" s="822"/>
      <c r="Q606" s="856"/>
      <c r="R606" s="857"/>
      <c r="S606" s="858"/>
      <c r="T606" s="826"/>
      <c r="U606" s="822"/>
      <c r="V606" s="856"/>
      <c r="W606" s="857"/>
      <c r="X606" s="858"/>
      <c r="Y606" s="826"/>
      <c r="Z606" s="822"/>
      <c r="AA606" s="856"/>
      <c r="AB606" s="857"/>
      <c r="AC606" s="858"/>
      <c r="AD606" s="826"/>
      <c r="AE606" s="822"/>
    </row>
    <row r="607" spans="1:31">
      <c r="A607" s="736" t="s">
        <v>2150</v>
      </c>
      <c r="B607" s="838">
        <v>0</v>
      </c>
      <c r="C607" s="823">
        <v>0</v>
      </c>
      <c r="D607" s="839">
        <v>270.03719351996978</v>
      </c>
      <c r="E607" s="854">
        <v>0</v>
      </c>
      <c r="F607" s="841">
        <v>0</v>
      </c>
      <c r="G607" s="838">
        <v>4.5999999999999999E-2</v>
      </c>
      <c r="H607" s="823">
        <v>0</v>
      </c>
      <c r="I607" s="839">
        <v>160.80326304491408</v>
      </c>
      <c r="J607" s="854">
        <v>0</v>
      </c>
      <c r="K607" s="841">
        <v>7.3969501000660474</v>
      </c>
      <c r="L607" s="838">
        <v>4.5999999999999999E-2</v>
      </c>
      <c r="M607" s="823">
        <v>0</v>
      </c>
      <c r="N607" s="839">
        <v>214.94836121022453</v>
      </c>
      <c r="O607" s="854">
        <v>0</v>
      </c>
      <c r="P607" s="841">
        <v>9.8876246156703278</v>
      </c>
      <c r="Q607" s="838">
        <v>3.1E-2</v>
      </c>
      <c r="R607" s="823">
        <v>0</v>
      </c>
      <c r="S607" s="839">
        <v>210.39886819392282</v>
      </c>
      <c r="T607" s="854">
        <v>0</v>
      </c>
      <c r="U607" s="841">
        <v>6.5223649140116073</v>
      </c>
      <c r="V607" s="838">
        <v>3.1E-2</v>
      </c>
      <c r="W607" s="823">
        <v>0</v>
      </c>
      <c r="X607" s="839">
        <v>210.2346685388857</v>
      </c>
      <c r="Y607" s="854">
        <v>0</v>
      </c>
      <c r="Z607" s="841">
        <v>6.517274724705457</v>
      </c>
      <c r="AA607" s="838">
        <v>3.1E-2</v>
      </c>
      <c r="AB607" s="823">
        <v>0</v>
      </c>
      <c r="AC607" s="839">
        <v>215.84567656473453</v>
      </c>
      <c r="AD607" s="854">
        <v>0</v>
      </c>
      <c r="AE607" s="841">
        <v>6.6912159735067709</v>
      </c>
    </row>
    <row r="608" spans="1:31">
      <c r="A608" s="736" t="s">
        <v>2151</v>
      </c>
      <c r="B608" s="838">
        <v>0</v>
      </c>
      <c r="C608" s="823">
        <v>0</v>
      </c>
      <c r="D608" s="839">
        <v>33.486942730965374</v>
      </c>
      <c r="E608" s="854">
        <v>0</v>
      </c>
      <c r="F608" s="841">
        <v>0</v>
      </c>
      <c r="G608" s="838">
        <v>0.17799999999999999</v>
      </c>
      <c r="H608" s="823">
        <v>0</v>
      </c>
      <c r="I608" s="839">
        <v>30.080050327983564</v>
      </c>
      <c r="J608" s="854">
        <v>0</v>
      </c>
      <c r="K608" s="841">
        <v>5.3542489583810742</v>
      </c>
      <c r="L608" s="838">
        <v>0.17799999999999999</v>
      </c>
      <c r="M608" s="823">
        <v>0</v>
      </c>
      <c r="N608" s="839">
        <v>28.005091797312321</v>
      </c>
      <c r="O608" s="854">
        <v>0</v>
      </c>
      <c r="P608" s="841">
        <v>4.9849063399215927</v>
      </c>
      <c r="Q608" s="838">
        <v>0.17499999999999999</v>
      </c>
      <c r="R608" s="823">
        <v>0</v>
      </c>
      <c r="S608" s="839">
        <v>30.646877439765518</v>
      </c>
      <c r="T608" s="854">
        <v>0</v>
      </c>
      <c r="U608" s="841">
        <v>5.3632035519589651</v>
      </c>
      <c r="V608" s="838">
        <v>0.17499999999999999</v>
      </c>
      <c r="W608" s="823">
        <v>0</v>
      </c>
      <c r="X608" s="839">
        <v>31.070125002985773</v>
      </c>
      <c r="Y608" s="854">
        <v>0</v>
      </c>
      <c r="Z608" s="841">
        <v>5.4372718755225096</v>
      </c>
      <c r="AA608" s="838">
        <v>0.17499999999999999</v>
      </c>
      <c r="AB608" s="823">
        <v>0</v>
      </c>
      <c r="AC608" s="839">
        <v>31.315383282007161</v>
      </c>
      <c r="AD608" s="854">
        <v>0</v>
      </c>
      <c r="AE608" s="841">
        <v>5.4801920743512529</v>
      </c>
    </row>
    <row r="609" spans="1:31">
      <c r="A609" s="736" t="s">
        <v>2152</v>
      </c>
      <c r="B609" s="838">
        <v>0</v>
      </c>
      <c r="C609" s="823">
        <v>0</v>
      </c>
      <c r="D609" s="839">
        <v>213.76380316261171</v>
      </c>
      <c r="E609" s="854">
        <v>0</v>
      </c>
      <c r="F609" s="841">
        <v>0</v>
      </c>
      <c r="G609" s="838">
        <v>1.9686767277812419E-3</v>
      </c>
      <c r="H609" s="823">
        <v>0</v>
      </c>
      <c r="I609" s="839">
        <v>203.70584250292598</v>
      </c>
      <c r="J609" s="854">
        <v>0</v>
      </c>
      <c r="K609" s="841">
        <v>0.40103095144858131</v>
      </c>
      <c r="L609" s="838">
        <v>1.9686767277812419E-3</v>
      </c>
      <c r="M609" s="823">
        <v>0</v>
      </c>
      <c r="N609" s="839">
        <v>203.70584250292598</v>
      </c>
      <c r="O609" s="854">
        <v>0</v>
      </c>
      <c r="P609" s="841">
        <v>0.40103095144858131</v>
      </c>
      <c r="Q609" s="838">
        <v>1.8E-3</v>
      </c>
      <c r="R609" s="823">
        <v>0</v>
      </c>
      <c r="S609" s="839">
        <v>235</v>
      </c>
      <c r="T609" s="854">
        <v>0</v>
      </c>
      <c r="U609" s="841">
        <v>0.42299999999999999</v>
      </c>
      <c r="V609" s="838">
        <v>1.8E-3</v>
      </c>
      <c r="W609" s="823">
        <v>0</v>
      </c>
      <c r="X609" s="839">
        <v>235</v>
      </c>
      <c r="Y609" s="854">
        <v>0</v>
      </c>
      <c r="Z609" s="841">
        <v>0.42299999999999999</v>
      </c>
      <c r="AA609" s="838">
        <v>1.8E-3</v>
      </c>
      <c r="AB609" s="823">
        <v>0</v>
      </c>
      <c r="AC609" s="839">
        <v>235</v>
      </c>
      <c r="AD609" s="854">
        <v>0</v>
      </c>
      <c r="AE609" s="841">
        <v>0.42299999999999999</v>
      </c>
    </row>
    <row r="610" spans="1:31">
      <c r="A610" s="736" t="s">
        <v>2153</v>
      </c>
      <c r="B610" s="838">
        <v>0</v>
      </c>
      <c r="C610" s="823">
        <v>0</v>
      </c>
      <c r="D610" s="839">
        <v>48.361102146082544</v>
      </c>
      <c r="E610" s="854">
        <v>0</v>
      </c>
      <c r="F610" s="841">
        <v>0</v>
      </c>
      <c r="G610" s="838">
        <v>9.5253806894792251E-2</v>
      </c>
      <c r="H610" s="823">
        <v>0</v>
      </c>
      <c r="I610" s="839">
        <v>41.309482632858895</v>
      </c>
      <c r="J610" s="854">
        <v>0</v>
      </c>
      <c r="K610" s="841">
        <v>3.9348854816341152</v>
      </c>
      <c r="L610" s="838">
        <v>9.5253806894792251E-2</v>
      </c>
      <c r="M610" s="823">
        <v>0</v>
      </c>
      <c r="N610" s="839">
        <v>41.256966937566887</v>
      </c>
      <c r="O610" s="854">
        <v>0</v>
      </c>
      <c r="P610" s="841">
        <v>3.9298831617358245</v>
      </c>
      <c r="Q610" s="838">
        <v>8.5000000000000006E-2</v>
      </c>
      <c r="R610" s="823">
        <v>0</v>
      </c>
      <c r="S610" s="839">
        <v>42.139738013268023</v>
      </c>
      <c r="T610" s="854">
        <v>0</v>
      </c>
      <c r="U610" s="841">
        <v>3.5818777311277823</v>
      </c>
      <c r="V610" s="838">
        <v>8.5000000000000006E-2</v>
      </c>
      <c r="W610" s="823">
        <v>0</v>
      </c>
      <c r="X610" s="839">
        <v>41.551666223812859</v>
      </c>
      <c r="Y610" s="854">
        <v>0</v>
      </c>
      <c r="Z610" s="841">
        <v>3.5318916290240931</v>
      </c>
      <c r="AA610" s="838">
        <v>8.5000000000000006E-2</v>
      </c>
      <c r="AB610" s="823">
        <v>0</v>
      </c>
      <c r="AC610" s="839">
        <v>41.110985758236986</v>
      </c>
      <c r="AD610" s="854">
        <v>0</v>
      </c>
      <c r="AE610" s="841">
        <v>3.4944337894501438</v>
      </c>
    </row>
    <row r="611" spans="1:31">
      <c r="A611" s="736" t="s">
        <v>2318</v>
      </c>
      <c r="B611" s="838">
        <v>0</v>
      </c>
      <c r="C611" s="823">
        <v>0</v>
      </c>
      <c r="D611" s="839">
        <v>37.702068631260524</v>
      </c>
      <c r="E611" s="854">
        <v>0</v>
      </c>
      <c r="F611" s="841">
        <v>0</v>
      </c>
      <c r="G611" s="838">
        <v>1.2870021352755283</v>
      </c>
      <c r="H611" s="823">
        <v>0</v>
      </c>
      <c r="I611" s="839">
        <v>36.830612244897956</v>
      </c>
      <c r="J611" s="854">
        <v>0</v>
      </c>
      <c r="K611" s="841">
        <v>47.40107660268869</v>
      </c>
      <c r="L611" s="838">
        <v>1.2870021352755283</v>
      </c>
      <c r="M611" s="823">
        <v>0</v>
      </c>
      <c r="N611" s="839">
        <v>36.830612244897956</v>
      </c>
      <c r="O611" s="854">
        <v>0</v>
      </c>
      <c r="P611" s="841">
        <v>47.40107660268869</v>
      </c>
      <c r="Q611" s="838">
        <v>1.2413000000000001</v>
      </c>
      <c r="R611" s="823">
        <v>0</v>
      </c>
      <c r="S611" s="839">
        <v>36.830612244897964</v>
      </c>
      <c r="T611" s="854">
        <v>0</v>
      </c>
      <c r="U611" s="841">
        <v>45.717838979591846</v>
      </c>
      <c r="V611" s="838">
        <v>1.2413000000000001</v>
      </c>
      <c r="W611" s="823">
        <v>0</v>
      </c>
      <c r="X611" s="839">
        <v>36.830612244897964</v>
      </c>
      <c r="Y611" s="854">
        <v>0</v>
      </c>
      <c r="Z611" s="841">
        <v>45.717838979591846</v>
      </c>
      <c r="AA611" s="838">
        <v>1.2413000000000001</v>
      </c>
      <c r="AB611" s="823">
        <v>0</v>
      </c>
      <c r="AC611" s="839">
        <v>36.830612244897964</v>
      </c>
      <c r="AD611" s="854">
        <v>0</v>
      </c>
      <c r="AE611" s="841">
        <v>45.717838979591846</v>
      </c>
    </row>
    <row r="612" spans="1:31">
      <c r="A612" s="736" t="s">
        <v>2319</v>
      </c>
      <c r="B612" s="838">
        <v>0</v>
      </c>
      <c r="C612" s="823">
        <v>0</v>
      </c>
      <c r="D612" s="839">
        <v>235.71826866550208</v>
      </c>
      <c r="E612" s="854">
        <v>0</v>
      </c>
      <c r="F612" s="841">
        <v>0</v>
      </c>
      <c r="G612" s="838">
        <v>0</v>
      </c>
      <c r="H612" s="823">
        <v>0</v>
      </c>
      <c r="I612" s="839">
        <v>220.99033929611196</v>
      </c>
      <c r="J612" s="854">
        <v>0</v>
      </c>
      <c r="K612" s="841">
        <v>0</v>
      </c>
      <c r="L612" s="838">
        <v>0</v>
      </c>
      <c r="M612" s="823">
        <v>0</v>
      </c>
      <c r="N612" s="839">
        <v>229.15550375613088</v>
      </c>
      <c r="O612" s="854">
        <v>0</v>
      </c>
      <c r="P612" s="841">
        <v>0</v>
      </c>
      <c r="Q612" s="838">
        <v>0</v>
      </c>
      <c r="R612" s="823">
        <v>0</v>
      </c>
      <c r="S612" s="839">
        <v>177.94268936799196</v>
      </c>
      <c r="T612" s="854">
        <v>0</v>
      </c>
      <c r="U612" s="841">
        <v>0</v>
      </c>
      <c r="V612" s="838">
        <v>0</v>
      </c>
      <c r="W612" s="823">
        <v>0</v>
      </c>
      <c r="X612" s="839">
        <v>176.89960110087858</v>
      </c>
      <c r="Y612" s="854">
        <v>0</v>
      </c>
      <c r="Z612" s="841">
        <v>0</v>
      </c>
      <c r="AA612" s="838">
        <v>0</v>
      </c>
      <c r="AB612" s="823">
        <v>0</v>
      </c>
      <c r="AC612" s="839">
        <v>178.72948856236329</v>
      </c>
      <c r="AD612" s="854">
        <v>0</v>
      </c>
      <c r="AE612" s="841">
        <v>0</v>
      </c>
    </row>
    <row r="613" spans="1:31">
      <c r="A613" s="735" t="s">
        <v>2154</v>
      </c>
      <c r="B613" s="938"/>
      <c r="C613" s="939"/>
      <c r="D613" s="802"/>
      <c r="E613" s="847">
        <v>0</v>
      </c>
      <c r="F613" s="849">
        <v>0</v>
      </c>
      <c r="G613" s="938"/>
      <c r="H613" s="939"/>
      <c r="I613" s="802"/>
      <c r="J613" s="847">
        <v>0</v>
      </c>
      <c r="K613" s="849">
        <v>64.488192094218505</v>
      </c>
      <c r="L613" s="938"/>
      <c r="M613" s="939"/>
      <c r="N613" s="802"/>
      <c r="O613" s="847">
        <v>0</v>
      </c>
      <c r="P613" s="849">
        <v>66.604521671465022</v>
      </c>
      <c r="Q613" s="938"/>
      <c r="R613" s="939"/>
      <c r="S613" s="802"/>
      <c r="T613" s="847">
        <v>0</v>
      </c>
      <c r="U613" s="849">
        <v>61.608285176690202</v>
      </c>
      <c r="V613" s="938"/>
      <c r="W613" s="939"/>
      <c r="X613" s="802"/>
      <c r="Y613" s="847">
        <v>0</v>
      </c>
      <c r="Z613" s="849">
        <v>61.627277208843907</v>
      </c>
      <c r="AA613" s="938"/>
      <c r="AB613" s="939"/>
      <c r="AC613" s="802"/>
      <c r="AD613" s="847">
        <v>0</v>
      </c>
      <c r="AE613" s="849">
        <v>61.806680816900013</v>
      </c>
    </row>
    <row r="614" spans="1:31">
      <c r="A614" s="736"/>
      <c r="B614" s="940"/>
      <c r="C614" s="857"/>
      <c r="E614" s="826"/>
      <c r="F614" s="822"/>
      <c r="G614" s="940"/>
      <c r="H614" s="857"/>
      <c r="J614" s="826"/>
      <c r="K614" s="822"/>
      <c r="L614" s="940"/>
      <c r="M614" s="857"/>
      <c r="O614" s="826"/>
      <c r="P614" s="822"/>
      <c r="Q614" s="940"/>
      <c r="R614" s="857"/>
      <c r="T614" s="826"/>
      <c r="U614" s="822"/>
      <c r="V614" s="940"/>
      <c r="W614" s="857"/>
      <c r="Y614" s="826"/>
      <c r="Z614" s="822"/>
      <c r="AA614" s="940"/>
      <c r="AB614" s="857"/>
      <c r="AD614" s="826"/>
      <c r="AE614" s="822"/>
    </row>
    <row r="615" spans="1:31">
      <c r="A615" s="736" t="s">
        <v>2320</v>
      </c>
      <c r="B615" s="838">
        <v>0</v>
      </c>
      <c r="C615" s="823">
        <v>0</v>
      </c>
      <c r="D615" s="839">
        <v>1231.4149892933615</v>
      </c>
      <c r="E615" s="854">
        <v>0</v>
      </c>
      <c r="F615" s="841">
        <v>0</v>
      </c>
      <c r="G615" s="838">
        <v>1.2999999999999999E-3</v>
      </c>
      <c r="H615" s="823">
        <v>0</v>
      </c>
      <c r="I615" s="839">
        <v>1538.4615384615388</v>
      </c>
      <c r="J615" s="854">
        <v>0</v>
      </c>
      <c r="K615" s="841">
        <v>2.0000000000000004</v>
      </c>
      <c r="L615" s="838">
        <v>1.2999999999999999E-3</v>
      </c>
      <c r="M615" s="823">
        <v>0</v>
      </c>
      <c r="N615" s="839">
        <v>1538.4615384615388</v>
      </c>
      <c r="O615" s="854">
        <v>0</v>
      </c>
      <c r="P615" s="841">
        <v>2.0000000000000004</v>
      </c>
      <c r="Q615" s="838">
        <v>1.2999999999999999E-3</v>
      </c>
      <c r="R615" s="823">
        <v>0</v>
      </c>
      <c r="S615" s="839">
        <v>2089.2541931143569</v>
      </c>
      <c r="T615" s="854">
        <v>0</v>
      </c>
      <c r="U615" s="841">
        <v>2.7160304510486637</v>
      </c>
      <c r="V615" s="838">
        <v>1.2999999999999999E-3</v>
      </c>
      <c r="W615" s="823">
        <v>0</v>
      </c>
      <c r="X615" s="839">
        <v>2089.2541931143569</v>
      </c>
      <c r="Y615" s="854">
        <v>0</v>
      </c>
      <c r="Z615" s="841">
        <v>2.7160304510486637</v>
      </c>
      <c r="AA615" s="838">
        <v>1.2999999999999999E-3</v>
      </c>
      <c r="AB615" s="823">
        <v>0</v>
      </c>
      <c r="AC615" s="839">
        <v>2089.2541931143569</v>
      </c>
      <c r="AD615" s="854">
        <v>0</v>
      </c>
      <c r="AE615" s="841">
        <v>2.7160304510486637</v>
      </c>
    </row>
    <row r="616" spans="1:31">
      <c r="A616" s="736" t="s">
        <v>2255</v>
      </c>
      <c r="B616" s="940"/>
      <c r="C616" s="857"/>
      <c r="E616" s="823">
        <v>0</v>
      </c>
      <c r="F616" s="841">
        <v>0</v>
      </c>
      <c r="G616" s="940"/>
      <c r="H616" s="857"/>
      <c r="J616" s="823">
        <v>0</v>
      </c>
      <c r="K616" s="841">
        <v>0.8</v>
      </c>
      <c r="L616" s="940"/>
      <c r="M616" s="857"/>
      <c r="O616" s="823">
        <v>0</v>
      </c>
      <c r="P616" s="841">
        <v>0.75</v>
      </c>
      <c r="Q616" s="940"/>
      <c r="R616" s="857"/>
      <c r="T616" s="823">
        <v>0</v>
      </c>
      <c r="U616" s="841">
        <v>0.68</v>
      </c>
      <c r="V616" s="940"/>
      <c r="W616" s="857"/>
      <c r="Y616" s="823">
        <v>0</v>
      </c>
      <c r="Z616" s="841">
        <v>0.68</v>
      </c>
      <c r="AA616" s="940"/>
      <c r="AB616" s="857"/>
      <c r="AD616" s="823">
        <v>0</v>
      </c>
      <c r="AE616" s="841">
        <v>0.68</v>
      </c>
    </row>
    <row r="617" spans="1:31">
      <c r="A617" s="736"/>
      <c r="B617" s="940"/>
      <c r="C617" s="857"/>
      <c r="E617" s="823"/>
      <c r="F617" s="841"/>
      <c r="G617" s="940"/>
      <c r="H617" s="857"/>
      <c r="J617" s="823"/>
      <c r="K617" s="841"/>
      <c r="L617" s="940"/>
      <c r="M617" s="857"/>
      <c r="O617" s="823"/>
      <c r="P617" s="841"/>
      <c r="Q617" s="940"/>
      <c r="R617" s="857"/>
      <c r="T617" s="823"/>
      <c r="U617" s="841"/>
      <c r="V617" s="940"/>
      <c r="W617" s="857"/>
      <c r="Y617" s="823"/>
      <c r="Z617" s="841"/>
      <c r="AA617" s="940"/>
      <c r="AB617" s="857"/>
      <c r="AD617" s="823"/>
      <c r="AE617" s="841"/>
    </row>
    <row r="618" spans="1:31">
      <c r="A618" s="736" t="s">
        <v>2164</v>
      </c>
      <c r="B618" s="940"/>
      <c r="C618" s="857"/>
      <c r="E618" s="823">
        <v>0</v>
      </c>
      <c r="F618" s="841">
        <v>0</v>
      </c>
      <c r="G618" s="940"/>
      <c r="H618" s="857"/>
      <c r="J618" s="823">
        <v>0</v>
      </c>
      <c r="K618" s="841">
        <v>0.24343229685340886</v>
      </c>
      <c r="L618" s="940"/>
      <c r="M618" s="857"/>
      <c r="O618" s="823">
        <v>0</v>
      </c>
      <c r="P618" s="841">
        <v>0.24343229685340886</v>
      </c>
      <c r="Q618" s="940"/>
      <c r="R618" s="857"/>
      <c r="T618" s="823">
        <v>0</v>
      </c>
      <c r="U618" s="841">
        <v>0.20401309375429574</v>
      </c>
      <c r="V618" s="940"/>
      <c r="W618" s="857"/>
      <c r="Y618" s="823">
        <v>0</v>
      </c>
      <c r="Z618" s="841">
        <v>0.20401309375429574</v>
      </c>
      <c r="AA618" s="940"/>
      <c r="AB618" s="857"/>
      <c r="AD618" s="823">
        <v>0</v>
      </c>
      <c r="AE618" s="841">
        <v>0.20401309375429574</v>
      </c>
    </row>
    <row r="619" spans="1:31">
      <c r="A619" s="736"/>
      <c r="B619" s="940"/>
      <c r="C619" s="857"/>
      <c r="E619" s="826"/>
      <c r="F619" s="822"/>
      <c r="G619" s="940"/>
      <c r="H619" s="857"/>
      <c r="J619" s="826"/>
      <c r="K619" s="822"/>
      <c r="L619" s="940"/>
      <c r="M619" s="857"/>
      <c r="O619" s="826"/>
      <c r="P619" s="822"/>
      <c r="Q619" s="940"/>
      <c r="R619" s="857"/>
      <c r="T619" s="826"/>
      <c r="U619" s="822"/>
      <c r="V619" s="940"/>
      <c r="W619" s="857"/>
      <c r="Y619" s="826"/>
      <c r="Z619" s="822"/>
      <c r="AA619" s="940"/>
      <c r="AB619" s="857"/>
      <c r="AD619" s="826"/>
      <c r="AE619" s="822"/>
    </row>
    <row r="620" spans="1:31" ht="15.75" thickBot="1">
      <c r="A620" s="742" t="s">
        <v>2256</v>
      </c>
      <c r="B620" s="941"/>
      <c r="C620" s="870"/>
      <c r="D620" s="871"/>
      <c r="E620" s="872">
        <v>0</v>
      </c>
      <c r="F620" s="910">
        <v>0</v>
      </c>
      <c r="G620" s="941"/>
      <c r="H620" s="870"/>
      <c r="I620" s="871"/>
      <c r="J620" s="872">
        <v>0</v>
      </c>
      <c r="K620" s="910">
        <v>0</v>
      </c>
      <c r="L620" s="941"/>
      <c r="M620" s="870"/>
      <c r="N620" s="871"/>
      <c r="O620" s="872">
        <v>0</v>
      </c>
      <c r="P620" s="910">
        <v>0</v>
      </c>
      <c r="Q620" s="941"/>
      <c r="R620" s="870"/>
      <c r="S620" s="871"/>
      <c r="T620" s="872">
        <v>0</v>
      </c>
      <c r="U620" s="910">
        <v>0</v>
      </c>
      <c r="V620" s="941"/>
      <c r="W620" s="870"/>
      <c r="X620" s="871"/>
      <c r="Y620" s="872">
        <v>0</v>
      </c>
      <c r="Z620" s="910">
        <v>0</v>
      </c>
      <c r="AA620" s="941"/>
      <c r="AB620" s="870"/>
      <c r="AC620" s="871"/>
      <c r="AD620" s="872">
        <v>0</v>
      </c>
      <c r="AE620" s="910">
        <v>0</v>
      </c>
    </row>
    <row r="621" spans="1:31" ht="15.75" thickTop="1">
      <c r="D621" s="826"/>
      <c r="I621" s="826"/>
      <c r="N621" s="826"/>
      <c r="S621" s="826"/>
      <c r="X621" s="826"/>
      <c r="AC621" s="826"/>
    </row>
    <row r="622" spans="1:31" ht="16.5">
      <c r="A622" s="731" t="s">
        <v>2089</v>
      </c>
      <c r="B622" s="796"/>
      <c r="D622" s="778"/>
      <c r="F622" s="802" t="s">
        <v>2870</v>
      </c>
      <c r="G622" s="796"/>
      <c r="I622" s="778"/>
      <c r="K622" s="802" t="s">
        <v>2871</v>
      </c>
      <c r="L622" s="796"/>
      <c r="N622" s="778"/>
      <c r="P622" s="802" t="s">
        <v>2872</v>
      </c>
      <c r="Q622" s="796"/>
      <c r="S622" s="778"/>
      <c r="U622" s="802" t="s">
        <v>2873</v>
      </c>
      <c r="V622" s="796"/>
      <c r="X622" s="778"/>
      <c r="Z622" s="802" t="s">
        <v>2874</v>
      </c>
      <c r="AA622" s="796"/>
      <c r="AC622" s="778"/>
      <c r="AE622" s="802" t="s">
        <v>2875</v>
      </c>
    </row>
    <row r="623" spans="1:31" ht="15.75" thickBot="1">
      <c r="A623" s="722" t="s">
        <v>2090</v>
      </c>
      <c r="B623" s="796"/>
      <c r="D623" s="778"/>
      <c r="F623" s="802"/>
      <c r="G623" s="796"/>
      <c r="I623" s="778"/>
      <c r="K623" s="802"/>
      <c r="L623" s="796"/>
      <c r="N623" s="778"/>
      <c r="P623" s="802"/>
      <c r="Q623" s="796"/>
      <c r="S623" s="778"/>
      <c r="U623" s="802"/>
      <c r="V623" s="796"/>
      <c r="X623" s="778"/>
      <c r="Z623" s="802"/>
      <c r="AA623" s="796"/>
      <c r="AC623" s="778"/>
      <c r="AE623" s="802"/>
    </row>
    <row r="624" spans="1:31" ht="15.75" thickTop="1">
      <c r="A624" s="732" t="s">
        <v>2322</v>
      </c>
      <c r="B624" s="803"/>
      <c r="C624" s="911"/>
      <c r="D624" s="886"/>
      <c r="E624" s="887" t="s">
        <v>2889</v>
      </c>
      <c r="F624" s="888">
        <v>0.57479999999999998</v>
      </c>
      <c r="G624" s="803"/>
      <c r="H624" s="911"/>
      <c r="I624" s="886"/>
      <c r="J624" s="887"/>
      <c r="K624" s="888">
        <v>0.55940000000000001</v>
      </c>
      <c r="L624" s="803"/>
      <c r="M624" s="911"/>
      <c r="N624" s="886"/>
      <c r="O624" s="887"/>
      <c r="P624" s="888">
        <v>0.55751014114619013</v>
      </c>
      <c r="Q624" s="803"/>
      <c r="R624" s="911"/>
      <c r="S624" s="886"/>
      <c r="T624" s="887"/>
      <c r="U624" s="888">
        <v>0.56048350463177665</v>
      </c>
      <c r="V624" s="803"/>
      <c r="W624" s="911"/>
      <c r="X624" s="886"/>
      <c r="Y624" s="887"/>
      <c r="Z624" s="888">
        <v>0.56319363797353095</v>
      </c>
      <c r="AA624" s="803"/>
      <c r="AB624" s="911"/>
      <c r="AC624" s="886"/>
      <c r="AD624" s="887"/>
      <c r="AE624" s="888">
        <v>0.56347185676456213</v>
      </c>
    </row>
    <row r="625" spans="1:31" ht="15.75" thickBot="1">
      <c r="A625" s="736"/>
      <c r="B625" s="807"/>
      <c r="C625" s="944"/>
      <c r="D625" s="809"/>
      <c r="E625" s="810"/>
      <c r="F625" s="811"/>
      <c r="G625" s="807"/>
      <c r="H625" s="944"/>
      <c r="I625" s="809"/>
      <c r="J625" s="810"/>
      <c r="K625" s="811"/>
      <c r="L625" s="807"/>
      <c r="M625" s="944"/>
      <c r="N625" s="809"/>
      <c r="O625" s="810"/>
      <c r="P625" s="811"/>
      <c r="Q625" s="807"/>
      <c r="R625" s="944"/>
      <c r="S625" s="809"/>
      <c r="T625" s="810"/>
      <c r="U625" s="811"/>
      <c r="V625" s="807"/>
      <c r="W625" s="944"/>
      <c r="X625" s="809"/>
      <c r="Y625" s="810"/>
      <c r="Z625" s="811"/>
      <c r="AA625" s="807"/>
      <c r="AB625" s="944"/>
      <c r="AC625" s="809"/>
      <c r="AD625" s="810"/>
      <c r="AE625" s="811"/>
    </row>
    <row r="626" spans="1:31">
      <c r="A626" s="751" t="s">
        <v>386</v>
      </c>
      <c r="B626" s="777"/>
      <c r="C626" s="816">
        <v>91197.4</v>
      </c>
      <c r="D626" s="777"/>
      <c r="E626" s="945"/>
      <c r="F626" s="896"/>
      <c r="G626" s="777"/>
      <c r="H626" s="816">
        <v>79335</v>
      </c>
      <c r="I626" s="777"/>
      <c r="J626" s="945" t="s">
        <v>2890</v>
      </c>
      <c r="K626" s="896">
        <v>0.55940000000000001</v>
      </c>
      <c r="L626" s="777"/>
      <c r="M626" s="816">
        <v>87500</v>
      </c>
      <c r="N626" s="777"/>
      <c r="O626" s="945" t="s">
        <v>2890</v>
      </c>
      <c r="P626" s="896">
        <v>0.55751014114619013</v>
      </c>
      <c r="Q626" s="777"/>
      <c r="R626" s="816">
        <v>156400</v>
      </c>
      <c r="S626" s="777"/>
      <c r="T626" s="945" t="s">
        <v>2890</v>
      </c>
      <c r="U626" s="896">
        <v>0.56048350463177665</v>
      </c>
      <c r="V626" s="777"/>
      <c r="W626" s="816">
        <v>174000</v>
      </c>
      <c r="X626" s="777"/>
      <c r="Y626" s="945" t="s">
        <v>2890</v>
      </c>
      <c r="Z626" s="896">
        <v>0.56319363797353095</v>
      </c>
      <c r="AA626" s="777"/>
      <c r="AB626" s="816">
        <v>168000</v>
      </c>
      <c r="AC626" s="777"/>
      <c r="AD626" s="945" t="s">
        <v>2890</v>
      </c>
      <c r="AE626" s="896">
        <v>0.56347185676456213</v>
      </c>
    </row>
    <row r="627" spans="1:31">
      <c r="A627" s="735"/>
      <c r="B627" s="777"/>
      <c r="C627" s="917"/>
      <c r="D627" s="918"/>
      <c r="E627" s="919"/>
      <c r="F627" s="920"/>
      <c r="G627" s="777"/>
      <c r="H627" s="917"/>
      <c r="I627" s="918"/>
      <c r="J627" s="919"/>
      <c r="K627" s="920"/>
      <c r="L627" s="777"/>
      <c r="M627" s="917"/>
      <c r="N627" s="918"/>
      <c r="O627" s="919"/>
      <c r="P627" s="920"/>
      <c r="Q627" s="777"/>
      <c r="R627" s="917"/>
      <c r="S627" s="918"/>
      <c r="T627" s="919"/>
      <c r="U627" s="920"/>
      <c r="V627" s="777"/>
      <c r="W627" s="917"/>
      <c r="X627" s="918"/>
      <c r="Y627" s="919"/>
      <c r="Z627" s="920"/>
      <c r="AA627" s="777"/>
      <c r="AB627" s="917"/>
      <c r="AC627" s="918"/>
      <c r="AD627" s="919"/>
      <c r="AE627" s="920"/>
    </row>
    <row r="628" spans="1:31">
      <c r="A628" s="735" t="s">
        <v>2094</v>
      </c>
      <c r="B628" s="777"/>
      <c r="C628" s="824">
        <v>158649</v>
      </c>
      <c r="D628" s="921"/>
      <c r="E628" s="922"/>
      <c r="F628" s="923"/>
      <c r="G628" s="777"/>
      <c r="H628" s="824">
        <v>141930.68705790362</v>
      </c>
      <c r="I628" s="921"/>
      <c r="J628" s="922"/>
      <c r="K628" s="923"/>
      <c r="L628" s="777"/>
      <c r="M628" s="824">
        <v>157650.79262589492</v>
      </c>
      <c r="N628" s="921"/>
      <c r="O628" s="922"/>
      <c r="P628" s="923"/>
      <c r="Q628" s="777"/>
      <c r="R628" s="824">
        <v>279595.26417462464</v>
      </c>
      <c r="S628" s="921"/>
      <c r="T628" s="922"/>
      <c r="U628" s="923"/>
      <c r="V628" s="777"/>
      <c r="W628" s="824">
        <v>309371.3148966296</v>
      </c>
      <c r="X628" s="921"/>
      <c r="Y628" s="922"/>
      <c r="Z628" s="923"/>
      <c r="AA628" s="777"/>
      <c r="AB628" s="824">
        <v>298899.18511760654</v>
      </c>
      <c r="AC628" s="921"/>
      <c r="AD628" s="922"/>
      <c r="AE628" s="923"/>
    </row>
    <row r="629" spans="1:31">
      <c r="A629" s="736"/>
      <c r="B629" s="777"/>
      <c r="C629" s="897"/>
      <c r="E629" s="826"/>
      <c r="F629" s="822"/>
      <c r="G629" s="777"/>
      <c r="H629" s="897"/>
      <c r="J629" s="826"/>
      <c r="K629" s="822"/>
      <c r="L629" s="777"/>
      <c r="M629" s="897"/>
      <c r="O629" s="826"/>
      <c r="P629" s="822"/>
      <c r="Q629" s="777"/>
      <c r="R629" s="897"/>
      <c r="T629" s="826"/>
      <c r="U629" s="822"/>
      <c r="V629" s="777"/>
      <c r="W629" s="897"/>
      <c r="Y629" s="826"/>
      <c r="Z629" s="822"/>
      <c r="AA629" s="777"/>
      <c r="AB629" s="897"/>
      <c r="AD629" s="826"/>
      <c r="AE629" s="822"/>
    </row>
    <row r="630" spans="1:31">
      <c r="A630" s="735" t="s">
        <v>2101</v>
      </c>
      <c r="B630" s="777"/>
      <c r="C630" s="827">
        <v>1.7396219629068375</v>
      </c>
      <c r="E630" s="826"/>
      <c r="F630" s="822"/>
      <c r="G630" s="777"/>
      <c r="H630" s="827">
        <v>1.7890046897069845</v>
      </c>
      <c r="J630" s="826"/>
      <c r="K630" s="822"/>
      <c r="L630" s="777"/>
      <c r="M630" s="827">
        <v>1.8017233442959419</v>
      </c>
      <c r="O630" s="826"/>
      <c r="P630" s="822"/>
      <c r="Q630" s="777"/>
      <c r="R630" s="827">
        <v>1.7876935049528428</v>
      </c>
      <c r="T630" s="826"/>
      <c r="U630" s="822"/>
      <c r="V630" s="777"/>
      <c r="W630" s="827">
        <v>1.7779960626243081</v>
      </c>
      <c r="Y630" s="826"/>
      <c r="Z630" s="822"/>
      <c r="AA630" s="777"/>
      <c r="AB630" s="827">
        <v>1.7791618161762295</v>
      </c>
      <c r="AD630" s="826"/>
      <c r="AE630" s="822"/>
    </row>
    <row r="631" spans="1:31" ht="15.75" thickBot="1">
      <c r="A631" s="752" t="s">
        <v>2102</v>
      </c>
      <c r="B631" s="924"/>
      <c r="C631" s="829">
        <v>0.57483753443135466</v>
      </c>
      <c r="D631" s="925"/>
      <c r="E631" s="926"/>
      <c r="F631" s="927"/>
      <c r="G631" s="924"/>
      <c r="H631" s="829">
        <v>0.5589700271628617</v>
      </c>
      <c r="I631" s="925"/>
      <c r="J631" s="926"/>
      <c r="K631" s="927"/>
      <c r="L631" s="924"/>
      <c r="M631" s="829">
        <v>0.5550241679256086</v>
      </c>
      <c r="N631" s="925"/>
      <c r="O631" s="926"/>
      <c r="P631" s="927"/>
      <c r="Q631" s="924"/>
      <c r="R631" s="829">
        <v>0.55938000402724442</v>
      </c>
      <c r="S631" s="925"/>
      <c r="T631" s="926"/>
      <c r="U631" s="927"/>
      <c r="V631" s="924"/>
      <c r="W631" s="829">
        <v>0.56243094178960551</v>
      </c>
      <c r="X631" s="925"/>
      <c r="Y631" s="926"/>
      <c r="Z631" s="927"/>
      <c r="AA631" s="924"/>
      <c r="AB631" s="829">
        <v>0.56206242226420855</v>
      </c>
      <c r="AC631" s="925"/>
      <c r="AD631" s="926"/>
      <c r="AE631" s="927"/>
    </row>
    <row r="632" spans="1:31">
      <c r="A632" s="736"/>
      <c r="B632" s="796"/>
      <c r="C632" s="798"/>
      <c r="E632" s="826"/>
      <c r="F632" s="822"/>
      <c r="G632" s="796"/>
      <c r="H632" s="798"/>
      <c r="J632" s="826"/>
      <c r="K632" s="822"/>
      <c r="L632" s="796"/>
      <c r="M632" s="798"/>
      <c r="O632" s="826"/>
      <c r="P632" s="822"/>
      <c r="Q632" s="796"/>
      <c r="R632" s="798"/>
      <c r="T632" s="826"/>
      <c r="U632" s="822"/>
      <c r="V632" s="796"/>
      <c r="W632" s="798"/>
      <c r="Y632" s="826"/>
      <c r="Z632" s="822"/>
      <c r="AA632" s="796"/>
      <c r="AB632" s="798"/>
      <c r="AD632" s="826"/>
      <c r="AE632" s="822"/>
    </row>
    <row r="633" spans="1:31">
      <c r="A633" s="736"/>
      <c r="B633" s="788" t="s">
        <v>2876</v>
      </c>
      <c r="C633" s="833" t="s">
        <v>2877</v>
      </c>
      <c r="D633" s="834" t="s">
        <v>2878</v>
      </c>
      <c r="E633" s="835" t="s">
        <v>2879</v>
      </c>
      <c r="F633" s="836" t="s">
        <v>2880</v>
      </c>
      <c r="G633" s="788" t="s">
        <v>2876</v>
      </c>
      <c r="H633" s="833" t="s">
        <v>2877</v>
      </c>
      <c r="I633" s="834" t="s">
        <v>2878</v>
      </c>
      <c r="J633" s="835" t="s">
        <v>2879</v>
      </c>
      <c r="K633" s="836" t="s">
        <v>2880</v>
      </c>
      <c r="L633" s="788" t="s">
        <v>2876</v>
      </c>
      <c r="M633" s="833" t="s">
        <v>2877</v>
      </c>
      <c r="N633" s="834" t="s">
        <v>2878</v>
      </c>
      <c r="O633" s="835" t="s">
        <v>2879</v>
      </c>
      <c r="P633" s="836" t="s">
        <v>2880</v>
      </c>
      <c r="Q633" s="788" t="s">
        <v>2876</v>
      </c>
      <c r="R633" s="833" t="s">
        <v>2877</v>
      </c>
      <c r="S633" s="834" t="s">
        <v>2878</v>
      </c>
      <c r="T633" s="835" t="s">
        <v>2879</v>
      </c>
      <c r="U633" s="836" t="s">
        <v>2880</v>
      </c>
      <c r="V633" s="788" t="s">
        <v>2876</v>
      </c>
      <c r="W633" s="833" t="s">
        <v>2877</v>
      </c>
      <c r="X633" s="834" t="s">
        <v>2878</v>
      </c>
      <c r="Y633" s="835" t="s">
        <v>2879</v>
      </c>
      <c r="Z633" s="836" t="s">
        <v>2880</v>
      </c>
      <c r="AA633" s="788" t="s">
        <v>2876</v>
      </c>
      <c r="AB633" s="833" t="s">
        <v>2877</v>
      </c>
      <c r="AC633" s="834" t="s">
        <v>2878</v>
      </c>
      <c r="AD633" s="835" t="s">
        <v>2879</v>
      </c>
      <c r="AE633" s="836" t="s">
        <v>2880</v>
      </c>
    </row>
    <row r="634" spans="1:31">
      <c r="A634" s="736"/>
      <c r="B634" s="837"/>
      <c r="C634" s="833" t="s">
        <v>2881</v>
      </c>
      <c r="D634" s="834" t="s">
        <v>2882</v>
      </c>
      <c r="E634" s="835" t="s">
        <v>2883</v>
      </c>
      <c r="F634" s="836" t="s">
        <v>2884</v>
      </c>
      <c r="G634" s="837"/>
      <c r="H634" s="833" t="s">
        <v>2881</v>
      </c>
      <c r="I634" s="834" t="s">
        <v>2882</v>
      </c>
      <c r="J634" s="835" t="s">
        <v>2883</v>
      </c>
      <c r="K634" s="836" t="s">
        <v>2885</v>
      </c>
      <c r="L634" s="837"/>
      <c r="M634" s="833" t="s">
        <v>2881</v>
      </c>
      <c r="N634" s="834" t="s">
        <v>2882</v>
      </c>
      <c r="O634" s="835" t="s">
        <v>2883</v>
      </c>
      <c r="P634" s="836" t="s">
        <v>2885</v>
      </c>
      <c r="Q634" s="837"/>
      <c r="R634" s="833" t="s">
        <v>2881</v>
      </c>
      <c r="S634" s="834" t="s">
        <v>2882</v>
      </c>
      <c r="T634" s="835" t="s">
        <v>2883</v>
      </c>
      <c r="U634" s="836" t="s">
        <v>2885</v>
      </c>
      <c r="V634" s="837"/>
      <c r="W634" s="833" t="s">
        <v>2881</v>
      </c>
      <c r="X634" s="834" t="s">
        <v>2882</v>
      </c>
      <c r="Y634" s="835" t="s">
        <v>2883</v>
      </c>
      <c r="Z634" s="836" t="s">
        <v>2885</v>
      </c>
      <c r="AA634" s="837"/>
      <c r="AB634" s="833" t="s">
        <v>2881</v>
      </c>
      <c r="AC634" s="834" t="s">
        <v>2882</v>
      </c>
      <c r="AD634" s="835" t="s">
        <v>2883</v>
      </c>
      <c r="AE634" s="836" t="s">
        <v>2885</v>
      </c>
    </row>
    <row r="635" spans="1:31">
      <c r="A635" s="736"/>
      <c r="B635" s="796"/>
      <c r="C635" s="798"/>
      <c r="E635" s="826"/>
      <c r="F635" s="822"/>
      <c r="G635" s="796"/>
      <c r="H635" s="798"/>
      <c r="J635" s="826"/>
      <c r="K635" s="822"/>
      <c r="L635" s="796"/>
      <c r="M635" s="798"/>
      <c r="O635" s="826"/>
      <c r="P635" s="822"/>
      <c r="Q635" s="796"/>
      <c r="R635" s="798"/>
      <c r="T635" s="826"/>
      <c r="U635" s="822"/>
      <c r="V635" s="796"/>
      <c r="W635" s="798"/>
      <c r="Y635" s="826"/>
      <c r="Z635" s="822"/>
      <c r="AA635" s="796"/>
      <c r="AB635" s="798"/>
      <c r="AD635" s="826"/>
      <c r="AE635" s="822"/>
    </row>
    <row r="636" spans="1:31">
      <c r="A636" s="736" t="s">
        <v>2258</v>
      </c>
      <c r="B636" s="838">
        <v>1.4770925486910813</v>
      </c>
      <c r="C636" s="823">
        <v>134707</v>
      </c>
      <c r="D636" s="839">
        <v>166.39866921431408</v>
      </c>
      <c r="E636" s="854">
        <v>22415.065533852608</v>
      </c>
      <c r="F636" s="841">
        <v>245.78623440857535</v>
      </c>
      <c r="G636" s="838">
        <v>1.5093566882994141</v>
      </c>
      <c r="H636" s="823">
        <v>119744.81286623402</v>
      </c>
      <c r="I636" s="839">
        <v>142.78018369653148</v>
      </c>
      <c r="J636" s="854">
        <v>17097.186377747679</v>
      </c>
      <c r="K636" s="841">
        <v>215.50622521897876</v>
      </c>
      <c r="L636" s="838">
        <v>1.6360186463093649</v>
      </c>
      <c r="M636" s="823">
        <v>143151.63155206942</v>
      </c>
      <c r="N636" s="839">
        <v>155.64862143723596</v>
      </c>
      <c r="O636" s="854">
        <v>22281.354107570736</v>
      </c>
      <c r="P636" s="841">
        <v>254.64404694366556</v>
      </c>
      <c r="Q636" s="838">
        <v>1.6744965740065514</v>
      </c>
      <c r="R636" s="823">
        <v>261891.26417462464</v>
      </c>
      <c r="S636" s="839">
        <v>155.87199494269623</v>
      </c>
      <c r="T636" s="854">
        <v>40821.513804963419</v>
      </c>
      <c r="U636" s="841">
        <v>261.00712151511135</v>
      </c>
      <c r="V636" s="838">
        <v>1.6191454879116645</v>
      </c>
      <c r="W636" s="823">
        <v>281731.3148966296</v>
      </c>
      <c r="X636" s="839">
        <v>156.44279018037761</v>
      </c>
      <c r="Y636" s="854">
        <v>44074.832983615313</v>
      </c>
      <c r="Z636" s="841">
        <v>253.3036378368696</v>
      </c>
      <c r="AA636" s="838">
        <v>1.6185665780809912</v>
      </c>
      <c r="AB636" s="823">
        <v>271919.18511760654</v>
      </c>
      <c r="AC636" s="839">
        <v>154.68136032882589</v>
      </c>
      <c r="AD636" s="854">
        <v>42060.829453497208</v>
      </c>
      <c r="AE636" s="841">
        <v>250.36208008034049</v>
      </c>
    </row>
    <row r="637" spans="1:31">
      <c r="A637" s="736" t="s">
        <v>2259</v>
      </c>
      <c r="B637" s="838">
        <v>0</v>
      </c>
      <c r="C637" s="823">
        <v>0</v>
      </c>
      <c r="D637" s="839">
        <v>0</v>
      </c>
      <c r="E637" s="854">
        <v>0</v>
      </c>
      <c r="F637" s="841">
        <v>0</v>
      </c>
      <c r="G637" s="838">
        <v>0</v>
      </c>
      <c r="H637" s="823">
        <v>0</v>
      </c>
      <c r="I637" s="839">
        <v>0</v>
      </c>
      <c r="J637" s="854">
        <v>0</v>
      </c>
      <c r="K637" s="841">
        <v>0</v>
      </c>
      <c r="L637" s="838">
        <v>0</v>
      </c>
      <c r="M637" s="823">
        <v>0</v>
      </c>
      <c r="N637" s="839">
        <v>0</v>
      </c>
      <c r="O637" s="854">
        <v>0</v>
      </c>
      <c r="P637" s="841">
        <v>0</v>
      </c>
      <c r="Q637" s="838">
        <v>0</v>
      </c>
      <c r="R637" s="823">
        <v>0</v>
      </c>
      <c r="S637" s="839">
        <v>0</v>
      </c>
      <c r="T637" s="854">
        <v>0</v>
      </c>
      <c r="U637" s="841">
        <v>0</v>
      </c>
      <c r="V637" s="838">
        <v>0</v>
      </c>
      <c r="W637" s="823">
        <v>0</v>
      </c>
      <c r="X637" s="839">
        <v>0</v>
      </c>
      <c r="Y637" s="854">
        <v>0</v>
      </c>
      <c r="Z637" s="841">
        <v>0</v>
      </c>
      <c r="AA637" s="838">
        <v>0</v>
      </c>
      <c r="AB637" s="823">
        <v>0</v>
      </c>
      <c r="AC637" s="839">
        <v>0</v>
      </c>
      <c r="AD637" s="854">
        <v>0</v>
      </c>
      <c r="AE637" s="841">
        <v>0</v>
      </c>
    </row>
    <row r="638" spans="1:31">
      <c r="A638" s="736" t="s">
        <v>2260</v>
      </c>
      <c r="B638" s="838">
        <v>0</v>
      </c>
      <c r="C638" s="823">
        <v>0</v>
      </c>
      <c r="D638" s="839">
        <v>0</v>
      </c>
      <c r="E638" s="854">
        <v>0</v>
      </c>
      <c r="F638" s="841">
        <v>0</v>
      </c>
      <c r="G638" s="838">
        <v>0</v>
      </c>
      <c r="H638" s="823">
        <v>0</v>
      </c>
      <c r="I638" s="839">
        <v>0</v>
      </c>
      <c r="J638" s="854">
        <v>0</v>
      </c>
      <c r="K638" s="841">
        <v>0</v>
      </c>
      <c r="L638" s="838">
        <v>0</v>
      </c>
      <c r="M638" s="823">
        <v>0</v>
      </c>
      <c r="N638" s="839">
        <v>0</v>
      </c>
      <c r="O638" s="854">
        <v>0</v>
      </c>
      <c r="P638" s="841">
        <v>0</v>
      </c>
      <c r="Q638" s="838">
        <v>0</v>
      </c>
      <c r="R638" s="823">
        <v>0</v>
      </c>
      <c r="S638" s="839">
        <v>0</v>
      </c>
      <c r="T638" s="854">
        <v>0</v>
      </c>
      <c r="U638" s="841">
        <v>0</v>
      </c>
      <c r="V638" s="838">
        <v>0</v>
      </c>
      <c r="W638" s="823">
        <v>0</v>
      </c>
      <c r="X638" s="839">
        <v>0</v>
      </c>
      <c r="Y638" s="854">
        <v>0</v>
      </c>
      <c r="Z638" s="841">
        <v>0</v>
      </c>
      <c r="AA638" s="838">
        <v>0</v>
      </c>
      <c r="AB638" s="823">
        <v>0</v>
      </c>
      <c r="AC638" s="839">
        <v>0</v>
      </c>
      <c r="AD638" s="854">
        <v>0</v>
      </c>
      <c r="AE638" s="841">
        <v>0</v>
      </c>
    </row>
    <row r="639" spans="1:31">
      <c r="A639" s="736" t="s">
        <v>2261</v>
      </c>
      <c r="B639" s="838">
        <v>0</v>
      </c>
      <c r="C639" s="823">
        <v>0</v>
      </c>
      <c r="D639" s="839">
        <v>0</v>
      </c>
      <c r="E639" s="854">
        <v>0</v>
      </c>
      <c r="F639" s="841">
        <v>0</v>
      </c>
      <c r="G639" s="838">
        <v>0</v>
      </c>
      <c r="H639" s="823">
        <v>0</v>
      </c>
      <c r="I639" s="839">
        <v>0</v>
      </c>
      <c r="J639" s="854">
        <v>0</v>
      </c>
      <c r="K639" s="841">
        <v>0</v>
      </c>
      <c r="L639" s="838">
        <v>0</v>
      </c>
      <c r="M639" s="823">
        <v>0</v>
      </c>
      <c r="N639" s="839">
        <v>0</v>
      </c>
      <c r="O639" s="854">
        <v>0</v>
      </c>
      <c r="P639" s="841">
        <v>0</v>
      </c>
      <c r="Q639" s="838">
        <v>0</v>
      </c>
      <c r="R639" s="823">
        <v>0</v>
      </c>
      <c r="S639" s="839">
        <v>0</v>
      </c>
      <c r="T639" s="854">
        <v>0</v>
      </c>
      <c r="U639" s="841">
        <v>0</v>
      </c>
      <c r="V639" s="838">
        <v>0</v>
      </c>
      <c r="W639" s="823">
        <v>0</v>
      </c>
      <c r="X639" s="839">
        <v>0</v>
      </c>
      <c r="Y639" s="854">
        <v>0</v>
      </c>
      <c r="Z639" s="841">
        <v>0</v>
      </c>
      <c r="AA639" s="838">
        <v>0</v>
      </c>
      <c r="AB639" s="823">
        <v>0</v>
      </c>
      <c r="AC639" s="839">
        <v>0</v>
      </c>
      <c r="AD639" s="854">
        <v>0</v>
      </c>
      <c r="AE639" s="841">
        <v>0</v>
      </c>
    </row>
    <row r="640" spans="1:31">
      <c r="A640" s="736" t="s">
        <v>2260</v>
      </c>
      <c r="B640" s="838">
        <v>0</v>
      </c>
      <c r="C640" s="823">
        <v>0</v>
      </c>
      <c r="D640" s="839">
        <v>0</v>
      </c>
      <c r="E640" s="854">
        <v>0</v>
      </c>
      <c r="F640" s="841">
        <v>0</v>
      </c>
      <c r="G640" s="838">
        <v>0</v>
      </c>
      <c r="H640" s="823">
        <v>0</v>
      </c>
      <c r="I640" s="839">
        <v>0</v>
      </c>
      <c r="J640" s="854">
        <v>0</v>
      </c>
      <c r="K640" s="841">
        <v>0</v>
      </c>
      <c r="L640" s="838">
        <v>0</v>
      </c>
      <c r="M640" s="823">
        <v>0</v>
      </c>
      <c r="N640" s="839">
        <v>0</v>
      </c>
      <c r="O640" s="854">
        <v>0</v>
      </c>
      <c r="P640" s="841">
        <v>0</v>
      </c>
      <c r="Q640" s="838">
        <v>0</v>
      </c>
      <c r="R640" s="823">
        <v>0</v>
      </c>
      <c r="S640" s="839">
        <v>0</v>
      </c>
      <c r="T640" s="854">
        <v>0</v>
      </c>
      <c r="U640" s="841">
        <v>0</v>
      </c>
      <c r="V640" s="838">
        <v>0</v>
      </c>
      <c r="W640" s="823">
        <v>0</v>
      </c>
      <c r="X640" s="839">
        <v>0</v>
      </c>
      <c r="Y640" s="854">
        <v>0</v>
      </c>
      <c r="Z640" s="841">
        <v>0</v>
      </c>
      <c r="AA640" s="838">
        <v>0</v>
      </c>
      <c r="AB640" s="823">
        <v>0</v>
      </c>
      <c r="AC640" s="839">
        <v>0</v>
      </c>
      <c r="AD640" s="854">
        <v>0</v>
      </c>
      <c r="AE640" s="841">
        <v>0</v>
      </c>
    </row>
    <row r="641" spans="1:31">
      <c r="A641" s="736" t="s">
        <v>2262</v>
      </c>
      <c r="B641" s="838">
        <v>0</v>
      </c>
      <c r="C641" s="823">
        <v>0</v>
      </c>
      <c r="D641" s="839">
        <v>0</v>
      </c>
      <c r="E641" s="854">
        <v>0</v>
      </c>
      <c r="F641" s="841">
        <v>0</v>
      </c>
      <c r="G641" s="838">
        <v>0</v>
      </c>
      <c r="H641" s="823">
        <v>0</v>
      </c>
      <c r="I641" s="839">
        <v>0</v>
      </c>
      <c r="J641" s="854">
        <v>0</v>
      </c>
      <c r="K641" s="841">
        <v>0</v>
      </c>
      <c r="L641" s="838">
        <v>0</v>
      </c>
      <c r="M641" s="823">
        <v>0</v>
      </c>
      <c r="N641" s="839">
        <v>0</v>
      </c>
      <c r="O641" s="854">
        <v>0</v>
      </c>
      <c r="P641" s="841">
        <v>0</v>
      </c>
      <c r="Q641" s="838">
        <v>0</v>
      </c>
      <c r="R641" s="823">
        <v>0</v>
      </c>
      <c r="S641" s="839">
        <v>0</v>
      </c>
      <c r="T641" s="854">
        <v>0</v>
      </c>
      <c r="U641" s="841">
        <v>0</v>
      </c>
      <c r="V641" s="838">
        <v>0</v>
      </c>
      <c r="W641" s="823">
        <v>0</v>
      </c>
      <c r="X641" s="839">
        <v>0</v>
      </c>
      <c r="Y641" s="854">
        <v>0</v>
      </c>
      <c r="Z641" s="841">
        <v>0</v>
      </c>
      <c r="AA641" s="838">
        <v>0</v>
      </c>
      <c r="AB641" s="823">
        <v>0</v>
      </c>
      <c r="AC641" s="839">
        <v>0</v>
      </c>
      <c r="AD641" s="854">
        <v>0</v>
      </c>
      <c r="AE641" s="841">
        <v>0</v>
      </c>
    </row>
    <row r="642" spans="1:31">
      <c r="A642" s="736" t="s">
        <v>2263</v>
      </c>
      <c r="B642" s="838">
        <v>0</v>
      </c>
      <c r="C642" s="823">
        <v>0</v>
      </c>
      <c r="D642" s="839">
        <v>0</v>
      </c>
      <c r="E642" s="854">
        <v>0</v>
      </c>
      <c r="F642" s="841">
        <v>0</v>
      </c>
      <c r="G642" s="838">
        <v>0</v>
      </c>
      <c r="H642" s="823">
        <v>0</v>
      </c>
      <c r="I642" s="839">
        <v>0</v>
      </c>
      <c r="J642" s="854">
        <v>0</v>
      </c>
      <c r="K642" s="841">
        <v>0</v>
      </c>
      <c r="L642" s="838">
        <v>0</v>
      </c>
      <c r="M642" s="823">
        <v>0</v>
      </c>
      <c r="N642" s="839">
        <v>0</v>
      </c>
      <c r="O642" s="854">
        <v>0</v>
      </c>
      <c r="P642" s="841">
        <v>0</v>
      </c>
      <c r="Q642" s="838">
        <v>0</v>
      </c>
      <c r="R642" s="823">
        <v>0</v>
      </c>
      <c r="S642" s="839">
        <v>0</v>
      </c>
      <c r="T642" s="854">
        <v>0</v>
      </c>
      <c r="U642" s="841">
        <v>0</v>
      </c>
      <c r="V642" s="838">
        <v>0</v>
      </c>
      <c r="W642" s="823">
        <v>0</v>
      </c>
      <c r="X642" s="839">
        <v>0</v>
      </c>
      <c r="Y642" s="854">
        <v>0</v>
      </c>
      <c r="Z642" s="841">
        <v>0</v>
      </c>
      <c r="AA642" s="838">
        <v>0</v>
      </c>
      <c r="AB642" s="823">
        <v>0</v>
      </c>
      <c r="AC642" s="839">
        <v>0</v>
      </c>
      <c r="AD642" s="854">
        <v>0</v>
      </c>
      <c r="AE642" s="841">
        <v>0</v>
      </c>
    </row>
    <row r="643" spans="1:31">
      <c r="A643" s="736" t="s">
        <v>2264</v>
      </c>
      <c r="B643" s="838">
        <v>0</v>
      </c>
      <c r="C643" s="823">
        <v>0</v>
      </c>
      <c r="D643" s="839">
        <v>0</v>
      </c>
      <c r="E643" s="854">
        <v>0</v>
      </c>
      <c r="F643" s="841">
        <v>0</v>
      </c>
      <c r="G643" s="838">
        <v>0</v>
      </c>
      <c r="H643" s="823">
        <v>0</v>
      </c>
      <c r="I643" s="839">
        <v>0</v>
      </c>
      <c r="J643" s="854">
        <v>0</v>
      </c>
      <c r="K643" s="841">
        <v>0</v>
      </c>
      <c r="L643" s="838">
        <v>0</v>
      </c>
      <c r="M643" s="823">
        <v>0</v>
      </c>
      <c r="N643" s="839">
        <v>0</v>
      </c>
      <c r="O643" s="854">
        <v>0</v>
      </c>
      <c r="P643" s="841">
        <v>0</v>
      </c>
      <c r="Q643" s="838">
        <v>0</v>
      </c>
      <c r="R643" s="823">
        <v>0</v>
      </c>
      <c r="S643" s="839">
        <v>0</v>
      </c>
      <c r="T643" s="854">
        <v>0</v>
      </c>
      <c r="U643" s="841">
        <v>0</v>
      </c>
      <c r="V643" s="838">
        <v>0</v>
      </c>
      <c r="W643" s="823">
        <v>0</v>
      </c>
      <c r="X643" s="839">
        <v>0</v>
      </c>
      <c r="Y643" s="854">
        <v>0</v>
      </c>
      <c r="Z643" s="841">
        <v>0</v>
      </c>
      <c r="AA643" s="838">
        <v>0</v>
      </c>
      <c r="AB643" s="823">
        <v>0</v>
      </c>
      <c r="AC643" s="839">
        <v>0</v>
      </c>
      <c r="AD643" s="854">
        <v>0</v>
      </c>
      <c r="AE643" s="841">
        <v>0</v>
      </c>
    </row>
    <row r="644" spans="1:31">
      <c r="A644" s="736" t="s">
        <v>2264</v>
      </c>
      <c r="B644" s="838">
        <v>0</v>
      </c>
      <c r="C644" s="823">
        <v>0</v>
      </c>
      <c r="D644" s="839">
        <v>0</v>
      </c>
      <c r="E644" s="854">
        <v>0</v>
      </c>
      <c r="F644" s="841">
        <v>0</v>
      </c>
      <c r="G644" s="838">
        <v>0</v>
      </c>
      <c r="H644" s="823">
        <v>0</v>
      </c>
      <c r="I644" s="839">
        <v>0</v>
      </c>
      <c r="J644" s="854">
        <v>0</v>
      </c>
      <c r="K644" s="841">
        <v>0</v>
      </c>
      <c r="L644" s="838">
        <v>0</v>
      </c>
      <c r="M644" s="823">
        <v>0</v>
      </c>
      <c r="N644" s="839">
        <v>0</v>
      </c>
      <c r="O644" s="854">
        <v>0</v>
      </c>
      <c r="P644" s="841">
        <v>0</v>
      </c>
      <c r="Q644" s="838">
        <v>0</v>
      </c>
      <c r="R644" s="823">
        <v>0</v>
      </c>
      <c r="S644" s="839">
        <v>0</v>
      </c>
      <c r="T644" s="854">
        <v>0</v>
      </c>
      <c r="U644" s="841">
        <v>0</v>
      </c>
      <c r="V644" s="838">
        <v>0</v>
      </c>
      <c r="W644" s="823">
        <v>0</v>
      </c>
      <c r="X644" s="839">
        <v>0</v>
      </c>
      <c r="Y644" s="854">
        <v>0</v>
      </c>
      <c r="Z644" s="841">
        <v>0</v>
      </c>
      <c r="AA644" s="838">
        <v>0</v>
      </c>
      <c r="AB644" s="823">
        <v>0</v>
      </c>
      <c r="AC644" s="839">
        <v>0</v>
      </c>
      <c r="AD644" s="854">
        <v>0</v>
      </c>
      <c r="AE644" s="841">
        <v>0</v>
      </c>
    </row>
    <row r="645" spans="1:31">
      <c r="A645" s="735" t="s">
        <v>2265</v>
      </c>
      <c r="B645" s="846">
        <v>1.4770925486910813</v>
      </c>
      <c r="C645" s="847">
        <v>134707</v>
      </c>
      <c r="D645" s="802">
        <v>166.39866921431408</v>
      </c>
      <c r="E645" s="847">
        <v>22415.065533852608</v>
      </c>
      <c r="F645" s="849">
        <v>245.78623440857535</v>
      </c>
      <c r="G645" s="846">
        <v>1.5093566882994141</v>
      </c>
      <c r="H645" s="847">
        <v>119744.81286623402</v>
      </c>
      <c r="I645" s="802">
        <v>142.78018369653148</v>
      </c>
      <c r="J645" s="847">
        <v>17097.186377747679</v>
      </c>
      <c r="K645" s="849">
        <v>215.50622521897876</v>
      </c>
      <c r="L645" s="846">
        <v>1.6360186463093649</v>
      </c>
      <c r="M645" s="847">
        <v>143151.63155206942</v>
      </c>
      <c r="N645" s="802">
        <v>155.64862143723596</v>
      </c>
      <c r="O645" s="847">
        <v>22281.354107570736</v>
      </c>
      <c r="P645" s="849">
        <v>254.64404694366556</v>
      </c>
      <c r="Q645" s="846">
        <v>1.6744965740065514</v>
      </c>
      <c r="R645" s="847">
        <v>261891.26417462464</v>
      </c>
      <c r="S645" s="802">
        <v>155.87199494269623</v>
      </c>
      <c r="T645" s="847">
        <v>40821.513804963419</v>
      </c>
      <c r="U645" s="849">
        <v>261.00712151511135</v>
      </c>
      <c r="V645" s="846">
        <v>1.6191454879116645</v>
      </c>
      <c r="W645" s="847">
        <v>281731.3148966296</v>
      </c>
      <c r="X645" s="802">
        <v>156.44279018037761</v>
      </c>
      <c r="Y645" s="847">
        <v>44074.832983615313</v>
      </c>
      <c r="Z645" s="849">
        <v>253.3036378368696</v>
      </c>
      <c r="AA645" s="846">
        <v>1.6185665780809912</v>
      </c>
      <c r="AB645" s="847">
        <v>271919.18511760654</v>
      </c>
      <c r="AC645" s="802">
        <v>154.68136032882589</v>
      </c>
      <c r="AD645" s="847">
        <v>42060.829453497208</v>
      </c>
      <c r="AE645" s="849">
        <v>250.36208008034049</v>
      </c>
    </row>
    <row r="646" spans="1:31">
      <c r="A646" s="736" t="s">
        <v>2266</v>
      </c>
      <c r="B646" s="838">
        <v>0</v>
      </c>
      <c r="C646" s="823">
        <v>0</v>
      </c>
      <c r="D646" s="839">
        <v>0</v>
      </c>
      <c r="E646" s="854">
        <v>0</v>
      </c>
      <c r="F646" s="841">
        <v>0</v>
      </c>
      <c r="G646" s="838">
        <v>0</v>
      </c>
      <c r="H646" s="823">
        <v>0</v>
      </c>
      <c r="I646" s="839">
        <v>0</v>
      </c>
      <c r="J646" s="854">
        <v>0</v>
      </c>
      <c r="K646" s="841">
        <v>0</v>
      </c>
      <c r="L646" s="838">
        <v>0</v>
      </c>
      <c r="M646" s="823">
        <v>0</v>
      </c>
      <c r="N646" s="839">
        <v>0</v>
      </c>
      <c r="O646" s="854">
        <v>0</v>
      </c>
      <c r="P646" s="841">
        <v>0</v>
      </c>
      <c r="Q646" s="838">
        <v>0</v>
      </c>
      <c r="R646" s="823">
        <v>0</v>
      </c>
      <c r="S646" s="839">
        <v>0</v>
      </c>
      <c r="T646" s="854">
        <v>0</v>
      </c>
      <c r="U646" s="841">
        <v>0</v>
      </c>
      <c r="V646" s="838">
        <v>0</v>
      </c>
      <c r="W646" s="823">
        <v>0</v>
      </c>
      <c r="X646" s="839">
        <v>0</v>
      </c>
      <c r="Y646" s="854">
        <v>0</v>
      </c>
      <c r="Z646" s="841">
        <v>0</v>
      </c>
      <c r="AA646" s="838">
        <v>0</v>
      </c>
      <c r="AB646" s="823">
        <v>0</v>
      </c>
      <c r="AC646" s="839">
        <v>0</v>
      </c>
      <c r="AD646" s="854">
        <v>0</v>
      </c>
      <c r="AE646" s="841">
        <v>0</v>
      </c>
    </row>
    <row r="647" spans="1:31">
      <c r="A647" s="736" t="s">
        <v>2267</v>
      </c>
      <c r="B647" s="838">
        <v>0</v>
      </c>
      <c r="C647" s="823">
        <v>0</v>
      </c>
      <c r="D647" s="839">
        <v>0</v>
      </c>
      <c r="E647" s="854">
        <v>0</v>
      </c>
      <c r="F647" s="841">
        <v>0</v>
      </c>
      <c r="G647" s="838">
        <v>0</v>
      </c>
      <c r="H647" s="823">
        <v>0</v>
      </c>
      <c r="I647" s="839">
        <v>0</v>
      </c>
      <c r="J647" s="854">
        <v>0</v>
      </c>
      <c r="K647" s="841">
        <v>0</v>
      </c>
      <c r="L647" s="838">
        <v>0</v>
      </c>
      <c r="M647" s="823">
        <v>0</v>
      </c>
      <c r="N647" s="839">
        <v>0</v>
      </c>
      <c r="O647" s="854">
        <v>0</v>
      </c>
      <c r="P647" s="841">
        <v>0</v>
      </c>
      <c r="Q647" s="838">
        <v>0</v>
      </c>
      <c r="R647" s="823">
        <v>0</v>
      </c>
      <c r="S647" s="839">
        <v>0</v>
      </c>
      <c r="T647" s="854">
        <v>0</v>
      </c>
      <c r="U647" s="841">
        <v>0</v>
      </c>
      <c r="V647" s="838">
        <v>0</v>
      </c>
      <c r="W647" s="823">
        <v>0</v>
      </c>
      <c r="X647" s="839">
        <v>0</v>
      </c>
      <c r="Y647" s="854">
        <v>0</v>
      </c>
      <c r="Z647" s="841">
        <v>0</v>
      </c>
      <c r="AA647" s="838">
        <v>0</v>
      </c>
      <c r="AB647" s="823">
        <v>0</v>
      </c>
      <c r="AC647" s="839">
        <v>0</v>
      </c>
      <c r="AD647" s="854">
        <v>0</v>
      </c>
      <c r="AE647" s="841">
        <v>0</v>
      </c>
    </row>
    <row r="648" spans="1:31">
      <c r="A648" s="736" t="s">
        <v>2268</v>
      </c>
      <c r="B648" s="838">
        <v>0</v>
      </c>
      <c r="C648" s="823">
        <v>0</v>
      </c>
      <c r="D648" s="839">
        <v>0</v>
      </c>
      <c r="E648" s="854">
        <v>0</v>
      </c>
      <c r="F648" s="841">
        <v>0</v>
      </c>
      <c r="G648" s="838">
        <v>0</v>
      </c>
      <c r="H648" s="823">
        <v>0</v>
      </c>
      <c r="I648" s="839">
        <v>0</v>
      </c>
      <c r="J648" s="854">
        <v>0</v>
      </c>
      <c r="K648" s="841">
        <v>0</v>
      </c>
      <c r="L648" s="838">
        <v>0</v>
      </c>
      <c r="M648" s="823">
        <v>0</v>
      </c>
      <c r="N648" s="839">
        <v>0</v>
      </c>
      <c r="O648" s="854">
        <v>0</v>
      </c>
      <c r="P648" s="841">
        <v>0</v>
      </c>
      <c r="Q648" s="838">
        <v>0</v>
      </c>
      <c r="R648" s="823">
        <v>0</v>
      </c>
      <c r="S648" s="839">
        <v>0</v>
      </c>
      <c r="T648" s="854">
        <v>0</v>
      </c>
      <c r="U648" s="841">
        <v>0</v>
      </c>
      <c r="V648" s="838">
        <v>0</v>
      </c>
      <c r="W648" s="823">
        <v>0</v>
      </c>
      <c r="X648" s="839">
        <v>0</v>
      </c>
      <c r="Y648" s="854">
        <v>0</v>
      </c>
      <c r="Z648" s="841">
        <v>0</v>
      </c>
      <c r="AA648" s="838">
        <v>0</v>
      </c>
      <c r="AB648" s="823">
        <v>0</v>
      </c>
      <c r="AC648" s="839">
        <v>0</v>
      </c>
      <c r="AD648" s="854">
        <v>0</v>
      </c>
      <c r="AE648" s="841">
        <v>0</v>
      </c>
    </row>
    <row r="649" spans="1:31">
      <c r="A649" s="736" t="s">
        <v>2269</v>
      </c>
      <c r="B649" s="838">
        <v>0</v>
      </c>
      <c r="C649" s="823">
        <v>0</v>
      </c>
      <c r="D649" s="839">
        <v>0</v>
      </c>
      <c r="E649" s="854">
        <v>0</v>
      </c>
      <c r="F649" s="841">
        <v>0</v>
      </c>
      <c r="G649" s="838">
        <v>0</v>
      </c>
      <c r="H649" s="823">
        <v>0</v>
      </c>
      <c r="I649" s="839">
        <v>0</v>
      </c>
      <c r="J649" s="854">
        <v>0</v>
      </c>
      <c r="K649" s="841">
        <v>0</v>
      </c>
      <c r="L649" s="838">
        <v>0</v>
      </c>
      <c r="M649" s="823">
        <v>0</v>
      </c>
      <c r="N649" s="839">
        <v>0</v>
      </c>
      <c r="O649" s="854">
        <v>0</v>
      </c>
      <c r="P649" s="841">
        <v>0</v>
      </c>
      <c r="Q649" s="838">
        <v>0</v>
      </c>
      <c r="R649" s="823">
        <v>0</v>
      </c>
      <c r="S649" s="839">
        <v>0</v>
      </c>
      <c r="T649" s="854">
        <v>0</v>
      </c>
      <c r="U649" s="841">
        <v>0</v>
      </c>
      <c r="V649" s="838">
        <v>0</v>
      </c>
      <c r="W649" s="823">
        <v>0</v>
      </c>
      <c r="X649" s="839">
        <v>0</v>
      </c>
      <c r="Y649" s="854">
        <v>0</v>
      </c>
      <c r="Z649" s="841">
        <v>0</v>
      </c>
      <c r="AA649" s="838">
        <v>0</v>
      </c>
      <c r="AB649" s="823">
        <v>0</v>
      </c>
      <c r="AC649" s="839">
        <v>0</v>
      </c>
      <c r="AD649" s="854">
        <v>0</v>
      </c>
      <c r="AE649" s="841">
        <v>0</v>
      </c>
    </row>
    <row r="650" spans="1:31">
      <c r="A650" s="736" t="s">
        <v>2269</v>
      </c>
      <c r="B650" s="838">
        <v>0</v>
      </c>
      <c r="C650" s="823">
        <v>0</v>
      </c>
      <c r="D650" s="839">
        <v>0</v>
      </c>
      <c r="E650" s="854">
        <v>0</v>
      </c>
      <c r="F650" s="841">
        <v>0</v>
      </c>
      <c r="G650" s="838">
        <v>0</v>
      </c>
      <c r="H650" s="823">
        <v>0</v>
      </c>
      <c r="I650" s="839">
        <v>0</v>
      </c>
      <c r="J650" s="854">
        <v>0</v>
      </c>
      <c r="K650" s="841">
        <v>0</v>
      </c>
      <c r="L650" s="838">
        <v>0</v>
      </c>
      <c r="M650" s="823">
        <v>0</v>
      </c>
      <c r="N650" s="839">
        <v>0</v>
      </c>
      <c r="O650" s="854">
        <v>0</v>
      </c>
      <c r="P650" s="841">
        <v>0</v>
      </c>
      <c r="Q650" s="838">
        <v>0</v>
      </c>
      <c r="R650" s="823">
        <v>0</v>
      </c>
      <c r="S650" s="839">
        <v>0</v>
      </c>
      <c r="T650" s="854">
        <v>0</v>
      </c>
      <c r="U650" s="841">
        <v>0</v>
      </c>
      <c r="V650" s="838">
        <v>0</v>
      </c>
      <c r="W650" s="823">
        <v>0</v>
      </c>
      <c r="X650" s="839">
        <v>0</v>
      </c>
      <c r="Y650" s="854">
        <v>0</v>
      </c>
      <c r="Z650" s="841">
        <v>0</v>
      </c>
      <c r="AA650" s="838">
        <v>0</v>
      </c>
      <c r="AB650" s="823">
        <v>0</v>
      </c>
      <c r="AC650" s="839">
        <v>0</v>
      </c>
      <c r="AD650" s="854">
        <v>0</v>
      </c>
      <c r="AE650" s="841">
        <v>0</v>
      </c>
    </row>
    <row r="651" spans="1:31">
      <c r="A651" s="736" t="s">
        <v>2270</v>
      </c>
      <c r="B651" s="838">
        <v>0</v>
      </c>
      <c r="C651" s="823">
        <v>0</v>
      </c>
      <c r="D651" s="839">
        <v>0</v>
      </c>
      <c r="E651" s="854">
        <v>0</v>
      </c>
      <c r="F651" s="841">
        <v>0</v>
      </c>
      <c r="G651" s="838">
        <v>0</v>
      </c>
      <c r="H651" s="823">
        <v>0</v>
      </c>
      <c r="I651" s="839">
        <v>0</v>
      </c>
      <c r="J651" s="854">
        <v>0</v>
      </c>
      <c r="K651" s="841">
        <v>0</v>
      </c>
      <c r="L651" s="838">
        <v>0</v>
      </c>
      <c r="M651" s="823">
        <v>0</v>
      </c>
      <c r="N651" s="839">
        <v>0</v>
      </c>
      <c r="O651" s="854">
        <v>0</v>
      </c>
      <c r="P651" s="841">
        <v>0</v>
      </c>
      <c r="Q651" s="838">
        <v>0</v>
      </c>
      <c r="R651" s="823">
        <v>0</v>
      </c>
      <c r="S651" s="839">
        <v>0</v>
      </c>
      <c r="T651" s="854">
        <v>0</v>
      </c>
      <c r="U651" s="841">
        <v>0</v>
      </c>
      <c r="V651" s="838">
        <v>0</v>
      </c>
      <c r="W651" s="823">
        <v>0</v>
      </c>
      <c r="X651" s="839">
        <v>0</v>
      </c>
      <c r="Y651" s="854">
        <v>0</v>
      </c>
      <c r="Z651" s="841">
        <v>0</v>
      </c>
      <c r="AA651" s="838">
        <v>0</v>
      </c>
      <c r="AB651" s="823">
        <v>0</v>
      </c>
      <c r="AC651" s="839">
        <v>0</v>
      </c>
      <c r="AD651" s="854">
        <v>0</v>
      </c>
      <c r="AE651" s="841">
        <v>0</v>
      </c>
    </row>
    <row r="652" spans="1:31">
      <c r="A652" s="736" t="s">
        <v>2271</v>
      </c>
      <c r="B652" s="838">
        <v>0</v>
      </c>
      <c r="C652" s="823">
        <v>0</v>
      </c>
      <c r="D652" s="839">
        <v>0</v>
      </c>
      <c r="E652" s="854">
        <v>0</v>
      </c>
      <c r="F652" s="841">
        <v>0</v>
      </c>
      <c r="G652" s="838">
        <v>0</v>
      </c>
      <c r="H652" s="823">
        <v>0</v>
      </c>
      <c r="I652" s="839">
        <v>0</v>
      </c>
      <c r="J652" s="854">
        <v>0</v>
      </c>
      <c r="K652" s="841">
        <v>0</v>
      </c>
      <c r="L652" s="838">
        <v>0</v>
      </c>
      <c r="M652" s="823">
        <v>0</v>
      </c>
      <c r="N652" s="839">
        <v>0</v>
      </c>
      <c r="O652" s="854">
        <v>0</v>
      </c>
      <c r="P652" s="841">
        <v>0</v>
      </c>
      <c r="Q652" s="838">
        <v>0</v>
      </c>
      <c r="R652" s="823">
        <v>0</v>
      </c>
      <c r="S652" s="839">
        <v>0</v>
      </c>
      <c r="T652" s="854">
        <v>0</v>
      </c>
      <c r="U652" s="841">
        <v>0</v>
      </c>
      <c r="V652" s="838">
        <v>0</v>
      </c>
      <c r="W652" s="823">
        <v>0</v>
      </c>
      <c r="X652" s="839">
        <v>0</v>
      </c>
      <c r="Y652" s="854">
        <v>0</v>
      </c>
      <c r="Z652" s="841">
        <v>0</v>
      </c>
      <c r="AA652" s="838">
        <v>0</v>
      </c>
      <c r="AB652" s="823">
        <v>0</v>
      </c>
      <c r="AC652" s="839">
        <v>0</v>
      </c>
      <c r="AD652" s="854">
        <v>0</v>
      </c>
      <c r="AE652" s="841">
        <v>0</v>
      </c>
    </row>
    <row r="653" spans="1:31">
      <c r="A653" s="736" t="s">
        <v>2269</v>
      </c>
      <c r="B653" s="838">
        <v>0</v>
      </c>
      <c r="C653" s="823">
        <v>0</v>
      </c>
      <c r="D653" s="839">
        <v>0</v>
      </c>
      <c r="E653" s="854">
        <v>0</v>
      </c>
      <c r="F653" s="841">
        <v>0</v>
      </c>
      <c r="G653" s="838">
        <v>0</v>
      </c>
      <c r="H653" s="823">
        <v>0</v>
      </c>
      <c r="I653" s="839">
        <v>0</v>
      </c>
      <c r="J653" s="854">
        <v>0</v>
      </c>
      <c r="K653" s="841">
        <v>0</v>
      </c>
      <c r="L653" s="838">
        <v>0</v>
      </c>
      <c r="M653" s="823">
        <v>0</v>
      </c>
      <c r="N653" s="839">
        <v>0</v>
      </c>
      <c r="O653" s="854">
        <v>0</v>
      </c>
      <c r="P653" s="841">
        <v>0</v>
      </c>
      <c r="Q653" s="838">
        <v>0</v>
      </c>
      <c r="R653" s="823">
        <v>0</v>
      </c>
      <c r="S653" s="839">
        <v>0</v>
      </c>
      <c r="T653" s="854">
        <v>0</v>
      </c>
      <c r="U653" s="841">
        <v>0</v>
      </c>
      <c r="V653" s="838">
        <v>0</v>
      </c>
      <c r="W653" s="823">
        <v>0</v>
      </c>
      <c r="X653" s="839">
        <v>0</v>
      </c>
      <c r="Y653" s="854">
        <v>0</v>
      </c>
      <c r="Z653" s="841">
        <v>0</v>
      </c>
      <c r="AA653" s="838">
        <v>0</v>
      </c>
      <c r="AB653" s="823">
        <v>0</v>
      </c>
      <c r="AC653" s="839">
        <v>0</v>
      </c>
      <c r="AD653" s="854">
        <v>0</v>
      </c>
      <c r="AE653" s="841">
        <v>0</v>
      </c>
    </row>
    <row r="654" spans="1:31">
      <c r="A654" s="736" t="s">
        <v>2269</v>
      </c>
      <c r="B654" s="838">
        <v>0</v>
      </c>
      <c r="C654" s="823">
        <v>0</v>
      </c>
      <c r="D654" s="839">
        <v>0</v>
      </c>
      <c r="E654" s="854">
        <v>0</v>
      </c>
      <c r="F654" s="841">
        <v>0</v>
      </c>
      <c r="G654" s="838">
        <v>0</v>
      </c>
      <c r="H654" s="823">
        <v>0</v>
      </c>
      <c r="I654" s="839">
        <v>0</v>
      </c>
      <c r="J654" s="854">
        <v>0</v>
      </c>
      <c r="K654" s="841">
        <v>0</v>
      </c>
      <c r="L654" s="838">
        <v>0</v>
      </c>
      <c r="M654" s="823">
        <v>0</v>
      </c>
      <c r="N654" s="839">
        <v>0</v>
      </c>
      <c r="O654" s="854">
        <v>0</v>
      </c>
      <c r="P654" s="841">
        <v>0</v>
      </c>
      <c r="Q654" s="838">
        <v>0</v>
      </c>
      <c r="R654" s="823">
        <v>0</v>
      </c>
      <c r="S654" s="839">
        <v>0</v>
      </c>
      <c r="T654" s="854">
        <v>0</v>
      </c>
      <c r="U654" s="841">
        <v>0</v>
      </c>
      <c r="V654" s="838">
        <v>0</v>
      </c>
      <c r="W654" s="823">
        <v>0</v>
      </c>
      <c r="X654" s="839">
        <v>0</v>
      </c>
      <c r="Y654" s="854">
        <v>0</v>
      </c>
      <c r="Z654" s="841">
        <v>0</v>
      </c>
      <c r="AA654" s="838">
        <v>0</v>
      </c>
      <c r="AB654" s="823">
        <v>0</v>
      </c>
      <c r="AC654" s="839">
        <v>0</v>
      </c>
      <c r="AD654" s="854">
        <v>0</v>
      </c>
      <c r="AE654" s="841">
        <v>0</v>
      </c>
    </row>
    <row r="655" spans="1:31">
      <c r="A655" s="736" t="s">
        <v>2269</v>
      </c>
      <c r="B655" s="838">
        <v>0</v>
      </c>
      <c r="C655" s="823">
        <v>0</v>
      </c>
      <c r="D655" s="839">
        <v>0</v>
      </c>
      <c r="E655" s="854">
        <v>0</v>
      </c>
      <c r="F655" s="841">
        <v>0</v>
      </c>
      <c r="G655" s="838">
        <v>0</v>
      </c>
      <c r="H655" s="823">
        <v>0</v>
      </c>
      <c r="I655" s="839">
        <v>0</v>
      </c>
      <c r="J655" s="854">
        <v>0</v>
      </c>
      <c r="K655" s="841">
        <v>0</v>
      </c>
      <c r="L655" s="838">
        <v>0</v>
      </c>
      <c r="M655" s="823">
        <v>0</v>
      </c>
      <c r="N655" s="839">
        <v>0</v>
      </c>
      <c r="O655" s="854">
        <v>0</v>
      </c>
      <c r="P655" s="841">
        <v>0</v>
      </c>
      <c r="Q655" s="838">
        <v>0</v>
      </c>
      <c r="R655" s="823">
        <v>0</v>
      </c>
      <c r="S655" s="839">
        <v>0</v>
      </c>
      <c r="T655" s="854">
        <v>0</v>
      </c>
      <c r="U655" s="841">
        <v>0</v>
      </c>
      <c r="V655" s="838">
        <v>0</v>
      </c>
      <c r="W655" s="823">
        <v>0</v>
      </c>
      <c r="X655" s="839">
        <v>0</v>
      </c>
      <c r="Y655" s="854">
        <v>0</v>
      </c>
      <c r="Z655" s="841">
        <v>0</v>
      </c>
      <c r="AA655" s="838">
        <v>0</v>
      </c>
      <c r="AB655" s="823">
        <v>0</v>
      </c>
      <c r="AC655" s="839">
        <v>0</v>
      </c>
      <c r="AD655" s="854">
        <v>0</v>
      </c>
      <c r="AE655" s="841">
        <v>0</v>
      </c>
    </row>
    <row r="656" spans="1:31">
      <c r="A656" s="736" t="s">
        <v>2272</v>
      </c>
      <c r="B656" s="838">
        <v>0</v>
      </c>
      <c r="C656" s="823">
        <v>0</v>
      </c>
      <c r="D656" s="839">
        <v>0</v>
      </c>
      <c r="E656" s="854">
        <v>0</v>
      </c>
      <c r="F656" s="841">
        <v>0</v>
      </c>
      <c r="G656" s="838">
        <v>0</v>
      </c>
      <c r="H656" s="823">
        <v>0</v>
      </c>
      <c r="I656" s="839">
        <v>0</v>
      </c>
      <c r="J656" s="854">
        <v>0</v>
      </c>
      <c r="K656" s="841">
        <v>0</v>
      </c>
      <c r="L656" s="838">
        <v>0</v>
      </c>
      <c r="M656" s="823">
        <v>0</v>
      </c>
      <c r="N656" s="839">
        <v>0</v>
      </c>
      <c r="O656" s="854">
        <v>0</v>
      </c>
      <c r="P656" s="841">
        <v>0</v>
      </c>
      <c r="Q656" s="838">
        <v>0</v>
      </c>
      <c r="R656" s="823">
        <v>0</v>
      </c>
      <c r="S656" s="839">
        <v>0</v>
      </c>
      <c r="T656" s="854">
        <v>0</v>
      </c>
      <c r="U656" s="841">
        <v>0</v>
      </c>
      <c r="V656" s="838">
        <v>0</v>
      </c>
      <c r="W656" s="823">
        <v>0</v>
      </c>
      <c r="X656" s="839">
        <v>0</v>
      </c>
      <c r="Y656" s="854">
        <v>0</v>
      </c>
      <c r="Z656" s="841">
        <v>0</v>
      </c>
      <c r="AA656" s="838">
        <v>0</v>
      </c>
      <c r="AB656" s="823">
        <v>0</v>
      </c>
      <c r="AC656" s="839">
        <v>0</v>
      </c>
      <c r="AD656" s="854">
        <v>0</v>
      </c>
      <c r="AE656" s="841">
        <v>0</v>
      </c>
    </row>
    <row r="657" spans="1:31">
      <c r="A657" s="736" t="s">
        <v>2269</v>
      </c>
      <c r="B657" s="838">
        <v>0</v>
      </c>
      <c r="C657" s="823">
        <v>0</v>
      </c>
      <c r="D657" s="839">
        <v>0</v>
      </c>
      <c r="E657" s="854">
        <v>0</v>
      </c>
      <c r="F657" s="841">
        <v>0</v>
      </c>
      <c r="G657" s="838">
        <v>0</v>
      </c>
      <c r="H657" s="823">
        <v>0</v>
      </c>
      <c r="I657" s="839">
        <v>0</v>
      </c>
      <c r="J657" s="854">
        <v>0</v>
      </c>
      <c r="K657" s="841">
        <v>0</v>
      </c>
      <c r="L657" s="838">
        <v>0</v>
      </c>
      <c r="M657" s="823">
        <v>0</v>
      </c>
      <c r="N657" s="839">
        <v>0</v>
      </c>
      <c r="O657" s="854">
        <v>0</v>
      </c>
      <c r="P657" s="841">
        <v>0</v>
      </c>
      <c r="Q657" s="838">
        <v>0</v>
      </c>
      <c r="R657" s="823">
        <v>0</v>
      </c>
      <c r="S657" s="839">
        <v>0</v>
      </c>
      <c r="T657" s="854">
        <v>0</v>
      </c>
      <c r="U657" s="841">
        <v>0</v>
      </c>
      <c r="V657" s="838">
        <v>0</v>
      </c>
      <c r="W657" s="823">
        <v>0</v>
      </c>
      <c r="X657" s="839">
        <v>0</v>
      </c>
      <c r="Y657" s="854">
        <v>0</v>
      </c>
      <c r="Z657" s="841">
        <v>0</v>
      </c>
      <c r="AA657" s="838">
        <v>0</v>
      </c>
      <c r="AB657" s="823">
        <v>0</v>
      </c>
      <c r="AC657" s="839">
        <v>0</v>
      </c>
      <c r="AD657" s="854">
        <v>0</v>
      </c>
      <c r="AE657" s="841">
        <v>0</v>
      </c>
    </row>
    <row r="658" spans="1:31">
      <c r="A658" s="736" t="s">
        <v>2269</v>
      </c>
      <c r="B658" s="838">
        <v>0</v>
      </c>
      <c r="C658" s="823">
        <v>0</v>
      </c>
      <c r="D658" s="839">
        <v>0</v>
      </c>
      <c r="E658" s="854">
        <v>0</v>
      </c>
      <c r="F658" s="841">
        <v>0</v>
      </c>
      <c r="G658" s="838">
        <v>0</v>
      </c>
      <c r="H658" s="823">
        <v>0</v>
      </c>
      <c r="I658" s="839">
        <v>0</v>
      </c>
      <c r="J658" s="854">
        <v>0</v>
      </c>
      <c r="K658" s="841">
        <v>0</v>
      </c>
      <c r="L658" s="838">
        <v>0</v>
      </c>
      <c r="M658" s="823">
        <v>0</v>
      </c>
      <c r="N658" s="839">
        <v>0</v>
      </c>
      <c r="O658" s="854">
        <v>0</v>
      </c>
      <c r="P658" s="841">
        <v>0</v>
      </c>
      <c r="Q658" s="838">
        <v>0</v>
      </c>
      <c r="R658" s="823">
        <v>0</v>
      </c>
      <c r="S658" s="839">
        <v>0</v>
      </c>
      <c r="T658" s="854">
        <v>0</v>
      </c>
      <c r="U658" s="841">
        <v>0</v>
      </c>
      <c r="V658" s="838">
        <v>0</v>
      </c>
      <c r="W658" s="823">
        <v>0</v>
      </c>
      <c r="X658" s="839">
        <v>0</v>
      </c>
      <c r="Y658" s="854">
        <v>0</v>
      </c>
      <c r="Z658" s="841">
        <v>0</v>
      </c>
      <c r="AA658" s="838">
        <v>0</v>
      </c>
      <c r="AB658" s="823">
        <v>0</v>
      </c>
      <c r="AC658" s="839">
        <v>0</v>
      </c>
      <c r="AD658" s="854">
        <v>0</v>
      </c>
      <c r="AE658" s="841">
        <v>0</v>
      </c>
    </row>
    <row r="659" spans="1:31">
      <c r="A659" s="736" t="s">
        <v>2269</v>
      </c>
      <c r="B659" s="838">
        <v>0</v>
      </c>
      <c r="C659" s="823">
        <v>0</v>
      </c>
      <c r="D659" s="839">
        <v>0</v>
      </c>
      <c r="E659" s="854">
        <v>0</v>
      </c>
      <c r="F659" s="841">
        <v>0</v>
      </c>
      <c r="G659" s="838">
        <v>0</v>
      </c>
      <c r="H659" s="823">
        <v>0</v>
      </c>
      <c r="I659" s="839">
        <v>0</v>
      </c>
      <c r="J659" s="854">
        <v>0</v>
      </c>
      <c r="K659" s="841">
        <v>0</v>
      </c>
      <c r="L659" s="838">
        <v>0</v>
      </c>
      <c r="M659" s="823">
        <v>0</v>
      </c>
      <c r="N659" s="839">
        <v>0</v>
      </c>
      <c r="O659" s="854">
        <v>0</v>
      </c>
      <c r="P659" s="841">
        <v>0</v>
      </c>
      <c r="Q659" s="838">
        <v>0</v>
      </c>
      <c r="R659" s="823">
        <v>0</v>
      </c>
      <c r="S659" s="839">
        <v>0</v>
      </c>
      <c r="T659" s="854">
        <v>0</v>
      </c>
      <c r="U659" s="841">
        <v>0</v>
      </c>
      <c r="V659" s="838">
        <v>0</v>
      </c>
      <c r="W659" s="823">
        <v>0</v>
      </c>
      <c r="X659" s="839">
        <v>0</v>
      </c>
      <c r="Y659" s="854">
        <v>0</v>
      </c>
      <c r="Z659" s="841">
        <v>0</v>
      </c>
      <c r="AA659" s="838">
        <v>0</v>
      </c>
      <c r="AB659" s="823">
        <v>0</v>
      </c>
      <c r="AC659" s="839">
        <v>0</v>
      </c>
      <c r="AD659" s="854">
        <v>0</v>
      </c>
      <c r="AE659" s="841">
        <v>0</v>
      </c>
    </row>
    <row r="660" spans="1:31">
      <c r="A660" s="736" t="s">
        <v>2269</v>
      </c>
      <c r="B660" s="838">
        <v>0</v>
      </c>
      <c r="C660" s="823">
        <v>0</v>
      </c>
      <c r="D660" s="839">
        <v>0</v>
      </c>
      <c r="E660" s="854">
        <v>0</v>
      </c>
      <c r="F660" s="841">
        <v>0</v>
      </c>
      <c r="G660" s="838">
        <v>0</v>
      </c>
      <c r="H660" s="823">
        <v>0</v>
      </c>
      <c r="I660" s="839">
        <v>0</v>
      </c>
      <c r="J660" s="854">
        <v>0</v>
      </c>
      <c r="K660" s="841">
        <v>0</v>
      </c>
      <c r="L660" s="838">
        <v>0</v>
      </c>
      <c r="M660" s="823">
        <v>0</v>
      </c>
      <c r="N660" s="839">
        <v>0</v>
      </c>
      <c r="O660" s="854">
        <v>0</v>
      </c>
      <c r="P660" s="841">
        <v>0</v>
      </c>
      <c r="Q660" s="838">
        <v>0</v>
      </c>
      <c r="R660" s="823">
        <v>0</v>
      </c>
      <c r="S660" s="839">
        <v>0</v>
      </c>
      <c r="T660" s="854">
        <v>0</v>
      </c>
      <c r="U660" s="841">
        <v>0</v>
      </c>
      <c r="V660" s="838">
        <v>0</v>
      </c>
      <c r="W660" s="823">
        <v>0</v>
      </c>
      <c r="X660" s="839">
        <v>0</v>
      </c>
      <c r="Y660" s="854">
        <v>0</v>
      </c>
      <c r="Z660" s="841">
        <v>0</v>
      </c>
      <c r="AA660" s="838">
        <v>0</v>
      </c>
      <c r="AB660" s="823">
        <v>0</v>
      </c>
      <c r="AC660" s="839">
        <v>0</v>
      </c>
      <c r="AD660" s="854">
        <v>0</v>
      </c>
      <c r="AE660" s="841">
        <v>0</v>
      </c>
    </row>
    <row r="661" spans="1:31">
      <c r="A661" s="736" t="s">
        <v>2273</v>
      </c>
      <c r="B661" s="838">
        <v>0</v>
      </c>
      <c r="C661" s="823">
        <v>0</v>
      </c>
      <c r="D661" s="839">
        <v>0</v>
      </c>
      <c r="E661" s="854">
        <v>0</v>
      </c>
      <c r="F661" s="841">
        <v>0</v>
      </c>
      <c r="G661" s="838">
        <v>0</v>
      </c>
      <c r="H661" s="823">
        <v>0</v>
      </c>
      <c r="I661" s="839">
        <v>0</v>
      </c>
      <c r="J661" s="854">
        <v>0</v>
      </c>
      <c r="K661" s="841">
        <v>0</v>
      </c>
      <c r="L661" s="838">
        <v>0</v>
      </c>
      <c r="M661" s="823">
        <v>0</v>
      </c>
      <c r="N661" s="839">
        <v>0</v>
      </c>
      <c r="O661" s="854">
        <v>0</v>
      </c>
      <c r="P661" s="841">
        <v>0</v>
      </c>
      <c r="Q661" s="838">
        <v>0</v>
      </c>
      <c r="R661" s="823">
        <v>0</v>
      </c>
      <c r="S661" s="839">
        <v>0</v>
      </c>
      <c r="T661" s="854">
        <v>0</v>
      </c>
      <c r="U661" s="841">
        <v>0</v>
      </c>
      <c r="V661" s="838">
        <v>0</v>
      </c>
      <c r="W661" s="823">
        <v>0</v>
      </c>
      <c r="X661" s="839">
        <v>0</v>
      </c>
      <c r="Y661" s="854">
        <v>0</v>
      </c>
      <c r="Z661" s="841">
        <v>0</v>
      </c>
      <c r="AA661" s="838">
        <v>0</v>
      </c>
      <c r="AB661" s="823">
        <v>0</v>
      </c>
      <c r="AC661" s="839">
        <v>0</v>
      </c>
      <c r="AD661" s="854">
        <v>0</v>
      </c>
      <c r="AE661" s="841">
        <v>0</v>
      </c>
    </row>
    <row r="662" spans="1:31">
      <c r="A662" s="736" t="s">
        <v>2274</v>
      </c>
      <c r="B662" s="838">
        <v>0</v>
      </c>
      <c r="C662" s="823">
        <v>0</v>
      </c>
      <c r="D662" s="839">
        <v>0</v>
      </c>
      <c r="E662" s="854">
        <v>0</v>
      </c>
      <c r="F662" s="841">
        <v>0</v>
      </c>
      <c r="G662" s="838">
        <v>0</v>
      </c>
      <c r="H662" s="823">
        <v>0</v>
      </c>
      <c r="I662" s="839">
        <v>0</v>
      </c>
      <c r="J662" s="854">
        <v>0</v>
      </c>
      <c r="K662" s="841">
        <v>0</v>
      </c>
      <c r="L662" s="838">
        <v>0</v>
      </c>
      <c r="M662" s="823">
        <v>0</v>
      </c>
      <c r="N662" s="839">
        <v>0</v>
      </c>
      <c r="O662" s="854">
        <v>0</v>
      </c>
      <c r="P662" s="841">
        <v>0</v>
      </c>
      <c r="Q662" s="838">
        <v>0</v>
      </c>
      <c r="R662" s="823">
        <v>0</v>
      </c>
      <c r="S662" s="839">
        <v>0</v>
      </c>
      <c r="T662" s="854">
        <v>0</v>
      </c>
      <c r="U662" s="841">
        <v>0</v>
      </c>
      <c r="V662" s="838">
        <v>0</v>
      </c>
      <c r="W662" s="823">
        <v>0</v>
      </c>
      <c r="X662" s="839">
        <v>0</v>
      </c>
      <c r="Y662" s="854">
        <v>0</v>
      </c>
      <c r="Z662" s="841">
        <v>0</v>
      </c>
      <c r="AA662" s="838">
        <v>0</v>
      </c>
      <c r="AB662" s="823">
        <v>0</v>
      </c>
      <c r="AC662" s="839">
        <v>0</v>
      </c>
      <c r="AD662" s="854">
        <v>0</v>
      </c>
      <c r="AE662" s="841">
        <v>0</v>
      </c>
    </row>
    <row r="663" spans="1:31">
      <c r="A663" s="736" t="s">
        <v>2275</v>
      </c>
      <c r="B663" s="838">
        <v>0</v>
      </c>
      <c r="C663" s="823">
        <v>0</v>
      </c>
      <c r="D663" s="839">
        <v>0</v>
      </c>
      <c r="E663" s="854">
        <v>0</v>
      </c>
      <c r="F663" s="841">
        <v>0</v>
      </c>
      <c r="G663" s="838">
        <v>0</v>
      </c>
      <c r="H663" s="823">
        <v>0</v>
      </c>
      <c r="I663" s="839">
        <v>0</v>
      </c>
      <c r="J663" s="854">
        <v>0</v>
      </c>
      <c r="K663" s="841">
        <v>0</v>
      </c>
      <c r="L663" s="838">
        <v>0</v>
      </c>
      <c r="M663" s="823">
        <v>0</v>
      </c>
      <c r="N663" s="839">
        <v>0</v>
      </c>
      <c r="O663" s="854">
        <v>0</v>
      </c>
      <c r="P663" s="841">
        <v>0</v>
      </c>
      <c r="Q663" s="838">
        <v>0</v>
      </c>
      <c r="R663" s="823">
        <v>0</v>
      </c>
      <c r="S663" s="839">
        <v>0</v>
      </c>
      <c r="T663" s="854">
        <v>0</v>
      </c>
      <c r="U663" s="841">
        <v>0</v>
      </c>
      <c r="V663" s="838">
        <v>0</v>
      </c>
      <c r="W663" s="823">
        <v>0</v>
      </c>
      <c r="X663" s="839">
        <v>0</v>
      </c>
      <c r="Y663" s="854">
        <v>0</v>
      </c>
      <c r="Z663" s="841">
        <v>0</v>
      </c>
      <c r="AA663" s="838">
        <v>0</v>
      </c>
      <c r="AB663" s="823">
        <v>0</v>
      </c>
      <c r="AC663" s="839">
        <v>0</v>
      </c>
      <c r="AD663" s="854">
        <v>0</v>
      </c>
      <c r="AE663" s="841">
        <v>0</v>
      </c>
    </row>
    <row r="664" spans="1:31">
      <c r="A664" s="736" t="s">
        <v>2176</v>
      </c>
      <c r="B664" s="838">
        <v>0.10696576876095153</v>
      </c>
      <c r="C664" s="823">
        <v>9755</v>
      </c>
      <c r="D664" s="839">
        <v>137.87592209123528</v>
      </c>
      <c r="E664" s="854">
        <v>1344.9796200000001</v>
      </c>
      <c r="F664" s="841">
        <v>14.748004000114038</v>
      </c>
      <c r="G664" s="838">
        <v>0.10730262743368407</v>
      </c>
      <c r="H664" s="823">
        <v>8512.8539474513254</v>
      </c>
      <c r="I664" s="839">
        <v>137.75366100755801</v>
      </c>
      <c r="J664" s="854">
        <v>1172.676796884062</v>
      </c>
      <c r="K664" s="841">
        <v>14.781329764720011</v>
      </c>
      <c r="L664" s="838">
        <v>5.3691275167785241E-2</v>
      </c>
      <c r="M664" s="823">
        <v>4697.9865771812083</v>
      </c>
      <c r="N664" s="839">
        <v>148.52934233959473</v>
      </c>
      <c r="O664" s="854">
        <v>697.78885662896857</v>
      </c>
      <c r="P664" s="841">
        <v>7.9747297900453553</v>
      </c>
      <c r="Q664" s="838">
        <v>0</v>
      </c>
      <c r="R664" s="823">
        <v>0</v>
      </c>
      <c r="S664" s="839">
        <v>0</v>
      </c>
      <c r="T664" s="854">
        <v>0</v>
      </c>
      <c r="U664" s="841">
        <v>0</v>
      </c>
      <c r="V664" s="838">
        <v>4.5977011494252873E-2</v>
      </c>
      <c r="W664" s="823">
        <v>8000</v>
      </c>
      <c r="X664" s="839">
        <v>152.88820604551913</v>
      </c>
      <c r="Y664" s="854">
        <v>1223.105648364153</v>
      </c>
      <c r="Z664" s="841">
        <v>7.0293428066905346</v>
      </c>
      <c r="AA664" s="838">
        <v>4.7619047619047616E-2</v>
      </c>
      <c r="AB664" s="823">
        <v>8000</v>
      </c>
      <c r="AC664" s="839">
        <v>153.04460402630139</v>
      </c>
      <c r="AD664" s="854">
        <v>1224.3568322104111</v>
      </c>
      <c r="AE664" s="841">
        <v>7.2878382869667329</v>
      </c>
    </row>
    <row r="665" spans="1:31">
      <c r="A665" s="736" t="s">
        <v>2269</v>
      </c>
      <c r="B665" s="838">
        <v>0</v>
      </c>
      <c r="C665" s="823">
        <v>0</v>
      </c>
      <c r="D665" s="839">
        <v>0</v>
      </c>
      <c r="E665" s="854">
        <v>0</v>
      </c>
      <c r="F665" s="841">
        <v>0</v>
      </c>
      <c r="G665" s="838">
        <v>0</v>
      </c>
      <c r="H665" s="823">
        <v>0</v>
      </c>
      <c r="I665" s="839">
        <v>0</v>
      </c>
      <c r="J665" s="854">
        <v>0</v>
      </c>
      <c r="K665" s="841">
        <v>0</v>
      </c>
      <c r="L665" s="838">
        <v>0</v>
      </c>
      <c r="M665" s="823">
        <v>0</v>
      </c>
      <c r="N665" s="839">
        <v>0</v>
      </c>
      <c r="O665" s="854">
        <v>0</v>
      </c>
      <c r="P665" s="841">
        <v>0</v>
      </c>
      <c r="Q665" s="838">
        <v>0</v>
      </c>
      <c r="R665" s="823">
        <v>0</v>
      </c>
      <c r="S665" s="839">
        <v>0</v>
      </c>
      <c r="T665" s="854">
        <v>0</v>
      </c>
      <c r="U665" s="841">
        <v>0</v>
      </c>
      <c r="V665" s="838">
        <v>0</v>
      </c>
      <c r="W665" s="823">
        <v>0</v>
      </c>
      <c r="X665" s="839">
        <v>0</v>
      </c>
      <c r="Y665" s="854">
        <v>0</v>
      </c>
      <c r="Z665" s="841">
        <v>0</v>
      </c>
      <c r="AA665" s="838">
        <v>0</v>
      </c>
      <c r="AB665" s="823">
        <v>0</v>
      </c>
      <c r="AC665" s="839">
        <v>0</v>
      </c>
      <c r="AD665" s="854">
        <v>0</v>
      </c>
      <c r="AE665" s="841">
        <v>0</v>
      </c>
    </row>
    <row r="666" spans="1:31">
      <c r="A666" s="735" t="s">
        <v>2276</v>
      </c>
      <c r="B666" s="846">
        <v>0.10696576876095153</v>
      </c>
      <c r="C666" s="847">
        <v>9755</v>
      </c>
      <c r="D666" s="802">
        <v>137.87592209123528</v>
      </c>
      <c r="E666" s="847">
        <v>1344.9796200000001</v>
      </c>
      <c r="F666" s="849">
        <v>14.748004000114038</v>
      </c>
      <c r="G666" s="846">
        <v>0.10730262743368407</v>
      </c>
      <c r="H666" s="847">
        <v>8512.8539474513254</v>
      </c>
      <c r="I666" s="802">
        <v>137.75366100755801</v>
      </c>
      <c r="J666" s="847">
        <v>1172.676796884062</v>
      </c>
      <c r="K666" s="849">
        <v>14.781329764720011</v>
      </c>
      <c r="L666" s="846">
        <v>5.3691275167785241E-2</v>
      </c>
      <c r="M666" s="847">
        <v>4697.9865771812083</v>
      </c>
      <c r="N666" s="802">
        <v>148.52934233959473</v>
      </c>
      <c r="O666" s="847">
        <v>697.78885662896857</v>
      </c>
      <c r="P666" s="849">
        <v>7.9747297900453553</v>
      </c>
      <c r="Q666" s="846">
        <v>0</v>
      </c>
      <c r="R666" s="847">
        <v>0</v>
      </c>
      <c r="S666" s="802">
        <v>0</v>
      </c>
      <c r="T666" s="847">
        <v>0</v>
      </c>
      <c r="U666" s="849">
        <v>0</v>
      </c>
      <c r="V666" s="846">
        <v>4.5977011494252873E-2</v>
      </c>
      <c r="W666" s="847">
        <v>8000</v>
      </c>
      <c r="X666" s="802">
        <v>152.88820604551913</v>
      </c>
      <c r="Y666" s="847">
        <v>1223.105648364153</v>
      </c>
      <c r="Z666" s="849">
        <v>7.0293428066905346</v>
      </c>
      <c r="AA666" s="846">
        <v>4.7619047619047616E-2</v>
      </c>
      <c r="AB666" s="847">
        <v>8000</v>
      </c>
      <c r="AC666" s="802">
        <v>153.04460402630139</v>
      </c>
      <c r="AD666" s="847">
        <v>1224.3568322104111</v>
      </c>
      <c r="AE666" s="849">
        <v>7.2878382869667329</v>
      </c>
    </row>
    <row r="667" spans="1:31">
      <c r="A667" s="736" t="s">
        <v>2185</v>
      </c>
      <c r="B667" s="838">
        <v>0</v>
      </c>
      <c r="C667" s="823">
        <v>0</v>
      </c>
      <c r="D667" s="839">
        <v>0</v>
      </c>
      <c r="E667" s="854">
        <v>0</v>
      </c>
      <c r="F667" s="841">
        <v>0</v>
      </c>
      <c r="G667" s="838">
        <v>0</v>
      </c>
      <c r="H667" s="823">
        <v>0</v>
      </c>
      <c r="I667" s="839">
        <v>0</v>
      </c>
      <c r="J667" s="854">
        <v>0</v>
      </c>
      <c r="K667" s="841">
        <v>0</v>
      </c>
      <c r="L667" s="838">
        <v>0</v>
      </c>
      <c r="M667" s="823">
        <v>0</v>
      </c>
      <c r="N667" s="839">
        <v>0</v>
      </c>
      <c r="O667" s="854">
        <v>0</v>
      </c>
      <c r="P667" s="841">
        <v>0</v>
      </c>
      <c r="Q667" s="838">
        <v>0</v>
      </c>
      <c r="R667" s="823">
        <v>0</v>
      </c>
      <c r="S667" s="839">
        <v>0</v>
      </c>
      <c r="T667" s="854">
        <v>0</v>
      </c>
      <c r="U667" s="841">
        <v>0</v>
      </c>
      <c r="V667" s="838">
        <v>0</v>
      </c>
      <c r="W667" s="823">
        <v>0</v>
      </c>
      <c r="X667" s="839">
        <v>0</v>
      </c>
      <c r="Y667" s="854">
        <v>0</v>
      </c>
      <c r="Z667" s="841">
        <v>0</v>
      </c>
      <c r="AA667" s="838">
        <v>0</v>
      </c>
      <c r="AB667" s="823">
        <v>0</v>
      </c>
      <c r="AC667" s="839">
        <v>0</v>
      </c>
      <c r="AD667" s="854">
        <v>0</v>
      </c>
      <c r="AE667" s="841">
        <v>0</v>
      </c>
    </row>
    <row r="668" spans="1:31">
      <c r="A668" s="736" t="s">
        <v>2277</v>
      </c>
      <c r="B668" s="838">
        <v>0</v>
      </c>
      <c r="C668" s="823">
        <v>0</v>
      </c>
      <c r="D668" s="839">
        <v>0</v>
      </c>
      <c r="E668" s="854">
        <v>0</v>
      </c>
      <c r="F668" s="841">
        <v>0</v>
      </c>
      <c r="G668" s="838">
        <v>0</v>
      </c>
      <c r="H668" s="823">
        <v>0</v>
      </c>
      <c r="I668" s="839">
        <v>0</v>
      </c>
      <c r="J668" s="854">
        <v>0</v>
      </c>
      <c r="K668" s="841">
        <v>0</v>
      </c>
      <c r="L668" s="838">
        <v>0</v>
      </c>
      <c r="M668" s="823">
        <v>0</v>
      </c>
      <c r="N668" s="839">
        <v>0</v>
      </c>
      <c r="O668" s="854">
        <v>0</v>
      </c>
      <c r="P668" s="841">
        <v>0</v>
      </c>
      <c r="Q668" s="838">
        <v>0</v>
      </c>
      <c r="R668" s="823">
        <v>0</v>
      </c>
      <c r="S668" s="839">
        <v>0</v>
      </c>
      <c r="T668" s="854">
        <v>0</v>
      </c>
      <c r="U668" s="841">
        <v>0</v>
      </c>
      <c r="V668" s="838">
        <v>0</v>
      </c>
      <c r="W668" s="823">
        <v>0</v>
      </c>
      <c r="X668" s="839">
        <v>0</v>
      </c>
      <c r="Y668" s="854">
        <v>0</v>
      </c>
      <c r="Z668" s="841">
        <v>0</v>
      </c>
      <c r="AA668" s="838">
        <v>0</v>
      </c>
      <c r="AB668" s="823">
        <v>0</v>
      </c>
      <c r="AC668" s="839">
        <v>0</v>
      </c>
      <c r="AD668" s="854">
        <v>0</v>
      </c>
      <c r="AE668" s="841">
        <v>0</v>
      </c>
    </row>
    <row r="669" spans="1:31">
      <c r="A669" s="753" t="s">
        <v>2278</v>
      </c>
      <c r="B669" s="838">
        <v>0</v>
      </c>
      <c r="C669" s="823">
        <v>0</v>
      </c>
      <c r="D669" s="839">
        <v>0</v>
      </c>
      <c r="E669" s="854">
        <v>0</v>
      </c>
      <c r="F669" s="841">
        <v>0</v>
      </c>
      <c r="G669" s="838">
        <v>0</v>
      </c>
      <c r="H669" s="823">
        <v>0</v>
      </c>
      <c r="I669" s="839">
        <v>0</v>
      </c>
      <c r="J669" s="854">
        <v>0</v>
      </c>
      <c r="K669" s="841">
        <v>0</v>
      </c>
      <c r="L669" s="838">
        <v>0</v>
      </c>
      <c r="M669" s="823">
        <v>0</v>
      </c>
      <c r="N669" s="839">
        <v>0</v>
      </c>
      <c r="O669" s="854">
        <v>0</v>
      </c>
      <c r="P669" s="841">
        <v>0</v>
      </c>
      <c r="Q669" s="838">
        <v>0</v>
      </c>
      <c r="R669" s="823">
        <v>0</v>
      </c>
      <c r="S669" s="839">
        <v>0</v>
      </c>
      <c r="T669" s="854">
        <v>0</v>
      </c>
      <c r="U669" s="841">
        <v>0</v>
      </c>
      <c r="V669" s="838">
        <v>0</v>
      </c>
      <c r="W669" s="823">
        <v>0</v>
      </c>
      <c r="X669" s="839">
        <v>0</v>
      </c>
      <c r="Y669" s="854">
        <v>0</v>
      </c>
      <c r="Z669" s="841">
        <v>0</v>
      </c>
      <c r="AA669" s="838">
        <v>0</v>
      </c>
      <c r="AB669" s="823">
        <v>0</v>
      </c>
      <c r="AC669" s="839">
        <v>0</v>
      </c>
      <c r="AD669" s="854">
        <v>0</v>
      </c>
      <c r="AE669" s="841">
        <v>0</v>
      </c>
    </row>
    <row r="670" spans="1:31">
      <c r="A670" s="753" t="s">
        <v>2279</v>
      </c>
      <c r="B670" s="838">
        <v>0</v>
      </c>
      <c r="C670" s="823">
        <v>0</v>
      </c>
      <c r="D670" s="839">
        <v>0</v>
      </c>
      <c r="E670" s="854">
        <v>0</v>
      </c>
      <c r="F670" s="841">
        <v>0</v>
      </c>
      <c r="G670" s="838">
        <v>0</v>
      </c>
      <c r="H670" s="823">
        <v>0</v>
      </c>
      <c r="I670" s="839">
        <v>0</v>
      </c>
      <c r="J670" s="854">
        <v>0</v>
      </c>
      <c r="K670" s="841">
        <v>0</v>
      </c>
      <c r="L670" s="838">
        <v>0</v>
      </c>
      <c r="M670" s="823">
        <v>0</v>
      </c>
      <c r="N670" s="839">
        <v>0</v>
      </c>
      <c r="O670" s="854">
        <v>0</v>
      </c>
      <c r="P670" s="841">
        <v>0</v>
      </c>
      <c r="Q670" s="838">
        <v>0</v>
      </c>
      <c r="R670" s="823">
        <v>0</v>
      </c>
      <c r="S670" s="839">
        <v>0</v>
      </c>
      <c r="T670" s="854">
        <v>0</v>
      </c>
      <c r="U670" s="841">
        <v>0</v>
      </c>
      <c r="V670" s="838">
        <v>0</v>
      </c>
      <c r="W670" s="823">
        <v>0</v>
      </c>
      <c r="X670" s="839">
        <v>0</v>
      </c>
      <c r="Y670" s="854">
        <v>0</v>
      </c>
      <c r="Z670" s="841">
        <v>0</v>
      </c>
      <c r="AA670" s="838">
        <v>0</v>
      </c>
      <c r="AB670" s="823">
        <v>0</v>
      </c>
      <c r="AC670" s="839">
        <v>0</v>
      </c>
      <c r="AD670" s="854">
        <v>0</v>
      </c>
      <c r="AE670" s="841">
        <v>0</v>
      </c>
    </row>
    <row r="671" spans="1:31">
      <c r="A671" s="736" t="s">
        <v>2280</v>
      </c>
      <c r="B671" s="838">
        <v>0</v>
      </c>
      <c r="C671" s="823">
        <v>0</v>
      </c>
      <c r="D671" s="839">
        <v>0</v>
      </c>
      <c r="E671" s="854">
        <v>0</v>
      </c>
      <c r="F671" s="841">
        <v>0</v>
      </c>
      <c r="G671" s="838">
        <v>1.2601600403251213E-2</v>
      </c>
      <c r="H671" s="823">
        <v>999.74796799193496</v>
      </c>
      <c r="I671" s="839">
        <v>168.94999956068401</v>
      </c>
      <c r="J671" s="854">
        <v>168.90741875303215</v>
      </c>
      <c r="K671" s="841">
        <v>2.129040382593208</v>
      </c>
      <c r="L671" s="838">
        <v>0</v>
      </c>
      <c r="M671" s="823">
        <v>0</v>
      </c>
      <c r="N671" s="839">
        <v>0</v>
      </c>
      <c r="O671" s="854">
        <v>0</v>
      </c>
      <c r="P671" s="841">
        <v>0</v>
      </c>
      <c r="Q671" s="838">
        <v>0</v>
      </c>
      <c r="R671" s="823">
        <v>0</v>
      </c>
      <c r="S671" s="839">
        <v>0</v>
      </c>
      <c r="T671" s="854">
        <v>0</v>
      </c>
      <c r="U671" s="841">
        <v>0</v>
      </c>
      <c r="V671" s="838">
        <v>0</v>
      </c>
      <c r="W671" s="823">
        <v>0</v>
      </c>
      <c r="X671" s="839">
        <v>0</v>
      </c>
      <c r="Y671" s="854">
        <v>0</v>
      </c>
      <c r="Z671" s="841">
        <v>0</v>
      </c>
      <c r="AA671" s="838">
        <v>0</v>
      </c>
      <c r="AB671" s="823">
        <v>0</v>
      </c>
      <c r="AC671" s="839">
        <v>0</v>
      </c>
      <c r="AD671" s="854">
        <v>0</v>
      </c>
      <c r="AE671" s="841">
        <v>0</v>
      </c>
    </row>
    <row r="672" spans="1:31">
      <c r="A672" s="736" t="s">
        <v>2281</v>
      </c>
      <c r="B672" s="838">
        <v>2.1404118977076104E-2</v>
      </c>
      <c r="C672" s="823">
        <v>1952</v>
      </c>
      <c r="D672" s="839">
        <v>76.718457991803248</v>
      </c>
      <c r="E672" s="854">
        <v>149.75442999999993</v>
      </c>
      <c r="F672" s="841">
        <v>1.6420910025943716</v>
      </c>
      <c r="G672" s="838">
        <v>1.9242643815764602E-2</v>
      </c>
      <c r="H672" s="823">
        <v>1526.6151471236847</v>
      </c>
      <c r="I672" s="839">
        <v>76.608125742269408</v>
      </c>
      <c r="J672" s="854">
        <v>116.95112515090435</v>
      </c>
      <c r="K672" s="841">
        <v>1.4741428770517975</v>
      </c>
      <c r="L672" s="838">
        <v>1.4999999999999999E-2</v>
      </c>
      <c r="M672" s="823">
        <v>1312.5</v>
      </c>
      <c r="N672" s="839">
        <v>76.572244320241225</v>
      </c>
      <c r="O672" s="854">
        <v>100.50107067031661</v>
      </c>
      <c r="P672" s="841">
        <v>1.1485836648036183</v>
      </c>
      <c r="Q672" s="838">
        <v>1.4999999999999999E-2</v>
      </c>
      <c r="R672" s="823">
        <v>2346</v>
      </c>
      <c r="S672" s="839">
        <v>76.572244320241239</v>
      </c>
      <c r="T672" s="854">
        <v>179.63848517528595</v>
      </c>
      <c r="U672" s="841">
        <v>1.1485836648036185</v>
      </c>
      <c r="V672" s="838">
        <v>1.4999999999999999E-2</v>
      </c>
      <c r="W672" s="823">
        <v>2610</v>
      </c>
      <c r="X672" s="839">
        <v>76.572244320241225</v>
      </c>
      <c r="Y672" s="854">
        <v>199.85355767582959</v>
      </c>
      <c r="Z672" s="841">
        <v>1.1485836648036183</v>
      </c>
      <c r="AA672" s="838">
        <v>1.4999999999999999E-2</v>
      </c>
      <c r="AB672" s="823">
        <v>2520</v>
      </c>
      <c r="AC672" s="839">
        <v>76.572244320241253</v>
      </c>
      <c r="AD672" s="854">
        <v>192.96205568700793</v>
      </c>
      <c r="AE672" s="841">
        <v>1.1485836648036187</v>
      </c>
    </row>
    <row r="673" spans="1:31">
      <c r="A673" s="736" t="s">
        <v>2282</v>
      </c>
      <c r="B673" s="838">
        <v>0</v>
      </c>
      <c r="C673" s="823">
        <v>0</v>
      </c>
      <c r="D673" s="839">
        <v>0</v>
      </c>
      <c r="E673" s="854">
        <v>0</v>
      </c>
      <c r="F673" s="841">
        <v>0</v>
      </c>
      <c r="G673" s="838">
        <v>0</v>
      </c>
      <c r="H673" s="823">
        <v>0</v>
      </c>
      <c r="I673" s="839">
        <v>0</v>
      </c>
      <c r="J673" s="854">
        <v>0</v>
      </c>
      <c r="K673" s="841">
        <v>0</v>
      </c>
      <c r="L673" s="838">
        <v>0</v>
      </c>
      <c r="M673" s="823">
        <v>0</v>
      </c>
      <c r="N673" s="839">
        <v>0</v>
      </c>
      <c r="O673" s="854">
        <v>0</v>
      </c>
      <c r="P673" s="841">
        <v>0</v>
      </c>
      <c r="Q673" s="838">
        <v>0</v>
      </c>
      <c r="R673" s="823">
        <v>0</v>
      </c>
      <c r="S673" s="839">
        <v>0</v>
      </c>
      <c r="T673" s="854">
        <v>0</v>
      </c>
      <c r="U673" s="841">
        <v>0</v>
      </c>
      <c r="V673" s="838">
        <v>0</v>
      </c>
      <c r="W673" s="823">
        <v>0</v>
      </c>
      <c r="X673" s="839">
        <v>0</v>
      </c>
      <c r="Y673" s="854">
        <v>0</v>
      </c>
      <c r="Z673" s="841">
        <v>0</v>
      </c>
      <c r="AA673" s="838">
        <v>0</v>
      </c>
      <c r="AB673" s="823">
        <v>0</v>
      </c>
      <c r="AC673" s="839">
        <v>0</v>
      </c>
      <c r="AD673" s="854">
        <v>0</v>
      </c>
      <c r="AE673" s="841">
        <v>0</v>
      </c>
    </row>
    <row r="674" spans="1:31">
      <c r="A674" s="736" t="s">
        <v>2283</v>
      </c>
      <c r="B674" s="838">
        <v>0</v>
      </c>
      <c r="C674" s="823">
        <v>0</v>
      </c>
      <c r="D674" s="839">
        <v>0</v>
      </c>
      <c r="E674" s="854">
        <v>0</v>
      </c>
      <c r="F674" s="841">
        <v>0</v>
      </c>
      <c r="G674" s="838">
        <v>0</v>
      </c>
      <c r="H674" s="823">
        <v>0</v>
      </c>
      <c r="I674" s="839">
        <v>0</v>
      </c>
      <c r="J674" s="854">
        <v>0</v>
      </c>
      <c r="K674" s="841">
        <v>0</v>
      </c>
      <c r="L674" s="838">
        <v>0</v>
      </c>
      <c r="M674" s="823">
        <v>0</v>
      </c>
      <c r="N674" s="839">
        <v>0</v>
      </c>
      <c r="O674" s="854">
        <v>0</v>
      </c>
      <c r="P674" s="841">
        <v>0</v>
      </c>
      <c r="Q674" s="838">
        <v>0</v>
      </c>
      <c r="R674" s="823">
        <v>0</v>
      </c>
      <c r="S674" s="839">
        <v>0</v>
      </c>
      <c r="T674" s="854">
        <v>0</v>
      </c>
      <c r="U674" s="841">
        <v>0</v>
      </c>
      <c r="V674" s="838">
        <v>0</v>
      </c>
      <c r="W674" s="823">
        <v>0</v>
      </c>
      <c r="X674" s="839">
        <v>0</v>
      </c>
      <c r="Y674" s="854">
        <v>0</v>
      </c>
      <c r="Z674" s="841">
        <v>0</v>
      </c>
      <c r="AA674" s="838">
        <v>0</v>
      </c>
      <c r="AB674" s="823">
        <v>0</v>
      </c>
      <c r="AC674" s="839">
        <v>0</v>
      </c>
      <c r="AD674" s="854">
        <v>0</v>
      </c>
      <c r="AE674" s="841">
        <v>0</v>
      </c>
    </row>
    <row r="675" spans="1:31">
      <c r="A675" s="736" t="s">
        <v>2284</v>
      </c>
      <c r="B675" s="838">
        <v>0</v>
      </c>
      <c r="C675" s="823">
        <v>0</v>
      </c>
      <c r="D675" s="839">
        <v>0</v>
      </c>
      <c r="E675" s="854">
        <v>0</v>
      </c>
      <c r="F675" s="841">
        <v>0</v>
      </c>
      <c r="G675" s="838">
        <v>0</v>
      </c>
      <c r="H675" s="823">
        <v>0</v>
      </c>
      <c r="I675" s="839">
        <v>0</v>
      </c>
      <c r="J675" s="854">
        <v>0</v>
      </c>
      <c r="K675" s="841">
        <v>0</v>
      </c>
      <c r="L675" s="838">
        <v>0</v>
      </c>
      <c r="M675" s="823">
        <v>0</v>
      </c>
      <c r="N675" s="839">
        <v>0</v>
      </c>
      <c r="O675" s="854">
        <v>0</v>
      </c>
      <c r="P675" s="841">
        <v>0</v>
      </c>
      <c r="Q675" s="838">
        <v>0</v>
      </c>
      <c r="R675" s="823">
        <v>0</v>
      </c>
      <c r="S675" s="839">
        <v>0</v>
      </c>
      <c r="T675" s="854">
        <v>0</v>
      </c>
      <c r="U675" s="841">
        <v>0</v>
      </c>
      <c r="V675" s="838">
        <v>0</v>
      </c>
      <c r="W675" s="823">
        <v>0</v>
      </c>
      <c r="X675" s="839">
        <v>0</v>
      </c>
      <c r="Y675" s="854">
        <v>0</v>
      </c>
      <c r="Z675" s="841">
        <v>0</v>
      </c>
      <c r="AA675" s="838">
        <v>0</v>
      </c>
      <c r="AB675" s="823">
        <v>0</v>
      </c>
      <c r="AC675" s="839">
        <v>0</v>
      </c>
      <c r="AD675" s="854">
        <v>0</v>
      </c>
      <c r="AE675" s="841">
        <v>0</v>
      </c>
    </row>
    <row r="676" spans="1:31">
      <c r="A676" s="736" t="s">
        <v>2285</v>
      </c>
      <c r="B676" s="838">
        <v>0</v>
      </c>
      <c r="C676" s="823">
        <v>0</v>
      </c>
      <c r="D676" s="839">
        <v>0</v>
      </c>
      <c r="E676" s="854">
        <v>0</v>
      </c>
      <c r="F676" s="841">
        <v>0</v>
      </c>
      <c r="G676" s="838">
        <v>0</v>
      </c>
      <c r="H676" s="823">
        <v>0</v>
      </c>
      <c r="I676" s="839">
        <v>0</v>
      </c>
      <c r="J676" s="854">
        <v>0</v>
      </c>
      <c r="K676" s="841">
        <v>0</v>
      </c>
      <c r="L676" s="838">
        <v>0</v>
      </c>
      <c r="M676" s="823">
        <v>0</v>
      </c>
      <c r="N676" s="839">
        <v>0</v>
      </c>
      <c r="O676" s="854">
        <v>0</v>
      </c>
      <c r="P676" s="841">
        <v>0</v>
      </c>
      <c r="Q676" s="838">
        <v>0</v>
      </c>
      <c r="R676" s="823">
        <v>0</v>
      </c>
      <c r="S676" s="839">
        <v>0</v>
      </c>
      <c r="T676" s="854">
        <v>0</v>
      </c>
      <c r="U676" s="841">
        <v>0</v>
      </c>
      <c r="V676" s="838">
        <v>0</v>
      </c>
      <c r="W676" s="823">
        <v>0</v>
      </c>
      <c r="X676" s="839">
        <v>0</v>
      </c>
      <c r="Y676" s="854">
        <v>0</v>
      </c>
      <c r="Z676" s="841">
        <v>0</v>
      </c>
      <c r="AA676" s="838">
        <v>0</v>
      </c>
      <c r="AB676" s="823">
        <v>0</v>
      </c>
      <c r="AC676" s="839">
        <v>0</v>
      </c>
      <c r="AD676" s="854">
        <v>0</v>
      </c>
      <c r="AE676" s="841">
        <v>0</v>
      </c>
    </row>
    <row r="677" spans="1:31">
      <c r="A677" s="735" t="s">
        <v>2286</v>
      </c>
      <c r="B677" s="846">
        <v>2.1404118977076104E-2</v>
      </c>
      <c r="C677" s="847">
        <v>1952</v>
      </c>
      <c r="D677" s="802">
        <v>76.718457991803234</v>
      </c>
      <c r="E677" s="847">
        <v>149.75442999999993</v>
      </c>
      <c r="F677" s="904">
        <v>1.6420910025943716</v>
      </c>
      <c r="G677" s="846">
        <v>3.1844244219015813E-2</v>
      </c>
      <c r="H677" s="847">
        <v>2526.3631151156196</v>
      </c>
      <c r="I677" s="802">
        <v>113.15022064468911</v>
      </c>
      <c r="J677" s="847">
        <v>285.85854390393649</v>
      </c>
      <c r="K677" s="904">
        <v>3.6031832596450055</v>
      </c>
      <c r="L677" s="846">
        <v>1.4999999999999999E-2</v>
      </c>
      <c r="M677" s="847">
        <v>1312.5</v>
      </c>
      <c r="N677" s="802">
        <v>76.572244320241225</v>
      </c>
      <c r="O677" s="847">
        <v>100.50107067031661</v>
      </c>
      <c r="P677" s="904">
        <v>1.1485836648036183</v>
      </c>
      <c r="Q677" s="846">
        <v>1.4999999999999999E-2</v>
      </c>
      <c r="R677" s="847">
        <v>2346</v>
      </c>
      <c r="S677" s="802">
        <v>76.572244320241239</v>
      </c>
      <c r="T677" s="847">
        <v>179.63848517528595</v>
      </c>
      <c r="U677" s="904">
        <v>1.1485836648036185</v>
      </c>
      <c r="V677" s="846">
        <v>1.4999999999999999E-2</v>
      </c>
      <c r="W677" s="847">
        <v>2610</v>
      </c>
      <c r="X677" s="802">
        <v>76.572244320241225</v>
      </c>
      <c r="Y677" s="847">
        <v>199.85355767582959</v>
      </c>
      <c r="Z677" s="904">
        <v>1.1485836648036183</v>
      </c>
      <c r="AA677" s="846">
        <v>1.4999999999999999E-2</v>
      </c>
      <c r="AB677" s="847">
        <v>2520</v>
      </c>
      <c r="AC677" s="802">
        <v>76.572244320241253</v>
      </c>
      <c r="AD677" s="847">
        <v>192.96205568700793</v>
      </c>
      <c r="AE677" s="904">
        <v>1.1485836648036187</v>
      </c>
    </row>
    <row r="678" spans="1:31">
      <c r="A678" s="736" t="s">
        <v>2227</v>
      </c>
      <c r="B678" s="838">
        <v>0.10603372464565876</v>
      </c>
      <c r="C678" s="823">
        <v>9670</v>
      </c>
      <c r="D678" s="839">
        <v>8.4852554291623594</v>
      </c>
      <c r="E678" s="854">
        <v>82.052420000000012</v>
      </c>
      <c r="F678" s="841">
        <v>0.89972323772388263</v>
      </c>
      <c r="G678" s="838">
        <v>0.11367430448252569</v>
      </c>
      <c r="H678" s="823">
        <v>9018.3509461211761</v>
      </c>
      <c r="I678" s="839">
        <v>8.3178923820155983</v>
      </c>
      <c r="J678" s="854">
        <v>75.013672633084497</v>
      </c>
      <c r="K678" s="841">
        <v>0.94553063128612214</v>
      </c>
      <c r="L678" s="838">
        <v>9.5000000000000001E-2</v>
      </c>
      <c r="M678" s="823">
        <v>8312.5</v>
      </c>
      <c r="N678" s="839">
        <v>8.3178923820155983</v>
      </c>
      <c r="O678" s="854">
        <v>69.142480425504658</v>
      </c>
      <c r="P678" s="841">
        <v>0.79019977629148186</v>
      </c>
      <c r="Q678" s="838">
        <v>9.5000000000000001E-2</v>
      </c>
      <c r="R678" s="823">
        <v>14858</v>
      </c>
      <c r="S678" s="839">
        <v>8.3100000000000023</v>
      </c>
      <c r="T678" s="854">
        <v>123.46998000000004</v>
      </c>
      <c r="U678" s="841">
        <v>0.78945000000000021</v>
      </c>
      <c r="V678" s="838">
        <v>9.5000000000000001E-2</v>
      </c>
      <c r="W678" s="823">
        <v>16530</v>
      </c>
      <c r="X678" s="839">
        <v>8.3100000000000023</v>
      </c>
      <c r="Y678" s="854">
        <v>137.36430000000004</v>
      </c>
      <c r="Z678" s="841">
        <v>0.78945000000000021</v>
      </c>
      <c r="AA678" s="838">
        <v>9.5000000000000001E-2</v>
      </c>
      <c r="AB678" s="823">
        <v>15960</v>
      </c>
      <c r="AC678" s="839">
        <v>8.3100000000000023</v>
      </c>
      <c r="AD678" s="854">
        <v>132.62760000000003</v>
      </c>
      <c r="AE678" s="841">
        <v>0.7894500000000001</v>
      </c>
    </row>
    <row r="679" spans="1:31">
      <c r="A679" s="736" t="s">
        <v>2287</v>
      </c>
      <c r="B679" s="838">
        <v>4.3860899543188732E-3</v>
      </c>
      <c r="C679" s="823">
        <v>400</v>
      </c>
      <c r="D679" s="839">
        <v>0.1</v>
      </c>
      <c r="E679" s="854">
        <v>0.04</v>
      </c>
      <c r="F679" s="841">
        <v>4.3860899543188736E-4</v>
      </c>
      <c r="G679" s="838">
        <v>6.3475917974361168E-3</v>
      </c>
      <c r="H679" s="823">
        <v>503.58619524959431</v>
      </c>
      <c r="I679" s="839">
        <v>0.10000000000000003</v>
      </c>
      <c r="J679" s="854">
        <v>5.0358619524959444E-2</v>
      </c>
      <c r="K679" s="841">
        <v>6.3475917974361185E-4</v>
      </c>
      <c r="L679" s="838">
        <v>2.0134228187919465E-3</v>
      </c>
      <c r="M679" s="823">
        <v>176.17449664429532</v>
      </c>
      <c r="N679" s="839">
        <v>0.1</v>
      </c>
      <c r="O679" s="854">
        <v>1.7617449664429533E-2</v>
      </c>
      <c r="P679" s="841">
        <v>2.0134228187919465E-4</v>
      </c>
      <c r="Q679" s="838">
        <v>1.9181585677749361E-3</v>
      </c>
      <c r="R679" s="823">
        <v>300</v>
      </c>
      <c r="S679" s="839">
        <v>0.10000000000000003</v>
      </c>
      <c r="T679" s="854">
        <v>3.0000000000000009E-2</v>
      </c>
      <c r="U679" s="841">
        <v>1.9181585677749367E-4</v>
      </c>
      <c r="V679" s="838">
        <v>1.7241379310344827E-3</v>
      </c>
      <c r="W679" s="823">
        <v>300</v>
      </c>
      <c r="X679" s="839">
        <v>0.10000000000000003</v>
      </c>
      <c r="Y679" s="854">
        <v>3.0000000000000009E-2</v>
      </c>
      <c r="Z679" s="841">
        <v>1.7241379310344834E-4</v>
      </c>
      <c r="AA679" s="838">
        <v>1.7857142857142857E-3</v>
      </c>
      <c r="AB679" s="823">
        <v>300</v>
      </c>
      <c r="AC679" s="839">
        <v>0.10000000000000003</v>
      </c>
      <c r="AD679" s="854">
        <v>3.0000000000000009E-2</v>
      </c>
      <c r="AE679" s="841">
        <v>1.7857142857142863E-4</v>
      </c>
    </row>
    <row r="680" spans="1:31">
      <c r="A680" s="736" t="s">
        <v>2288</v>
      </c>
      <c r="B680" s="838">
        <v>2.3739711877750903E-2</v>
      </c>
      <c r="C680" s="823">
        <v>2165</v>
      </c>
      <c r="D680" s="839">
        <v>170.42963048498848</v>
      </c>
      <c r="E680" s="854">
        <v>368.98015000000009</v>
      </c>
      <c r="F680" s="841">
        <v>4.0459503231451786</v>
      </c>
      <c r="G680" s="838">
        <v>2.047923347490857E-2</v>
      </c>
      <c r="H680" s="823">
        <v>1624.7199877318715</v>
      </c>
      <c r="I680" s="839">
        <v>152.33686167047588</v>
      </c>
      <c r="J680" s="854">
        <v>247.5047440243674</v>
      </c>
      <c r="K680" s="841">
        <v>3.1197421569845267</v>
      </c>
      <c r="L680" s="838">
        <v>0</v>
      </c>
      <c r="M680" s="823">
        <v>0</v>
      </c>
      <c r="N680" s="839">
        <v>0</v>
      </c>
      <c r="O680" s="854">
        <v>0</v>
      </c>
      <c r="P680" s="841">
        <v>0</v>
      </c>
      <c r="Q680" s="838">
        <v>1.2787723785166241E-3</v>
      </c>
      <c r="R680" s="823">
        <v>200.00000000000003</v>
      </c>
      <c r="S680" s="839">
        <v>160</v>
      </c>
      <c r="T680" s="854">
        <v>32.000000000000007</v>
      </c>
      <c r="U680" s="841">
        <v>0.20460358056265987</v>
      </c>
      <c r="V680" s="838">
        <v>1.1494252873563218E-3</v>
      </c>
      <c r="W680" s="823">
        <v>200</v>
      </c>
      <c r="X680" s="839">
        <v>160</v>
      </c>
      <c r="Y680" s="854">
        <v>32</v>
      </c>
      <c r="Z680" s="841">
        <v>0.18390804597701149</v>
      </c>
      <c r="AA680" s="838">
        <v>1.1904761904761906E-3</v>
      </c>
      <c r="AB680" s="823">
        <v>200.00000000000003</v>
      </c>
      <c r="AC680" s="839">
        <v>160</v>
      </c>
      <c r="AD680" s="854">
        <v>32.000000000000007</v>
      </c>
      <c r="AE680" s="841">
        <v>0.19047619047619052</v>
      </c>
    </row>
    <row r="681" spans="1:31">
      <c r="A681" s="736" t="s">
        <v>2289</v>
      </c>
      <c r="B681" s="838">
        <v>0</v>
      </c>
      <c r="C681" s="823">
        <v>0</v>
      </c>
      <c r="D681" s="839">
        <v>0</v>
      </c>
      <c r="E681" s="854">
        <v>0</v>
      </c>
      <c r="F681" s="841">
        <v>0</v>
      </c>
      <c r="G681" s="838">
        <v>0</v>
      </c>
      <c r="H681" s="823">
        <v>0</v>
      </c>
      <c r="I681" s="839">
        <v>0</v>
      </c>
      <c r="J681" s="854">
        <v>0</v>
      </c>
      <c r="K681" s="841">
        <v>0</v>
      </c>
      <c r="L681" s="838">
        <v>0</v>
      </c>
      <c r="M681" s="823">
        <v>0</v>
      </c>
      <c r="N681" s="839">
        <v>0</v>
      </c>
      <c r="O681" s="854">
        <v>0</v>
      </c>
      <c r="P681" s="841">
        <v>0</v>
      </c>
      <c r="Q681" s="838">
        <v>0</v>
      </c>
      <c r="R681" s="823">
        <v>0</v>
      </c>
      <c r="S681" s="839">
        <v>0</v>
      </c>
      <c r="T681" s="854">
        <v>0</v>
      </c>
      <c r="U681" s="841">
        <v>0</v>
      </c>
      <c r="V681" s="838">
        <v>0</v>
      </c>
      <c r="W681" s="823">
        <v>0</v>
      </c>
      <c r="X681" s="839">
        <v>0</v>
      </c>
      <c r="Y681" s="854">
        <v>0</v>
      </c>
      <c r="Z681" s="841">
        <v>0</v>
      </c>
      <c r="AA681" s="838">
        <v>0</v>
      </c>
      <c r="AB681" s="823">
        <v>0</v>
      </c>
      <c r="AC681" s="839">
        <v>0</v>
      </c>
      <c r="AD681" s="854">
        <v>0</v>
      </c>
      <c r="AE681" s="841">
        <v>0</v>
      </c>
    </row>
    <row r="682" spans="1:31">
      <c r="A682" s="736" t="s">
        <v>2231</v>
      </c>
      <c r="B682" s="838"/>
      <c r="C682" s="823"/>
      <c r="D682" s="839"/>
      <c r="E682" s="854">
        <v>58.468410000000048</v>
      </c>
      <c r="F682" s="841">
        <v>0.64111926436499345</v>
      </c>
      <c r="G682" s="838"/>
      <c r="H682" s="823"/>
      <c r="I682" s="839"/>
      <c r="J682" s="854">
        <v>43.634250000000002</v>
      </c>
      <c r="K682" s="841">
        <v>0.55000000000000004</v>
      </c>
      <c r="L682" s="838"/>
      <c r="M682" s="823"/>
      <c r="N682" s="839"/>
      <c r="O682" s="854">
        <v>48.125000000000007</v>
      </c>
      <c r="P682" s="841">
        <v>0.55000000000000004</v>
      </c>
      <c r="Q682" s="838"/>
      <c r="R682" s="823"/>
      <c r="S682" s="839"/>
      <c r="T682" s="854">
        <v>86.019999999999982</v>
      </c>
      <c r="U682" s="841">
        <v>0.54999999999999993</v>
      </c>
      <c r="V682" s="838"/>
      <c r="W682" s="823"/>
      <c r="X682" s="839"/>
      <c r="Y682" s="854">
        <v>95.700000000000031</v>
      </c>
      <c r="Z682" s="841">
        <v>0.55000000000000016</v>
      </c>
      <c r="AA682" s="838"/>
      <c r="AB682" s="823"/>
      <c r="AC682" s="839"/>
      <c r="AD682" s="854">
        <v>92.400000000000034</v>
      </c>
      <c r="AE682" s="841">
        <v>0.55000000000000027</v>
      </c>
    </row>
    <row r="683" spans="1:31">
      <c r="A683" s="754" t="s">
        <v>2290</v>
      </c>
      <c r="B683" s="842">
        <v>0.13415952647772852</v>
      </c>
      <c r="C683" s="843">
        <v>12235</v>
      </c>
      <c r="D683" s="802">
        <v>41.646177360032702</v>
      </c>
      <c r="E683" s="929">
        <v>509.54098000000016</v>
      </c>
      <c r="F683" s="845">
        <v>5.5872314342294871</v>
      </c>
      <c r="G683" s="842">
        <v>0.14050112975487039</v>
      </c>
      <c r="H683" s="843">
        <v>11146.657129102641</v>
      </c>
      <c r="I683" s="802">
        <v>32.853170330400026</v>
      </c>
      <c r="J683" s="929">
        <v>366.20302527697686</v>
      </c>
      <c r="K683" s="845">
        <v>4.6159075474503926</v>
      </c>
      <c r="L683" s="842">
        <v>9.7013422818791953E-2</v>
      </c>
      <c r="M683" s="843">
        <v>8488.6744966442948</v>
      </c>
      <c r="N683" s="802">
        <v>13.816656289687362</v>
      </c>
      <c r="O683" s="929">
        <v>117.2850978751691</v>
      </c>
      <c r="P683" s="845">
        <v>1.3404011185733611</v>
      </c>
      <c r="Q683" s="842">
        <v>9.8196930946291561E-2</v>
      </c>
      <c r="R683" s="843">
        <v>15358</v>
      </c>
      <c r="S683" s="802">
        <v>15.726004688110432</v>
      </c>
      <c r="T683" s="929">
        <v>241.51998000000003</v>
      </c>
      <c r="U683" s="845">
        <v>1.5442453964194374</v>
      </c>
      <c r="V683" s="842">
        <v>9.7873563218390802E-2</v>
      </c>
      <c r="W683" s="843">
        <v>17030</v>
      </c>
      <c r="X683" s="802">
        <v>15.566312389900181</v>
      </c>
      <c r="Y683" s="929">
        <v>265.09430000000009</v>
      </c>
      <c r="Z683" s="845">
        <v>1.5235304597701154</v>
      </c>
      <c r="AA683" s="842">
        <v>9.7976190476190467E-2</v>
      </c>
      <c r="AB683" s="843">
        <v>16460</v>
      </c>
      <c r="AC683" s="802">
        <v>15.617108140947758</v>
      </c>
      <c r="AD683" s="929">
        <v>257.05760000000009</v>
      </c>
      <c r="AE683" s="845">
        <v>1.5301047619047623</v>
      </c>
    </row>
    <row r="684" spans="1:31">
      <c r="A684" s="750" t="s">
        <v>2233</v>
      </c>
      <c r="B684" s="900">
        <v>1.7396219629068375</v>
      </c>
      <c r="C684" s="824">
        <v>158649</v>
      </c>
      <c r="D684" s="802">
        <v>153.92054512699488</v>
      </c>
      <c r="E684" s="824">
        <v>24419.340563852609</v>
      </c>
      <c r="F684" s="877">
        <v>267.76356084551327</v>
      </c>
      <c r="G684" s="900">
        <v>1.7890046897069842</v>
      </c>
      <c r="H684" s="824">
        <v>141930.68705790362</v>
      </c>
      <c r="I684" s="802">
        <v>133.31806627620324</v>
      </c>
      <c r="J684" s="824">
        <v>18921.924743812655</v>
      </c>
      <c r="K684" s="877">
        <v>238.50664579079415</v>
      </c>
      <c r="L684" s="900">
        <v>1.8017233442959422</v>
      </c>
      <c r="M684" s="824">
        <v>157650.79262589492</v>
      </c>
      <c r="N684" s="802">
        <v>147.14121474664239</v>
      </c>
      <c r="O684" s="824">
        <v>23196.92913274519</v>
      </c>
      <c r="P684" s="877">
        <v>265.10776151708791</v>
      </c>
      <c r="Q684" s="900">
        <v>1.7876935049528428</v>
      </c>
      <c r="R684" s="824">
        <v>279595.26417462464</v>
      </c>
      <c r="S684" s="802">
        <v>147.50847941537413</v>
      </c>
      <c r="T684" s="824">
        <v>41242.672270138704</v>
      </c>
      <c r="U684" s="877">
        <v>263.6999505763344</v>
      </c>
      <c r="V684" s="900">
        <v>1.7779960626243081</v>
      </c>
      <c r="W684" s="824">
        <v>309371.3148966296</v>
      </c>
      <c r="X684" s="802">
        <v>147.92220314590602</v>
      </c>
      <c r="Y684" s="824">
        <v>45762.886489655299</v>
      </c>
      <c r="Z684" s="877">
        <v>263.00509476813386</v>
      </c>
      <c r="AA684" s="900">
        <v>1.7791618161762293</v>
      </c>
      <c r="AB684" s="824">
        <v>298899.18511760654</v>
      </c>
      <c r="AC684" s="802">
        <v>146.32092731931112</v>
      </c>
      <c r="AD684" s="824">
        <v>43735.205941394626</v>
      </c>
      <c r="AE684" s="877">
        <v>260.32860679401563</v>
      </c>
    </row>
    <row r="685" spans="1:31">
      <c r="A685" s="736" t="s">
        <v>2236</v>
      </c>
      <c r="B685" s="838">
        <v>9.2765802533844172E-3</v>
      </c>
      <c r="C685" s="823">
        <v>846</v>
      </c>
      <c r="D685" s="839">
        <v>10.569609659581795</v>
      </c>
      <c r="E685" s="854">
        <v>8.9418897720061992</v>
      </c>
      <c r="F685" s="841">
        <v>9.8049832254057681E-2</v>
      </c>
      <c r="G685" s="838">
        <v>1.0282905929052989E-2</v>
      </c>
      <c r="H685" s="823">
        <v>815.79434188141886</v>
      </c>
      <c r="I685" s="839">
        <v>18.745714285714286</v>
      </c>
      <c r="J685" s="854">
        <v>15.292647648811396</v>
      </c>
      <c r="K685" s="841">
        <v>0.19276041657290471</v>
      </c>
      <c r="L685" s="838">
        <v>4.0060008773873607E-3</v>
      </c>
      <c r="M685" s="823">
        <v>350.52507677139408</v>
      </c>
      <c r="N685" s="839">
        <v>18.721262025110061</v>
      </c>
      <c r="O685" s="854">
        <v>6.562271808609089</v>
      </c>
      <c r="P685" s="841">
        <v>7.4997392098389598E-2</v>
      </c>
      <c r="Q685" s="838">
        <v>7.500323065475642E-3</v>
      </c>
      <c r="R685" s="823">
        <v>1173.0505274403904</v>
      </c>
      <c r="S685" s="839">
        <v>18.721262025110061</v>
      </c>
      <c r="T685" s="854">
        <v>21.960986292905108</v>
      </c>
      <c r="U685" s="841">
        <v>0.14041551338174624</v>
      </c>
      <c r="V685" s="838">
        <v>8.6121766146408339E-3</v>
      </c>
      <c r="W685" s="823">
        <v>1498.518730947505</v>
      </c>
      <c r="X685" s="839">
        <v>18.721262025110061</v>
      </c>
      <c r="Y685" s="854">
        <v>28.054161811603645</v>
      </c>
      <c r="Z685" s="841">
        <v>0.16123081500921638</v>
      </c>
      <c r="AA685" s="838">
        <v>6.5697119947937281E-3</v>
      </c>
      <c r="AB685" s="823">
        <v>1103.7116151253463</v>
      </c>
      <c r="AC685" s="839">
        <v>18.721262025110061</v>
      </c>
      <c r="AD685" s="854">
        <v>20.662874346919036</v>
      </c>
      <c r="AE685" s="841">
        <v>0.12299329968404188</v>
      </c>
    </row>
    <row r="686" spans="1:31">
      <c r="A686" s="735" t="s">
        <v>2291</v>
      </c>
      <c r="B686" s="846">
        <v>1.748898543160222</v>
      </c>
      <c r="C686" s="847">
        <v>159495</v>
      </c>
      <c r="D686" s="802">
        <v>153.16017714426545</v>
      </c>
      <c r="E686" s="847">
        <v>24428.282453624615</v>
      </c>
      <c r="F686" s="904">
        <v>267.86161067776732</v>
      </c>
      <c r="G686" s="846">
        <v>1.7992875956360372</v>
      </c>
      <c r="H686" s="847">
        <v>142746.48139978503</v>
      </c>
      <c r="I686" s="802">
        <v>132.66328672876125</v>
      </c>
      <c r="J686" s="847">
        <v>18937.217391461465</v>
      </c>
      <c r="K686" s="904">
        <v>238.69940620736705</v>
      </c>
      <c r="L686" s="846">
        <v>1.8057293451733296</v>
      </c>
      <c r="M686" s="847">
        <v>158001.3177026663</v>
      </c>
      <c r="N686" s="802">
        <v>146.85631576958826</v>
      </c>
      <c r="O686" s="847">
        <v>23203.491404553799</v>
      </c>
      <c r="P686" s="904">
        <v>265.1827589091863</v>
      </c>
      <c r="Q686" s="846">
        <v>1.7951938280183184</v>
      </c>
      <c r="R686" s="847">
        <v>280768.31470206502</v>
      </c>
      <c r="S686" s="802">
        <v>146.97040618781801</v>
      </c>
      <c r="T686" s="847">
        <v>41264.633256431611</v>
      </c>
      <c r="U686" s="904">
        <v>263.84036608971616</v>
      </c>
      <c r="V686" s="846">
        <v>1.7866082392389488</v>
      </c>
      <c r="W686" s="847">
        <v>310869.83362757711</v>
      </c>
      <c r="X686" s="802">
        <v>147.29940218749101</v>
      </c>
      <c r="Y686" s="847">
        <v>45790.940651466903</v>
      </c>
      <c r="Z686" s="904">
        <v>263.16632558314308</v>
      </c>
      <c r="AA686" s="846">
        <v>1.7857315281710231</v>
      </c>
      <c r="AB686" s="847">
        <v>300002.8967327319</v>
      </c>
      <c r="AC686" s="802">
        <v>145.85148774321001</v>
      </c>
      <c r="AD686" s="847">
        <v>43755.868815741545</v>
      </c>
      <c r="AE686" s="904">
        <v>260.45160009369965</v>
      </c>
    </row>
    <row r="687" spans="1:31">
      <c r="A687" s="736"/>
      <c r="B687" s="856"/>
      <c r="C687" s="850"/>
      <c r="E687" s="826"/>
      <c r="F687" s="822"/>
      <c r="G687" s="856"/>
      <c r="H687" s="850"/>
      <c r="J687" s="826"/>
      <c r="K687" s="822"/>
      <c r="L687" s="856"/>
      <c r="M687" s="850"/>
      <c r="O687" s="826"/>
      <c r="P687" s="822"/>
      <c r="Q687" s="856"/>
      <c r="R687" s="850"/>
      <c r="T687" s="826"/>
      <c r="U687" s="822"/>
      <c r="V687" s="856"/>
      <c r="W687" s="850"/>
      <c r="Y687" s="826"/>
      <c r="Z687" s="822"/>
      <c r="AA687" s="856"/>
      <c r="AB687" s="850"/>
      <c r="AD687" s="826"/>
      <c r="AE687" s="822"/>
    </row>
    <row r="688" spans="1:31">
      <c r="A688" s="736" t="s">
        <v>2252</v>
      </c>
      <c r="B688" s="846">
        <v>0</v>
      </c>
      <c r="C688" s="816">
        <v>0</v>
      </c>
      <c r="D688" s="946">
        <v>0</v>
      </c>
      <c r="E688" s="930">
        <v>0</v>
      </c>
      <c r="F688" s="849">
        <v>0</v>
      </c>
      <c r="G688" s="846">
        <v>0</v>
      </c>
      <c r="H688" s="816">
        <v>0</v>
      </c>
      <c r="I688" s="946">
        <v>0</v>
      </c>
      <c r="J688" s="930">
        <v>0</v>
      </c>
      <c r="K688" s="849">
        <v>0</v>
      </c>
      <c r="L688" s="846">
        <v>0</v>
      </c>
      <c r="M688" s="816">
        <v>0</v>
      </c>
      <c r="N688" s="946">
        <v>0</v>
      </c>
      <c r="O688" s="930">
        <v>0</v>
      </c>
      <c r="P688" s="849">
        <v>0</v>
      </c>
      <c r="Q688" s="846">
        <v>0</v>
      </c>
      <c r="R688" s="816">
        <v>0</v>
      </c>
      <c r="S688" s="946">
        <v>0</v>
      </c>
      <c r="T688" s="930">
        <v>0</v>
      </c>
      <c r="U688" s="849">
        <v>0</v>
      </c>
      <c r="V688" s="846">
        <v>0</v>
      </c>
      <c r="W688" s="816">
        <v>0</v>
      </c>
      <c r="X688" s="946">
        <v>0</v>
      </c>
      <c r="Y688" s="930">
        <v>0</v>
      </c>
      <c r="Z688" s="849">
        <v>0</v>
      </c>
      <c r="AA688" s="846">
        <v>0</v>
      </c>
      <c r="AB688" s="816">
        <v>0</v>
      </c>
      <c r="AC688" s="946">
        <v>0</v>
      </c>
      <c r="AD688" s="930">
        <v>0</v>
      </c>
      <c r="AE688" s="849">
        <v>0</v>
      </c>
    </row>
    <row r="689" spans="1:31">
      <c r="A689" s="736" t="s">
        <v>2292</v>
      </c>
      <c r="B689" s="838">
        <v>0</v>
      </c>
      <c r="C689" s="823">
        <v>0</v>
      </c>
      <c r="D689" s="839">
        <v>0</v>
      </c>
      <c r="E689" s="854">
        <v>0</v>
      </c>
      <c r="F689" s="841">
        <v>0</v>
      </c>
      <c r="G689" s="838">
        <v>0</v>
      </c>
      <c r="H689" s="823">
        <v>0</v>
      </c>
      <c r="I689" s="839">
        <v>0</v>
      </c>
      <c r="J689" s="854">
        <v>0</v>
      </c>
      <c r="K689" s="841">
        <v>0</v>
      </c>
      <c r="L689" s="838">
        <v>0</v>
      </c>
      <c r="M689" s="823">
        <v>0</v>
      </c>
      <c r="N689" s="839">
        <v>0</v>
      </c>
      <c r="O689" s="854">
        <v>0</v>
      </c>
      <c r="P689" s="841">
        <v>0</v>
      </c>
      <c r="Q689" s="838">
        <v>0</v>
      </c>
      <c r="R689" s="823">
        <v>0</v>
      </c>
      <c r="S689" s="839">
        <v>0</v>
      </c>
      <c r="T689" s="854">
        <v>0</v>
      </c>
      <c r="U689" s="841">
        <v>0</v>
      </c>
      <c r="V689" s="838">
        <v>0</v>
      </c>
      <c r="W689" s="823">
        <v>0</v>
      </c>
      <c r="X689" s="839">
        <v>0</v>
      </c>
      <c r="Y689" s="854">
        <v>0</v>
      </c>
      <c r="Z689" s="841">
        <v>0</v>
      </c>
      <c r="AA689" s="838">
        <v>0</v>
      </c>
      <c r="AB689" s="823">
        <v>0</v>
      </c>
      <c r="AC689" s="839">
        <v>0</v>
      </c>
      <c r="AD689" s="854">
        <v>0</v>
      </c>
      <c r="AE689" s="841">
        <v>0</v>
      </c>
    </row>
    <row r="690" spans="1:31">
      <c r="A690" s="735" t="s">
        <v>2292</v>
      </c>
      <c r="B690" s="846">
        <v>0</v>
      </c>
      <c r="C690" s="847">
        <v>0</v>
      </c>
      <c r="D690" s="802">
        <v>0</v>
      </c>
      <c r="E690" s="930">
        <v>0</v>
      </c>
      <c r="F690" s="849">
        <v>0</v>
      </c>
      <c r="G690" s="846">
        <v>0</v>
      </c>
      <c r="H690" s="847">
        <v>0</v>
      </c>
      <c r="I690" s="802">
        <v>0</v>
      </c>
      <c r="J690" s="930">
        <v>0</v>
      </c>
      <c r="K690" s="849">
        <v>0</v>
      </c>
      <c r="L690" s="846">
        <v>0</v>
      </c>
      <c r="M690" s="847">
        <v>0</v>
      </c>
      <c r="N690" s="802">
        <v>0</v>
      </c>
      <c r="O690" s="930">
        <v>0</v>
      </c>
      <c r="P690" s="849">
        <v>0</v>
      </c>
      <c r="Q690" s="846">
        <v>0</v>
      </c>
      <c r="R690" s="847">
        <v>0</v>
      </c>
      <c r="S690" s="802">
        <v>0</v>
      </c>
      <c r="T690" s="930">
        <v>0</v>
      </c>
      <c r="U690" s="849">
        <v>0</v>
      </c>
      <c r="V690" s="846">
        <v>0</v>
      </c>
      <c r="W690" s="847">
        <v>0</v>
      </c>
      <c r="X690" s="802">
        <v>0</v>
      </c>
      <c r="Y690" s="930">
        <v>0</v>
      </c>
      <c r="Z690" s="849">
        <v>0</v>
      </c>
      <c r="AA690" s="846">
        <v>0</v>
      </c>
      <c r="AB690" s="847">
        <v>0</v>
      </c>
      <c r="AC690" s="802">
        <v>0</v>
      </c>
      <c r="AD690" s="930">
        <v>0</v>
      </c>
      <c r="AE690" s="849">
        <v>0</v>
      </c>
    </row>
    <row r="691" spans="1:31">
      <c r="A691" s="736" t="s">
        <v>2293</v>
      </c>
      <c r="B691" s="838">
        <v>0.46344063317594586</v>
      </c>
      <c r="C691" s="823">
        <v>42264.580800000003</v>
      </c>
      <c r="D691" s="839">
        <v>445.86298991433534</v>
      </c>
      <c r="E691" s="854">
        <v>18844.212362964012</v>
      </c>
      <c r="F691" s="841">
        <v>206.63102635561992</v>
      </c>
      <c r="G691" s="838">
        <v>0.48093870594538352</v>
      </c>
      <c r="H691" s="823">
        <v>38155.272236176999</v>
      </c>
      <c r="I691" s="839">
        <v>433.90062619694913</v>
      </c>
      <c r="J691" s="854">
        <v>16555.596515992267</v>
      </c>
      <c r="K691" s="841">
        <v>208.67960567205228</v>
      </c>
      <c r="L691" s="838">
        <v>0.47750000000000015</v>
      </c>
      <c r="M691" s="823">
        <v>41781.250000000015</v>
      </c>
      <c r="N691" s="839">
        <v>441.10578452967303</v>
      </c>
      <c r="O691" s="854">
        <v>18429.951059880408</v>
      </c>
      <c r="P691" s="841">
        <v>210.62801211291895</v>
      </c>
      <c r="Q691" s="838">
        <v>0.45173674816794185</v>
      </c>
      <c r="R691" s="823">
        <v>70651.627413466107</v>
      </c>
      <c r="S691" s="839">
        <v>476.65818650534658</v>
      </c>
      <c r="T691" s="854">
        <v>33676.676596554185</v>
      </c>
      <c r="U691" s="841">
        <v>215.32401915955361</v>
      </c>
      <c r="V691" s="838">
        <v>0.45064323394469419</v>
      </c>
      <c r="W691" s="823">
        <v>78411.92270637679</v>
      </c>
      <c r="X691" s="839">
        <v>463.58804258574463</v>
      </c>
      <c r="Y691" s="854">
        <v>36350.829762833921</v>
      </c>
      <c r="Z691" s="841">
        <v>208.91281472893058</v>
      </c>
      <c r="AA691" s="838">
        <v>0.45053097518587942</v>
      </c>
      <c r="AB691" s="823">
        <v>75689.203831227744</v>
      </c>
      <c r="AC691" s="839">
        <v>446.85061988411815</v>
      </c>
      <c r="AD691" s="854">
        <v>33821.76765051949</v>
      </c>
      <c r="AE691" s="841">
        <v>201.32004553880651</v>
      </c>
    </row>
    <row r="692" spans="1:31">
      <c r="A692" s="736" t="s">
        <v>2294</v>
      </c>
      <c r="B692" s="838">
        <v>6.3099327393105503E-2</v>
      </c>
      <c r="C692" s="823">
        <v>5754.4946</v>
      </c>
      <c r="D692" s="839">
        <v>289.90285185915906</v>
      </c>
      <c r="E692" s="854">
        <v>1668.2443955481308</v>
      </c>
      <c r="F692" s="841">
        <v>18.292674961656044</v>
      </c>
      <c r="G692" s="838">
        <v>2.8923277609112577E-2</v>
      </c>
      <c r="H692" s="823">
        <v>2294.6282291189464</v>
      </c>
      <c r="I692" s="839">
        <v>273.5284625172128</v>
      </c>
      <c r="J692" s="854">
        <v>627.64613155950008</v>
      </c>
      <c r="K692" s="841">
        <v>7.9113396553790896</v>
      </c>
      <c r="L692" s="838">
        <v>5.5E-2</v>
      </c>
      <c r="M692" s="823">
        <v>4812.5</v>
      </c>
      <c r="N692" s="839">
        <v>278.07055294519137</v>
      </c>
      <c r="O692" s="854">
        <v>1338.2145360487334</v>
      </c>
      <c r="P692" s="841">
        <v>15.293880411985525</v>
      </c>
      <c r="Q692" s="838">
        <v>5.5E-2</v>
      </c>
      <c r="R692" s="823">
        <v>8602</v>
      </c>
      <c r="S692" s="839">
        <v>299.03013156613213</v>
      </c>
      <c r="T692" s="854">
        <v>2572.2571917318687</v>
      </c>
      <c r="U692" s="841">
        <v>16.44665723613727</v>
      </c>
      <c r="V692" s="838">
        <v>5.5E-2</v>
      </c>
      <c r="W692" s="823">
        <v>9570</v>
      </c>
      <c r="X692" s="839">
        <v>290.83061466593733</v>
      </c>
      <c r="Y692" s="854">
        <v>2783.2489823530204</v>
      </c>
      <c r="Z692" s="841">
        <v>15.995683806626554</v>
      </c>
      <c r="AA692" s="838">
        <v>5.5E-2</v>
      </c>
      <c r="AB692" s="823">
        <v>9240</v>
      </c>
      <c r="AC692" s="839">
        <v>280.33044105255658</v>
      </c>
      <c r="AD692" s="854">
        <v>2590.2532753256223</v>
      </c>
      <c r="AE692" s="841">
        <v>15.418174257890609</v>
      </c>
    </row>
    <row r="693" spans="1:31">
      <c r="A693" s="736" t="s">
        <v>2240</v>
      </c>
      <c r="B693" s="838">
        <v>0</v>
      </c>
      <c r="C693" s="823">
        <v>0</v>
      </c>
      <c r="D693" s="839">
        <v>0</v>
      </c>
      <c r="E693" s="854">
        <v>0</v>
      </c>
      <c r="F693" s="841">
        <v>0</v>
      </c>
      <c r="G693" s="838">
        <v>3.5037930258018934E-2</v>
      </c>
      <c r="H693" s="823">
        <v>2779.7341970199323</v>
      </c>
      <c r="I693" s="839">
        <v>156.30197858126448</v>
      </c>
      <c r="J693" s="854">
        <v>434.4779549242179</v>
      </c>
      <c r="K693" s="841">
        <v>5.476497824720715</v>
      </c>
      <c r="L693" s="838">
        <v>0.01</v>
      </c>
      <c r="M693" s="823">
        <v>875</v>
      </c>
      <c r="N693" s="839">
        <v>158.89745882582366</v>
      </c>
      <c r="O693" s="854">
        <v>139.03527647259568</v>
      </c>
      <c r="P693" s="841">
        <v>1.5889745882582362</v>
      </c>
      <c r="Q693" s="838">
        <v>0.03</v>
      </c>
      <c r="R693" s="823">
        <v>4692</v>
      </c>
      <c r="S693" s="839">
        <v>170.87436089493269</v>
      </c>
      <c r="T693" s="854">
        <v>801.7425013190242</v>
      </c>
      <c r="U693" s="841">
        <v>5.1262308268479808</v>
      </c>
      <c r="V693" s="838">
        <v>0.03</v>
      </c>
      <c r="W693" s="823">
        <v>5220</v>
      </c>
      <c r="X693" s="839">
        <v>166.18892266624994</v>
      </c>
      <c r="Y693" s="854">
        <v>867.50617631782461</v>
      </c>
      <c r="Z693" s="841">
        <v>4.9856676799874977</v>
      </c>
      <c r="AA693" s="838">
        <v>0.03</v>
      </c>
      <c r="AB693" s="823">
        <v>5040</v>
      </c>
      <c r="AC693" s="839">
        <v>160.18882345860376</v>
      </c>
      <c r="AD693" s="854">
        <v>807.35167023136296</v>
      </c>
      <c r="AE693" s="841">
        <v>4.8056647037581133</v>
      </c>
    </row>
    <row r="694" spans="1:31">
      <c r="A694" s="736" t="s">
        <v>2166</v>
      </c>
      <c r="B694" s="838">
        <v>0</v>
      </c>
      <c r="C694" s="823">
        <v>0</v>
      </c>
      <c r="D694" s="839">
        <v>0</v>
      </c>
      <c r="E694" s="854">
        <v>0</v>
      </c>
      <c r="F694" s="841">
        <v>0</v>
      </c>
      <c r="G694" s="838">
        <v>0</v>
      </c>
      <c r="H694" s="823">
        <v>0</v>
      </c>
      <c r="I694" s="839">
        <v>0</v>
      </c>
      <c r="J694" s="854">
        <v>0</v>
      </c>
      <c r="K694" s="841">
        <v>0</v>
      </c>
      <c r="L694" s="838">
        <v>0</v>
      </c>
      <c r="M694" s="823">
        <v>0</v>
      </c>
      <c r="N694" s="839">
        <v>0</v>
      </c>
      <c r="O694" s="854">
        <v>0</v>
      </c>
      <c r="P694" s="841">
        <v>0</v>
      </c>
      <c r="Q694" s="838">
        <v>0</v>
      </c>
      <c r="R694" s="823">
        <v>0</v>
      </c>
      <c r="S694" s="839">
        <v>0</v>
      </c>
      <c r="T694" s="854">
        <v>0</v>
      </c>
      <c r="U694" s="841">
        <v>0</v>
      </c>
      <c r="V694" s="838">
        <v>0</v>
      </c>
      <c r="W694" s="823">
        <v>0</v>
      </c>
      <c r="X694" s="839">
        <v>0</v>
      </c>
      <c r="Y694" s="854">
        <v>0</v>
      </c>
      <c r="Z694" s="841">
        <v>0</v>
      </c>
      <c r="AA694" s="838">
        <v>0</v>
      </c>
      <c r="AB694" s="823">
        <v>0</v>
      </c>
      <c r="AC694" s="839">
        <v>0</v>
      </c>
      <c r="AD694" s="854">
        <v>0</v>
      </c>
      <c r="AE694" s="841">
        <v>0</v>
      </c>
    </row>
    <row r="695" spans="1:31">
      <c r="A695" s="735" t="s">
        <v>2295</v>
      </c>
      <c r="B695" s="846">
        <v>0.52653996056905139</v>
      </c>
      <c r="C695" s="847">
        <v>48019.075400000002</v>
      </c>
      <c r="D695" s="802">
        <v>427.17308877030445</v>
      </c>
      <c r="E695" s="930">
        <v>20512.456758512144</v>
      </c>
      <c r="F695" s="849">
        <v>224.92370131727597</v>
      </c>
      <c r="G695" s="846">
        <v>0.54489991381251501</v>
      </c>
      <c r="H695" s="847">
        <v>43229.634662315882</v>
      </c>
      <c r="I695" s="802">
        <v>407.53804051538049</v>
      </c>
      <c r="J695" s="930">
        <v>17617.720602475987</v>
      </c>
      <c r="K695" s="849">
        <v>222.06744315215209</v>
      </c>
      <c r="L695" s="846">
        <v>0.5425000000000002</v>
      </c>
      <c r="M695" s="847">
        <v>47468.750000000015</v>
      </c>
      <c r="N695" s="802">
        <v>419.37487025467766</v>
      </c>
      <c r="O695" s="930">
        <v>19907.200872401736</v>
      </c>
      <c r="P695" s="849">
        <v>227.5108671131627</v>
      </c>
      <c r="Q695" s="846">
        <v>0.53673674816794192</v>
      </c>
      <c r="R695" s="847">
        <v>83945.627413466107</v>
      </c>
      <c r="S695" s="802">
        <v>441.36517209068603</v>
      </c>
      <c r="T695" s="930">
        <v>37050.676289605079</v>
      </c>
      <c r="U695" s="849">
        <v>236.89690722253886</v>
      </c>
      <c r="V695" s="846">
        <v>0.53564323394469426</v>
      </c>
      <c r="W695" s="847">
        <v>93201.92270637679</v>
      </c>
      <c r="X695" s="802">
        <v>429.19270075066697</v>
      </c>
      <c r="Y695" s="930">
        <v>40001.584921504764</v>
      </c>
      <c r="Z695" s="849">
        <v>229.89416621554463</v>
      </c>
      <c r="AA695" s="846">
        <v>0.53553097518587944</v>
      </c>
      <c r="AB695" s="847">
        <v>89969.203831227744</v>
      </c>
      <c r="AC695" s="802">
        <v>413.69014074967134</v>
      </c>
      <c r="AD695" s="930">
        <v>37219.372596076479</v>
      </c>
      <c r="AE695" s="849">
        <v>221.54388450045522</v>
      </c>
    </row>
    <row r="696" spans="1:31">
      <c r="A696" s="736" t="s">
        <v>2296</v>
      </c>
      <c r="B696" s="838">
        <v>0</v>
      </c>
      <c r="C696" s="823">
        <v>0</v>
      </c>
      <c r="D696" s="839">
        <v>0</v>
      </c>
      <c r="E696" s="854">
        <v>0</v>
      </c>
      <c r="F696" s="841">
        <v>0</v>
      </c>
      <c r="G696" s="838">
        <v>0</v>
      </c>
      <c r="H696" s="823">
        <v>0</v>
      </c>
      <c r="I696" s="839">
        <v>0</v>
      </c>
      <c r="J696" s="854">
        <v>0</v>
      </c>
      <c r="K696" s="841">
        <v>0</v>
      </c>
      <c r="L696" s="838">
        <v>0</v>
      </c>
      <c r="M696" s="823">
        <v>0</v>
      </c>
      <c r="N696" s="839">
        <v>0</v>
      </c>
      <c r="O696" s="854">
        <v>0</v>
      </c>
      <c r="P696" s="841">
        <v>0</v>
      </c>
      <c r="Q696" s="838">
        <v>0</v>
      </c>
      <c r="R696" s="823">
        <v>0</v>
      </c>
      <c r="S696" s="839">
        <v>0</v>
      </c>
      <c r="T696" s="854">
        <v>0</v>
      </c>
      <c r="U696" s="841">
        <v>0</v>
      </c>
      <c r="V696" s="838">
        <v>0</v>
      </c>
      <c r="W696" s="823">
        <v>0</v>
      </c>
      <c r="X696" s="839">
        <v>0</v>
      </c>
      <c r="Y696" s="854">
        <v>0</v>
      </c>
      <c r="Z696" s="841">
        <v>0</v>
      </c>
      <c r="AA696" s="838">
        <v>0</v>
      </c>
      <c r="AB696" s="823">
        <v>0</v>
      </c>
      <c r="AC696" s="839">
        <v>0</v>
      </c>
      <c r="AD696" s="854">
        <v>0</v>
      </c>
      <c r="AE696" s="841">
        <v>0</v>
      </c>
    </row>
    <row r="697" spans="1:31">
      <c r="A697" s="736" t="s">
        <v>2244</v>
      </c>
      <c r="B697" s="838">
        <v>0</v>
      </c>
      <c r="C697" s="823">
        <v>0</v>
      </c>
      <c r="D697" s="839">
        <v>0</v>
      </c>
      <c r="E697" s="854">
        <v>0</v>
      </c>
      <c r="F697" s="841">
        <v>0</v>
      </c>
      <c r="G697" s="838">
        <v>0</v>
      </c>
      <c r="H697" s="823">
        <v>0</v>
      </c>
      <c r="I697" s="839">
        <v>0</v>
      </c>
      <c r="J697" s="854">
        <v>0</v>
      </c>
      <c r="K697" s="841">
        <v>0</v>
      </c>
      <c r="L697" s="838">
        <v>0</v>
      </c>
      <c r="M697" s="823">
        <v>0</v>
      </c>
      <c r="N697" s="839">
        <v>0</v>
      </c>
      <c r="O697" s="854">
        <v>0</v>
      </c>
      <c r="P697" s="841">
        <v>0</v>
      </c>
      <c r="Q697" s="838">
        <v>0</v>
      </c>
      <c r="R697" s="823">
        <v>0</v>
      </c>
      <c r="S697" s="839">
        <v>0</v>
      </c>
      <c r="T697" s="854">
        <v>0</v>
      </c>
      <c r="U697" s="841">
        <v>0</v>
      </c>
      <c r="V697" s="838">
        <v>0</v>
      </c>
      <c r="W697" s="823">
        <v>0</v>
      </c>
      <c r="X697" s="839">
        <v>0</v>
      </c>
      <c r="Y697" s="854">
        <v>0</v>
      </c>
      <c r="Z697" s="841">
        <v>0</v>
      </c>
      <c r="AA697" s="838">
        <v>0</v>
      </c>
      <c r="AB697" s="823">
        <v>0</v>
      </c>
      <c r="AC697" s="839">
        <v>0</v>
      </c>
      <c r="AD697" s="854">
        <v>0</v>
      </c>
      <c r="AE697" s="841">
        <v>0</v>
      </c>
    </row>
    <row r="698" spans="1:31">
      <c r="A698" s="736" t="s">
        <v>2245</v>
      </c>
      <c r="B698" s="838">
        <v>0</v>
      </c>
      <c r="C698" s="823">
        <v>0</v>
      </c>
      <c r="D698" s="839">
        <v>0</v>
      </c>
      <c r="E698" s="854">
        <v>0</v>
      </c>
      <c r="F698" s="841">
        <v>0</v>
      </c>
      <c r="G698" s="838">
        <v>0</v>
      </c>
      <c r="H698" s="823">
        <v>0</v>
      </c>
      <c r="I698" s="839">
        <v>0</v>
      </c>
      <c r="J698" s="854">
        <v>0</v>
      </c>
      <c r="K698" s="841">
        <v>0</v>
      </c>
      <c r="L698" s="838">
        <v>0</v>
      </c>
      <c r="M698" s="823">
        <v>0</v>
      </c>
      <c r="N698" s="839">
        <v>0</v>
      </c>
      <c r="O698" s="854">
        <v>0</v>
      </c>
      <c r="P698" s="841">
        <v>0</v>
      </c>
      <c r="Q698" s="838">
        <v>0</v>
      </c>
      <c r="R698" s="823">
        <v>0</v>
      </c>
      <c r="S698" s="839">
        <v>0</v>
      </c>
      <c r="T698" s="854">
        <v>0</v>
      </c>
      <c r="U698" s="841">
        <v>0</v>
      </c>
      <c r="V698" s="838">
        <v>0</v>
      </c>
      <c r="W698" s="823">
        <v>0</v>
      </c>
      <c r="X698" s="839">
        <v>0</v>
      </c>
      <c r="Y698" s="854">
        <v>0</v>
      </c>
      <c r="Z698" s="841">
        <v>0</v>
      </c>
      <c r="AA698" s="838">
        <v>0</v>
      </c>
      <c r="AB698" s="823">
        <v>0</v>
      </c>
      <c r="AC698" s="839">
        <v>0</v>
      </c>
      <c r="AD698" s="854">
        <v>0</v>
      </c>
      <c r="AE698" s="841">
        <v>0</v>
      </c>
    </row>
    <row r="699" spans="1:31">
      <c r="A699" s="736" t="s">
        <v>2297</v>
      </c>
      <c r="B699" s="838">
        <v>0</v>
      </c>
      <c r="C699" s="823">
        <v>0</v>
      </c>
      <c r="D699" s="839">
        <v>0</v>
      </c>
      <c r="E699" s="854">
        <v>0</v>
      </c>
      <c r="F699" s="841">
        <v>0</v>
      </c>
      <c r="G699" s="838">
        <v>0</v>
      </c>
      <c r="H699" s="823">
        <v>0</v>
      </c>
      <c r="I699" s="839">
        <v>0</v>
      </c>
      <c r="J699" s="854">
        <v>0</v>
      </c>
      <c r="K699" s="841">
        <v>0</v>
      </c>
      <c r="L699" s="838">
        <v>0</v>
      </c>
      <c r="M699" s="823">
        <v>0</v>
      </c>
      <c r="N699" s="839">
        <v>0</v>
      </c>
      <c r="O699" s="854">
        <v>0</v>
      </c>
      <c r="P699" s="841">
        <v>0</v>
      </c>
      <c r="Q699" s="838">
        <v>0</v>
      </c>
      <c r="R699" s="823">
        <v>0</v>
      </c>
      <c r="S699" s="839">
        <v>0</v>
      </c>
      <c r="T699" s="854">
        <v>0</v>
      </c>
      <c r="U699" s="841">
        <v>0</v>
      </c>
      <c r="V699" s="838">
        <v>0</v>
      </c>
      <c r="W699" s="823">
        <v>0</v>
      </c>
      <c r="X699" s="839">
        <v>0</v>
      </c>
      <c r="Y699" s="854">
        <v>0</v>
      </c>
      <c r="Z699" s="841">
        <v>0</v>
      </c>
      <c r="AA699" s="838">
        <v>0</v>
      </c>
      <c r="AB699" s="823">
        <v>0</v>
      </c>
      <c r="AC699" s="839">
        <v>0</v>
      </c>
      <c r="AD699" s="854">
        <v>0</v>
      </c>
      <c r="AE699" s="841">
        <v>0</v>
      </c>
    </row>
    <row r="700" spans="1:31">
      <c r="A700" s="735" t="s">
        <v>2298</v>
      </c>
      <c r="B700" s="846">
        <v>0</v>
      </c>
      <c r="C700" s="847">
        <v>0</v>
      </c>
      <c r="D700" s="802">
        <v>0</v>
      </c>
      <c r="E700" s="847">
        <v>0</v>
      </c>
      <c r="F700" s="904">
        <v>0</v>
      </c>
      <c r="G700" s="846">
        <v>0</v>
      </c>
      <c r="H700" s="847">
        <v>0</v>
      </c>
      <c r="I700" s="802">
        <v>0</v>
      </c>
      <c r="J700" s="847">
        <v>0</v>
      </c>
      <c r="K700" s="904">
        <v>0</v>
      </c>
      <c r="L700" s="846">
        <v>0</v>
      </c>
      <c r="M700" s="847">
        <v>0</v>
      </c>
      <c r="N700" s="802">
        <v>0</v>
      </c>
      <c r="O700" s="847">
        <v>0</v>
      </c>
      <c r="P700" s="904">
        <v>0</v>
      </c>
      <c r="Q700" s="846">
        <v>0</v>
      </c>
      <c r="R700" s="847">
        <v>0</v>
      </c>
      <c r="S700" s="802">
        <v>0</v>
      </c>
      <c r="T700" s="847">
        <v>0</v>
      </c>
      <c r="U700" s="904">
        <v>0</v>
      </c>
      <c r="V700" s="846">
        <v>0</v>
      </c>
      <c r="W700" s="847">
        <v>0</v>
      </c>
      <c r="X700" s="802">
        <v>0</v>
      </c>
      <c r="Y700" s="847">
        <v>0</v>
      </c>
      <c r="Z700" s="904">
        <v>0</v>
      </c>
      <c r="AA700" s="846">
        <v>0</v>
      </c>
      <c r="AB700" s="847">
        <v>0</v>
      </c>
      <c r="AC700" s="802">
        <v>0</v>
      </c>
      <c r="AD700" s="847">
        <v>0</v>
      </c>
      <c r="AE700" s="904">
        <v>0</v>
      </c>
    </row>
    <row r="701" spans="1:31">
      <c r="A701" s="735" t="s">
        <v>359</v>
      </c>
      <c r="B701" s="846"/>
      <c r="C701" s="847"/>
      <c r="D701" s="802"/>
      <c r="E701" s="847">
        <v>20512.456758512144</v>
      </c>
      <c r="F701" s="904">
        <v>224.92370131727597</v>
      </c>
      <c r="G701" s="846"/>
      <c r="H701" s="847"/>
      <c r="I701" s="802"/>
      <c r="J701" s="847">
        <v>17617.720602475987</v>
      </c>
      <c r="K701" s="904">
        <v>222.06744315215209</v>
      </c>
      <c r="L701" s="846"/>
      <c r="M701" s="847"/>
      <c r="N701" s="802"/>
      <c r="O701" s="847">
        <v>19907.200872401736</v>
      </c>
      <c r="P701" s="904">
        <v>227.5108671131627</v>
      </c>
      <c r="Q701" s="846"/>
      <c r="R701" s="847"/>
      <c r="S701" s="802"/>
      <c r="T701" s="847">
        <v>37050.676289605079</v>
      </c>
      <c r="U701" s="904">
        <v>236.89690722253886</v>
      </c>
      <c r="V701" s="846"/>
      <c r="W701" s="847"/>
      <c r="X701" s="802"/>
      <c r="Y701" s="847">
        <v>40001.584921504764</v>
      </c>
      <c r="Z701" s="904">
        <v>229.89416621554463</v>
      </c>
      <c r="AA701" s="846"/>
      <c r="AB701" s="847"/>
      <c r="AC701" s="802"/>
      <c r="AD701" s="847">
        <v>37219.372596076479</v>
      </c>
      <c r="AE701" s="904">
        <v>221.54388450045522</v>
      </c>
    </row>
    <row r="702" spans="1:31">
      <c r="A702" s="736" t="s">
        <v>2299</v>
      </c>
      <c r="B702" s="931">
        <v>0.52023002782974082</v>
      </c>
      <c r="C702" s="857"/>
      <c r="E702" s="826"/>
      <c r="F702" s="822"/>
      <c r="G702" s="931">
        <v>0.53500000000000003</v>
      </c>
      <c r="H702" s="857"/>
      <c r="J702" s="826"/>
      <c r="K702" s="822"/>
      <c r="L702" s="931">
        <v>0.53500000000000014</v>
      </c>
      <c r="M702" s="857"/>
      <c r="O702" s="826"/>
      <c r="P702" s="822"/>
      <c r="Q702" s="931">
        <v>0.52523674816794186</v>
      </c>
      <c r="R702" s="857"/>
      <c r="T702" s="826"/>
      <c r="U702" s="822"/>
      <c r="V702" s="931">
        <v>0.5241432339446942</v>
      </c>
      <c r="W702" s="857"/>
      <c r="Y702" s="826"/>
      <c r="Z702" s="822"/>
      <c r="AA702" s="931">
        <v>0.52403097518587949</v>
      </c>
      <c r="AB702" s="857"/>
      <c r="AD702" s="826"/>
      <c r="AE702" s="822"/>
    </row>
    <row r="703" spans="1:31">
      <c r="A703" s="757" t="s">
        <v>2300</v>
      </c>
      <c r="B703" s="932">
        <v>0</v>
      </c>
      <c r="C703" s="933">
        <v>0</v>
      </c>
      <c r="D703" s="934">
        <v>0</v>
      </c>
      <c r="E703" s="875">
        <v>0</v>
      </c>
      <c r="F703" s="841">
        <v>0</v>
      </c>
      <c r="G703" s="932">
        <v>0</v>
      </c>
      <c r="H703" s="933">
        <v>0</v>
      </c>
      <c r="I703" s="934">
        <v>0</v>
      </c>
      <c r="J703" s="875">
        <v>0</v>
      </c>
      <c r="K703" s="841">
        <v>0</v>
      </c>
      <c r="L703" s="932">
        <v>0</v>
      </c>
      <c r="M703" s="933">
        <v>0</v>
      </c>
      <c r="N703" s="934">
        <v>0</v>
      </c>
      <c r="O703" s="875">
        <v>0</v>
      </c>
      <c r="P703" s="841">
        <v>0</v>
      </c>
      <c r="Q703" s="932">
        <v>0</v>
      </c>
      <c r="R703" s="933">
        <v>0</v>
      </c>
      <c r="S703" s="934">
        <v>0</v>
      </c>
      <c r="T703" s="875">
        <v>0</v>
      </c>
      <c r="U703" s="841">
        <v>0</v>
      </c>
      <c r="V703" s="932">
        <v>0</v>
      </c>
      <c r="W703" s="933">
        <v>0</v>
      </c>
      <c r="X703" s="934">
        <v>0</v>
      </c>
      <c r="Y703" s="875">
        <v>0</v>
      </c>
      <c r="Z703" s="841">
        <v>0</v>
      </c>
      <c r="AA703" s="932">
        <v>0</v>
      </c>
      <c r="AB703" s="933">
        <v>0</v>
      </c>
      <c r="AC703" s="934">
        <v>0</v>
      </c>
      <c r="AD703" s="875">
        <v>0</v>
      </c>
      <c r="AE703" s="841">
        <v>0</v>
      </c>
    </row>
    <row r="704" spans="1:31">
      <c r="A704" s="757" t="s">
        <v>2301</v>
      </c>
      <c r="B704" s="932">
        <v>0</v>
      </c>
      <c r="C704" s="933">
        <v>0</v>
      </c>
      <c r="D704" s="934">
        <v>0</v>
      </c>
      <c r="E704" s="875">
        <v>0</v>
      </c>
      <c r="F704" s="841">
        <v>0</v>
      </c>
      <c r="G704" s="932">
        <v>0</v>
      </c>
      <c r="H704" s="933">
        <v>0</v>
      </c>
      <c r="I704" s="934">
        <v>0</v>
      </c>
      <c r="J704" s="875">
        <v>0</v>
      </c>
      <c r="K704" s="841">
        <v>0</v>
      </c>
      <c r="L704" s="932">
        <v>0</v>
      </c>
      <c r="M704" s="933">
        <v>0</v>
      </c>
      <c r="N704" s="934">
        <v>0</v>
      </c>
      <c r="O704" s="875">
        <v>0</v>
      </c>
      <c r="P704" s="841">
        <v>0</v>
      </c>
      <c r="Q704" s="932">
        <v>0</v>
      </c>
      <c r="R704" s="933">
        <v>0</v>
      </c>
      <c r="S704" s="934">
        <v>0</v>
      </c>
      <c r="T704" s="875">
        <v>0</v>
      </c>
      <c r="U704" s="841">
        <v>0</v>
      </c>
      <c r="V704" s="932">
        <v>0</v>
      </c>
      <c r="W704" s="933">
        <v>0</v>
      </c>
      <c r="X704" s="934">
        <v>0</v>
      </c>
      <c r="Y704" s="875">
        <v>0</v>
      </c>
      <c r="Z704" s="841">
        <v>0</v>
      </c>
      <c r="AA704" s="932">
        <v>0</v>
      </c>
      <c r="AB704" s="933">
        <v>0</v>
      </c>
      <c r="AC704" s="934">
        <v>0</v>
      </c>
      <c r="AD704" s="875">
        <v>0</v>
      </c>
      <c r="AE704" s="841">
        <v>0</v>
      </c>
    </row>
    <row r="705" spans="1:31">
      <c r="A705" s="743" t="s">
        <v>2301</v>
      </c>
      <c r="B705" s="900">
        <v>0</v>
      </c>
      <c r="C705" s="935">
        <v>0</v>
      </c>
      <c r="D705" s="802">
        <v>0</v>
      </c>
      <c r="E705" s="824">
        <v>0</v>
      </c>
      <c r="F705" s="877">
        <v>0</v>
      </c>
      <c r="G705" s="900">
        <v>0</v>
      </c>
      <c r="H705" s="935">
        <v>0</v>
      </c>
      <c r="I705" s="802">
        <v>0</v>
      </c>
      <c r="J705" s="824">
        <v>0</v>
      </c>
      <c r="K705" s="877">
        <v>0</v>
      </c>
      <c r="L705" s="900">
        <v>0</v>
      </c>
      <c r="M705" s="935">
        <v>0</v>
      </c>
      <c r="N705" s="802">
        <v>0</v>
      </c>
      <c r="O705" s="824">
        <v>0</v>
      </c>
      <c r="P705" s="877">
        <v>0</v>
      </c>
      <c r="Q705" s="900">
        <v>0</v>
      </c>
      <c r="R705" s="935">
        <v>0</v>
      </c>
      <c r="S705" s="802">
        <v>0</v>
      </c>
      <c r="T705" s="824">
        <v>0</v>
      </c>
      <c r="U705" s="877">
        <v>0</v>
      </c>
      <c r="V705" s="900">
        <v>0</v>
      </c>
      <c r="W705" s="935">
        <v>0</v>
      </c>
      <c r="X705" s="802">
        <v>0</v>
      </c>
      <c r="Y705" s="824">
        <v>0</v>
      </c>
      <c r="Z705" s="877">
        <v>0</v>
      </c>
      <c r="AA705" s="900">
        <v>0</v>
      </c>
      <c r="AB705" s="935">
        <v>0</v>
      </c>
      <c r="AC705" s="802">
        <v>0</v>
      </c>
      <c r="AD705" s="824">
        <v>0</v>
      </c>
      <c r="AE705" s="877">
        <v>0</v>
      </c>
    </row>
    <row r="706" spans="1:31">
      <c r="A706" s="757" t="s">
        <v>2302</v>
      </c>
      <c r="B706" s="932">
        <v>0.46344063317594586</v>
      </c>
      <c r="C706" s="933">
        <v>42264.580800000003</v>
      </c>
      <c r="D706" s="934">
        <v>445.86298991433534</v>
      </c>
      <c r="E706" s="875">
        <v>18844.212362964012</v>
      </c>
      <c r="F706" s="841">
        <v>206.63102635561992</v>
      </c>
      <c r="G706" s="932">
        <v>0.48093870594538352</v>
      </c>
      <c r="H706" s="933">
        <v>38155.272236176999</v>
      </c>
      <c r="I706" s="934">
        <v>433.90062619694913</v>
      </c>
      <c r="J706" s="875">
        <v>16555.596515992267</v>
      </c>
      <c r="K706" s="841">
        <v>208.67960567205228</v>
      </c>
      <c r="L706" s="932">
        <v>0.47750000000000015</v>
      </c>
      <c r="M706" s="933">
        <v>41781.250000000015</v>
      </c>
      <c r="N706" s="934">
        <v>441.10578452967303</v>
      </c>
      <c r="O706" s="875">
        <v>18429.951059880408</v>
      </c>
      <c r="P706" s="841">
        <v>210.62801211291895</v>
      </c>
      <c r="Q706" s="932">
        <v>0.45173674816794185</v>
      </c>
      <c r="R706" s="933">
        <v>70651.627413466107</v>
      </c>
      <c r="S706" s="934">
        <v>476.65818650534658</v>
      </c>
      <c r="T706" s="875">
        <v>33676.676596554185</v>
      </c>
      <c r="U706" s="841">
        <v>215.32401915955361</v>
      </c>
      <c r="V706" s="932">
        <v>0.45064323394469419</v>
      </c>
      <c r="W706" s="933">
        <v>78411.92270637679</v>
      </c>
      <c r="X706" s="934">
        <v>463.58804258574463</v>
      </c>
      <c r="Y706" s="875">
        <v>36350.829762833921</v>
      </c>
      <c r="Z706" s="841">
        <v>208.91281472893058</v>
      </c>
      <c r="AA706" s="932">
        <v>0.45053097518587942</v>
      </c>
      <c r="AB706" s="933">
        <v>75689.203831227744</v>
      </c>
      <c r="AC706" s="934">
        <v>446.85061988411815</v>
      </c>
      <c r="AD706" s="875">
        <v>33821.76765051949</v>
      </c>
      <c r="AE706" s="841">
        <v>201.32004553880651</v>
      </c>
    </row>
    <row r="707" spans="1:31">
      <c r="A707" s="757" t="s">
        <v>2303</v>
      </c>
      <c r="B707" s="932">
        <v>5.6789394653794956E-2</v>
      </c>
      <c r="C707" s="933">
        <v>5179.0451400000002</v>
      </c>
      <c r="D707" s="934">
        <v>322.11427984351002</v>
      </c>
      <c r="E707" s="875">
        <v>1668.2443955481308</v>
      </c>
      <c r="F707" s="841">
        <v>18.292674961656044</v>
      </c>
      <c r="G707" s="932">
        <v>2.6030949848201319E-2</v>
      </c>
      <c r="H707" s="933">
        <v>2065.165406207052</v>
      </c>
      <c r="I707" s="934">
        <v>303.92051390801419</v>
      </c>
      <c r="J707" s="875">
        <v>627.64613155950008</v>
      </c>
      <c r="K707" s="841">
        <v>7.9113396553790896</v>
      </c>
      <c r="L707" s="932">
        <v>4.9500000000000002E-2</v>
      </c>
      <c r="M707" s="933">
        <v>4331.25</v>
      </c>
      <c r="N707" s="934">
        <v>308.96728105021259</v>
      </c>
      <c r="O707" s="875">
        <v>1338.2145360487334</v>
      </c>
      <c r="P707" s="841">
        <v>15.293880411985525</v>
      </c>
      <c r="Q707" s="932">
        <v>4.9500000000000002E-2</v>
      </c>
      <c r="R707" s="933">
        <v>7741.8</v>
      </c>
      <c r="S707" s="934">
        <v>332.25570174014683</v>
      </c>
      <c r="T707" s="875">
        <v>2572.2571917318687</v>
      </c>
      <c r="U707" s="841">
        <v>16.44665723613727</v>
      </c>
      <c r="V707" s="932">
        <v>4.9500000000000002E-2</v>
      </c>
      <c r="W707" s="933">
        <v>8613</v>
      </c>
      <c r="X707" s="934">
        <v>323.14512740659706</v>
      </c>
      <c r="Y707" s="875">
        <v>2783.2489823530204</v>
      </c>
      <c r="Z707" s="841">
        <v>15.995683806626554</v>
      </c>
      <c r="AA707" s="932">
        <v>4.9500000000000002E-2</v>
      </c>
      <c r="AB707" s="933">
        <v>8316</v>
      </c>
      <c r="AC707" s="934">
        <v>311.47826783617393</v>
      </c>
      <c r="AD707" s="875">
        <v>2590.2532753256223</v>
      </c>
      <c r="AE707" s="841">
        <v>15.418174257890609</v>
      </c>
    </row>
    <row r="708" spans="1:31">
      <c r="A708" s="757" t="s">
        <v>2304</v>
      </c>
      <c r="B708" s="932">
        <v>0</v>
      </c>
      <c r="C708" s="933">
        <v>0</v>
      </c>
      <c r="D708" s="934">
        <v>0</v>
      </c>
      <c r="E708" s="875">
        <v>0</v>
      </c>
      <c r="F708" s="841">
        <v>0</v>
      </c>
      <c r="G708" s="932">
        <v>2.8030344206415148E-2</v>
      </c>
      <c r="H708" s="933">
        <v>2223.7873576159459</v>
      </c>
      <c r="I708" s="934">
        <v>195.37747322658061</v>
      </c>
      <c r="J708" s="875">
        <v>434.4779549242179</v>
      </c>
      <c r="K708" s="841">
        <v>5.476497824720715</v>
      </c>
      <c r="L708" s="932">
        <v>8.0000000000000002E-3</v>
      </c>
      <c r="M708" s="933">
        <v>700</v>
      </c>
      <c r="N708" s="934">
        <v>198.62182353227956</v>
      </c>
      <c r="O708" s="875">
        <v>139.03527647259568</v>
      </c>
      <c r="P708" s="841">
        <v>1.5889745882582362</v>
      </c>
      <c r="Q708" s="932">
        <v>2.4E-2</v>
      </c>
      <c r="R708" s="933">
        <v>3753.6000000000004</v>
      </c>
      <c r="S708" s="934">
        <v>213.59295111866587</v>
      </c>
      <c r="T708" s="875">
        <v>801.7425013190242</v>
      </c>
      <c r="U708" s="841">
        <v>5.1262308268479808</v>
      </c>
      <c r="V708" s="932">
        <v>2.4E-2</v>
      </c>
      <c r="W708" s="933">
        <v>4176</v>
      </c>
      <c r="X708" s="934">
        <v>207.73615333281239</v>
      </c>
      <c r="Y708" s="875">
        <v>867.50617631782461</v>
      </c>
      <c r="Z708" s="841">
        <v>4.9856676799874977</v>
      </c>
      <c r="AA708" s="932">
        <v>2.4E-2</v>
      </c>
      <c r="AB708" s="933">
        <v>4032</v>
      </c>
      <c r="AC708" s="934">
        <v>200.23602932325471</v>
      </c>
      <c r="AD708" s="875">
        <v>807.35167023136296</v>
      </c>
      <c r="AE708" s="841">
        <v>4.8056647037581133</v>
      </c>
    </row>
    <row r="709" spans="1:31">
      <c r="A709" s="757" t="s">
        <v>2305</v>
      </c>
      <c r="B709" s="932">
        <v>0</v>
      </c>
      <c r="C709" s="933">
        <v>0</v>
      </c>
      <c r="D709" s="934">
        <v>0</v>
      </c>
      <c r="E709" s="875">
        <v>0</v>
      </c>
      <c r="F709" s="841">
        <v>0</v>
      </c>
      <c r="G709" s="932">
        <v>0</v>
      </c>
      <c r="H709" s="933">
        <v>0</v>
      </c>
      <c r="I709" s="934">
        <v>0</v>
      </c>
      <c r="J709" s="875">
        <v>0</v>
      </c>
      <c r="K709" s="841">
        <v>0</v>
      </c>
      <c r="L709" s="932">
        <v>0</v>
      </c>
      <c r="M709" s="933">
        <v>0</v>
      </c>
      <c r="N709" s="934">
        <v>0</v>
      </c>
      <c r="O709" s="875">
        <v>0</v>
      </c>
      <c r="P709" s="841">
        <v>0</v>
      </c>
      <c r="Q709" s="932">
        <v>0</v>
      </c>
      <c r="R709" s="933">
        <v>0</v>
      </c>
      <c r="S709" s="934">
        <v>0</v>
      </c>
      <c r="T709" s="875">
        <v>0</v>
      </c>
      <c r="U709" s="841">
        <v>0</v>
      </c>
      <c r="V709" s="932">
        <v>0</v>
      </c>
      <c r="W709" s="933">
        <v>0</v>
      </c>
      <c r="X709" s="934">
        <v>0</v>
      </c>
      <c r="Y709" s="875">
        <v>0</v>
      </c>
      <c r="Z709" s="841">
        <v>0</v>
      </c>
      <c r="AA709" s="932">
        <v>0</v>
      </c>
      <c r="AB709" s="933">
        <v>0</v>
      </c>
      <c r="AC709" s="934">
        <v>0</v>
      </c>
      <c r="AD709" s="875">
        <v>0</v>
      </c>
      <c r="AE709" s="841">
        <v>0</v>
      </c>
    </row>
    <row r="710" spans="1:31">
      <c r="A710" s="743" t="s">
        <v>2306</v>
      </c>
      <c r="B710" s="900">
        <v>0.52023002782974082</v>
      </c>
      <c r="C710" s="935">
        <v>47443.625940000005</v>
      </c>
      <c r="D710" s="934">
        <v>432.35432267452325</v>
      </c>
      <c r="E710" s="824">
        <v>20512.456758512144</v>
      </c>
      <c r="F710" s="877">
        <v>224.92370131727597</v>
      </c>
      <c r="G710" s="900">
        <v>0.53500000000000003</v>
      </c>
      <c r="H710" s="935">
        <v>42444.224999999999</v>
      </c>
      <c r="I710" s="934">
        <v>415.07933299467686</v>
      </c>
      <c r="J710" s="824">
        <v>17617.720602475987</v>
      </c>
      <c r="K710" s="877">
        <v>222.06744315215209</v>
      </c>
      <c r="L710" s="900">
        <v>0.53500000000000014</v>
      </c>
      <c r="M710" s="935">
        <v>46812.500000000015</v>
      </c>
      <c r="N710" s="934">
        <v>425.25395722086472</v>
      </c>
      <c r="O710" s="824">
        <v>19907.200872401736</v>
      </c>
      <c r="P710" s="877">
        <v>227.5108671131627</v>
      </c>
      <c r="Q710" s="900">
        <v>0.52523674816794186</v>
      </c>
      <c r="R710" s="935">
        <v>82147.027413466116</v>
      </c>
      <c r="S710" s="934">
        <v>451.02881329010177</v>
      </c>
      <c r="T710" s="824">
        <v>37050.676289605079</v>
      </c>
      <c r="U710" s="877">
        <v>236.89690722253886</v>
      </c>
      <c r="V710" s="900">
        <v>0.5241432339446942</v>
      </c>
      <c r="W710" s="935">
        <v>91200.92270637679</v>
      </c>
      <c r="X710" s="934">
        <v>438.60943216869282</v>
      </c>
      <c r="Y710" s="824">
        <v>40001.584921504764</v>
      </c>
      <c r="Z710" s="877">
        <v>229.89416621554463</v>
      </c>
      <c r="AA710" s="900">
        <v>0.52403097518587949</v>
      </c>
      <c r="AB710" s="935">
        <v>88037.203831227744</v>
      </c>
      <c r="AC710" s="934">
        <v>422.76868160679095</v>
      </c>
      <c r="AD710" s="824">
        <v>37219.372596076479</v>
      </c>
      <c r="AE710" s="877">
        <v>221.54388450045522</v>
      </c>
    </row>
    <row r="711" spans="1:31">
      <c r="A711" s="757" t="s">
        <v>2307</v>
      </c>
      <c r="B711" s="932">
        <v>0</v>
      </c>
      <c r="C711" s="933">
        <v>0</v>
      </c>
      <c r="D711" s="934">
        <v>0</v>
      </c>
      <c r="E711" s="875">
        <v>0</v>
      </c>
      <c r="F711" s="841">
        <v>0</v>
      </c>
      <c r="G711" s="932">
        <v>0</v>
      </c>
      <c r="H711" s="933">
        <v>0</v>
      </c>
      <c r="I711" s="934">
        <v>0</v>
      </c>
      <c r="J711" s="875">
        <v>0</v>
      </c>
      <c r="K711" s="841">
        <v>0</v>
      </c>
      <c r="L711" s="932">
        <v>0</v>
      </c>
      <c r="M711" s="933">
        <v>0</v>
      </c>
      <c r="N711" s="934">
        <v>0</v>
      </c>
      <c r="O711" s="875">
        <v>0</v>
      </c>
      <c r="P711" s="841">
        <v>0</v>
      </c>
      <c r="Q711" s="932">
        <v>0</v>
      </c>
      <c r="R711" s="933">
        <v>0</v>
      </c>
      <c r="S711" s="934">
        <v>0</v>
      </c>
      <c r="T711" s="875">
        <v>0</v>
      </c>
      <c r="U711" s="841">
        <v>0</v>
      </c>
      <c r="V711" s="932">
        <v>0</v>
      </c>
      <c r="W711" s="933">
        <v>0</v>
      </c>
      <c r="X711" s="934">
        <v>0</v>
      </c>
      <c r="Y711" s="875">
        <v>0</v>
      </c>
      <c r="Z711" s="841">
        <v>0</v>
      </c>
      <c r="AA711" s="932">
        <v>0</v>
      </c>
      <c r="AB711" s="933">
        <v>0</v>
      </c>
      <c r="AC711" s="934">
        <v>0</v>
      </c>
      <c r="AD711" s="875">
        <v>0</v>
      </c>
      <c r="AE711" s="841">
        <v>0</v>
      </c>
    </row>
    <row r="712" spans="1:31">
      <c r="A712" s="757" t="s">
        <v>2308</v>
      </c>
      <c r="B712" s="932">
        <v>0</v>
      </c>
      <c r="C712" s="933">
        <v>0</v>
      </c>
      <c r="D712" s="934">
        <v>0</v>
      </c>
      <c r="E712" s="875">
        <v>0</v>
      </c>
      <c r="F712" s="841">
        <v>0</v>
      </c>
      <c r="G712" s="932">
        <v>0</v>
      </c>
      <c r="H712" s="933">
        <v>0</v>
      </c>
      <c r="I712" s="934">
        <v>0</v>
      </c>
      <c r="J712" s="875">
        <v>0</v>
      </c>
      <c r="K712" s="841">
        <v>0</v>
      </c>
      <c r="L712" s="932">
        <v>0</v>
      </c>
      <c r="M712" s="933">
        <v>0</v>
      </c>
      <c r="N712" s="934">
        <v>0</v>
      </c>
      <c r="O712" s="875">
        <v>0</v>
      </c>
      <c r="P712" s="841">
        <v>0</v>
      </c>
      <c r="Q712" s="932">
        <v>0</v>
      </c>
      <c r="R712" s="933">
        <v>0</v>
      </c>
      <c r="S712" s="934">
        <v>0</v>
      </c>
      <c r="T712" s="875">
        <v>0</v>
      </c>
      <c r="U712" s="841">
        <v>0</v>
      </c>
      <c r="V712" s="932">
        <v>0</v>
      </c>
      <c r="W712" s="933">
        <v>0</v>
      </c>
      <c r="X712" s="934">
        <v>0</v>
      </c>
      <c r="Y712" s="875">
        <v>0</v>
      </c>
      <c r="Z712" s="841">
        <v>0</v>
      </c>
      <c r="AA712" s="932">
        <v>0</v>
      </c>
      <c r="AB712" s="933">
        <v>0</v>
      </c>
      <c r="AC712" s="934">
        <v>0</v>
      </c>
      <c r="AD712" s="875">
        <v>0</v>
      </c>
      <c r="AE712" s="841">
        <v>0</v>
      </c>
    </row>
    <row r="713" spans="1:31">
      <c r="A713" s="757" t="s">
        <v>2309</v>
      </c>
      <c r="B713" s="932">
        <v>0</v>
      </c>
      <c r="C713" s="933">
        <v>0</v>
      </c>
      <c r="D713" s="934">
        <v>0</v>
      </c>
      <c r="E713" s="875">
        <v>0</v>
      </c>
      <c r="F713" s="841">
        <v>0</v>
      </c>
      <c r="G713" s="932">
        <v>0</v>
      </c>
      <c r="H713" s="933">
        <v>0</v>
      </c>
      <c r="I713" s="934">
        <v>0</v>
      </c>
      <c r="J713" s="875">
        <v>0</v>
      </c>
      <c r="K713" s="841">
        <v>0</v>
      </c>
      <c r="L713" s="932">
        <v>0</v>
      </c>
      <c r="M713" s="933">
        <v>0</v>
      </c>
      <c r="N713" s="934">
        <v>0</v>
      </c>
      <c r="O713" s="875">
        <v>0</v>
      </c>
      <c r="P713" s="841">
        <v>0</v>
      </c>
      <c r="Q713" s="932">
        <v>0</v>
      </c>
      <c r="R713" s="933">
        <v>0</v>
      </c>
      <c r="S713" s="934">
        <v>0</v>
      </c>
      <c r="T713" s="875">
        <v>0</v>
      </c>
      <c r="U713" s="841">
        <v>0</v>
      </c>
      <c r="V713" s="932">
        <v>0</v>
      </c>
      <c r="W713" s="933">
        <v>0</v>
      </c>
      <c r="X713" s="934">
        <v>0</v>
      </c>
      <c r="Y713" s="875">
        <v>0</v>
      </c>
      <c r="Z713" s="841">
        <v>0</v>
      </c>
      <c r="AA713" s="932">
        <v>0</v>
      </c>
      <c r="AB713" s="933">
        <v>0</v>
      </c>
      <c r="AC713" s="934">
        <v>0</v>
      </c>
      <c r="AD713" s="875">
        <v>0</v>
      </c>
      <c r="AE713" s="841">
        <v>0</v>
      </c>
    </row>
    <row r="714" spans="1:31">
      <c r="A714" s="757" t="s">
        <v>2310</v>
      </c>
      <c r="B714" s="932">
        <v>0</v>
      </c>
      <c r="C714" s="933">
        <v>0</v>
      </c>
      <c r="D714" s="934">
        <v>0</v>
      </c>
      <c r="E714" s="875">
        <v>0</v>
      </c>
      <c r="F714" s="841">
        <v>0</v>
      </c>
      <c r="G714" s="932">
        <v>0</v>
      </c>
      <c r="H714" s="933">
        <v>0</v>
      </c>
      <c r="I714" s="934">
        <v>0</v>
      </c>
      <c r="J714" s="875">
        <v>0</v>
      </c>
      <c r="K714" s="841">
        <v>0</v>
      </c>
      <c r="L714" s="932">
        <v>0</v>
      </c>
      <c r="M714" s="933">
        <v>0</v>
      </c>
      <c r="N714" s="934">
        <v>0</v>
      </c>
      <c r="O714" s="875">
        <v>0</v>
      </c>
      <c r="P714" s="841">
        <v>0</v>
      </c>
      <c r="Q714" s="932">
        <v>0</v>
      </c>
      <c r="R714" s="933">
        <v>0</v>
      </c>
      <c r="S714" s="934">
        <v>0</v>
      </c>
      <c r="T714" s="875">
        <v>0</v>
      </c>
      <c r="U714" s="841">
        <v>0</v>
      </c>
      <c r="V714" s="932">
        <v>0</v>
      </c>
      <c r="W714" s="933">
        <v>0</v>
      </c>
      <c r="X714" s="934">
        <v>0</v>
      </c>
      <c r="Y714" s="875">
        <v>0</v>
      </c>
      <c r="Z714" s="841">
        <v>0</v>
      </c>
      <c r="AA714" s="932">
        <v>0</v>
      </c>
      <c r="AB714" s="933">
        <v>0</v>
      </c>
      <c r="AC714" s="934">
        <v>0</v>
      </c>
      <c r="AD714" s="875">
        <v>0</v>
      </c>
      <c r="AE714" s="841">
        <v>0</v>
      </c>
    </row>
    <row r="715" spans="1:31">
      <c r="A715" s="743" t="s">
        <v>2311</v>
      </c>
      <c r="B715" s="785">
        <v>0</v>
      </c>
      <c r="C715" s="786">
        <v>0</v>
      </c>
      <c r="D715" s="784">
        <v>0</v>
      </c>
      <c r="E715" s="778">
        <v>0</v>
      </c>
      <c r="F715" s="784">
        <v>0</v>
      </c>
      <c r="G715" s="785">
        <v>0</v>
      </c>
      <c r="H715" s="786">
        <v>0</v>
      </c>
      <c r="I715" s="784">
        <v>0</v>
      </c>
      <c r="J715" s="778">
        <v>0</v>
      </c>
      <c r="K715" s="784">
        <v>0</v>
      </c>
      <c r="L715" s="785">
        <v>0</v>
      </c>
      <c r="M715" s="786">
        <v>0</v>
      </c>
      <c r="N715" s="784">
        <v>0</v>
      </c>
      <c r="O715" s="778">
        <v>0</v>
      </c>
      <c r="P715" s="784">
        <v>0</v>
      </c>
      <c r="Q715" s="785">
        <v>0</v>
      </c>
      <c r="R715" s="786">
        <v>0</v>
      </c>
      <c r="S715" s="784">
        <v>0</v>
      </c>
      <c r="T715" s="778">
        <v>0</v>
      </c>
      <c r="U715" s="784">
        <v>0</v>
      </c>
      <c r="V715" s="785">
        <v>0</v>
      </c>
      <c r="W715" s="786">
        <v>0</v>
      </c>
      <c r="X715" s="784">
        <v>0</v>
      </c>
      <c r="Y715" s="778">
        <v>0</v>
      </c>
      <c r="Z715" s="784">
        <v>0</v>
      </c>
      <c r="AA715" s="785">
        <v>0</v>
      </c>
      <c r="AB715" s="786">
        <v>0</v>
      </c>
      <c r="AC715" s="784">
        <v>0</v>
      </c>
      <c r="AD715" s="778">
        <v>0</v>
      </c>
      <c r="AE715" s="784">
        <v>0</v>
      </c>
    </row>
    <row r="716" spans="1:31">
      <c r="A716" s="743" t="s">
        <v>2312</v>
      </c>
      <c r="B716" s="900">
        <v>0.52023002782974082</v>
      </c>
      <c r="C716" s="824">
        <v>47443.625940000005</v>
      </c>
      <c r="D716" s="802">
        <v>432.35432267452325</v>
      </c>
      <c r="E716" s="824">
        <v>20512.456758512144</v>
      </c>
      <c r="F716" s="877">
        <v>224.92370131727597</v>
      </c>
      <c r="G716" s="900">
        <v>0.53500000000000003</v>
      </c>
      <c r="H716" s="824">
        <v>42444.224999999999</v>
      </c>
      <c r="I716" s="802">
        <v>415.07933299467686</v>
      </c>
      <c r="J716" s="824">
        <v>17617.720602475987</v>
      </c>
      <c r="K716" s="877">
        <v>222.06744315215209</v>
      </c>
      <c r="L716" s="900">
        <v>0.53500000000000014</v>
      </c>
      <c r="M716" s="824">
        <v>46812.500000000015</v>
      </c>
      <c r="N716" s="802">
        <v>425.25395722086472</v>
      </c>
      <c r="O716" s="824">
        <v>19907.200872401736</v>
      </c>
      <c r="P716" s="877">
        <v>227.5108671131627</v>
      </c>
      <c r="Q716" s="900">
        <v>0.52523674816794186</v>
      </c>
      <c r="R716" s="824">
        <v>82147.027413466116</v>
      </c>
      <c r="S716" s="802">
        <v>451.02881329010177</v>
      </c>
      <c r="T716" s="824">
        <v>37050.676289605079</v>
      </c>
      <c r="U716" s="877">
        <v>236.89690722253886</v>
      </c>
      <c r="V716" s="900">
        <v>0.5241432339446942</v>
      </c>
      <c r="W716" s="824">
        <v>91200.92270637679</v>
      </c>
      <c r="X716" s="802">
        <v>438.60943216869282</v>
      </c>
      <c r="Y716" s="824">
        <v>40001.584921504764</v>
      </c>
      <c r="Z716" s="877">
        <v>229.89416621554463</v>
      </c>
      <c r="AA716" s="900">
        <v>0.52403097518587949</v>
      </c>
      <c r="AB716" s="824">
        <v>88037.203831227744</v>
      </c>
      <c r="AC716" s="802">
        <v>422.76868160679095</v>
      </c>
      <c r="AD716" s="824">
        <v>37219.372596076479</v>
      </c>
      <c r="AE716" s="877">
        <v>221.54388450045522</v>
      </c>
    </row>
    <row r="717" spans="1:31">
      <c r="A717" s="735" t="s">
        <v>386</v>
      </c>
      <c r="B717" s="901"/>
      <c r="C717" s="936"/>
      <c r="D717" s="802"/>
      <c r="E717" s="847">
        <v>44940.739212136759</v>
      </c>
      <c r="F717" s="937">
        <v>492.78531199504329</v>
      </c>
      <c r="G717" s="901"/>
      <c r="H717" s="936"/>
      <c r="I717" s="802"/>
      <c r="J717" s="847">
        <v>36554.937993937448</v>
      </c>
      <c r="K717" s="937">
        <v>460.76684935951914</v>
      </c>
      <c r="L717" s="901"/>
      <c r="M717" s="936"/>
      <c r="N717" s="802"/>
      <c r="O717" s="847">
        <v>43110.692276955539</v>
      </c>
      <c r="P717" s="937">
        <v>492.69362602234901</v>
      </c>
      <c r="Q717" s="901"/>
      <c r="R717" s="936"/>
      <c r="S717" s="802"/>
      <c r="T717" s="847">
        <v>78315.309546036689</v>
      </c>
      <c r="U717" s="937">
        <v>500.73727331225501</v>
      </c>
      <c r="V717" s="901"/>
      <c r="W717" s="936"/>
      <c r="X717" s="802"/>
      <c r="Y717" s="847">
        <v>85792.525572971674</v>
      </c>
      <c r="Z717" s="937">
        <v>493.06049179868774</v>
      </c>
      <c r="AA717" s="901"/>
      <c r="AB717" s="936"/>
      <c r="AC717" s="802"/>
      <c r="AD717" s="847">
        <v>80975.241411818017</v>
      </c>
      <c r="AE717" s="937">
        <v>481.99548459415485</v>
      </c>
    </row>
    <row r="718" spans="1:31">
      <c r="A718" s="736"/>
      <c r="B718" s="901"/>
      <c r="C718" s="857"/>
      <c r="E718" s="826"/>
      <c r="F718" s="822"/>
      <c r="G718" s="901"/>
      <c r="H718" s="857"/>
      <c r="J718" s="826"/>
      <c r="K718" s="822"/>
      <c r="L718" s="901"/>
      <c r="M718" s="857"/>
      <c r="O718" s="826"/>
      <c r="P718" s="822"/>
      <c r="Q718" s="901"/>
      <c r="R718" s="857"/>
      <c r="T718" s="826"/>
      <c r="U718" s="822"/>
      <c r="V718" s="901"/>
      <c r="W718" s="857"/>
      <c r="Y718" s="826"/>
      <c r="Z718" s="822"/>
      <c r="AA718" s="901"/>
      <c r="AB718" s="857"/>
      <c r="AD718" s="826"/>
      <c r="AE718" s="822"/>
    </row>
    <row r="719" spans="1:31">
      <c r="A719" s="736" t="s">
        <v>2313</v>
      </c>
      <c r="B719" s="838"/>
      <c r="C719" s="823"/>
      <c r="D719" s="839"/>
      <c r="E719" s="823">
        <v>-3.11694</v>
      </c>
      <c r="F719" s="841">
        <v>-3.4177948055536672E-2</v>
      </c>
      <c r="G719" s="838"/>
      <c r="H719" s="823"/>
      <c r="I719" s="839"/>
      <c r="J719" s="823">
        <v>-3.1734</v>
      </c>
      <c r="K719" s="841">
        <v>-0.04</v>
      </c>
      <c r="L719" s="838"/>
      <c r="M719" s="823"/>
      <c r="N719" s="839"/>
      <c r="O719" s="823">
        <v>-3.5</v>
      </c>
      <c r="P719" s="841">
        <v>-0.04</v>
      </c>
      <c r="Q719" s="838"/>
      <c r="R719" s="823"/>
      <c r="S719" s="839"/>
      <c r="T719" s="823">
        <v>355.02800000000008</v>
      </c>
      <c r="U719" s="841">
        <v>2.2700000000000005</v>
      </c>
      <c r="V719" s="838"/>
      <c r="W719" s="823"/>
      <c r="X719" s="839"/>
      <c r="Y719" s="823">
        <v>394.98000000000008</v>
      </c>
      <c r="Z719" s="841">
        <v>2.2700000000000005</v>
      </c>
      <c r="AA719" s="838"/>
      <c r="AB719" s="823"/>
      <c r="AC719" s="839"/>
      <c r="AD719" s="823">
        <v>381.36</v>
      </c>
      <c r="AE719" s="841">
        <v>2.27</v>
      </c>
    </row>
    <row r="720" spans="1:31">
      <c r="A720" s="736" t="s">
        <v>2314</v>
      </c>
      <c r="B720" s="838">
        <v>-9.462287302050279E-2</v>
      </c>
      <c r="C720" s="823">
        <v>-8629.36</v>
      </c>
      <c r="D720" s="839">
        <v>14.136064551716464</v>
      </c>
      <c r="E720" s="854">
        <v>-121.98518999999999</v>
      </c>
      <c r="F720" s="841">
        <v>-1.3375950410866977</v>
      </c>
      <c r="G720" s="838">
        <v>-0.12601600403251212</v>
      </c>
      <c r="H720" s="823">
        <v>-9997.4796799193482</v>
      </c>
      <c r="I720" s="839">
        <v>13</v>
      </c>
      <c r="J720" s="854">
        <v>-129.96723583895152</v>
      </c>
      <c r="K720" s="841">
        <v>-1.6382080524226572</v>
      </c>
      <c r="L720" s="838">
        <v>-0.17142857142857143</v>
      </c>
      <c r="M720" s="823">
        <v>-15000</v>
      </c>
      <c r="N720" s="839">
        <v>13</v>
      </c>
      <c r="O720" s="854">
        <v>-195</v>
      </c>
      <c r="P720" s="841">
        <v>-2.2285714285714286</v>
      </c>
      <c r="Q720" s="838">
        <v>-0.17595326621634083</v>
      </c>
      <c r="R720" s="823">
        <v>-27519.090836235708</v>
      </c>
      <c r="S720" s="839">
        <v>13.16</v>
      </c>
      <c r="T720" s="854">
        <v>-362.15123540486189</v>
      </c>
      <c r="U720" s="841">
        <v>-2.3155449834070452</v>
      </c>
      <c r="V720" s="838">
        <v>-0.17245044673012827</v>
      </c>
      <c r="W720" s="823">
        <v>-30006.377731042317</v>
      </c>
      <c r="X720" s="839">
        <v>13.16</v>
      </c>
      <c r="Y720" s="854">
        <v>-394.88393094051685</v>
      </c>
      <c r="Z720" s="841">
        <v>-2.2694478789684878</v>
      </c>
      <c r="AA720" s="838">
        <v>-0.17239971713224225</v>
      </c>
      <c r="AB720" s="823">
        <v>-28963.1524782167</v>
      </c>
      <c r="AC720" s="839">
        <v>13.16</v>
      </c>
      <c r="AD720" s="854">
        <v>-381.15508661333172</v>
      </c>
      <c r="AE720" s="841">
        <v>-2.2687802774603081</v>
      </c>
    </row>
    <row r="721" spans="1:31">
      <c r="A721" s="736" t="s">
        <v>2315</v>
      </c>
      <c r="B721" s="838">
        <v>-0.28201966284126528</v>
      </c>
      <c r="C721" s="823">
        <v>-25719.460000000003</v>
      </c>
      <c r="D721" s="839">
        <v>34.98164424914053</v>
      </c>
      <c r="E721" s="854">
        <v>-899.70899999999995</v>
      </c>
      <c r="F721" s="841">
        <v>-9.8655115167756975</v>
      </c>
      <c r="G721" s="838">
        <v>-0.25203200806502424</v>
      </c>
      <c r="H721" s="823">
        <v>-19994.959359838696</v>
      </c>
      <c r="I721" s="839">
        <v>30</v>
      </c>
      <c r="J721" s="854">
        <v>-599.84878079516091</v>
      </c>
      <c r="K721" s="841">
        <v>-7.5609602419507267</v>
      </c>
      <c r="L721" s="838">
        <v>-0.22857142857142856</v>
      </c>
      <c r="M721" s="823">
        <v>-20000</v>
      </c>
      <c r="N721" s="839">
        <v>30</v>
      </c>
      <c r="O721" s="854">
        <v>-600</v>
      </c>
      <c r="P721" s="841">
        <v>-6.8571428571428568</v>
      </c>
      <c r="Q721" s="838">
        <v>-0.26392989932451122</v>
      </c>
      <c r="R721" s="823">
        <v>-41278.636254353558</v>
      </c>
      <c r="S721" s="839">
        <v>28.070000000000004</v>
      </c>
      <c r="T721" s="854">
        <v>-1158.6913196597045</v>
      </c>
      <c r="U721" s="841">
        <v>-7.4085122740390306</v>
      </c>
      <c r="V721" s="838">
        <v>-0.25867567009519243</v>
      </c>
      <c r="W721" s="823">
        <v>-45009.566596563483</v>
      </c>
      <c r="X721" s="839">
        <v>28.069999999999997</v>
      </c>
      <c r="Y721" s="854">
        <v>-1263.418534365537</v>
      </c>
      <c r="Z721" s="841">
        <v>-7.2610260595720515</v>
      </c>
      <c r="AA721" s="838">
        <v>-0.25859957569836334</v>
      </c>
      <c r="AB721" s="823">
        <v>-43444.728717325044</v>
      </c>
      <c r="AC721" s="839">
        <v>28.07</v>
      </c>
      <c r="AD721" s="854">
        <v>-1219.493535095314</v>
      </c>
      <c r="AE721" s="841">
        <v>-7.2588900898530593</v>
      </c>
    </row>
    <row r="722" spans="1:31">
      <c r="A722" s="736" t="s">
        <v>2147</v>
      </c>
      <c r="B722" s="838">
        <v>-5.7295494828446154</v>
      </c>
      <c r="C722" s="823">
        <v>-522520.01600677351</v>
      </c>
      <c r="D722" s="839">
        <v>1.5172639199999998</v>
      </c>
      <c r="E722" s="854">
        <v>-792.80076776489977</v>
      </c>
      <c r="F722" s="841">
        <v>-8.6932387081747926</v>
      </c>
      <c r="G722" s="838">
        <v>-5.4270997892649504</v>
      </c>
      <c r="H722" s="823">
        <v>-430558.96178133483</v>
      </c>
      <c r="I722" s="839">
        <v>1.52</v>
      </c>
      <c r="J722" s="854">
        <v>-654.44962190762897</v>
      </c>
      <c r="K722" s="841">
        <v>-8.249191679682724</v>
      </c>
      <c r="L722" s="838">
        <v>-5.4270997892649504</v>
      </c>
      <c r="M722" s="823">
        <v>-474871.23156068317</v>
      </c>
      <c r="N722" s="839">
        <v>1.52</v>
      </c>
      <c r="O722" s="854">
        <v>-721.80427197223844</v>
      </c>
      <c r="P722" s="841">
        <v>-8.249191679682724</v>
      </c>
      <c r="Q722" s="838">
        <v>-5.7</v>
      </c>
      <c r="R722" s="823">
        <v>-891480</v>
      </c>
      <c r="S722" s="839">
        <v>1.52</v>
      </c>
      <c r="T722" s="854">
        <v>-1355.0496000000001</v>
      </c>
      <c r="U722" s="841">
        <v>-8.6639999999999997</v>
      </c>
      <c r="V722" s="838">
        <v>-5.7</v>
      </c>
      <c r="W722" s="823">
        <v>-991800</v>
      </c>
      <c r="X722" s="839">
        <v>1.52</v>
      </c>
      <c r="Y722" s="854">
        <v>-1507.5360000000001</v>
      </c>
      <c r="Z722" s="841">
        <v>-8.6639999999999997</v>
      </c>
      <c r="AA722" s="838">
        <v>-5.7</v>
      </c>
      <c r="AB722" s="823">
        <v>-957600</v>
      </c>
      <c r="AC722" s="839">
        <v>1.5199999999999998</v>
      </c>
      <c r="AD722" s="854">
        <v>-1455.5519999999999</v>
      </c>
      <c r="AE722" s="841">
        <v>-8.6639999999999997</v>
      </c>
    </row>
    <row r="723" spans="1:31">
      <c r="A723" s="735" t="s">
        <v>2316</v>
      </c>
      <c r="B723" s="846"/>
      <c r="C723" s="847"/>
      <c r="D723" s="802"/>
      <c r="E723" s="847">
        <v>-1817.6118977648998</v>
      </c>
      <c r="F723" s="849">
        <v>-19.930523214092723</v>
      </c>
      <c r="G723" s="846"/>
      <c r="H723" s="847"/>
      <c r="I723" s="802"/>
      <c r="J723" s="847">
        <v>-1387.4390385417414</v>
      </c>
      <c r="K723" s="849">
        <v>-17.48835997405611</v>
      </c>
      <c r="L723" s="846"/>
      <c r="M723" s="847"/>
      <c r="N723" s="802"/>
      <c r="O723" s="847">
        <v>-1520.3042719722384</v>
      </c>
      <c r="P723" s="849">
        <v>-17.374905965397009</v>
      </c>
      <c r="Q723" s="846"/>
      <c r="R723" s="847"/>
      <c r="S723" s="802"/>
      <c r="T723" s="847">
        <v>-2520.8641550645661</v>
      </c>
      <c r="U723" s="849">
        <v>-16.118057257446075</v>
      </c>
      <c r="V723" s="846"/>
      <c r="W723" s="847"/>
      <c r="X723" s="802"/>
      <c r="Y723" s="847">
        <v>-2770.8584653060539</v>
      </c>
      <c r="Z723" s="849">
        <v>-15.924473938540538</v>
      </c>
      <c r="AA723" s="846"/>
      <c r="AB723" s="847"/>
      <c r="AC723" s="802"/>
      <c r="AD723" s="847">
        <v>-2674.8406217086458</v>
      </c>
      <c r="AE723" s="849">
        <v>-15.921670367313368</v>
      </c>
    </row>
    <row r="724" spans="1:31">
      <c r="A724" s="736"/>
      <c r="B724" s="856"/>
      <c r="C724" s="857"/>
      <c r="E724" s="826"/>
      <c r="F724" s="822"/>
      <c r="G724" s="856"/>
      <c r="H724" s="857"/>
      <c r="J724" s="826"/>
      <c r="K724" s="822"/>
      <c r="L724" s="856"/>
      <c r="M724" s="857"/>
      <c r="O724" s="826"/>
      <c r="P724" s="822"/>
      <c r="Q724" s="856"/>
      <c r="R724" s="857"/>
      <c r="T724" s="826"/>
      <c r="U724" s="822"/>
      <c r="V724" s="856"/>
      <c r="W724" s="857"/>
      <c r="Y724" s="826"/>
      <c r="Z724" s="822"/>
      <c r="AA724" s="856"/>
      <c r="AB724" s="857"/>
      <c r="AD724" s="826"/>
      <c r="AE724" s="822"/>
    </row>
    <row r="725" spans="1:31">
      <c r="A725" s="735" t="s">
        <v>2250</v>
      </c>
      <c r="B725" s="846">
        <v>1.748898543160222</v>
      </c>
      <c r="C725" s="847">
        <v>91197.4</v>
      </c>
      <c r="D725" s="802"/>
      <c r="E725" s="847">
        <v>43123.127314371857</v>
      </c>
      <c r="F725" s="904">
        <v>472.85478878095057</v>
      </c>
      <c r="G725" s="846"/>
      <c r="H725" s="847">
        <v>79335</v>
      </c>
      <c r="I725" s="802"/>
      <c r="J725" s="847">
        <v>35167.498955395706</v>
      </c>
      <c r="K725" s="904">
        <v>443.27848938546305</v>
      </c>
      <c r="L725" s="846"/>
      <c r="M725" s="847">
        <v>87500</v>
      </c>
      <c r="N725" s="802"/>
      <c r="O725" s="847">
        <v>41590.388004983302</v>
      </c>
      <c r="P725" s="904">
        <v>475.31872005695197</v>
      </c>
      <c r="Q725" s="846"/>
      <c r="R725" s="847">
        <v>156400</v>
      </c>
      <c r="S725" s="802"/>
      <c r="T725" s="847">
        <v>75794.44539097212</v>
      </c>
      <c r="U725" s="904">
        <v>484.61921605480893</v>
      </c>
      <c r="V725" s="846"/>
      <c r="W725" s="847">
        <v>174000</v>
      </c>
      <c r="X725" s="802"/>
      <c r="Y725" s="847">
        <v>83021.66710766562</v>
      </c>
      <c r="Z725" s="904">
        <v>477.13601786014721</v>
      </c>
      <c r="AA725" s="846"/>
      <c r="AB725" s="847">
        <v>168000</v>
      </c>
      <c r="AC725" s="802"/>
      <c r="AD725" s="847">
        <v>78300.400790109372</v>
      </c>
      <c r="AE725" s="904">
        <v>466.07381422684148</v>
      </c>
    </row>
    <row r="726" spans="1:31">
      <c r="A726" s="736"/>
      <c r="B726" s="856"/>
      <c r="C726" s="857"/>
      <c r="E726" s="826"/>
      <c r="F726" s="822"/>
      <c r="G726" s="856"/>
      <c r="H726" s="857"/>
      <c r="J726" s="826"/>
      <c r="K726" s="822"/>
      <c r="L726" s="856"/>
      <c r="M726" s="857"/>
      <c r="O726" s="826"/>
      <c r="P726" s="822"/>
      <c r="Q726" s="856"/>
      <c r="R726" s="857"/>
      <c r="T726" s="826"/>
      <c r="U726" s="822"/>
      <c r="V726" s="856"/>
      <c r="W726" s="857"/>
      <c r="Y726" s="826"/>
      <c r="Z726" s="822"/>
      <c r="AA726" s="856"/>
      <c r="AB726" s="857"/>
      <c r="AD726" s="826"/>
      <c r="AE726" s="822"/>
    </row>
    <row r="727" spans="1:31">
      <c r="A727" s="736" t="s">
        <v>2146</v>
      </c>
      <c r="B727" s="838">
        <v>0.74893110498434146</v>
      </c>
      <c r="C727" s="823">
        <v>68300.569553698981</v>
      </c>
      <c r="D727" s="860">
        <v>8.1649073699999999</v>
      </c>
      <c r="E727" s="854">
        <v>557.66782372419448</v>
      </c>
      <c r="F727" s="841">
        <v>6.1149530987088943</v>
      </c>
      <c r="G727" s="838">
        <v>0.87728108923329928</v>
      </c>
      <c r="H727" s="823">
        <v>69599.095214323796</v>
      </c>
      <c r="I727" s="860">
        <v>8.16</v>
      </c>
      <c r="J727" s="854">
        <v>567.92861694888222</v>
      </c>
      <c r="K727" s="841">
        <v>7.1586136881437232</v>
      </c>
      <c r="L727" s="838">
        <v>0.49708287259279832</v>
      </c>
      <c r="M727" s="823">
        <v>43494.751351869854</v>
      </c>
      <c r="N727" s="860">
        <v>8.16</v>
      </c>
      <c r="O727" s="854">
        <v>354.91717103125802</v>
      </c>
      <c r="P727" s="841">
        <v>4.0561962403572345</v>
      </c>
      <c r="Q727" s="838">
        <v>0.4739506637500428</v>
      </c>
      <c r="R727" s="823">
        <v>74125.883810506697</v>
      </c>
      <c r="S727" s="860">
        <v>8.16</v>
      </c>
      <c r="T727" s="854">
        <v>604.86721189373463</v>
      </c>
      <c r="U727" s="841">
        <v>3.8674374162003495</v>
      </c>
      <c r="V727" s="838">
        <v>0.47395066375004286</v>
      </c>
      <c r="W727" s="823">
        <v>82467.415492507454</v>
      </c>
      <c r="X727" s="860">
        <v>8.16</v>
      </c>
      <c r="Y727" s="854">
        <v>672.93411041886077</v>
      </c>
      <c r="Z727" s="841">
        <v>3.8674374162003495</v>
      </c>
      <c r="AA727" s="838">
        <v>0.47395066375004286</v>
      </c>
      <c r="AB727" s="823">
        <v>79623.711510007197</v>
      </c>
      <c r="AC727" s="860">
        <v>8.16</v>
      </c>
      <c r="AD727" s="854">
        <v>649.72948592165869</v>
      </c>
      <c r="AE727" s="841">
        <v>3.8674374162003495</v>
      </c>
    </row>
    <row r="728" spans="1:31">
      <c r="A728" s="736" t="s">
        <v>2251</v>
      </c>
      <c r="B728" s="838">
        <v>2.1495183486074545</v>
      </c>
      <c r="C728" s="823">
        <v>196030.48464529347</v>
      </c>
      <c r="D728" s="860">
        <v>1.51726392</v>
      </c>
      <c r="E728" s="854">
        <v>297.42998157241777</v>
      </c>
      <c r="F728" s="841">
        <v>3.2613866357200734</v>
      </c>
      <c r="G728" s="838">
        <v>2.1932056933605111</v>
      </c>
      <c r="H728" s="823">
        <v>173997.97368275616</v>
      </c>
      <c r="I728" s="860">
        <v>1.52</v>
      </c>
      <c r="J728" s="854">
        <v>264.47691999778937</v>
      </c>
      <c r="K728" s="841">
        <v>3.3336726539079771</v>
      </c>
      <c r="L728" s="838">
        <v>2.5062992478591157</v>
      </c>
      <c r="M728" s="823">
        <v>219301.18418767262</v>
      </c>
      <c r="N728" s="860">
        <v>1.52</v>
      </c>
      <c r="O728" s="854">
        <v>333.33779996526243</v>
      </c>
      <c r="P728" s="841">
        <v>3.8095748567458565</v>
      </c>
      <c r="Q728" s="838">
        <v>2.1213219977078404</v>
      </c>
      <c r="R728" s="823">
        <v>331774.76044150622</v>
      </c>
      <c r="S728" s="860">
        <v>1.52</v>
      </c>
      <c r="T728" s="854">
        <v>504.29763587108948</v>
      </c>
      <c r="U728" s="841">
        <v>3.2244094365159173</v>
      </c>
      <c r="V728" s="838">
        <v>2.1213219977078404</v>
      </c>
      <c r="W728" s="823">
        <v>369110.02760116424</v>
      </c>
      <c r="X728" s="860">
        <v>1.52</v>
      </c>
      <c r="Y728" s="854">
        <v>561.04724195376969</v>
      </c>
      <c r="Z728" s="841">
        <v>3.2244094365159177</v>
      </c>
      <c r="AA728" s="838">
        <v>2.1213219977078404</v>
      </c>
      <c r="AB728" s="823">
        <v>356382.09561491717</v>
      </c>
      <c r="AC728" s="860">
        <v>1.52</v>
      </c>
      <c r="AD728" s="854">
        <v>541.70078533467404</v>
      </c>
      <c r="AE728" s="841">
        <v>3.2244094365159168</v>
      </c>
    </row>
    <row r="729" spans="1:31">
      <c r="A729" s="736" t="s">
        <v>2148</v>
      </c>
      <c r="B729" s="838">
        <v>2.1310146999804821E-3</v>
      </c>
      <c r="C729" s="823">
        <v>194.34300000000002</v>
      </c>
      <c r="D729" s="839">
        <v>20.28343542529181</v>
      </c>
      <c r="E729" s="854">
        <v>3.9419436908574865</v>
      </c>
      <c r="F729" s="841">
        <v>4.3224299057401709E-2</v>
      </c>
      <c r="G729" s="838">
        <v>2.4261336487509549E-3</v>
      </c>
      <c r="H729" s="823">
        <v>192.47731302365702</v>
      </c>
      <c r="I729" s="839">
        <v>19.999999999999996</v>
      </c>
      <c r="J729" s="854">
        <v>3.8495462604731396</v>
      </c>
      <c r="K729" s="841">
        <v>4.8522672975019089E-2</v>
      </c>
      <c r="L729" s="838">
        <v>1.6617879548086238E-2</v>
      </c>
      <c r="M729" s="823">
        <v>1454.0644604575459</v>
      </c>
      <c r="N729" s="839">
        <v>20</v>
      </c>
      <c r="O729" s="854">
        <v>29.081289209150921</v>
      </c>
      <c r="P729" s="841">
        <v>0.33235759096172479</v>
      </c>
      <c r="Q729" s="838">
        <v>4.7273385421166937E-3</v>
      </c>
      <c r="R729" s="823">
        <v>739.3557479870509</v>
      </c>
      <c r="S729" s="839">
        <v>18.5</v>
      </c>
      <c r="T729" s="854">
        <v>13.678081337760441</v>
      </c>
      <c r="U729" s="841">
        <v>8.7455763029158834E-2</v>
      </c>
      <c r="V729" s="838">
        <v>4.7273385421166937E-3</v>
      </c>
      <c r="W729" s="823">
        <v>822.55690632830476</v>
      </c>
      <c r="X729" s="839">
        <v>18.5</v>
      </c>
      <c r="Y729" s="854">
        <v>15.217302767073637</v>
      </c>
      <c r="Z729" s="841">
        <v>8.7455763029158834E-2</v>
      </c>
      <c r="AA729" s="838">
        <v>4.7273385421166937E-3</v>
      </c>
      <c r="AB729" s="823">
        <v>794.19287507560455</v>
      </c>
      <c r="AC729" s="839">
        <v>18.5</v>
      </c>
      <c r="AD729" s="854">
        <v>14.692568188898683</v>
      </c>
      <c r="AE729" s="841">
        <v>8.7455763029158834E-2</v>
      </c>
    </row>
    <row r="730" spans="1:31">
      <c r="A730" s="736" t="s">
        <v>2252</v>
      </c>
      <c r="B730" s="838">
        <v>0</v>
      </c>
      <c r="C730" s="823">
        <v>0</v>
      </c>
      <c r="D730" s="839">
        <v>0</v>
      </c>
      <c r="E730" s="854">
        <v>0</v>
      </c>
      <c r="F730" s="841">
        <v>0</v>
      </c>
      <c r="G730" s="838">
        <v>0</v>
      </c>
      <c r="H730" s="823">
        <v>0</v>
      </c>
      <c r="I730" s="839">
        <v>0</v>
      </c>
      <c r="J730" s="854">
        <v>0</v>
      </c>
      <c r="K730" s="841">
        <v>0</v>
      </c>
      <c r="L730" s="838">
        <v>0</v>
      </c>
      <c r="M730" s="823">
        <v>0</v>
      </c>
      <c r="N730" s="839">
        <v>0</v>
      </c>
      <c r="O730" s="854">
        <v>0</v>
      </c>
      <c r="P730" s="841">
        <v>0</v>
      </c>
      <c r="Q730" s="838">
        <v>0</v>
      </c>
      <c r="R730" s="823">
        <v>0</v>
      </c>
      <c r="S730" s="839">
        <v>0</v>
      </c>
      <c r="T730" s="854">
        <v>0</v>
      </c>
      <c r="U730" s="841">
        <v>0</v>
      </c>
      <c r="V730" s="838">
        <v>0</v>
      </c>
      <c r="W730" s="823">
        <v>0</v>
      </c>
      <c r="X730" s="839">
        <v>0</v>
      </c>
      <c r="Y730" s="854">
        <v>0</v>
      </c>
      <c r="Z730" s="841">
        <v>0</v>
      </c>
      <c r="AA730" s="838">
        <v>0</v>
      </c>
      <c r="AB730" s="823">
        <v>0</v>
      </c>
      <c r="AC730" s="839">
        <v>0</v>
      </c>
      <c r="AD730" s="854">
        <v>0</v>
      </c>
      <c r="AE730" s="841">
        <v>0</v>
      </c>
    </row>
    <row r="731" spans="1:31">
      <c r="A731" s="735" t="s">
        <v>2317</v>
      </c>
      <c r="B731" s="846">
        <v>2.9005804682917766</v>
      </c>
      <c r="C731" s="847">
        <v>264525.39719899243</v>
      </c>
      <c r="D731" s="802">
        <v>3.2474755092844512</v>
      </c>
      <c r="E731" s="847">
        <v>859.03974898746969</v>
      </c>
      <c r="F731" s="904">
        <v>9.4195640334863686</v>
      </c>
      <c r="G731" s="846">
        <v>3.0729129162425615</v>
      </c>
      <c r="H731" s="847">
        <v>243789.54621010361</v>
      </c>
      <c r="I731" s="802">
        <v>3.4302335609027317</v>
      </c>
      <c r="J731" s="847">
        <v>836.25508320714482</v>
      </c>
      <c r="K731" s="904">
        <v>10.540809015026721</v>
      </c>
      <c r="L731" s="846">
        <v>3.02</v>
      </c>
      <c r="M731" s="847">
        <v>264250</v>
      </c>
      <c r="N731" s="802">
        <v>2.7146121483658332</v>
      </c>
      <c r="O731" s="847">
        <v>717.33626020567135</v>
      </c>
      <c r="P731" s="904">
        <v>8.1981286880648145</v>
      </c>
      <c r="Q731" s="846">
        <v>2.5999999999999996</v>
      </c>
      <c r="R731" s="847">
        <v>406640</v>
      </c>
      <c r="S731" s="802">
        <v>2.7612702368251636</v>
      </c>
      <c r="T731" s="847">
        <v>1122.8429291025845</v>
      </c>
      <c r="U731" s="904">
        <v>7.1793026157454261</v>
      </c>
      <c r="V731" s="846">
        <v>2.5999999999999996</v>
      </c>
      <c r="W731" s="847">
        <v>452400</v>
      </c>
      <c r="X731" s="802">
        <v>2.7612702368251631</v>
      </c>
      <c r="Y731" s="847">
        <v>1249.198655139704</v>
      </c>
      <c r="Z731" s="904">
        <v>7.1793026157454269</v>
      </c>
      <c r="AA731" s="846">
        <v>2.5999999999999996</v>
      </c>
      <c r="AB731" s="847">
        <v>436800</v>
      </c>
      <c r="AC731" s="802">
        <v>2.7612702368251627</v>
      </c>
      <c r="AD731" s="847">
        <v>1206.1228394452312</v>
      </c>
      <c r="AE731" s="904">
        <v>7.1793026157454252</v>
      </c>
    </row>
    <row r="732" spans="1:31">
      <c r="A732" s="736"/>
      <c r="B732" s="856"/>
      <c r="C732" s="857"/>
      <c r="D732" s="858"/>
      <c r="E732" s="826"/>
      <c r="F732" s="822"/>
      <c r="G732" s="856"/>
      <c r="H732" s="857"/>
      <c r="I732" s="858"/>
      <c r="J732" s="826"/>
      <c r="K732" s="822"/>
      <c r="L732" s="856"/>
      <c r="M732" s="857"/>
      <c r="N732" s="858"/>
      <c r="O732" s="826"/>
      <c r="P732" s="822"/>
      <c r="Q732" s="856"/>
      <c r="R732" s="857"/>
      <c r="S732" s="858"/>
      <c r="T732" s="826"/>
      <c r="U732" s="822"/>
      <c r="V732" s="856"/>
      <c r="W732" s="857"/>
      <c r="X732" s="858"/>
      <c r="Y732" s="826"/>
      <c r="Z732" s="822"/>
      <c r="AA732" s="856"/>
      <c r="AB732" s="857"/>
      <c r="AC732" s="858"/>
      <c r="AD732" s="826"/>
      <c r="AE732" s="822"/>
    </row>
    <row r="733" spans="1:31">
      <c r="A733" s="736" t="s">
        <v>2150</v>
      </c>
      <c r="B733" s="838">
        <v>4.2055058587196568E-2</v>
      </c>
      <c r="C733" s="823">
        <v>3835.3119999999999</v>
      </c>
      <c r="D733" s="839">
        <v>270.03719351996978</v>
      </c>
      <c r="E733" s="854">
        <v>1035.6768887534624</v>
      </c>
      <c r="F733" s="841">
        <v>11.356429994204468</v>
      </c>
      <c r="G733" s="838">
        <v>4.5999999999999999E-2</v>
      </c>
      <c r="H733" s="823">
        <v>3649.41</v>
      </c>
      <c r="I733" s="839">
        <v>160.80326304491408</v>
      </c>
      <c r="J733" s="854">
        <v>586.83703618873983</v>
      </c>
      <c r="K733" s="841">
        <v>7.3969501000660465</v>
      </c>
      <c r="L733" s="838">
        <v>4.5999999999999999E-2</v>
      </c>
      <c r="M733" s="823">
        <v>4025</v>
      </c>
      <c r="N733" s="839">
        <v>214.9483612102245</v>
      </c>
      <c r="O733" s="854">
        <v>865.16715387115369</v>
      </c>
      <c r="P733" s="841">
        <v>9.8876246156703278</v>
      </c>
      <c r="Q733" s="838">
        <v>3.0999999999999996E-2</v>
      </c>
      <c r="R733" s="823">
        <v>4848.3999999999996</v>
      </c>
      <c r="S733" s="839">
        <v>210.39886819392285</v>
      </c>
      <c r="T733" s="854">
        <v>1020.0978725514154</v>
      </c>
      <c r="U733" s="841">
        <v>6.5223649140116082</v>
      </c>
      <c r="V733" s="838">
        <v>3.1E-2</v>
      </c>
      <c r="W733" s="823">
        <v>5394</v>
      </c>
      <c r="X733" s="839">
        <v>210.2346685388857</v>
      </c>
      <c r="Y733" s="854">
        <v>1134.0058020987494</v>
      </c>
      <c r="Z733" s="841">
        <v>6.5172747247054561</v>
      </c>
      <c r="AA733" s="838">
        <v>3.1E-2</v>
      </c>
      <c r="AB733" s="823">
        <v>5208</v>
      </c>
      <c r="AC733" s="839">
        <v>215.84567656473448</v>
      </c>
      <c r="AD733" s="854">
        <v>1124.1242835491371</v>
      </c>
      <c r="AE733" s="841">
        <v>6.6912159735067682</v>
      </c>
    </row>
    <row r="734" spans="1:31">
      <c r="A734" s="736" t="s">
        <v>2151</v>
      </c>
      <c r="B734" s="838">
        <v>0.15820266367242924</v>
      </c>
      <c r="C734" s="823">
        <v>14427.671599999998</v>
      </c>
      <c r="D734" s="839">
        <v>33.486942730965374</v>
      </c>
      <c r="E734" s="854">
        <v>483.1386126103755</v>
      </c>
      <c r="F734" s="841">
        <v>5.2977235382848145</v>
      </c>
      <c r="G734" s="838">
        <v>0.17799999999999999</v>
      </c>
      <c r="H734" s="823">
        <v>14121.63</v>
      </c>
      <c r="I734" s="839">
        <v>30.080050327983564</v>
      </c>
      <c r="J734" s="854">
        <v>424.7793411131625</v>
      </c>
      <c r="K734" s="841">
        <v>5.3542489583810742</v>
      </c>
      <c r="L734" s="838">
        <v>0.17799999999999999</v>
      </c>
      <c r="M734" s="823">
        <v>15575</v>
      </c>
      <c r="N734" s="839">
        <v>28.005091797312328</v>
      </c>
      <c r="O734" s="854">
        <v>436.17930474313948</v>
      </c>
      <c r="P734" s="841">
        <v>4.9849063399215945</v>
      </c>
      <c r="Q734" s="838">
        <v>0.17499999999999999</v>
      </c>
      <c r="R734" s="823">
        <v>27370</v>
      </c>
      <c r="S734" s="839">
        <v>30.646877439765522</v>
      </c>
      <c r="T734" s="854">
        <v>838.80503552638231</v>
      </c>
      <c r="U734" s="841">
        <v>5.363203551958966</v>
      </c>
      <c r="V734" s="838">
        <v>0.17499999999999999</v>
      </c>
      <c r="W734" s="823">
        <v>30449.999999999996</v>
      </c>
      <c r="X734" s="839">
        <v>31.070125002985773</v>
      </c>
      <c r="Y734" s="854">
        <v>946.08530634091665</v>
      </c>
      <c r="Z734" s="841">
        <v>5.4372718755225087</v>
      </c>
      <c r="AA734" s="838">
        <v>0.17499999999999999</v>
      </c>
      <c r="AB734" s="823">
        <v>29399.999999999996</v>
      </c>
      <c r="AC734" s="839">
        <v>31.315383282007161</v>
      </c>
      <c r="AD734" s="854">
        <v>920.67226849101041</v>
      </c>
      <c r="AE734" s="841">
        <v>5.4801920743512529</v>
      </c>
    </row>
    <row r="735" spans="1:31">
      <c r="A735" s="736" t="s">
        <v>2152</v>
      </c>
      <c r="B735" s="838">
        <v>1.1599269299344059E-3</v>
      </c>
      <c r="C735" s="823">
        <v>105.78232019999997</v>
      </c>
      <c r="D735" s="839">
        <v>213.76380316261171</v>
      </c>
      <c r="E735" s="854">
        <v>22.612431073317158</v>
      </c>
      <c r="F735" s="841">
        <v>0.24795039193351079</v>
      </c>
      <c r="G735" s="838">
        <v>1.9686767277812419E-3</v>
      </c>
      <c r="H735" s="823">
        <v>156.18496819852481</v>
      </c>
      <c r="I735" s="839">
        <v>203.70584250292598</v>
      </c>
      <c r="J735" s="854">
        <v>31.815790533173196</v>
      </c>
      <c r="K735" s="841">
        <v>0.40103095144858131</v>
      </c>
      <c r="L735" s="838">
        <v>1.9686767277812419E-3</v>
      </c>
      <c r="M735" s="823">
        <v>172.25921368085866</v>
      </c>
      <c r="N735" s="839">
        <v>203.70584250292598</v>
      </c>
      <c r="O735" s="854">
        <v>35.090208251750866</v>
      </c>
      <c r="P735" s="841">
        <v>0.40103095144858131</v>
      </c>
      <c r="Q735" s="838">
        <v>1.8E-3</v>
      </c>
      <c r="R735" s="823">
        <v>281.52</v>
      </c>
      <c r="S735" s="839">
        <v>235.00000000000003</v>
      </c>
      <c r="T735" s="854">
        <v>66.157200000000003</v>
      </c>
      <c r="U735" s="841">
        <v>0.42300000000000004</v>
      </c>
      <c r="V735" s="838">
        <v>1.8E-3</v>
      </c>
      <c r="W735" s="823">
        <v>313.2</v>
      </c>
      <c r="X735" s="839">
        <v>235.00000000000003</v>
      </c>
      <c r="Y735" s="854">
        <v>73.602000000000004</v>
      </c>
      <c r="Z735" s="841">
        <v>0.42300000000000004</v>
      </c>
      <c r="AA735" s="838">
        <v>1.8E-3</v>
      </c>
      <c r="AB735" s="823">
        <v>302.39999999999998</v>
      </c>
      <c r="AC735" s="839">
        <v>235</v>
      </c>
      <c r="AD735" s="854">
        <v>71.063999999999993</v>
      </c>
      <c r="AE735" s="841">
        <v>0.42299999999999999</v>
      </c>
    </row>
    <row r="736" spans="1:31">
      <c r="A736" s="736" t="s">
        <v>2153</v>
      </c>
      <c r="B736" s="838">
        <v>0.11558284994966961</v>
      </c>
      <c r="C736" s="823">
        <v>10540.855399999999</v>
      </c>
      <c r="D736" s="839">
        <v>48.361102146082544</v>
      </c>
      <c r="E736" s="854">
        <v>509.7673847064857</v>
      </c>
      <c r="F736" s="841">
        <v>5.5897140127513039</v>
      </c>
      <c r="G736" s="838">
        <v>9.5253806894792251E-2</v>
      </c>
      <c r="H736" s="823">
        <v>7556.9607699983435</v>
      </c>
      <c r="I736" s="839">
        <v>41.309482632858902</v>
      </c>
      <c r="J736" s="854">
        <v>312.17413968544258</v>
      </c>
      <c r="K736" s="841">
        <v>3.9348854816341161</v>
      </c>
      <c r="L736" s="838">
        <v>9.5253806894792251E-2</v>
      </c>
      <c r="M736" s="823">
        <v>8334.7081032943224</v>
      </c>
      <c r="N736" s="839">
        <v>41.256966937566887</v>
      </c>
      <c r="O736" s="854">
        <v>343.86477665188465</v>
      </c>
      <c r="P736" s="841">
        <v>3.9298831617358245</v>
      </c>
      <c r="Q736" s="838">
        <v>8.5000000000000006E-2</v>
      </c>
      <c r="R736" s="823">
        <v>13294.000000000002</v>
      </c>
      <c r="S736" s="839">
        <v>42.13973801326803</v>
      </c>
      <c r="T736" s="854">
        <v>560.20567714838523</v>
      </c>
      <c r="U736" s="841">
        <v>3.5818777311277827</v>
      </c>
      <c r="V736" s="838">
        <v>8.5000000000000006E-2</v>
      </c>
      <c r="W736" s="823">
        <v>14790.000000000002</v>
      </c>
      <c r="X736" s="839">
        <v>41.551666223812866</v>
      </c>
      <c r="Y736" s="854">
        <v>614.54914345019233</v>
      </c>
      <c r="Z736" s="841">
        <v>3.5318916290240936</v>
      </c>
      <c r="AA736" s="838">
        <v>8.5000000000000006E-2</v>
      </c>
      <c r="AB736" s="823">
        <v>14280.000000000002</v>
      </c>
      <c r="AC736" s="839">
        <v>41.110985758236993</v>
      </c>
      <c r="AD736" s="854">
        <v>587.06487662762424</v>
      </c>
      <c r="AE736" s="841">
        <v>3.4944337894501447</v>
      </c>
    </row>
    <row r="737" spans="1:31">
      <c r="A737" s="736" t="s">
        <v>2318</v>
      </c>
      <c r="B737" s="838">
        <v>1.2214316745872142</v>
      </c>
      <c r="C737" s="823">
        <v>111391.393</v>
      </c>
      <c r="D737" s="839">
        <v>37.702068631260531</v>
      </c>
      <c r="E737" s="854">
        <v>4199.6859438177135</v>
      </c>
      <c r="F737" s="841">
        <v>46.050500823682626</v>
      </c>
      <c r="G737" s="838">
        <v>1.2870021352755283</v>
      </c>
      <c r="H737" s="823">
        <v>102104.31440208404</v>
      </c>
      <c r="I737" s="839">
        <v>36.830612244897956</v>
      </c>
      <c r="J737" s="854">
        <v>3760.564412274307</v>
      </c>
      <c r="K737" s="841">
        <v>47.401076602688683</v>
      </c>
      <c r="L737" s="838">
        <v>1.2870021352755283</v>
      </c>
      <c r="M737" s="823">
        <v>112612.68683660873</v>
      </c>
      <c r="N737" s="839">
        <v>36.830612244897956</v>
      </c>
      <c r="O737" s="854">
        <v>4147.5942027352603</v>
      </c>
      <c r="P737" s="841">
        <v>47.40107660268869</v>
      </c>
      <c r="Q737" s="838">
        <v>1.2413000000000001</v>
      </c>
      <c r="R737" s="823">
        <v>194139.32</v>
      </c>
      <c r="S737" s="839">
        <v>36.830612244897964</v>
      </c>
      <c r="T737" s="854">
        <v>7150.2700164081643</v>
      </c>
      <c r="U737" s="841">
        <v>45.717838979591839</v>
      </c>
      <c r="V737" s="838">
        <v>1.2413000000000001</v>
      </c>
      <c r="W737" s="823">
        <v>215986.2</v>
      </c>
      <c r="X737" s="839">
        <v>36.830612244897964</v>
      </c>
      <c r="Y737" s="854">
        <v>7954.903982448981</v>
      </c>
      <c r="Z737" s="841">
        <v>45.717838979591839</v>
      </c>
      <c r="AA737" s="838">
        <v>1.2413000000000001</v>
      </c>
      <c r="AB737" s="823">
        <v>208538.40000000002</v>
      </c>
      <c r="AC737" s="839">
        <v>36.830612244897964</v>
      </c>
      <c r="AD737" s="854">
        <v>7680.5969485714304</v>
      </c>
      <c r="AE737" s="841">
        <v>45.717838979591846</v>
      </c>
    </row>
    <row r="738" spans="1:31">
      <c r="A738" s="736" t="s">
        <v>2319</v>
      </c>
      <c r="B738" s="838">
        <v>0</v>
      </c>
      <c r="C738" s="823">
        <v>0</v>
      </c>
      <c r="D738" s="839">
        <v>0</v>
      </c>
      <c r="E738" s="854">
        <v>0</v>
      </c>
      <c r="F738" s="841">
        <v>0</v>
      </c>
      <c r="G738" s="838">
        <v>0</v>
      </c>
      <c r="H738" s="823">
        <v>0</v>
      </c>
      <c r="I738" s="839">
        <v>0</v>
      </c>
      <c r="J738" s="854">
        <v>0</v>
      </c>
      <c r="K738" s="841">
        <v>0</v>
      </c>
      <c r="L738" s="838">
        <v>0</v>
      </c>
      <c r="M738" s="823">
        <v>0</v>
      </c>
      <c r="N738" s="839">
        <v>0</v>
      </c>
      <c r="O738" s="854">
        <v>0</v>
      </c>
      <c r="P738" s="841">
        <v>0</v>
      </c>
      <c r="Q738" s="838">
        <v>0</v>
      </c>
      <c r="R738" s="823">
        <v>0</v>
      </c>
      <c r="S738" s="839">
        <v>0</v>
      </c>
      <c r="T738" s="854">
        <v>0</v>
      </c>
      <c r="U738" s="841">
        <v>0</v>
      </c>
      <c r="V738" s="838">
        <v>0</v>
      </c>
      <c r="W738" s="823">
        <v>0</v>
      </c>
      <c r="X738" s="839">
        <v>0</v>
      </c>
      <c r="Y738" s="854">
        <v>0</v>
      </c>
      <c r="Z738" s="841">
        <v>0</v>
      </c>
      <c r="AA738" s="838">
        <v>0</v>
      </c>
      <c r="AB738" s="823">
        <v>0</v>
      </c>
      <c r="AC738" s="839">
        <v>0</v>
      </c>
      <c r="AD738" s="854">
        <v>0</v>
      </c>
      <c r="AE738" s="841">
        <v>0</v>
      </c>
    </row>
    <row r="739" spans="1:31">
      <c r="A739" s="735" t="s">
        <v>2154</v>
      </c>
      <c r="B739" s="938"/>
      <c r="C739" s="939"/>
      <c r="D739" s="802"/>
      <c r="E739" s="847">
        <v>6250.8812609613542</v>
      </c>
      <c r="F739" s="849">
        <v>68.542318760856716</v>
      </c>
      <c r="G739" s="938"/>
      <c r="H739" s="939"/>
      <c r="I739" s="802"/>
      <c r="J739" s="847">
        <v>5116.1707197948253</v>
      </c>
      <c r="K739" s="849">
        <v>64.488192094218505</v>
      </c>
      <c r="L739" s="938"/>
      <c r="M739" s="939"/>
      <c r="N739" s="802"/>
      <c r="O739" s="847">
        <v>5827.8956462531896</v>
      </c>
      <c r="P739" s="849">
        <v>66.604521671465022</v>
      </c>
      <c r="Q739" s="938"/>
      <c r="R739" s="939"/>
      <c r="S739" s="802"/>
      <c r="T739" s="847">
        <v>9635.5358016343471</v>
      </c>
      <c r="U739" s="849">
        <v>61.608285176690195</v>
      </c>
      <c r="V739" s="938"/>
      <c r="W739" s="939"/>
      <c r="X739" s="802"/>
      <c r="Y739" s="847">
        <v>10723.146234338839</v>
      </c>
      <c r="Z739" s="849">
        <v>61.627277208843893</v>
      </c>
      <c r="AA739" s="938"/>
      <c r="AB739" s="939"/>
      <c r="AC739" s="802"/>
      <c r="AD739" s="847">
        <v>10383.522377239202</v>
      </c>
      <c r="AE739" s="849">
        <v>61.806680816900013</v>
      </c>
    </row>
    <row r="740" spans="1:31">
      <c r="A740" s="736"/>
      <c r="B740" s="940"/>
      <c r="C740" s="857"/>
      <c r="E740" s="826"/>
      <c r="F740" s="822"/>
      <c r="G740" s="940"/>
      <c r="H740" s="857"/>
      <c r="J740" s="826"/>
      <c r="K740" s="822"/>
      <c r="L740" s="940"/>
      <c r="M740" s="857"/>
      <c r="O740" s="826"/>
      <c r="P740" s="822"/>
      <c r="Q740" s="940"/>
      <c r="R740" s="857"/>
      <c r="T740" s="826"/>
      <c r="U740" s="822"/>
      <c r="V740" s="940"/>
      <c r="W740" s="857"/>
      <c r="Y740" s="826"/>
      <c r="Z740" s="822"/>
      <c r="AA740" s="940"/>
      <c r="AB740" s="857"/>
      <c r="AD740" s="826"/>
      <c r="AE740" s="822"/>
    </row>
    <row r="741" spans="1:31">
      <c r="A741" s="736" t="s">
        <v>2320</v>
      </c>
      <c r="B741" s="838">
        <v>2.0483040086669135E-3</v>
      </c>
      <c r="C741" s="823">
        <v>186.79999999999995</v>
      </c>
      <c r="D741" s="839">
        <v>1231.4149892933615</v>
      </c>
      <c r="E741" s="854">
        <v>230.02831999999987</v>
      </c>
      <c r="F741" s="841">
        <v>2.5223122589021165</v>
      </c>
      <c r="G741" s="838">
        <v>1.2999999999999999E-3</v>
      </c>
      <c r="H741" s="823">
        <v>103.13549999999999</v>
      </c>
      <c r="I741" s="839">
        <v>1538.4615384615388</v>
      </c>
      <c r="J741" s="854">
        <v>158.67000000000002</v>
      </c>
      <c r="K741" s="841">
        <v>2</v>
      </c>
      <c r="L741" s="838">
        <v>1.2999999999999999E-3</v>
      </c>
      <c r="M741" s="823">
        <v>113.75</v>
      </c>
      <c r="N741" s="839">
        <v>1538.4615384615388</v>
      </c>
      <c r="O741" s="854">
        <v>175.00000000000003</v>
      </c>
      <c r="P741" s="841">
        <v>2.0000000000000004</v>
      </c>
      <c r="Q741" s="838">
        <v>1.2999999999999999E-3</v>
      </c>
      <c r="R741" s="823">
        <v>203.32</v>
      </c>
      <c r="S741" s="839">
        <v>2089.2541931143569</v>
      </c>
      <c r="T741" s="854">
        <v>424.78716254401104</v>
      </c>
      <c r="U741" s="841">
        <v>2.7160304510486641</v>
      </c>
      <c r="V741" s="838">
        <v>1.2999999999999999E-3</v>
      </c>
      <c r="W741" s="823">
        <v>226.2</v>
      </c>
      <c r="X741" s="839">
        <v>2089.2541931143569</v>
      </c>
      <c r="Y741" s="854">
        <v>472.58929848246748</v>
      </c>
      <c r="Z741" s="841">
        <v>2.7160304510486637</v>
      </c>
      <c r="AA741" s="838">
        <v>1.2999999999999999E-3</v>
      </c>
      <c r="AB741" s="823">
        <v>218.39999999999998</v>
      </c>
      <c r="AC741" s="839">
        <v>2089.2541931143569</v>
      </c>
      <c r="AD741" s="854">
        <v>456.29311577617551</v>
      </c>
      <c r="AE741" s="841">
        <v>2.7160304510486637</v>
      </c>
    </row>
    <row r="742" spans="1:31">
      <c r="A742" s="736" t="s">
        <v>2255</v>
      </c>
      <c r="B742" s="940"/>
      <c r="C742" s="857"/>
      <c r="E742" s="823">
        <v>144.89341999999954</v>
      </c>
      <c r="F742" s="841">
        <v>1.5887889347722584</v>
      </c>
      <c r="G742" s="940"/>
      <c r="H742" s="857"/>
      <c r="J742" s="823">
        <v>63.468000000000004</v>
      </c>
      <c r="K742" s="841">
        <v>0.8</v>
      </c>
      <c r="L742" s="940"/>
      <c r="M742" s="857"/>
      <c r="O742" s="823">
        <v>65.625</v>
      </c>
      <c r="P742" s="841">
        <v>0.75</v>
      </c>
      <c r="Q742" s="940"/>
      <c r="R742" s="857"/>
      <c r="T742" s="823">
        <v>106.35200000000003</v>
      </c>
      <c r="U742" s="841">
        <v>0.68000000000000016</v>
      </c>
      <c r="V742" s="940"/>
      <c r="W742" s="857"/>
      <c r="Y742" s="823">
        <v>118.32000000000004</v>
      </c>
      <c r="Z742" s="841">
        <v>0.68000000000000016</v>
      </c>
      <c r="AA742" s="940"/>
      <c r="AB742" s="857"/>
      <c r="AD742" s="823">
        <v>114.24000000000001</v>
      </c>
      <c r="AE742" s="841">
        <v>0.68</v>
      </c>
    </row>
    <row r="743" spans="1:31">
      <c r="A743" s="736"/>
      <c r="B743" s="940"/>
      <c r="C743" s="857"/>
      <c r="E743" s="823"/>
      <c r="F743" s="841"/>
      <c r="G743" s="940"/>
      <c r="H743" s="857"/>
      <c r="J743" s="823"/>
      <c r="K743" s="841"/>
      <c r="L743" s="940"/>
      <c r="M743" s="857"/>
      <c r="O743" s="823"/>
      <c r="P743" s="841"/>
      <c r="Q743" s="940"/>
      <c r="R743" s="857"/>
      <c r="T743" s="823"/>
      <c r="U743" s="841"/>
      <c r="V743" s="940"/>
      <c r="W743" s="857"/>
      <c r="Y743" s="823"/>
      <c r="Z743" s="841"/>
      <c r="AA743" s="940"/>
      <c r="AB743" s="857"/>
      <c r="AD743" s="823"/>
      <c r="AE743" s="841"/>
    </row>
    <row r="744" spans="1:31">
      <c r="A744" s="736" t="s">
        <v>2164</v>
      </c>
      <c r="B744" s="940"/>
      <c r="C744" s="857"/>
      <c r="E744" s="823">
        <v>22.700379302624611</v>
      </c>
      <c r="F744" s="841">
        <v>0.24891476404617471</v>
      </c>
      <c r="G744" s="940"/>
      <c r="H744" s="857"/>
      <c r="J744" s="823">
        <v>19.312701270865194</v>
      </c>
      <c r="K744" s="841">
        <v>0.24343229685340886</v>
      </c>
      <c r="L744" s="940"/>
      <c r="M744" s="857"/>
      <c r="O744" s="823">
        <v>21.300325974673278</v>
      </c>
      <c r="P744" s="841">
        <v>0.24343229685340889</v>
      </c>
      <c r="Q744" s="940"/>
      <c r="R744" s="857"/>
      <c r="T744" s="823">
        <v>31.907647863171853</v>
      </c>
      <c r="U744" s="841">
        <v>0.20401309375429574</v>
      </c>
      <c r="V744" s="940"/>
      <c r="W744" s="857"/>
      <c r="Y744" s="823">
        <v>35.498278313247468</v>
      </c>
      <c r="Z744" s="841">
        <v>0.2040130937542958</v>
      </c>
      <c r="AA744" s="940"/>
      <c r="AB744" s="857"/>
      <c r="AD744" s="823">
        <v>34.274199750721685</v>
      </c>
      <c r="AE744" s="841">
        <v>0.20401309375429574</v>
      </c>
    </row>
    <row r="745" spans="1:31">
      <c r="A745" s="736"/>
      <c r="B745" s="940"/>
      <c r="C745" s="857"/>
      <c r="E745" s="826"/>
      <c r="F745" s="822"/>
      <c r="G745" s="940"/>
      <c r="H745" s="857"/>
      <c r="J745" s="826"/>
      <c r="K745" s="822"/>
      <c r="L745" s="940"/>
      <c r="M745" s="857"/>
      <c r="O745" s="826"/>
      <c r="P745" s="822"/>
      <c r="Q745" s="940"/>
      <c r="R745" s="857"/>
      <c r="T745" s="826"/>
      <c r="U745" s="822"/>
      <c r="V745" s="940"/>
      <c r="W745" s="857"/>
      <c r="Y745" s="826"/>
      <c r="Z745" s="822"/>
      <c r="AA745" s="940"/>
      <c r="AB745" s="857"/>
      <c r="AD745" s="826"/>
      <c r="AE745" s="822"/>
    </row>
    <row r="746" spans="1:31" ht="15.75" thickBot="1">
      <c r="A746" s="742" t="s">
        <v>2256</v>
      </c>
      <c r="B746" s="941"/>
      <c r="C746" s="870"/>
      <c r="D746" s="871"/>
      <c r="E746" s="872">
        <v>50630.670443623298</v>
      </c>
      <c r="F746" s="910">
        <v>555.17668753301427</v>
      </c>
      <c r="G746" s="941"/>
      <c r="H746" s="870"/>
      <c r="I746" s="871"/>
      <c r="J746" s="872">
        <v>41361.375459668539</v>
      </c>
      <c r="K746" s="910">
        <v>521.35092279156174</v>
      </c>
      <c r="L746" s="941"/>
      <c r="M746" s="870"/>
      <c r="N746" s="871"/>
      <c r="O746" s="872">
        <v>48397.545237416838</v>
      </c>
      <c r="P746" s="910">
        <v>553.11480271333517</v>
      </c>
      <c r="Q746" s="941"/>
      <c r="R746" s="870"/>
      <c r="S746" s="871"/>
      <c r="T746" s="872">
        <v>87115.870932116231</v>
      </c>
      <c r="U746" s="910">
        <v>557.00684739204758</v>
      </c>
      <c r="V746" s="941"/>
      <c r="W746" s="870"/>
      <c r="X746" s="871"/>
      <c r="Y746" s="872">
        <v>95620.419573939871</v>
      </c>
      <c r="Z746" s="910">
        <v>549.54264122953953</v>
      </c>
      <c r="AA746" s="941"/>
      <c r="AB746" s="870"/>
      <c r="AC746" s="871"/>
      <c r="AD746" s="872">
        <v>90494.853322320705</v>
      </c>
      <c r="AE746" s="910">
        <v>538.65984120428993</v>
      </c>
    </row>
    <row r="747" spans="1:31" ht="15.75" thickTop="1">
      <c r="D747" s="826"/>
      <c r="I747" s="826"/>
      <c r="N747" s="826"/>
      <c r="S747" s="826"/>
      <c r="X747" s="826"/>
      <c r="AC747" s="826"/>
    </row>
    <row r="748" spans="1:31" ht="16.5">
      <c r="A748" s="731" t="s">
        <v>2089</v>
      </c>
      <c r="B748" s="796"/>
      <c r="D748" s="778"/>
      <c r="F748" s="802" t="s">
        <v>2870</v>
      </c>
      <c r="G748" s="796"/>
      <c r="I748" s="778"/>
      <c r="K748" s="802" t="s">
        <v>2871</v>
      </c>
      <c r="L748" s="796"/>
      <c r="N748" s="778"/>
      <c r="P748" s="802" t="s">
        <v>2872</v>
      </c>
      <c r="Q748" s="796"/>
      <c r="S748" s="778"/>
      <c r="U748" s="802" t="s">
        <v>2873</v>
      </c>
      <c r="V748" s="796"/>
      <c r="X748" s="778"/>
      <c r="Z748" s="802" t="s">
        <v>2874</v>
      </c>
      <c r="AA748" s="796"/>
      <c r="AC748" s="778"/>
      <c r="AE748" s="802" t="s">
        <v>2875</v>
      </c>
    </row>
    <row r="749" spans="1:31" ht="15.75" thickBot="1">
      <c r="A749" s="722" t="s">
        <v>2090</v>
      </c>
      <c r="B749" s="796"/>
      <c r="D749" s="778"/>
      <c r="F749" s="802"/>
      <c r="G749" s="796"/>
      <c r="I749" s="778"/>
      <c r="K749" s="802"/>
      <c r="L749" s="796"/>
      <c r="N749" s="778"/>
      <c r="P749" s="802"/>
      <c r="Q749" s="796"/>
      <c r="S749" s="778"/>
      <c r="U749" s="802"/>
      <c r="V749" s="796"/>
      <c r="X749" s="778"/>
      <c r="Z749" s="802"/>
      <c r="AA749" s="796"/>
      <c r="AC749" s="778"/>
      <c r="AE749" s="802"/>
    </row>
    <row r="750" spans="1:31" ht="15.75" thickTop="1">
      <c r="A750" s="732" t="s">
        <v>2323</v>
      </c>
      <c r="B750" s="885"/>
      <c r="C750" s="803"/>
      <c r="D750" s="886"/>
      <c r="E750" s="887"/>
      <c r="F750" s="888"/>
      <c r="G750" s="885"/>
      <c r="H750" s="803"/>
      <c r="I750" s="886"/>
      <c r="J750" s="887"/>
      <c r="K750" s="888"/>
      <c r="L750" s="885"/>
      <c r="M750" s="803"/>
      <c r="N750" s="886"/>
      <c r="O750" s="887"/>
      <c r="P750" s="888"/>
      <c r="Q750" s="885"/>
      <c r="R750" s="803"/>
      <c r="S750" s="886"/>
      <c r="T750" s="887"/>
      <c r="U750" s="888"/>
      <c r="V750" s="885"/>
      <c r="W750" s="803"/>
      <c r="X750" s="886"/>
      <c r="Y750" s="887"/>
      <c r="Z750" s="888"/>
      <c r="AA750" s="885"/>
      <c r="AB750" s="803"/>
      <c r="AC750" s="886"/>
      <c r="AD750" s="887"/>
      <c r="AE750" s="888"/>
    </row>
    <row r="751" spans="1:31" ht="15.75" thickBot="1">
      <c r="A751" s="736"/>
      <c r="B751" s="777"/>
      <c r="C751" s="796"/>
      <c r="F751" s="822"/>
      <c r="G751" s="777"/>
      <c r="H751" s="796"/>
      <c r="K751" s="822"/>
      <c r="L751" s="777"/>
      <c r="M751" s="796"/>
      <c r="P751" s="822"/>
      <c r="Q751" s="777"/>
      <c r="R751" s="796"/>
      <c r="U751" s="822"/>
      <c r="V751" s="777"/>
      <c r="W751" s="796"/>
      <c r="Z751" s="822"/>
      <c r="AA751" s="777"/>
      <c r="AB751" s="796"/>
      <c r="AE751" s="822"/>
    </row>
    <row r="752" spans="1:31">
      <c r="A752" s="734" t="s">
        <v>386</v>
      </c>
      <c r="B752" s="812"/>
      <c r="C752" s="942">
        <v>43751.529000000053</v>
      </c>
      <c r="D752" s="812"/>
      <c r="E752" s="814"/>
      <c r="F752" s="815"/>
      <c r="G752" s="812"/>
      <c r="H752" s="942">
        <v>37997.227180527385</v>
      </c>
      <c r="I752" s="812"/>
      <c r="J752" s="814"/>
      <c r="K752" s="815" t="s">
        <v>269</v>
      </c>
      <c r="L752" s="812"/>
      <c r="M752" s="942">
        <v>38484.855456059639</v>
      </c>
      <c r="N752" s="812"/>
      <c r="O752" s="814"/>
      <c r="P752" s="815" t="s">
        <v>269</v>
      </c>
      <c r="Q752" s="812"/>
      <c r="R752" s="942">
        <v>65070.918875885778</v>
      </c>
      <c r="S752" s="812"/>
      <c r="T752" s="814"/>
      <c r="U752" s="815" t="s">
        <v>269</v>
      </c>
      <c r="V752" s="812"/>
      <c r="W752" s="942">
        <v>68540.822110140376</v>
      </c>
      <c r="X752" s="812"/>
      <c r="Y752" s="814"/>
      <c r="Z752" s="815" t="s">
        <v>269</v>
      </c>
      <c r="AA752" s="812"/>
      <c r="AB752" s="942">
        <v>64623.945515362262</v>
      </c>
      <c r="AC752" s="812"/>
      <c r="AD752" s="814"/>
      <c r="AE752" s="815" t="s">
        <v>269</v>
      </c>
    </row>
    <row r="753" spans="1:31">
      <c r="A753" s="736"/>
      <c r="B753" s="947"/>
      <c r="C753" s="948"/>
      <c r="D753" s="947"/>
      <c r="E753" s="817"/>
      <c r="F753" s="894"/>
      <c r="G753" s="947"/>
      <c r="H753" s="948"/>
      <c r="I753" s="947"/>
      <c r="J753" s="817"/>
      <c r="K753" s="894"/>
      <c r="L753" s="947"/>
      <c r="M753" s="948"/>
      <c r="N753" s="947"/>
      <c r="O753" s="817"/>
      <c r="P753" s="894"/>
      <c r="Q753" s="947"/>
      <c r="R753" s="948"/>
      <c r="S753" s="947"/>
      <c r="T753" s="817"/>
      <c r="U753" s="894"/>
      <c r="V753" s="947"/>
      <c r="W753" s="948"/>
      <c r="X753" s="947"/>
      <c r="Y753" s="817"/>
      <c r="Z753" s="894"/>
      <c r="AA753" s="947"/>
      <c r="AB753" s="948"/>
      <c r="AC753" s="947"/>
      <c r="AD753" s="817"/>
      <c r="AE753" s="894"/>
    </row>
    <row r="754" spans="1:31">
      <c r="A754" s="735" t="s">
        <v>2094</v>
      </c>
      <c r="B754" s="777"/>
      <c r="C754" s="824">
        <v>52481.011306767752</v>
      </c>
      <c r="D754" s="777"/>
      <c r="E754" s="821"/>
      <c r="F754" s="949"/>
      <c r="G754" s="777"/>
      <c r="H754" s="824">
        <v>45871.224550844621</v>
      </c>
      <c r="I754" s="777"/>
      <c r="J754" s="821"/>
      <c r="K754" s="949"/>
      <c r="L754" s="777"/>
      <c r="M754" s="824">
        <v>45867.492299426995</v>
      </c>
      <c r="N754" s="777"/>
      <c r="O754" s="821"/>
      <c r="P754" s="949"/>
      <c r="Q754" s="777"/>
      <c r="R754" s="824">
        <v>75932.841940061364</v>
      </c>
      <c r="S754" s="777"/>
      <c r="T754" s="821"/>
      <c r="U754" s="949"/>
      <c r="V754" s="777"/>
      <c r="W754" s="824">
        <v>80038.353818456686</v>
      </c>
      <c r="X754" s="777"/>
      <c r="Y754" s="821"/>
      <c r="Z754" s="949"/>
      <c r="AA754" s="777"/>
      <c r="AB754" s="824">
        <v>75416.014898001638</v>
      </c>
      <c r="AC754" s="777"/>
      <c r="AD754" s="821"/>
      <c r="AE754" s="949"/>
    </row>
    <row r="755" spans="1:31">
      <c r="A755" s="736"/>
      <c r="B755" s="947"/>
      <c r="C755" s="897"/>
      <c r="D755" s="947"/>
      <c r="E755" s="821"/>
      <c r="F755" s="949"/>
      <c r="G755" s="947"/>
      <c r="H755" s="897"/>
      <c r="I755" s="947"/>
      <c r="J755" s="821"/>
      <c r="K755" s="949"/>
      <c r="L755" s="947"/>
      <c r="M755" s="897"/>
      <c r="N755" s="947"/>
      <c r="O755" s="821"/>
      <c r="P755" s="949"/>
      <c r="Q755" s="947"/>
      <c r="R755" s="897"/>
      <c r="S755" s="947"/>
      <c r="T755" s="821"/>
      <c r="U755" s="949"/>
      <c r="V755" s="947"/>
      <c r="W755" s="897"/>
      <c r="X755" s="947"/>
      <c r="Y755" s="821"/>
      <c r="Z755" s="949"/>
      <c r="AA755" s="947"/>
      <c r="AB755" s="897"/>
      <c r="AC755" s="947"/>
      <c r="AD755" s="821"/>
      <c r="AE755" s="949"/>
    </row>
    <row r="756" spans="1:31">
      <c r="A756" s="735" t="s">
        <v>2101</v>
      </c>
      <c r="B756" s="777"/>
      <c r="C756" s="827">
        <v>1.1995240510741394</v>
      </c>
      <c r="D756" s="777"/>
      <c r="E756" s="784"/>
      <c r="F756" s="822"/>
      <c r="G756" s="777"/>
      <c r="H756" s="827">
        <v>1.2072255781430403</v>
      </c>
      <c r="I756" s="777"/>
      <c r="J756" s="784"/>
      <c r="K756" s="822"/>
      <c r="L756" s="777"/>
      <c r="M756" s="827">
        <v>1.1918322611811947</v>
      </c>
      <c r="N756" s="777"/>
      <c r="O756" s="784"/>
      <c r="P756" s="822"/>
      <c r="Q756" s="777"/>
      <c r="R756" s="827">
        <v>1.1669243842229011</v>
      </c>
      <c r="S756" s="777"/>
      <c r="T756" s="784"/>
      <c r="U756" s="822"/>
      <c r="V756" s="777"/>
      <c r="W756" s="827">
        <v>1.1677472104119289</v>
      </c>
      <c r="X756" s="777"/>
      <c r="Y756" s="784"/>
      <c r="Z756" s="822"/>
      <c r="AA756" s="777"/>
      <c r="AB756" s="827">
        <v>1.166997995813702</v>
      </c>
      <c r="AC756" s="777"/>
      <c r="AD756" s="784"/>
      <c r="AE756" s="822"/>
    </row>
    <row r="757" spans="1:31" ht="15.75" thickBot="1">
      <c r="A757" s="737" t="s">
        <v>2102</v>
      </c>
      <c r="B757" s="898"/>
      <c r="C757" s="829">
        <v>0.83366398456498536</v>
      </c>
      <c r="D757" s="898"/>
      <c r="E757" s="830"/>
      <c r="F757" s="832"/>
      <c r="G757" s="898"/>
      <c r="H757" s="829">
        <v>0.82834560342749231</v>
      </c>
      <c r="I757" s="898"/>
      <c r="J757" s="830"/>
      <c r="K757" s="832"/>
      <c r="L757" s="898"/>
      <c r="M757" s="829">
        <v>0.83904424521024912</v>
      </c>
      <c r="N757" s="898"/>
      <c r="O757" s="830"/>
      <c r="P757" s="832"/>
      <c r="Q757" s="898"/>
      <c r="R757" s="829">
        <v>0.85695355544904273</v>
      </c>
      <c r="S757" s="898"/>
      <c r="T757" s="830"/>
      <c r="U757" s="832"/>
      <c r="V757" s="898"/>
      <c r="W757" s="829">
        <v>0.85634972285418254</v>
      </c>
      <c r="X757" s="898"/>
      <c r="Y757" s="830"/>
      <c r="Z757" s="832"/>
      <c r="AA757" s="898"/>
      <c r="AB757" s="829">
        <v>0.85689950075941579</v>
      </c>
      <c r="AC757" s="898"/>
      <c r="AD757" s="830"/>
      <c r="AE757" s="832"/>
    </row>
    <row r="758" spans="1:31">
      <c r="A758" s="736"/>
      <c r="B758" s="777"/>
      <c r="C758" s="796"/>
      <c r="D758" s="786"/>
      <c r="E758" s="784"/>
      <c r="F758" s="822"/>
      <c r="G758" s="777"/>
      <c r="H758" s="796"/>
      <c r="I758" s="786"/>
      <c r="J758" s="784"/>
      <c r="K758" s="822"/>
      <c r="L758" s="777"/>
      <c r="M758" s="796"/>
      <c r="N758" s="786"/>
      <c r="O758" s="784"/>
      <c r="P758" s="822"/>
      <c r="Q758" s="777"/>
      <c r="R758" s="796"/>
      <c r="S758" s="786"/>
      <c r="T758" s="784"/>
      <c r="U758" s="822"/>
      <c r="V758" s="777"/>
      <c r="W758" s="796"/>
      <c r="X758" s="786"/>
      <c r="Y758" s="784"/>
      <c r="Z758" s="822"/>
      <c r="AA758" s="777"/>
      <c r="AB758" s="796"/>
      <c r="AC758" s="786"/>
      <c r="AD758" s="784"/>
      <c r="AE758" s="822"/>
    </row>
    <row r="759" spans="1:31">
      <c r="A759" s="758"/>
      <c r="B759" s="788" t="s">
        <v>2876</v>
      </c>
      <c r="C759" s="950" t="s">
        <v>2877</v>
      </c>
      <c r="D759" s="834" t="s">
        <v>2878</v>
      </c>
      <c r="E759" s="835" t="s">
        <v>2879</v>
      </c>
      <c r="F759" s="836" t="s">
        <v>2880</v>
      </c>
      <c r="G759" s="788" t="s">
        <v>2876</v>
      </c>
      <c r="H759" s="950" t="s">
        <v>2877</v>
      </c>
      <c r="I759" s="834" t="s">
        <v>2878</v>
      </c>
      <c r="J759" s="835" t="s">
        <v>2879</v>
      </c>
      <c r="K759" s="836" t="s">
        <v>2880</v>
      </c>
      <c r="L759" s="788" t="s">
        <v>2876</v>
      </c>
      <c r="M759" s="950" t="s">
        <v>2877</v>
      </c>
      <c r="N759" s="834" t="s">
        <v>2878</v>
      </c>
      <c r="O759" s="835" t="s">
        <v>2879</v>
      </c>
      <c r="P759" s="836" t="s">
        <v>2880</v>
      </c>
      <c r="Q759" s="788" t="s">
        <v>2876</v>
      </c>
      <c r="R759" s="950" t="s">
        <v>2877</v>
      </c>
      <c r="S759" s="834" t="s">
        <v>2878</v>
      </c>
      <c r="T759" s="835" t="s">
        <v>2879</v>
      </c>
      <c r="U759" s="836" t="s">
        <v>2880</v>
      </c>
      <c r="V759" s="788" t="s">
        <v>2876</v>
      </c>
      <c r="W759" s="950" t="s">
        <v>2877</v>
      </c>
      <c r="X759" s="834" t="s">
        <v>2878</v>
      </c>
      <c r="Y759" s="835" t="s">
        <v>2879</v>
      </c>
      <c r="Z759" s="836" t="s">
        <v>2880</v>
      </c>
      <c r="AA759" s="788" t="s">
        <v>2876</v>
      </c>
      <c r="AB759" s="950" t="s">
        <v>2877</v>
      </c>
      <c r="AC759" s="834" t="s">
        <v>2878</v>
      </c>
      <c r="AD759" s="835" t="s">
        <v>2879</v>
      </c>
      <c r="AE759" s="836" t="s">
        <v>2880</v>
      </c>
    </row>
    <row r="760" spans="1:31">
      <c r="A760" s="759"/>
      <c r="B760" s="837"/>
      <c r="C760" s="950" t="s">
        <v>2881</v>
      </c>
      <c r="D760" s="834" t="s">
        <v>2882</v>
      </c>
      <c r="E760" s="835" t="s">
        <v>2883</v>
      </c>
      <c r="F760" s="836" t="s">
        <v>2884</v>
      </c>
      <c r="G760" s="837"/>
      <c r="H760" s="950" t="s">
        <v>2881</v>
      </c>
      <c r="I760" s="834" t="s">
        <v>2882</v>
      </c>
      <c r="J760" s="835" t="s">
        <v>2883</v>
      </c>
      <c r="K760" s="836" t="s">
        <v>2885</v>
      </c>
      <c r="L760" s="837"/>
      <c r="M760" s="950" t="s">
        <v>2881</v>
      </c>
      <c r="N760" s="834" t="s">
        <v>2882</v>
      </c>
      <c r="O760" s="835" t="s">
        <v>2883</v>
      </c>
      <c r="P760" s="836" t="s">
        <v>2885</v>
      </c>
      <c r="Q760" s="837"/>
      <c r="R760" s="950" t="s">
        <v>2881</v>
      </c>
      <c r="S760" s="834" t="s">
        <v>2882</v>
      </c>
      <c r="T760" s="835" t="s">
        <v>2883</v>
      </c>
      <c r="U760" s="836" t="s">
        <v>2885</v>
      </c>
      <c r="V760" s="837"/>
      <c r="W760" s="950" t="s">
        <v>2881</v>
      </c>
      <c r="X760" s="834" t="s">
        <v>2882</v>
      </c>
      <c r="Y760" s="835" t="s">
        <v>2883</v>
      </c>
      <c r="Z760" s="836" t="s">
        <v>2885</v>
      </c>
      <c r="AA760" s="837"/>
      <c r="AB760" s="950" t="s">
        <v>2881</v>
      </c>
      <c r="AC760" s="834" t="s">
        <v>2882</v>
      </c>
      <c r="AD760" s="835" t="s">
        <v>2883</v>
      </c>
      <c r="AE760" s="836" t="s">
        <v>2885</v>
      </c>
    </row>
    <row r="761" spans="1:31">
      <c r="A761" s="736"/>
      <c r="B761" s="796"/>
      <c r="E761" s="826"/>
      <c r="F761" s="822"/>
      <c r="G761" s="796"/>
      <c r="J761" s="826"/>
      <c r="K761" s="822"/>
      <c r="L761" s="796"/>
      <c r="O761" s="826"/>
      <c r="P761" s="822"/>
      <c r="Q761" s="796"/>
      <c r="T761" s="826"/>
      <c r="U761" s="822"/>
      <c r="V761" s="796"/>
      <c r="Y761" s="826"/>
      <c r="Z761" s="822"/>
      <c r="AA761" s="796"/>
      <c r="AD761" s="826"/>
      <c r="AE761" s="822"/>
    </row>
    <row r="762" spans="1:31">
      <c r="A762" s="736" t="s">
        <v>2324</v>
      </c>
      <c r="B762" s="838">
        <v>0.80360685261498999</v>
      </c>
      <c r="C762" s="823">
        <v>35159.028516783503</v>
      </c>
      <c r="D762" s="839">
        <v>565.40415031612997</v>
      </c>
      <c r="E762" s="854">
        <v>19879.060644472556</v>
      </c>
      <c r="F762" s="841">
        <v>454.36264969099784</v>
      </c>
      <c r="G762" s="838">
        <v>0.80164014191615252</v>
      </c>
      <c r="H762" s="823">
        <v>30460.10258941826</v>
      </c>
      <c r="I762" s="839">
        <v>526.78587548878875</v>
      </c>
      <c r="J762" s="854">
        <v>16045.95181004502</v>
      </c>
      <c r="K762" s="841">
        <v>422.29270398625727</v>
      </c>
      <c r="L762" s="838">
        <v>0.79254039744075577</v>
      </c>
      <c r="M762" s="823">
        <v>30500.802638595545</v>
      </c>
      <c r="N762" s="839">
        <v>556.48773159602104</v>
      </c>
      <c r="O762" s="854">
        <v>16973.322472209969</v>
      </c>
      <c r="P762" s="841">
        <v>441.03900797001512</v>
      </c>
      <c r="Q762" s="838">
        <v>0.78411734895388518</v>
      </c>
      <c r="R762" s="823">
        <v>51023.236402952884</v>
      </c>
      <c r="S762" s="839">
        <v>557.00684739204758</v>
      </c>
      <c r="T762" s="854">
        <v>28420.292052547942</v>
      </c>
      <c r="U762" s="841">
        <v>436.75873252621363</v>
      </c>
      <c r="V762" s="838">
        <v>0.7840285308576268</v>
      </c>
      <c r="W762" s="823">
        <v>53737.960062787301</v>
      </c>
      <c r="X762" s="839">
        <v>549.54264122953953</v>
      </c>
      <c r="Y762" s="854">
        <v>29531.300507191649</v>
      </c>
      <c r="Z762" s="841">
        <v>430.85710964681579</v>
      </c>
      <c r="AA762" s="838">
        <v>0.78397461436851479</v>
      </c>
      <c r="AB762" s="823">
        <v>50663.53276437804</v>
      </c>
      <c r="AC762" s="839">
        <v>538.65984120428993</v>
      </c>
      <c r="AD762" s="854">
        <v>27290.410513708215</v>
      </c>
      <c r="AE762" s="841">
        <v>422.29564128393861</v>
      </c>
    </row>
    <row r="763" spans="1:31">
      <c r="A763" s="736" t="s">
        <v>2325</v>
      </c>
      <c r="B763" s="838">
        <v>0</v>
      </c>
      <c r="C763" s="823">
        <v>0</v>
      </c>
      <c r="D763" s="839">
        <v>9.9999999999999898E-3</v>
      </c>
      <c r="E763" s="854">
        <v>0</v>
      </c>
      <c r="F763" s="841">
        <v>0</v>
      </c>
      <c r="G763" s="838">
        <v>9.0574174432291044E-6</v>
      </c>
      <c r="H763" s="823">
        <v>0.34415674825924775</v>
      </c>
      <c r="I763" s="839">
        <v>9.9999999999999898E-3</v>
      </c>
      <c r="J763" s="854">
        <v>3.4415674825924739E-6</v>
      </c>
      <c r="K763" s="841">
        <v>9.0574174432290951E-8</v>
      </c>
      <c r="L763" s="838">
        <v>9.2418755972165362E-6</v>
      </c>
      <c r="M763" s="823">
        <v>0.35567224650176321</v>
      </c>
      <c r="N763" s="839">
        <v>9.9999999999999898E-3</v>
      </c>
      <c r="O763" s="854">
        <v>3.5567224650176287E-6</v>
      </c>
      <c r="P763" s="841">
        <v>9.241875597216527E-8</v>
      </c>
      <c r="Q763" s="838">
        <v>8.9089261194041344E-5</v>
      </c>
      <c r="R763" s="823">
        <v>5.7971200878700628</v>
      </c>
      <c r="S763" s="839">
        <v>1.0000000000000002E-2</v>
      </c>
      <c r="T763" s="854">
        <v>5.7971200878700641E-5</v>
      </c>
      <c r="U763" s="841">
        <v>8.9089261194041357E-7</v>
      </c>
      <c r="V763" s="838">
        <v>8.9301898043584948E-5</v>
      </c>
      <c r="W763" s="823">
        <v>6.1208255079032492</v>
      </c>
      <c r="X763" s="839">
        <v>0.01</v>
      </c>
      <c r="Y763" s="854">
        <v>6.1208255079032496E-5</v>
      </c>
      <c r="Z763" s="841">
        <v>8.9301898043584948E-7</v>
      </c>
      <c r="AA763" s="838">
        <v>8.94315206923772E-5</v>
      </c>
      <c r="AB763" s="823">
        <v>5.7794177205801773</v>
      </c>
      <c r="AC763" s="839">
        <v>9.9999999999999967E-3</v>
      </c>
      <c r="AD763" s="854">
        <v>5.7794177205801759E-5</v>
      </c>
      <c r="AE763" s="841">
        <v>8.9431520692377175E-7</v>
      </c>
    </row>
    <row r="764" spans="1:31">
      <c r="A764" s="735" t="s">
        <v>2326</v>
      </c>
      <c r="B764" s="846">
        <v>0.80360685261498999</v>
      </c>
      <c r="C764" s="847">
        <v>35159.028516783503</v>
      </c>
      <c r="D764" s="802">
        <v>565.40415031612986</v>
      </c>
      <c r="E764" s="847">
        <v>19879.060644472556</v>
      </c>
      <c r="F764" s="849">
        <v>454.36264969099784</v>
      </c>
      <c r="G764" s="846">
        <v>0.8016491993335958</v>
      </c>
      <c r="H764" s="847">
        <v>30460.446746166519</v>
      </c>
      <c r="I764" s="802">
        <v>526.77992372209667</v>
      </c>
      <c r="J764" s="847">
        <v>16045.951813486588</v>
      </c>
      <c r="K764" s="849">
        <v>422.29270407683146</v>
      </c>
      <c r="L764" s="846">
        <v>0.79254963931635303</v>
      </c>
      <c r="M764" s="847">
        <v>30501.158310842045</v>
      </c>
      <c r="N764" s="802">
        <v>556.48124254131346</v>
      </c>
      <c r="O764" s="847">
        <v>16973.32247576669</v>
      </c>
      <c r="P764" s="849">
        <v>441.03900806243388</v>
      </c>
      <c r="Q764" s="846">
        <v>0.78420643821507918</v>
      </c>
      <c r="R764" s="847">
        <v>51029.033523040751</v>
      </c>
      <c r="S764" s="802">
        <v>556.94357012830244</v>
      </c>
      <c r="T764" s="847">
        <v>28420.292110519142</v>
      </c>
      <c r="U764" s="849">
        <v>436.75873341710627</v>
      </c>
      <c r="V764" s="846">
        <v>0.78411783275567037</v>
      </c>
      <c r="W764" s="847">
        <v>53744.080888295204</v>
      </c>
      <c r="X764" s="802">
        <v>549.48005585544308</v>
      </c>
      <c r="Y764" s="847">
        <v>29531.300568399904</v>
      </c>
      <c r="Z764" s="849">
        <v>430.85711053983476</v>
      </c>
      <c r="AA764" s="846">
        <v>0.7840640458892072</v>
      </c>
      <c r="AB764" s="847">
        <v>50669.31218209862</v>
      </c>
      <c r="AC764" s="802">
        <v>538.59840199575558</v>
      </c>
      <c r="AD764" s="847">
        <v>27290.410571502391</v>
      </c>
      <c r="AE764" s="849">
        <v>422.29564217825384</v>
      </c>
    </row>
    <row r="765" spans="1:31">
      <c r="A765" s="736" t="s">
        <v>2327</v>
      </c>
      <c r="B765" s="838">
        <v>0</v>
      </c>
      <c r="C765" s="823">
        <v>0</v>
      </c>
      <c r="D765" s="839">
        <v>565.40415031612997</v>
      </c>
      <c r="E765" s="854">
        <v>0</v>
      </c>
      <c r="F765" s="841">
        <v>0</v>
      </c>
      <c r="G765" s="838">
        <v>0</v>
      </c>
      <c r="H765" s="823">
        <v>0</v>
      </c>
      <c r="I765" s="839">
        <v>0</v>
      </c>
      <c r="J765" s="854">
        <v>0</v>
      </c>
      <c r="K765" s="841">
        <v>0</v>
      </c>
      <c r="L765" s="838">
        <v>0</v>
      </c>
      <c r="M765" s="823">
        <v>0</v>
      </c>
      <c r="N765" s="839">
        <v>0</v>
      </c>
      <c r="O765" s="854">
        <v>0</v>
      </c>
      <c r="P765" s="841">
        <v>0</v>
      </c>
      <c r="Q765" s="838">
        <v>0</v>
      </c>
      <c r="R765" s="823">
        <v>0</v>
      </c>
      <c r="S765" s="839">
        <v>0</v>
      </c>
      <c r="T765" s="854">
        <v>0</v>
      </c>
      <c r="U765" s="841">
        <v>0</v>
      </c>
      <c r="V765" s="838">
        <v>0</v>
      </c>
      <c r="W765" s="823">
        <v>0</v>
      </c>
      <c r="X765" s="839">
        <v>0</v>
      </c>
      <c r="Y765" s="854">
        <v>0</v>
      </c>
      <c r="Z765" s="841">
        <v>0</v>
      </c>
      <c r="AA765" s="838">
        <v>0</v>
      </c>
      <c r="AB765" s="823">
        <v>0</v>
      </c>
      <c r="AC765" s="839">
        <v>0</v>
      </c>
      <c r="AD765" s="854">
        <v>0</v>
      </c>
      <c r="AE765" s="841">
        <v>0</v>
      </c>
    </row>
    <row r="766" spans="1:31">
      <c r="A766" s="736" t="s">
        <v>2328</v>
      </c>
      <c r="B766" s="838">
        <v>0</v>
      </c>
      <c r="C766" s="823">
        <v>0</v>
      </c>
      <c r="D766" s="839">
        <v>0</v>
      </c>
      <c r="E766" s="854">
        <v>0</v>
      </c>
      <c r="F766" s="841">
        <v>0</v>
      </c>
      <c r="G766" s="838">
        <v>0</v>
      </c>
      <c r="H766" s="823">
        <v>0</v>
      </c>
      <c r="I766" s="839">
        <v>0</v>
      </c>
      <c r="J766" s="854">
        <v>0</v>
      </c>
      <c r="K766" s="841">
        <v>0</v>
      </c>
      <c r="L766" s="838">
        <v>0</v>
      </c>
      <c r="M766" s="823">
        <v>0</v>
      </c>
      <c r="N766" s="839">
        <v>0</v>
      </c>
      <c r="O766" s="854">
        <v>0</v>
      </c>
      <c r="P766" s="841">
        <v>0</v>
      </c>
      <c r="Q766" s="838">
        <v>0</v>
      </c>
      <c r="R766" s="823">
        <v>0</v>
      </c>
      <c r="S766" s="839">
        <v>0</v>
      </c>
      <c r="T766" s="854">
        <v>0</v>
      </c>
      <c r="U766" s="841">
        <v>0</v>
      </c>
      <c r="V766" s="838">
        <v>0</v>
      </c>
      <c r="W766" s="823">
        <v>0</v>
      </c>
      <c r="X766" s="839">
        <v>0</v>
      </c>
      <c r="Y766" s="854">
        <v>0</v>
      </c>
      <c r="Z766" s="841">
        <v>0</v>
      </c>
      <c r="AA766" s="838">
        <v>0</v>
      </c>
      <c r="AB766" s="823">
        <v>0</v>
      </c>
      <c r="AC766" s="839">
        <v>0</v>
      </c>
      <c r="AD766" s="854">
        <v>0</v>
      </c>
      <c r="AE766" s="841">
        <v>0</v>
      </c>
    </row>
    <row r="767" spans="1:31">
      <c r="A767" s="736" t="s">
        <v>2329</v>
      </c>
      <c r="B767" s="838">
        <v>2.7905226559513229E-2</v>
      </c>
      <c r="C767" s="823">
        <v>1220.8963290701147</v>
      </c>
      <c r="D767" s="839">
        <v>267.23657608519733</v>
      </c>
      <c r="E767" s="854">
        <v>326.26815473568382</v>
      </c>
      <c r="F767" s="841">
        <v>7.4572972006460256</v>
      </c>
      <c r="G767" s="838">
        <v>1.6292873697516471E-2</v>
      </c>
      <c r="H767" s="823">
        <v>619.08402330817262</v>
      </c>
      <c r="I767" s="839">
        <v>280.66016048579485</v>
      </c>
      <c r="J767" s="854">
        <v>173.75222133586328</v>
      </c>
      <c r="K767" s="841">
        <v>4.5727605467197581</v>
      </c>
      <c r="L767" s="838">
        <v>9.2225114914999858E-3</v>
      </c>
      <c r="M767" s="823">
        <v>354.92702169222594</v>
      </c>
      <c r="N767" s="839">
        <v>291.71281430517911</v>
      </c>
      <c r="O767" s="854">
        <v>103.53676037079458</v>
      </c>
      <c r="P767" s="841">
        <v>2.6903247821473157</v>
      </c>
      <c r="Q767" s="838">
        <v>1.020131439668457E-2</v>
      </c>
      <c r="R767" s="823">
        <v>663.80890153406733</v>
      </c>
      <c r="S767" s="839">
        <v>557.00684739204746</v>
      </c>
      <c r="T767" s="854">
        <v>369.7461035142689</v>
      </c>
      <c r="U767" s="841">
        <v>5.682201971352379</v>
      </c>
      <c r="V767" s="838">
        <v>1.0200521197230951E-2</v>
      </c>
      <c r="W767" s="823">
        <v>699.15210881012274</v>
      </c>
      <c r="X767" s="839">
        <v>549.54264122953964</v>
      </c>
      <c r="Y767" s="854">
        <v>384.21389649671733</v>
      </c>
      <c r="Z767" s="841">
        <v>5.6056213606442027</v>
      </c>
      <c r="AA767" s="838">
        <v>1.0200039661424718E-2</v>
      </c>
      <c r="AB767" s="823">
        <v>659.16680733444514</v>
      </c>
      <c r="AC767" s="839">
        <v>538.65984120429005</v>
      </c>
      <c r="AD767" s="854">
        <v>355.06668776591101</v>
      </c>
      <c r="AE767" s="841">
        <v>5.4943517443004994</v>
      </c>
    </row>
    <row r="768" spans="1:31">
      <c r="A768" s="736" t="s">
        <v>2330</v>
      </c>
      <c r="B768" s="838">
        <v>8.9577061981865457E-4</v>
      </c>
      <c r="C768" s="823">
        <v>39.191334250343886</v>
      </c>
      <c r="D768" s="839">
        <v>1.0042432814710041E-2</v>
      </c>
      <c r="E768" s="854">
        <v>3.9357634112792297E-4</v>
      </c>
      <c r="F768" s="841">
        <v>8.9957162669200087E-6</v>
      </c>
      <c r="G768" s="838">
        <v>2.598838684574817E-3</v>
      </c>
      <c r="H768" s="823">
        <v>98.748663903332272</v>
      </c>
      <c r="I768" s="839">
        <v>9.9883491078558428E-3</v>
      </c>
      <c r="J768" s="854">
        <v>9.8633612900080525E-4</v>
      </c>
      <c r="K768" s="841">
        <v>2.5958108056534126E-5</v>
      </c>
      <c r="L768" s="838">
        <v>2.558465176847644E-3</v>
      </c>
      <c r="M768" s="823">
        <v>98.462162520343639</v>
      </c>
      <c r="N768" s="839">
        <v>9.9883491078558428E-3</v>
      </c>
      <c r="O768" s="854">
        <v>9.8347445316763126E-4</v>
      </c>
      <c r="P768" s="841">
        <v>2.5554843366646406E-5</v>
      </c>
      <c r="Q768" s="838">
        <v>2.5503285991711399E-3</v>
      </c>
      <c r="R768" s="823">
        <v>165.95222538351666</v>
      </c>
      <c r="S768" s="839">
        <v>9.9711526401605449E-3</v>
      </c>
      <c r="T768" s="854">
        <v>1.65473497027337E-3</v>
      </c>
      <c r="U768" s="841">
        <v>2.5429715744902257E-5</v>
      </c>
      <c r="V768" s="838">
        <v>2.5501302993077364E-3</v>
      </c>
      <c r="W768" s="823">
        <v>174.7880272025306</v>
      </c>
      <c r="X768" s="839">
        <v>9.9711526401605431E-3</v>
      </c>
      <c r="Y768" s="854">
        <v>1.7428380989089659E-3</v>
      </c>
      <c r="Z768" s="841">
        <v>2.5427738466695731E-5</v>
      </c>
      <c r="AA768" s="838">
        <v>2.5500099153561778E-3</v>
      </c>
      <c r="AB768" s="823">
        <v>164.79170183361117</v>
      </c>
      <c r="AC768" s="839">
        <v>9.9711526401605431E-3</v>
      </c>
      <c r="AD768" s="854">
        <v>1.643163212814761E-3</v>
      </c>
      <c r="AE768" s="841">
        <v>2.5426538099939315E-5</v>
      </c>
    </row>
    <row r="769" spans="1:31">
      <c r="A769" s="736" t="s">
        <v>2331</v>
      </c>
      <c r="B769" s="838">
        <v>6.4475834311101469E-5</v>
      </c>
      <c r="C769" s="823">
        <v>2.8209163346613542</v>
      </c>
      <c r="D769" s="839">
        <v>333.73999011369256</v>
      </c>
      <c r="E769" s="854">
        <v>0.94145258964143419</v>
      </c>
      <c r="F769" s="841">
        <v>2.1518164305559084E-2</v>
      </c>
      <c r="G769" s="838">
        <v>1.676293120280628E-3</v>
      </c>
      <c r="H769" s="823">
        <v>63.694490512458138</v>
      </c>
      <c r="I769" s="839">
        <v>341.06071428571403</v>
      </c>
      <c r="J769" s="854">
        <v>21.723688430243609</v>
      </c>
      <c r="K769" s="841">
        <v>0.57171772895513939</v>
      </c>
      <c r="L769" s="838">
        <v>1.6839479020277861E-3</v>
      </c>
      <c r="M769" s="823">
        <v>64.806491605074228</v>
      </c>
      <c r="N769" s="839">
        <v>348.81406582341543</v>
      </c>
      <c r="O769" s="854">
        <v>22.605415828516982</v>
      </c>
      <c r="P769" s="841">
        <v>0.58738471434112249</v>
      </c>
      <c r="Q769" s="838">
        <v>3.4358676147976347E-4</v>
      </c>
      <c r="R769" s="823">
        <v>22.357506283078006</v>
      </c>
      <c r="S769" s="839">
        <v>355.68892467823684</v>
      </c>
      <c r="T769" s="854">
        <v>7.9523173683149393</v>
      </c>
      <c r="U769" s="841">
        <v>0.12221000572441491</v>
      </c>
      <c r="V769" s="838">
        <v>3.4219965965059609E-4</v>
      </c>
      <c r="W769" s="823">
        <v>23.454645998262087</v>
      </c>
      <c r="X769" s="839">
        <v>354.60017998338719</v>
      </c>
      <c r="Y769" s="854">
        <v>8.3170216924303695</v>
      </c>
      <c r="Z769" s="841">
        <v>0.12134406090235521</v>
      </c>
      <c r="AA769" s="838">
        <v>3.4136325595960347E-4</v>
      </c>
      <c r="AB769" s="823">
        <v>22.060240454080077</v>
      </c>
      <c r="AC769" s="839">
        <v>347.70509846268953</v>
      </c>
      <c r="AD769" s="854">
        <v>7.6704580791965205</v>
      </c>
      <c r="AE769" s="841">
        <v>0.11869374452497822</v>
      </c>
    </row>
    <row r="770" spans="1:31">
      <c r="A770" s="735" t="s">
        <v>2332</v>
      </c>
      <c r="B770" s="846">
        <v>2.8865473013642985E-2</v>
      </c>
      <c r="C770" s="847">
        <v>1262.9085796551201</v>
      </c>
      <c r="D770" s="802">
        <v>259.09238892891375</v>
      </c>
      <c r="E770" s="847">
        <v>327.21000090166638</v>
      </c>
      <c r="F770" s="849">
        <v>7.4788243606678515</v>
      </c>
      <c r="G770" s="846">
        <v>2.0568005502371915E-2</v>
      </c>
      <c r="H770" s="847">
        <v>781.52717772396306</v>
      </c>
      <c r="I770" s="802">
        <v>250.12168696618087</v>
      </c>
      <c r="J770" s="847">
        <v>195.47689610223588</v>
      </c>
      <c r="K770" s="849">
        <v>5.1445042337829543</v>
      </c>
      <c r="L770" s="846">
        <v>1.3464924570375415E-2</v>
      </c>
      <c r="M770" s="847">
        <v>518.19567581764386</v>
      </c>
      <c r="N770" s="802">
        <v>243.42765785285181</v>
      </c>
      <c r="O770" s="847">
        <v>126.14315967376473</v>
      </c>
      <c r="P770" s="849">
        <v>3.2777350513318049</v>
      </c>
      <c r="Q770" s="846">
        <v>1.3095229757335474E-2</v>
      </c>
      <c r="R770" s="847">
        <v>852.11863320066198</v>
      </c>
      <c r="S770" s="802">
        <v>443.24822964951062</v>
      </c>
      <c r="T770" s="847">
        <v>377.70007561755409</v>
      </c>
      <c r="U770" s="849">
        <v>5.8044374067925384</v>
      </c>
      <c r="V770" s="846">
        <v>1.3092851156189283E-2</v>
      </c>
      <c r="W770" s="847">
        <v>897.39478201091538</v>
      </c>
      <c r="X770" s="802">
        <v>437.41357638345625</v>
      </c>
      <c r="Y770" s="847">
        <v>392.5326610272466</v>
      </c>
      <c r="Z770" s="849">
        <v>5.7269908492850243</v>
      </c>
      <c r="AA770" s="846">
        <v>1.30914128327405E-2</v>
      </c>
      <c r="AB770" s="847">
        <v>846.01874962213628</v>
      </c>
      <c r="AC770" s="802">
        <v>428.75975168438418</v>
      </c>
      <c r="AD770" s="847">
        <v>362.73878900832034</v>
      </c>
      <c r="AE770" s="849">
        <v>5.6130709153635774</v>
      </c>
    </row>
    <row r="771" spans="1:31">
      <c r="A771" s="735" t="s">
        <v>2333</v>
      </c>
      <c r="B771" s="846">
        <v>0.83247232562863294</v>
      </c>
      <c r="C771" s="847">
        <v>36421.937096438625</v>
      </c>
      <c r="D771" s="802">
        <v>554.78297576187981</v>
      </c>
      <c r="E771" s="847">
        <v>20206.270645374221</v>
      </c>
      <c r="F771" s="849">
        <v>461.84147405166567</v>
      </c>
      <c r="G771" s="846">
        <v>0.82221720483596772</v>
      </c>
      <c r="H771" s="847">
        <v>31241.97392389048</v>
      </c>
      <c r="I771" s="802">
        <v>519.85923646038054</v>
      </c>
      <c r="J771" s="847">
        <v>16241.428709588825</v>
      </c>
      <c r="K771" s="849">
        <v>427.43720831061444</v>
      </c>
      <c r="L771" s="846">
        <v>0.80601456388672843</v>
      </c>
      <c r="M771" s="847">
        <v>31019.353986659691</v>
      </c>
      <c r="N771" s="802">
        <v>551.25150713307312</v>
      </c>
      <c r="O771" s="847">
        <v>17099.465635440454</v>
      </c>
      <c r="P771" s="849">
        <v>444.31674311376571</v>
      </c>
      <c r="Q771" s="846">
        <v>0.79730166797241464</v>
      </c>
      <c r="R771" s="847">
        <v>51881.152156241413</v>
      </c>
      <c r="S771" s="802">
        <v>555.07618835084486</v>
      </c>
      <c r="T771" s="847">
        <v>28797.992186136697</v>
      </c>
      <c r="U771" s="849">
        <v>442.56317082389882</v>
      </c>
      <c r="V771" s="846">
        <v>0.79721068391185967</v>
      </c>
      <c r="W771" s="847">
        <v>54641.475670306121</v>
      </c>
      <c r="X771" s="802">
        <v>547.63955150077857</v>
      </c>
      <c r="Y771" s="847">
        <v>29923.833229427149</v>
      </c>
      <c r="Z771" s="849">
        <v>436.58410138911978</v>
      </c>
      <c r="AA771" s="846">
        <v>0.79715545872194771</v>
      </c>
      <c r="AB771" s="847">
        <v>51515.330931720753</v>
      </c>
      <c r="AC771" s="802">
        <v>536.79455921893691</v>
      </c>
      <c r="AD771" s="847">
        <v>27653.14936051071</v>
      </c>
      <c r="AE771" s="849">
        <v>427.90871309361739</v>
      </c>
    </row>
    <row r="772" spans="1:31">
      <c r="A772" s="736" t="s">
        <v>2334</v>
      </c>
      <c r="B772" s="838">
        <v>1.345662792218817E-2</v>
      </c>
      <c r="C772" s="823">
        <v>588.74804677982615</v>
      </c>
      <c r="D772" s="839">
        <v>317.36137171853949</v>
      </c>
      <c r="E772" s="854">
        <v>186.84588772265647</v>
      </c>
      <c r="F772" s="841">
        <v>4.2706138960916373</v>
      </c>
      <c r="G772" s="838">
        <v>8.8946405123539758E-3</v>
      </c>
      <c r="H772" s="823">
        <v>337.97167623703649</v>
      </c>
      <c r="I772" s="839">
        <v>345.42570000000001</v>
      </c>
      <c r="J772" s="854">
        <v>116.7441028443517</v>
      </c>
      <c r="K772" s="841">
        <v>3.0724374252282307</v>
      </c>
      <c r="L772" s="838">
        <v>8.8871065607061019E-3</v>
      </c>
      <c r="M772" s="823">
        <v>342.01901141137364</v>
      </c>
      <c r="N772" s="839">
        <v>353.47740272191515</v>
      </c>
      <c r="O772" s="854">
        <v>120.8959918352094</v>
      </c>
      <c r="P772" s="841">
        <v>3.1413913447912849</v>
      </c>
      <c r="Q772" s="838">
        <v>8.0935497225794895E-3</v>
      </c>
      <c r="R772" s="823">
        <v>526.65471741591784</v>
      </c>
      <c r="S772" s="839">
        <v>359.95559796162536</v>
      </c>
      <c r="T772" s="854">
        <v>189.57231372675753</v>
      </c>
      <c r="U772" s="841">
        <v>2.9133185300232474</v>
      </c>
      <c r="V772" s="838">
        <v>8.0999719336748623E-3</v>
      </c>
      <c r="W772" s="823">
        <v>555.17873540313849</v>
      </c>
      <c r="X772" s="839">
        <v>358.22616242108558</v>
      </c>
      <c r="Y772" s="854">
        <v>198.87954784125759</v>
      </c>
      <c r="Z772" s="841">
        <v>2.901621861518846</v>
      </c>
      <c r="AA772" s="838">
        <v>8.1038862320297351E-3</v>
      </c>
      <c r="AB772" s="823">
        <v>523.70510232138395</v>
      </c>
      <c r="AC772" s="839">
        <v>351.04505237487672</v>
      </c>
      <c r="AD772" s="854">
        <v>183.84408507340041</v>
      </c>
      <c r="AE772" s="841">
        <v>2.8448291667629206</v>
      </c>
    </row>
    <row r="773" spans="1:31">
      <c r="A773" s="736" t="s">
        <v>2335</v>
      </c>
      <c r="B773" s="838">
        <v>0.15437559053736036</v>
      </c>
      <c r="C773" s="823">
        <v>6754.1681262874554</v>
      </c>
      <c r="D773" s="839">
        <v>334.04572010649667</v>
      </c>
      <c r="E773" s="854">
        <v>2256.2009554660403</v>
      </c>
      <c r="F773" s="841">
        <v>51.568505307918215</v>
      </c>
      <c r="G773" s="838">
        <v>0.17841855884863811</v>
      </c>
      <c r="H773" s="823">
        <v>6779.4105137939969</v>
      </c>
      <c r="I773" s="839">
        <v>350.82520060724346</v>
      </c>
      <c r="J773" s="854">
        <v>2378.3880535006347</v>
      </c>
      <c r="K773" s="841">
        <v>62.593726700128734</v>
      </c>
      <c r="L773" s="838">
        <v>0.13735806942222981</v>
      </c>
      <c r="M773" s="823">
        <v>5286.2054474379192</v>
      </c>
      <c r="N773" s="839">
        <v>364.64101788147389</v>
      </c>
      <c r="O773" s="854">
        <v>1927.5673350843551</v>
      </c>
      <c r="P773" s="841">
        <v>50.086386248356028</v>
      </c>
      <c r="Q773" s="838">
        <v>0.12209082490695959</v>
      </c>
      <c r="R773" s="823">
        <v>7944.5621630107426</v>
      </c>
      <c r="S773" s="839">
        <v>374.14672198507895</v>
      </c>
      <c r="T773" s="854">
        <v>2972.4318908971582</v>
      </c>
      <c r="U773" s="841">
        <v>45.679881923393161</v>
      </c>
      <c r="V773" s="838">
        <v>0.18174743761201792</v>
      </c>
      <c r="W773" s="823">
        <v>12457.118790339156</v>
      </c>
      <c r="X773" s="839">
        <v>374.66935807993542</v>
      </c>
      <c r="Y773" s="854">
        <v>4667.3007007018732</v>
      </c>
      <c r="Z773" s="841">
        <v>68.09519578276786</v>
      </c>
      <c r="AA773" s="838">
        <v>0.12787066255582141</v>
      </c>
      <c r="AB773" s="823">
        <v>8263.5067300206756</v>
      </c>
      <c r="AC773" s="839">
        <v>368.82375171672163</v>
      </c>
      <c r="AD773" s="854">
        <v>3047.7775545026043</v>
      </c>
      <c r="AE773" s="841">
        <v>47.161737498340969</v>
      </c>
    </row>
    <row r="774" spans="1:31">
      <c r="A774" s="736" t="s">
        <v>2336</v>
      </c>
      <c r="B774" s="838">
        <v>1.0881004344959519E-2</v>
      </c>
      <c r="C774" s="823">
        <v>476.06057714762301</v>
      </c>
      <c r="D774" s="839">
        <v>322.42596305578758</v>
      </c>
      <c r="E774" s="854">
        <v>153.49429005971641</v>
      </c>
      <c r="F774" s="841">
        <v>3.5083183049377822</v>
      </c>
      <c r="G774" s="838">
        <v>1.6430589449602942E-3</v>
      </c>
      <c r="H774" s="823">
        <v>62.431684002653938</v>
      </c>
      <c r="I774" s="839">
        <v>352.15500000000009</v>
      </c>
      <c r="J774" s="854">
        <v>21.985629679954606</v>
      </c>
      <c r="K774" s="841">
        <v>0.57861142276249256</v>
      </c>
      <c r="L774" s="838">
        <v>1.6405934096576369E-3</v>
      </c>
      <c r="M774" s="823">
        <v>63.138000232838195</v>
      </c>
      <c r="N774" s="839">
        <v>357.94102986115348</v>
      </c>
      <c r="O774" s="854">
        <v>22.599680826715854</v>
      </c>
      <c r="P774" s="841">
        <v>0.58723569463627578</v>
      </c>
      <c r="Q774" s="838">
        <v>4.7863580565748794E-3</v>
      </c>
      <c r="R774" s="823">
        <v>311.45271681032631</v>
      </c>
      <c r="S774" s="839">
        <v>362.49221924556099</v>
      </c>
      <c r="T774" s="854">
        <v>112.89918650663441</v>
      </c>
      <c r="U774" s="841">
        <v>1.7350175540316983</v>
      </c>
      <c r="V774" s="838">
        <v>4.8627334712493565E-3</v>
      </c>
      <c r="W774" s="823">
        <v>333.29574982192759</v>
      </c>
      <c r="X774" s="839">
        <v>363.20855416352407</v>
      </c>
      <c r="Y774" s="854">
        <v>121.05586740166994</v>
      </c>
      <c r="Z774" s="841">
        <v>1.7661863933750532</v>
      </c>
      <c r="AA774" s="838">
        <v>4.9103403905846584E-3</v>
      </c>
      <c r="AB774" s="823">
        <v>317.32556986302563</v>
      </c>
      <c r="AC774" s="839">
        <v>361.31661929124147</v>
      </c>
      <c r="AD774" s="854">
        <v>114.65500211757508</v>
      </c>
      <c r="AE774" s="841">
        <v>1.774187589495283</v>
      </c>
    </row>
    <row r="775" spans="1:31">
      <c r="A775" s="736" t="s">
        <v>2337</v>
      </c>
      <c r="B775" s="838">
        <v>0</v>
      </c>
      <c r="C775" s="823">
        <v>0</v>
      </c>
      <c r="D775" s="839">
        <v>0</v>
      </c>
      <c r="E775" s="854">
        <v>0</v>
      </c>
      <c r="F775" s="841">
        <v>0</v>
      </c>
      <c r="G775" s="838">
        <v>0</v>
      </c>
      <c r="H775" s="823">
        <v>0</v>
      </c>
      <c r="I775" s="839">
        <v>0</v>
      </c>
      <c r="J775" s="854">
        <v>0</v>
      </c>
      <c r="K775" s="841">
        <v>0</v>
      </c>
      <c r="L775" s="838">
        <v>0</v>
      </c>
      <c r="M775" s="823">
        <v>0</v>
      </c>
      <c r="N775" s="839">
        <v>0</v>
      </c>
      <c r="O775" s="854">
        <v>0</v>
      </c>
      <c r="P775" s="841">
        <v>0</v>
      </c>
      <c r="Q775" s="838">
        <v>0</v>
      </c>
      <c r="R775" s="823">
        <v>0</v>
      </c>
      <c r="S775" s="839">
        <v>0</v>
      </c>
      <c r="T775" s="854">
        <v>0</v>
      </c>
      <c r="U775" s="841">
        <v>0</v>
      </c>
      <c r="V775" s="838">
        <v>0</v>
      </c>
      <c r="W775" s="823">
        <v>0</v>
      </c>
      <c r="X775" s="839">
        <v>0</v>
      </c>
      <c r="Y775" s="854">
        <v>0</v>
      </c>
      <c r="Z775" s="841">
        <v>0</v>
      </c>
      <c r="AA775" s="838">
        <v>0</v>
      </c>
      <c r="AB775" s="823">
        <v>0</v>
      </c>
      <c r="AC775" s="839">
        <v>0</v>
      </c>
      <c r="AD775" s="854">
        <v>0</v>
      </c>
      <c r="AE775" s="841">
        <v>0</v>
      </c>
    </row>
    <row r="776" spans="1:31">
      <c r="A776" s="736" t="s">
        <v>2338</v>
      </c>
      <c r="B776" s="838">
        <v>7.439754427301202E-3</v>
      </c>
      <c r="C776" s="823">
        <v>325.50063157894732</v>
      </c>
      <c r="D776" s="839">
        <v>247.04246647108133</v>
      </c>
      <c r="E776" s="854">
        <v>80.412478863157887</v>
      </c>
      <c r="F776" s="841">
        <v>1.8379352836596359</v>
      </c>
      <c r="G776" s="838">
        <v>1.5775347423043068E-2</v>
      </c>
      <c r="H776" s="823">
        <v>599.41945988511463</v>
      </c>
      <c r="I776" s="839">
        <v>243.50850000000005</v>
      </c>
      <c r="J776" s="854">
        <v>145.96373354743446</v>
      </c>
      <c r="K776" s="841">
        <v>3.8414311879640839</v>
      </c>
      <c r="L776" s="838">
        <v>5.5244804204205552E-3</v>
      </c>
      <c r="M776" s="823">
        <v>212.60883044971666</v>
      </c>
      <c r="N776" s="839">
        <v>249.56358660978768</v>
      </c>
      <c r="O776" s="854">
        <v>53.059422271943525</v>
      </c>
      <c r="P776" s="841">
        <v>1.3787091478757014</v>
      </c>
      <c r="Q776" s="838">
        <v>9.0133539410773584E-3</v>
      </c>
      <c r="R776" s="823">
        <v>586.50722309949015</v>
      </c>
      <c r="S776" s="839">
        <v>254.51451429838247</v>
      </c>
      <c r="T776" s="854">
        <v>149.27460101965977</v>
      </c>
      <c r="U776" s="841">
        <v>2.2940294005127151</v>
      </c>
      <c r="V776" s="838">
        <v>8.9915406420179103E-3</v>
      </c>
      <c r="W776" s="823">
        <v>616.28758764064696</v>
      </c>
      <c r="X776" s="839">
        <v>253.00690306589206</v>
      </c>
      <c r="Y776" s="854">
        <v>155.92501394690962</v>
      </c>
      <c r="Z776" s="841">
        <v>2.2749218516280543</v>
      </c>
      <c r="AA776" s="838">
        <v>8.9783508182341397E-3</v>
      </c>
      <c r="AB776" s="823">
        <v>580.2164540953712</v>
      </c>
      <c r="AC776" s="839">
        <v>247.16890894585794</v>
      </c>
      <c r="AD776" s="854">
        <v>143.41146791118737</v>
      </c>
      <c r="AE776" s="841">
        <v>2.219169175876083</v>
      </c>
    </row>
    <row r="777" spans="1:31">
      <c r="A777" s="736" t="s">
        <v>2339</v>
      </c>
      <c r="B777" s="838">
        <v>5.9820989475963218E-2</v>
      </c>
      <c r="C777" s="823">
        <v>2617.2597558663028</v>
      </c>
      <c r="D777" s="839">
        <v>305.63417648306063</v>
      </c>
      <c r="E777" s="854">
        <v>799.92403012645377</v>
      </c>
      <c r="F777" s="841">
        <v>18.283338854887855</v>
      </c>
      <c r="G777" s="838">
        <v>7.8012875244162894E-2</v>
      </c>
      <c r="H777" s="823">
        <v>2964.2729436585983</v>
      </c>
      <c r="I777" s="839">
        <v>320.93257142857135</v>
      </c>
      <c r="J777" s="854">
        <v>951.33173822449453</v>
      </c>
      <c r="K777" s="841">
        <v>25.036872656645535</v>
      </c>
      <c r="L777" s="838">
        <v>0.12957166272161233</v>
      </c>
      <c r="M777" s="823">
        <v>4986.5467110425616</v>
      </c>
      <c r="N777" s="839">
        <v>338.19456377934534</v>
      </c>
      <c r="O777" s="854">
        <v>1686.4229897063685</v>
      </c>
      <c r="P777" s="841">
        <v>43.820431952300147</v>
      </c>
      <c r="Q777" s="838">
        <v>0.10878243888429523</v>
      </c>
      <c r="R777" s="823">
        <v>7078.5732557609772</v>
      </c>
      <c r="S777" s="839">
        <v>347.68728673986141</v>
      </c>
      <c r="T777" s="854">
        <v>2461.1299292848812</v>
      </c>
      <c r="U777" s="841">
        <v>37.822271020625408</v>
      </c>
      <c r="V777" s="838">
        <v>5.2052158542576582E-2</v>
      </c>
      <c r="W777" s="823">
        <v>3567.6977391155651</v>
      </c>
      <c r="X777" s="839">
        <v>345.45899169670327</v>
      </c>
      <c r="Y777" s="854">
        <v>1232.4932636334709</v>
      </c>
      <c r="Z777" s="841">
        <v>17.981886205755444</v>
      </c>
      <c r="AA777" s="838">
        <v>0.10311367164843337</v>
      </c>
      <c r="AB777" s="823">
        <v>6663.6122984973126</v>
      </c>
      <c r="AC777" s="839">
        <v>336.69211714308227</v>
      </c>
      <c r="AD777" s="854">
        <v>2243.5857326017408</v>
      </c>
      <c r="AE777" s="841">
        <v>34.717560413707645</v>
      </c>
    </row>
    <row r="778" spans="1:31">
      <c r="A778" s="735" t="s">
        <v>2340</v>
      </c>
      <c r="B778" s="846">
        <v>0.24597396670777244</v>
      </c>
      <c r="C778" s="847">
        <v>10761.737137660155</v>
      </c>
      <c r="D778" s="802">
        <v>323.07773343309674</v>
      </c>
      <c r="E778" s="847">
        <v>3476.8776422380251</v>
      </c>
      <c r="F778" s="849">
        <v>79.468711647495127</v>
      </c>
      <c r="G778" s="846">
        <v>0.28274448097315835</v>
      </c>
      <c r="H778" s="847">
        <v>10743.5062775774</v>
      </c>
      <c r="I778" s="802">
        <v>336.42771404531624</v>
      </c>
      <c r="J778" s="847">
        <v>3614.4132577968699</v>
      </c>
      <c r="K778" s="849">
        <v>95.123079392729096</v>
      </c>
      <c r="L778" s="846">
        <v>0.28298191253462646</v>
      </c>
      <c r="M778" s="847">
        <v>10890.51800057441</v>
      </c>
      <c r="N778" s="802">
        <v>349.89570005059534</v>
      </c>
      <c r="O778" s="847">
        <v>3810.5454197245926</v>
      </c>
      <c r="P778" s="849">
        <v>99.014154387959451</v>
      </c>
      <c r="Q778" s="846">
        <v>0.25276652551148654</v>
      </c>
      <c r="R778" s="847">
        <v>16447.750076097454</v>
      </c>
      <c r="S778" s="802">
        <v>357.81841858041497</v>
      </c>
      <c r="T778" s="847">
        <v>5885.307921435091</v>
      </c>
      <c r="U778" s="849">
        <v>90.444518428586235</v>
      </c>
      <c r="V778" s="846">
        <v>0.25575384220153663</v>
      </c>
      <c r="W778" s="847">
        <v>17529.578602320435</v>
      </c>
      <c r="X778" s="802">
        <v>363.70836619433737</v>
      </c>
      <c r="Y778" s="847">
        <v>6375.6543935251811</v>
      </c>
      <c r="Z778" s="849">
        <v>93.019812095045253</v>
      </c>
      <c r="AA778" s="846">
        <v>0.25297691164510333</v>
      </c>
      <c r="AB778" s="847">
        <v>16348.366154797768</v>
      </c>
      <c r="AC778" s="802">
        <v>350.69399522373431</v>
      </c>
      <c r="AD778" s="847">
        <v>5733.2738422065077</v>
      </c>
      <c r="AE778" s="849">
        <v>88.717483844182908</v>
      </c>
    </row>
    <row r="779" spans="1:31">
      <c r="A779" s="736" t="s">
        <v>2341</v>
      </c>
      <c r="B779" s="838">
        <v>7.3435376258840813E-3</v>
      </c>
      <c r="C779" s="823">
        <v>321.29099940145892</v>
      </c>
      <c r="D779" s="839">
        <v>317.36137171853949</v>
      </c>
      <c r="E779" s="854">
        <v>101.96535229086744</v>
      </c>
      <c r="F779" s="841">
        <v>2.3305551742172788</v>
      </c>
      <c r="G779" s="838">
        <v>1.600875203313757E-2</v>
      </c>
      <c r="H779" s="823">
        <v>608.2881878798579</v>
      </c>
      <c r="I779" s="839">
        <v>345.42570000000006</v>
      </c>
      <c r="J779" s="854">
        <v>210.11837310013146</v>
      </c>
      <c r="K779" s="841">
        <v>5.5298343771729694</v>
      </c>
      <c r="L779" s="838">
        <v>1.5748730892371023E-2</v>
      </c>
      <c r="M779" s="823">
        <v>606.08763200928001</v>
      </c>
      <c r="N779" s="839">
        <v>353.47740272191515</v>
      </c>
      <c r="O779" s="854">
        <v>214.23828198451616</v>
      </c>
      <c r="P779" s="841">
        <v>5.5668204920016988</v>
      </c>
      <c r="Q779" s="838">
        <v>2.6406239846963872E-2</v>
      </c>
      <c r="R779" s="823">
        <v>1718.2782908989686</v>
      </c>
      <c r="S779" s="839">
        <v>359.9555979616253</v>
      </c>
      <c r="T779" s="854">
        <v>618.50388966501782</v>
      </c>
      <c r="U779" s="841">
        <v>9.505073854031977</v>
      </c>
      <c r="V779" s="838">
        <v>2.6427208992685285E-2</v>
      </c>
      <c r="W779" s="823">
        <v>1811.3426304351442</v>
      </c>
      <c r="X779" s="839">
        <v>358.22616242108552</v>
      </c>
      <c r="Y779" s="854">
        <v>648.87031933049627</v>
      </c>
      <c r="Z779" s="841">
        <v>9.466917660949651</v>
      </c>
      <c r="AA779" s="838">
        <v>2.6439947878912032E-2</v>
      </c>
      <c r="AB779" s="823">
        <v>1708.6537511558292</v>
      </c>
      <c r="AC779" s="839">
        <v>351.04505237487678</v>
      </c>
      <c r="AD779" s="854">
        <v>599.81444556502777</v>
      </c>
      <c r="AE779" s="841">
        <v>9.2816128879416855</v>
      </c>
    </row>
    <row r="780" spans="1:31">
      <c r="A780" s="736" t="s">
        <v>2342</v>
      </c>
      <c r="B780" s="838">
        <v>3.5236645007691629E-2</v>
      </c>
      <c r="C780" s="823">
        <v>1541.6570959167275</v>
      </c>
      <c r="D780" s="839">
        <v>334.04572010649667</v>
      </c>
      <c r="E780" s="854">
        <v>514.9839547627937</v>
      </c>
      <c r="F780" s="841">
        <v>11.770650455731344</v>
      </c>
      <c r="G780" s="838">
        <v>3.1040400235801124E-2</v>
      </c>
      <c r="H780" s="823">
        <v>1179.4491395342311</v>
      </c>
      <c r="I780" s="839">
        <v>350.82520060724346</v>
      </c>
      <c r="J780" s="854">
        <v>413.78048098313735</v>
      </c>
      <c r="K780" s="841">
        <v>10.889754639654056</v>
      </c>
      <c r="L780" s="838">
        <v>3.0953320312823662E-2</v>
      </c>
      <c r="M780" s="823">
        <v>1191.2340581241333</v>
      </c>
      <c r="N780" s="839">
        <v>364.64101788147389</v>
      </c>
      <c r="O780" s="854">
        <v>434.37279948946281</v>
      </c>
      <c r="P780" s="841">
        <v>11.286850225679322</v>
      </c>
      <c r="Q780" s="838">
        <v>3.4357776249323256E-2</v>
      </c>
      <c r="R780" s="823">
        <v>2235.6920710755489</v>
      </c>
      <c r="S780" s="839">
        <v>374.14672198507901</v>
      </c>
      <c r="T780" s="854">
        <v>836.47685976094897</v>
      </c>
      <c r="U780" s="841">
        <v>12.854849358381099</v>
      </c>
      <c r="V780" s="838">
        <v>3.4383697355981603E-2</v>
      </c>
      <c r="W780" s="823">
        <v>2356.6868839652388</v>
      </c>
      <c r="X780" s="839">
        <v>374.66935807993553</v>
      </c>
      <c r="Y780" s="854">
        <v>882.97836201065945</v>
      </c>
      <c r="Z780" s="841">
        <v>12.882517816780403</v>
      </c>
      <c r="AA780" s="838">
        <v>3.4399455622765446E-2</v>
      </c>
      <c r="AB780" s="823">
        <v>2223.0285459237161</v>
      </c>
      <c r="AC780" s="839">
        <v>368.82375171672163</v>
      </c>
      <c r="AD780" s="854">
        <v>819.90572848095337</v>
      </c>
      <c r="AE780" s="841">
        <v>12.687336279801226</v>
      </c>
    </row>
    <row r="781" spans="1:31">
      <c r="A781" s="736" t="s">
        <v>2343</v>
      </c>
      <c r="B781" s="838">
        <v>4.8235035405225446E-2</v>
      </c>
      <c r="C781" s="823">
        <v>2110.3565503477503</v>
      </c>
      <c r="D781" s="839">
        <v>9.9952237189225544E-3</v>
      </c>
      <c r="E781" s="854">
        <v>2.1093485847419411E-2</v>
      </c>
      <c r="F781" s="841">
        <v>4.8211996996537851E-4</v>
      </c>
      <c r="G781" s="838">
        <v>3.0893715595878547E-2</v>
      </c>
      <c r="H781" s="823">
        <v>1173.8755299471991</v>
      </c>
      <c r="I781" s="839">
        <v>1.000129699133577E-2</v>
      </c>
      <c r="J781" s="854">
        <v>1.1740277805863604E-2</v>
      </c>
      <c r="K781" s="841">
        <v>3.089772248402431E-4</v>
      </c>
      <c r="L781" s="838">
        <v>3.0377598324315261E-2</v>
      </c>
      <c r="M781" s="823">
        <v>1169.0774806135123</v>
      </c>
      <c r="N781" s="839">
        <v>1.0001296991335772E-2</v>
      </c>
      <c r="O781" s="854">
        <v>1.1692291089498324E-2</v>
      </c>
      <c r="P781" s="841">
        <v>3.0381538272498081E-4</v>
      </c>
      <c r="Q781" s="838">
        <v>2.970080139412834E-2</v>
      </c>
      <c r="R781" s="823">
        <v>1932.6584380661204</v>
      </c>
      <c r="S781" s="839">
        <v>1.0002870929851823E-2</v>
      </c>
      <c r="T781" s="854">
        <v>1.9332132907464425E-2</v>
      </c>
      <c r="U781" s="841">
        <v>2.9709328285862884E-4</v>
      </c>
      <c r="V781" s="838">
        <v>2.9797367497581041E-2</v>
      </c>
      <c r="W781" s="823">
        <v>2042.3360650021807</v>
      </c>
      <c r="X781" s="839">
        <v>1.0002870929851823E-2</v>
      </c>
      <c r="Y781" s="854">
        <v>2.0429224053598274E-2</v>
      </c>
      <c r="Z781" s="841">
        <v>2.9805922112766494E-4</v>
      </c>
      <c r="AA781" s="838">
        <v>2.9856318733453402E-2</v>
      </c>
      <c r="AB781" s="823">
        <v>1929.4331151199822</v>
      </c>
      <c r="AC781" s="839">
        <v>1.0002870929851823E-2</v>
      </c>
      <c r="AD781" s="854">
        <v>1.9299870418327113E-2</v>
      </c>
      <c r="AE781" s="841">
        <v>2.9864890273125145E-4</v>
      </c>
    </row>
    <row r="782" spans="1:31">
      <c r="A782" s="736" t="s">
        <v>2344</v>
      </c>
      <c r="B782" s="838">
        <v>4.7632448242169358E-3</v>
      </c>
      <c r="C782" s="823">
        <v>208.39924406082744</v>
      </c>
      <c r="D782" s="839">
        <v>305.63417648306063</v>
      </c>
      <c r="E782" s="854">
        <v>63.693931338223358</v>
      </c>
      <c r="F782" s="841">
        <v>1.4558104092367441</v>
      </c>
      <c r="G782" s="838">
        <v>2.2147597328151568E-3</v>
      </c>
      <c r="H782" s="823">
        <v>84.154728718061648</v>
      </c>
      <c r="I782" s="839">
        <v>320.93257142857129</v>
      </c>
      <c r="J782" s="854">
        <v>27.007993485361361</v>
      </c>
      <c r="K782" s="841">
        <v>0.71078853614882376</v>
      </c>
      <c r="L782" s="838">
        <v>3.6845236776971396E-3</v>
      </c>
      <c r="M782" s="823">
        <v>141.79836116060369</v>
      </c>
      <c r="N782" s="839">
        <v>338.1945637793454</v>
      </c>
      <c r="O782" s="854">
        <v>47.955434897336438</v>
      </c>
      <c r="P782" s="841">
        <v>1.2460858779134536</v>
      </c>
      <c r="Q782" s="838">
        <v>4.2511460651263096E-3</v>
      </c>
      <c r="R782" s="823">
        <v>276.62598073337512</v>
      </c>
      <c r="S782" s="839">
        <v>347.68728673986141</v>
      </c>
      <c r="T782" s="854">
        <v>96.179336682940374</v>
      </c>
      <c r="U782" s="841">
        <v>1.4780694409186048</v>
      </c>
      <c r="V782" s="838">
        <v>2.0341649899962874E-3</v>
      </c>
      <c r="W782" s="823">
        <v>139.42334072201101</v>
      </c>
      <c r="X782" s="839">
        <v>345.45899169670327</v>
      </c>
      <c r="Y782" s="854">
        <v>48.165046704811829</v>
      </c>
      <c r="Z782" s="841">
        <v>0.70272058638885193</v>
      </c>
      <c r="AA782" s="838">
        <v>4.0296125267217844E-3</v>
      </c>
      <c r="AB782" s="823">
        <v>260.40946037488987</v>
      </c>
      <c r="AC782" s="839">
        <v>336.69211714308221</v>
      </c>
      <c r="AD782" s="854">
        <v>87.677812537709258</v>
      </c>
      <c r="AE782" s="841">
        <v>1.3567387728882425</v>
      </c>
    </row>
    <row r="783" spans="1:31">
      <c r="A783" s="735" t="s">
        <v>2345</v>
      </c>
      <c r="B783" s="846">
        <v>9.557846286301809E-2</v>
      </c>
      <c r="C783" s="847">
        <v>4181.7038897267639</v>
      </c>
      <c r="D783" s="802">
        <v>162.77200629865911</v>
      </c>
      <c r="E783" s="847">
        <v>680.66433187773202</v>
      </c>
      <c r="F783" s="849">
        <v>15.557498159155331</v>
      </c>
      <c r="G783" s="846">
        <v>8.0157627597632397E-2</v>
      </c>
      <c r="H783" s="847">
        <v>3045.7675860793497</v>
      </c>
      <c r="I783" s="802">
        <v>213.71249428927305</v>
      </c>
      <c r="J783" s="847">
        <v>650.91858784643603</v>
      </c>
      <c r="K783" s="849">
        <v>17.130686530200688</v>
      </c>
      <c r="L783" s="846">
        <v>8.0764173207207093E-2</v>
      </c>
      <c r="M783" s="847">
        <v>3108.1975319075295</v>
      </c>
      <c r="N783" s="802">
        <v>224.11001923513803</v>
      </c>
      <c r="O783" s="847">
        <v>696.5782086624049</v>
      </c>
      <c r="P783" s="849">
        <v>18.1000604109772</v>
      </c>
      <c r="Q783" s="846">
        <v>9.4715963555541766E-2</v>
      </c>
      <c r="R783" s="847">
        <v>6163.2547807740139</v>
      </c>
      <c r="S783" s="802">
        <v>251.6818585985844</v>
      </c>
      <c r="T783" s="847">
        <v>1551.1794182418146</v>
      </c>
      <c r="U783" s="849">
        <v>23.838289746614542</v>
      </c>
      <c r="V783" s="846">
        <v>9.2642438836244206E-2</v>
      </c>
      <c r="W783" s="847">
        <v>6349.7889201245744</v>
      </c>
      <c r="X783" s="802">
        <v>248.83254815957298</v>
      </c>
      <c r="Y783" s="847">
        <v>1580.0341572700211</v>
      </c>
      <c r="Z783" s="849">
        <v>23.052454123340034</v>
      </c>
      <c r="AA783" s="846">
        <v>9.4725334761852659E-2</v>
      </c>
      <c r="AB783" s="847">
        <v>6121.5248725744177</v>
      </c>
      <c r="AC783" s="802">
        <v>246.2486582726506</v>
      </c>
      <c r="AD783" s="847">
        <v>1507.4172864541088</v>
      </c>
      <c r="AE783" s="849">
        <v>23.325986589533887</v>
      </c>
    </row>
    <row r="784" spans="1:31">
      <c r="A784" s="736" t="s">
        <v>2346</v>
      </c>
      <c r="B784" s="838"/>
      <c r="C784" s="823"/>
      <c r="D784" s="839"/>
      <c r="E784" s="823">
        <v>198.57670558441288</v>
      </c>
      <c r="F784" s="841">
        <v>4.5387375052518193</v>
      </c>
      <c r="G784" s="838"/>
      <c r="H784" s="823"/>
      <c r="I784" s="839"/>
      <c r="J784" s="823">
        <v>155.49131692922109</v>
      </c>
      <c r="K784" s="841">
        <v>4.0921753629671809</v>
      </c>
      <c r="L784" s="838"/>
      <c r="M784" s="823"/>
      <c r="N784" s="839"/>
      <c r="O784" s="823">
        <v>159.87718556294263</v>
      </c>
      <c r="P784" s="841">
        <v>4.1542883211678827</v>
      </c>
      <c r="Q784" s="838"/>
      <c r="R784" s="823"/>
      <c r="S784" s="839"/>
      <c r="T784" s="823">
        <v>215.86086048353528</v>
      </c>
      <c r="U784" s="841">
        <v>3.3173169245582881</v>
      </c>
      <c r="V784" s="838"/>
      <c r="W784" s="823"/>
      <c r="X784" s="839"/>
      <c r="Y784" s="823">
        <v>208.74277709352356</v>
      </c>
      <c r="Z784" s="841">
        <v>3.0455248517166646</v>
      </c>
      <c r="AA784" s="838"/>
      <c r="AB784" s="823"/>
      <c r="AC784" s="839"/>
      <c r="AD784" s="823">
        <v>203.54487481407702</v>
      </c>
      <c r="AE784" s="841">
        <v>3.1496819513393959</v>
      </c>
    </row>
    <row r="785" spans="1:31">
      <c r="A785" s="735" t="s">
        <v>2347</v>
      </c>
      <c r="B785" s="846">
        <v>0.34155242957079052</v>
      </c>
      <c r="C785" s="847">
        <v>14943.441027386918</v>
      </c>
      <c r="D785" s="802">
        <v>291.507067998374</v>
      </c>
      <c r="E785" s="847">
        <v>4356.1186797001701</v>
      </c>
      <c r="F785" s="849">
        <v>99.564947311902273</v>
      </c>
      <c r="G785" s="846">
        <v>0.36290210857079075</v>
      </c>
      <c r="H785" s="847">
        <v>13789.27386365675</v>
      </c>
      <c r="I785" s="802">
        <v>320.59869187340786</v>
      </c>
      <c r="J785" s="847">
        <v>4420.8231625725266</v>
      </c>
      <c r="K785" s="849">
        <v>116.34594128589697</v>
      </c>
      <c r="L785" s="846">
        <v>0.36374608574183354</v>
      </c>
      <c r="M785" s="847">
        <v>13998.71553248194</v>
      </c>
      <c r="N785" s="802">
        <v>333.38778855251815</v>
      </c>
      <c r="O785" s="847">
        <v>4667.0008139499405</v>
      </c>
      <c r="P785" s="849">
        <v>121.26850312010453</v>
      </c>
      <c r="Q785" s="846">
        <v>0.34748248906702828</v>
      </c>
      <c r="R785" s="847">
        <v>22611.00485687147</v>
      </c>
      <c r="S785" s="802">
        <v>338.43468030722647</v>
      </c>
      <c r="T785" s="847">
        <v>7652.3482001604407</v>
      </c>
      <c r="U785" s="849">
        <v>117.60012509975907</v>
      </c>
      <c r="V785" s="846">
        <v>0.34839628103778086</v>
      </c>
      <c r="W785" s="847">
        <v>23879.367522445009</v>
      </c>
      <c r="X785" s="802">
        <v>341.90316473896161</v>
      </c>
      <c r="Y785" s="847">
        <v>8164.4313278887257</v>
      </c>
      <c r="Z785" s="849">
        <v>119.11779107010196</v>
      </c>
      <c r="AA785" s="846">
        <v>0.34770224640695602</v>
      </c>
      <c r="AB785" s="847">
        <v>22469.891027372185</v>
      </c>
      <c r="AC785" s="802">
        <v>331.29826906620667</v>
      </c>
      <c r="AD785" s="847">
        <v>7444.2360034746935</v>
      </c>
      <c r="AE785" s="849">
        <v>115.19315238505619</v>
      </c>
    </row>
    <row r="786" spans="1:31">
      <c r="A786" s="741" t="s">
        <v>2348</v>
      </c>
      <c r="B786" s="846"/>
      <c r="C786" s="847"/>
      <c r="D786" s="802"/>
      <c r="E786" s="823">
        <v>30.486269081566039</v>
      </c>
      <c r="F786" s="841">
        <v>0.69680465525138569</v>
      </c>
      <c r="G786" s="846"/>
      <c r="H786" s="847"/>
      <c r="I786" s="802"/>
      <c r="J786" s="823">
        <v>22.377261240447801</v>
      </c>
      <c r="K786" s="841">
        <v>0.58891826853922591</v>
      </c>
      <c r="L786" s="846"/>
      <c r="M786" s="847"/>
      <c r="N786" s="802"/>
      <c r="O786" s="823">
        <v>22.664434440165021</v>
      </c>
      <c r="P786" s="841">
        <v>0.5889182685392258</v>
      </c>
      <c r="Q786" s="846"/>
      <c r="R786" s="847"/>
      <c r="S786" s="802"/>
      <c r="T786" s="823">
        <v>22.049857602652235</v>
      </c>
      <c r="U786" s="841">
        <v>0.33885886327668802</v>
      </c>
      <c r="V786" s="846"/>
      <c r="W786" s="847"/>
      <c r="X786" s="802"/>
      <c r="Y786" s="823">
        <v>23.22566506829185</v>
      </c>
      <c r="Z786" s="841">
        <v>0.33885886327668796</v>
      </c>
      <c r="AA786" s="846"/>
      <c r="AB786" s="847"/>
      <c r="AC786" s="802"/>
      <c r="AD786" s="823">
        <v>21.898396717790277</v>
      </c>
      <c r="AE786" s="841">
        <v>0.33885886327668802</v>
      </c>
    </row>
    <row r="787" spans="1:31">
      <c r="A787" s="736" t="s">
        <v>2349</v>
      </c>
      <c r="B787" s="856"/>
      <c r="C787" s="857"/>
      <c r="E787" s="823">
        <v>0</v>
      </c>
      <c r="F787" s="841">
        <v>0</v>
      </c>
      <c r="G787" s="856"/>
      <c r="H787" s="857"/>
      <c r="J787" s="823">
        <v>0.29800560158601241</v>
      </c>
      <c r="K787" s="841">
        <v>7.8428249558886946E-3</v>
      </c>
      <c r="L787" s="856"/>
      <c r="M787" s="857"/>
      <c r="O787" s="823">
        <v>0.30182998479455375</v>
      </c>
      <c r="P787" s="841">
        <v>7.8428249558886946E-3</v>
      </c>
      <c r="Q787" s="856"/>
      <c r="R787" s="857"/>
      <c r="T787" s="823">
        <v>0.58314638426433818</v>
      </c>
      <c r="U787" s="841">
        <v>8.9617050802158378E-3</v>
      </c>
      <c r="V787" s="856"/>
      <c r="W787" s="857"/>
      <c r="Y787" s="823">
        <v>0.61424263370661503</v>
      </c>
      <c r="Z787" s="841">
        <v>8.9617050802158378E-3</v>
      </c>
      <c r="AA787" s="856"/>
      <c r="AB787" s="857"/>
      <c r="AD787" s="823">
        <v>0.57914074082861344</v>
      </c>
      <c r="AE787" s="841">
        <v>8.9617050802158378E-3</v>
      </c>
    </row>
    <row r="788" spans="1:31">
      <c r="A788" s="735" t="s">
        <v>2350</v>
      </c>
      <c r="B788" s="846">
        <v>1.1740247551994234</v>
      </c>
      <c r="C788" s="847">
        <v>51365.378123825547</v>
      </c>
      <c r="D788" s="802">
        <v>478.78311213577319</v>
      </c>
      <c r="E788" s="847">
        <v>24592.875594155958</v>
      </c>
      <c r="F788" s="849">
        <v>562.10322601881933</v>
      </c>
      <c r="G788" s="846">
        <v>1.1851193134067586</v>
      </c>
      <c r="H788" s="847">
        <v>45031.247787547232</v>
      </c>
      <c r="I788" s="802">
        <v>459.34607978425851</v>
      </c>
      <c r="J788" s="847">
        <v>20684.927139003386</v>
      </c>
      <c r="K788" s="849">
        <v>544.37991069000657</v>
      </c>
      <c r="L788" s="846">
        <v>1.169760649628562</v>
      </c>
      <c r="M788" s="847">
        <v>45018.069519141631</v>
      </c>
      <c r="N788" s="802">
        <v>484.01526201718872</v>
      </c>
      <c r="O788" s="847">
        <v>21789.432713815353</v>
      </c>
      <c r="P788" s="849">
        <v>566.18200732736545</v>
      </c>
      <c r="Q788" s="846">
        <v>1.1447841570394428</v>
      </c>
      <c r="R788" s="847">
        <v>74492.157013112883</v>
      </c>
      <c r="S788" s="802">
        <v>489.62165753723173</v>
      </c>
      <c r="T788" s="847">
        <v>36472.973390284053</v>
      </c>
      <c r="U788" s="849">
        <v>560.51111649201471</v>
      </c>
      <c r="V788" s="846">
        <v>1.1456069649496405</v>
      </c>
      <c r="W788" s="847">
        <v>78520.843192751126</v>
      </c>
      <c r="X788" s="802">
        <v>485.37563932497733</v>
      </c>
      <c r="Y788" s="847">
        <v>38112.104465017874</v>
      </c>
      <c r="Z788" s="849">
        <v>556.0497130275786</v>
      </c>
      <c r="AA788" s="846">
        <v>1.1448577051289037</v>
      </c>
      <c r="AB788" s="847">
        <v>73985.221959092945</v>
      </c>
      <c r="AC788" s="802">
        <v>474.68753855820137</v>
      </c>
      <c r="AD788" s="847">
        <v>35119.862901444023</v>
      </c>
      <c r="AE788" s="849">
        <v>543.44968604703047</v>
      </c>
    </row>
    <row r="789" spans="1:31">
      <c r="A789" s="736"/>
      <c r="B789" s="856"/>
      <c r="C789" s="857"/>
      <c r="E789" s="826"/>
      <c r="F789" s="822"/>
      <c r="G789" s="856"/>
      <c r="H789" s="857"/>
      <c r="J789" s="826"/>
      <c r="K789" s="822"/>
      <c r="L789" s="856"/>
      <c r="M789" s="857"/>
      <c r="O789" s="826"/>
      <c r="P789" s="822"/>
      <c r="Q789" s="856"/>
      <c r="R789" s="857"/>
      <c r="T789" s="826"/>
      <c r="U789" s="822"/>
      <c r="V789" s="856"/>
      <c r="W789" s="857"/>
      <c r="Y789" s="826"/>
      <c r="Z789" s="822"/>
      <c r="AA789" s="856"/>
      <c r="AB789" s="857"/>
      <c r="AD789" s="826"/>
      <c r="AE789" s="822"/>
    </row>
    <row r="790" spans="1:31">
      <c r="A790" s="736" t="s">
        <v>2286</v>
      </c>
      <c r="B790" s="838">
        <v>0</v>
      </c>
      <c r="C790" s="823">
        <v>0</v>
      </c>
      <c r="D790" s="839">
        <v>0</v>
      </c>
      <c r="E790" s="854">
        <v>0</v>
      </c>
      <c r="F790" s="841">
        <v>0</v>
      </c>
      <c r="G790" s="838">
        <v>0</v>
      </c>
      <c r="H790" s="823">
        <v>0</v>
      </c>
      <c r="I790" s="839">
        <v>0</v>
      </c>
      <c r="J790" s="854">
        <v>0</v>
      </c>
      <c r="K790" s="841">
        <v>0</v>
      </c>
      <c r="L790" s="838">
        <v>0</v>
      </c>
      <c r="M790" s="823">
        <v>0</v>
      </c>
      <c r="N790" s="839">
        <v>0</v>
      </c>
      <c r="O790" s="854">
        <v>0</v>
      </c>
      <c r="P790" s="841">
        <v>0</v>
      </c>
      <c r="Q790" s="838">
        <v>0</v>
      </c>
      <c r="R790" s="823">
        <v>0</v>
      </c>
      <c r="S790" s="839">
        <v>0</v>
      </c>
      <c r="T790" s="854">
        <v>0</v>
      </c>
      <c r="U790" s="841">
        <v>0</v>
      </c>
      <c r="V790" s="838">
        <v>0</v>
      </c>
      <c r="W790" s="823">
        <v>0</v>
      </c>
      <c r="X790" s="839">
        <v>0</v>
      </c>
      <c r="Y790" s="854">
        <v>0</v>
      </c>
      <c r="Z790" s="841">
        <v>0</v>
      </c>
      <c r="AA790" s="838">
        <v>0</v>
      </c>
      <c r="AB790" s="823">
        <v>0</v>
      </c>
      <c r="AC790" s="839">
        <v>0</v>
      </c>
      <c r="AD790" s="854">
        <v>0</v>
      </c>
      <c r="AE790" s="841">
        <v>0</v>
      </c>
    </row>
    <row r="791" spans="1:31">
      <c r="A791" s="736"/>
      <c r="B791" s="856"/>
      <c r="C791" s="857"/>
      <c r="E791" s="826"/>
      <c r="F791" s="822"/>
      <c r="G791" s="856"/>
      <c r="H791" s="857"/>
      <c r="J791" s="826"/>
      <c r="K791" s="822"/>
      <c r="L791" s="856"/>
      <c r="M791" s="857"/>
      <c r="O791" s="826"/>
      <c r="P791" s="822"/>
      <c r="Q791" s="856"/>
      <c r="R791" s="857"/>
      <c r="T791" s="826"/>
      <c r="U791" s="822"/>
      <c r="V791" s="856"/>
      <c r="W791" s="857"/>
      <c r="Y791" s="826"/>
      <c r="Z791" s="822"/>
      <c r="AA791" s="856"/>
      <c r="AB791" s="857"/>
      <c r="AD791" s="826"/>
      <c r="AE791" s="822"/>
    </row>
    <row r="792" spans="1:31">
      <c r="A792" s="736" t="s">
        <v>2351</v>
      </c>
      <c r="B792" s="838">
        <v>5.8617083752380396E-3</v>
      </c>
      <c r="C792" s="823">
        <v>256.45870396877029</v>
      </c>
      <c r="D792" s="823">
        <v>1599.7420544304255</v>
      </c>
      <c r="E792" s="854">
        <v>410.26777396356488</v>
      </c>
      <c r="F792" s="841">
        <v>9.3772213986753314</v>
      </c>
      <c r="G792" s="838">
        <v>4.5287530061468868E-3</v>
      </c>
      <c r="H792" s="823">
        <v>172.08005681905959</v>
      </c>
      <c r="I792" s="823">
        <v>1438.9999999999998</v>
      </c>
      <c r="J792" s="854">
        <v>247.62320176262671</v>
      </c>
      <c r="K792" s="841">
        <v>6.5168755758453694</v>
      </c>
      <c r="L792" s="838">
        <v>4.4888821782907047E-3</v>
      </c>
      <c r="M792" s="823">
        <v>172.75398179079991</v>
      </c>
      <c r="N792" s="823">
        <v>1414.0000000000005</v>
      </c>
      <c r="O792" s="854">
        <v>244.27413025219116</v>
      </c>
      <c r="P792" s="841">
        <v>6.3472794001030586</v>
      </c>
      <c r="Q792" s="838">
        <v>4.1160601245920194E-3</v>
      </c>
      <c r="R792" s="823">
        <v>267.8358144555956</v>
      </c>
      <c r="S792" s="823">
        <v>1470.0000000000007</v>
      </c>
      <c r="T792" s="854">
        <v>393.71864724972568</v>
      </c>
      <c r="U792" s="841">
        <v>6.0506083831502711</v>
      </c>
      <c r="V792" s="838">
        <v>4.1160486087873788E-3</v>
      </c>
      <c r="W792" s="823">
        <v>282.11735549158652</v>
      </c>
      <c r="X792" s="823">
        <v>1472</v>
      </c>
      <c r="Y792" s="854">
        <v>415.27674728361535</v>
      </c>
      <c r="Z792" s="841">
        <v>6.0588235521350216</v>
      </c>
      <c r="AA792" s="838">
        <v>4.1160641864369189E-3</v>
      </c>
      <c r="AB792" s="823">
        <v>265.99630772203335</v>
      </c>
      <c r="AC792" s="823">
        <v>1472</v>
      </c>
      <c r="AD792" s="854">
        <v>391.5465649668331</v>
      </c>
      <c r="AE792" s="841">
        <v>6.0588464824351442</v>
      </c>
    </row>
    <row r="793" spans="1:31">
      <c r="A793" s="736" t="s">
        <v>2352</v>
      </c>
      <c r="B793" s="838">
        <v>1.1234072699298321E-3</v>
      </c>
      <c r="C793" s="823">
        <v>49.150785749145939</v>
      </c>
      <c r="D793" s="823">
        <v>1668.9573378839582</v>
      </c>
      <c r="E793" s="854">
        <v>82.030564538799396</v>
      </c>
      <c r="F793" s="841">
        <v>1.8749188065815778</v>
      </c>
      <c r="G793" s="838">
        <v>1.3479943894098413E-3</v>
      </c>
      <c r="H793" s="823">
        <v>51.22004905248204</v>
      </c>
      <c r="I793" s="823">
        <v>2241</v>
      </c>
      <c r="J793" s="854">
        <v>114.78412992661225</v>
      </c>
      <c r="K793" s="841">
        <v>3.0208554266674543</v>
      </c>
      <c r="L793" s="838">
        <v>1.3175329772972023E-3</v>
      </c>
      <c r="M793" s="823">
        <v>50.705066189874735</v>
      </c>
      <c r="N793" s="823">
        <v>2264.0000000000005</v>
      </c>
      <c r="O793" s="854">
        <v>114.79626985387642</v>
      </c>
      <c r="P793" s="841">
        <v>2.9828946606008668</v>
      </c>
      <c r="Q793" s="838">
        <v>1.2021914136929757E-3</v>
      </c>
      <c r="R793" s="823">
        <v>78.227699953702057</v>
      </c>
      <c r="S793" s="823">
        <v>2246</v>
      </c>
      <c r="T793" s="854">
        <v>175.69941409601481</v>
      </c>
      <c r="U793" s="841">
        <v>2.7001219151544236</v>
      </c>
      <c r="V793" s="838">
        <v>1.2021938878031921E-3</v>
      </c>
      <c r="W793" s="823">
        <v>82.399357405816644</v>
      </c>
      <c r="X793" s="823">
        <v>2259</v>
      </c>
      <c r="Y793" s="854">
        <v>186.1401483797398</v>
      </c>
      <c r="Z793" s="841">
        <v>2.7157559925474111</v>
      </c>
      <c r="AA793" s="838">
        <v>1.2022187671376391E-3</v>
      </c>
      <c r="AB793" s="823">
        <v>77.692120105048787</v>
      </c>
      <c r="AC793" s="823">
        <v>2264.9999999999995</v>
      </c>
      <c r="AD793" s="854">
        <v>175.97265203793546</v>
      </c>
      <c r="AE793" s="841">
        <v>2.723025507566752</v>
      </c>
    </row>
    <row r="794" spans="1:31">
      <c r="A794" s="736" t="s">
        <v>2353</v>
      </c>
      <c r="B794" s="838">
        <v>3.3322066842553444E-4</v>
      </c>
      <c r="C794" s="823">
        <v>14.578913738019173</v>
      </c>
      <c r="D794" s="823">
        <v>1647.7753225806459</v>
      </c>
      <c r="E794" s="854">
        <v>24.022774287539953</v>
      </c>
      <c r="F794" s="841">
        <v>0.54907279440542345</v>
      </c>
      <c r="G794" s="838">
        <v>2.6802559616428924E-4</v>
      </c>
      <c r="H794" s="823">
        <v>10.184229467650788</v>
      </c>
      <c r="I794" s="823">
        <v>1682.0000000000002</v>
      </c>
      <c r="J794" s="854">
        <v>17.129873964588626</v>
      </c>
      <c r="K794" s="841">
        <v>0.45081905274833456</v>
      </c>
      <c r="L794" s="838">
        <v>2.6250574366813424E-4</v>
      </c>
      <c r="M794" s="823">
        <v>10.102495601453588</v>
      </c>
      <c r="N794" s="823">
        <v>1716.9999999999995</v>
      </c>
      <c r="O794" s="854">
        <v>17.345984947695808</v>
      </c>
      <c r="P794" s="841">
        <v>0.45072236187818637</v>
      </c>
      <c r="Q794" s="838">
        <v>2.192990615811808E-4</v>
      </c>
      <c r="R794" s="823">
        <v>14.269991445706896</v>
      </c>
      <c r="S794" s="823">
        <v>1738</v>
      </c>
      <c r="T794" s="854">
        <v>24.801245132638584</v>
      </c>
      <c r="U794" s="841">
        <v>0.38114176902809221</v>
      </c>
      <c r="V794" s="838">
        <v>2.1929802646914097E-4</v>
      </c>
      <c r="W794" s="823">
        <v>15.030867021326246</v>
      </c>
      <c r="X794" s="823">
        <v>1749</v>
      </c>
      <c r="Y794" s="854">
        <v>26.288986420299604</v>
      </c>
      <c r="Z794" s="841">
        <v>0.38355224829452755</v>
      </c>
      <c r="AA794" s="838">
        <v>2.1930082688327378E-4</v>
      </c>
      <c r="AB794" s="823">
        <v>14.172084687978577</v>
      </c>
      <c r="AC794" s="823">
        <v>1755</v>
      </c>
      <c r="AD794" s="854">
        <v>24.872008627402401</v>
      </c>
      <c r="AE794" s="841">
        <v>0.38487295118014547</v>
      </c>
    </row>
    <row r="795" spans="1:31">
      <c r="A795" s="736" t="s">
        <v>2354</v>
      </c>
      <c r="B795" s="838">
        <v>0</v>
      </c>
      <c r="C795" s="823">
        <v>0</v>
      </c>
      <c r="D795" s="823">
        <v>0</v>
      </c>
      <c r="E795" s="854">
        <v>0</v>
      </c>
      <c r="F795" s="841">
        <v>0</v>
      </c>
      <c r="G795" s="838">
        <v>0</v>
      </c>
      <c r="H795" s="823">
        <v>0</v>
      </c>
      <c r="I795" s="823">
        <v>0</v>
      </c>
      <c r="J795" s="854">
        <v>0</v>
      </c>
      <c r="K795" s="841">
        <v>0</v>
      </c>
      <c r="L795" s="838">
        <v>0</v>
      </c>
      <c r="M795" s="823">
        <v>0</v>
      </c>
      <c r="N795" s="823">
        <v>0</v>
      </c>
      <c r="O795" s="854">
        <v>0</v>
      </c>
      <c r="P795" s="841">
        <v>0</v>
      </c>
      <c r="Q795" s="838">
        <v>0</v>
      </c>
      <c r="R795" s="823">
        <v>0</v>
      </c>
      <c r="S795" s="823">
        <v>0</v>
      </c>
      <c r="T795" s="854">
        <v>0</v>
      </c>
      <c r="U795" s="841">
        <v>0</v>
      </c>
      <c r="V795" s="838">
        <v>0</v>
      </c>
      <c r="W795" s="823">
        <v>0</v>
      </c>
      <c r="X795" s="823">
        <v>0</v>
      </c>
      <c r="Y795" s="854">
        <v>0</v>
      </c>
      <c r="Z795" s="841">
        <v>0</v>
      </c>
      <c r="AA795" s="838">
        <v>0</v>
      </c>
      <c r="AB795" s="823">
        <v>0</v>
      </c>
      <c r="AC795" s="823">
        <v>0</v>
      </c>
      <c r="AD795" s="854">
        <v>0</v>
      </c>
      <c r="AE795" s="841">
        <v>0</v>
      </c>
    </row>
    <row r="796" spans="1:31">
      <c r="A796" s="736" t="s">
        <v>2355</v>
      </c>
      <c r="B796" s="838">
        <v>9.9275919991490165E-3</v>
      </c>
      <c r="C796" s="823">
        <v>434.3473292509367</v>
      </c>
      <c r="D796" s="823">
        <v>1201.1464717388037</v>
      </c>
      <c r="E796" s="854">
        <v>521.71476203893508</v>
      </c>
      <c r="F796" s="841">
        <v>11.924492102640217</v>
      </c>
      <c r="G796" s="838">
        <v>8.1309170022967527E-3</v>
      </c>
      <c r="H796" s="823">
        <v>308.95230052228243</v>
      </c>
      <c r="I796" s="823">
        <v>1327</v>
      </c>
      <c r="J796" s="854">
        <v>409.97970279306878</v>
      </c>
      <c r="K796" s="841">
        <v>10.789726862047791</v>
      </c>
      <c r="L796" s="838">
        <v>8.1992555233457425E-3</v>
      </c>
      <c r="M796" s="823">
        <v>315.54716366325954</v>
      </c>
      <c r="N796" s="823">
        <v>1400.0000000000005</v>
      </c>
      <c r="O796" s="854">
        <v>441.76602912856345</v>
      </c>
      <c r="P796" s="841">
        <v>11.478957732684043</v>
      </c>
      <c r="Q796" s="838">
        <v>8.4433461894329528E-3</v>
      </c>
      <c r="R796" s="823">
        <v>549.41629493361097</v>
      </c>
      <c r="S796" s="823">
        <v>1434.0000000000005</v>
      </c>
      <c r="T796" s="854">
        <v>787.86296693479835</v>
      </c>
      <c r="U796" s="841">
        <v>12.107758435646858</v>
      </c>
      <c r="V796" s="838">
        <v>8.4433396631369336E-3</v>
      </c>
      <c r="W796" s="823">
        <v>578.71344186656108</v>
      </c>
      <c r="X796" s="823">
        <v>1449.9999999999995</v>
      </c>
      <c r="Y796" s="854">
        <v>839.13449070651325</v>
      </c>
      <c r="Z796" s="841">
        <v>12.242842511548551</v>
      </c>
      <c r="AA796" s="838">
        <v>8.4432827242853607E-3</v>
      </c>
      <c r="AB796" s="823">
        <v>545.63824274501656</v>
      </c>
      <c r="AC796" s="823">
        <v>1456.0000000000002</v>
      </c>
      <c r="AD796" s="854">
        <v>794.44928143674417</v>
      </c>
      <c r="AE796" s="841">
        <v>12.293419646559487</v>
      </c>
    </row>
    <row r="797" spans="1:31">
      <c r="A797" s="736" t="s">
        <v>2356</v>
      </c>
      <c r="B797" s="838">
        <v>4.1703361562553143E-4</v>
      </c>
      <c r="C797" s="823">
        <v>18.245858328015313</v>
      </c>
      <c r="D797" s="823">
        <v>1600.5552130266385</v>
      </c>
      <c r="E797" s="854">
        <v>29.203503663050416</v>
      </c>
      <c r="F797" s="841">
        <v>0.66748532749679168</v>
      </c>
      <c r="G797" s="838">
        <v>6.8568326665140785E-4</v>
      </c>
      <c r="H797" s="823">
        <v>26.054062856839682</v>
      </c>
      <c r="I797" s="823">
        <v>2293.9999999999995</v>
      </c>
      <c r="J797" s="854">
        <v>59.768020193590225</v>
      </c>
      <c r="K797" s="841">
        <v>1.5729574136983293</v>
      </c>
      <c r="L797" s="838">
        <v>6.9533284234554824E-4</v>
      </c>
      <c r="M797" s="823">
        <v>26.759783931519529</v>
      </c>
      <c r="N797" s="823">
        <v>2301</v>
      </c>
      <c r="O797" s="854">
        <v>61.574262826426434</v>
      </c>
      <c r="P797" s="841">
        <v>1.5999608702371064</v>
      </c>
      <c r="Q797" s="838">
        <v>8.8439583926858752E-4</v>
      </c>
      <c r="R797" s="823">
        <v>57.548449911217176</v>
      </c>
      <c r="S797" s="823">
        <v>2171.9999999999995</v>
      </c>
      <c r="T797" s="854">
        <v>124.99523320716369</v>
      </c>
      <c r="U797" s="841">
        <v>1.9209077628913718</v>
      </c>
      <c r="V797" s="838">
        <v>8.84405199121943E-4</v>
      </c>
      <c r="W797" s="823">
        <v>60.61785942630037</v>
      </c>
      <c r="X797" s="823">
        <v>2179</v>
      </c>
      <c r="Y797" s="854">
        <v>132.0863156899085</v>
      </c>
      <c r="Z797" s="841">
        <v>1.9271189288867139</v>
      </c>
      <c r="AA797" s="838">
        <v>8.8440899641362169E-4</v>
      </c>
      <c r="AB797" s="823">
        <v>57.153998797530107</v>
      </c>
      <c r="AC797" s="823">
        <v>2182</v>
      </c>
      <c r="AD797" s="854">
        <v>124.71002537621068</v>
      </c>
      <c r="AE797" s="841">
        <v>1.9297804301745225</v>
      </c>
    </row>
    <row r="798" spans="1:31">
      <c r="A798" s="736" t="s">
        <v>2357</v>
      </c>
      <c r="B798" s="838">
        <v>0</v>
      </c>
      <c r="C798" s="823">
        <v>0</v>
      </c>
      <c r="D798" s="823">
        <v>0</v>
      </c>
      <c r="E798" s="854">
        <v>0</v>
      </c>
      <c r="F798" s="841">
        <v>0</v>
      </c>
      <c r="G798" s="838">
        <v>0</v>
      </c>
      <c r="H798" s="823">
        <v>0</v>
      </c>
      <c r="I798" s="823">
        <v>0</v>
      </c>
      <c r="J798" s="854">
        <v>0</v>
      </c>
      <c r="K798" s="841">
        <v>0</v>
      </c>
      <c r="L798" s="838">
        <v>0</v>
      </c>
      <c r="M798" s="823">
        <v>0</v>
      </c>
      <c r="N798" s="823">
        <v>0</v>
      </c>
      <c r="O798" s="854">
        <v>0</v>
      </c>
      <c r="P798" s="841">
        <v>0</v>
      </c>
      <c r="Q798" s="838">
        <v>0</v>
      </c>
      <c r="R798" s="823">
        <v>0</v>
      </c>
      <c r="S798" s="823">
        <v>0</v>
      </c>
      <c r="T798" s="854">
        <v>0</v>
      </c>
      <c r="U798" s="841">
        <v>0</v>
      </c>
      <c r="V798" s="838">
        <v>0</v>
      </c>
      <c r="W798" s="823">
        <v>0</v>
      </c>
      <c r="X798" s="823">
        <v>0</v>
      </c>
      <c r="Y798" s="854">
        <v>0</v>
      </c>
      <c r="Z798" s="841">
        <v>0</v>
      </c>
      <c r="AA798" s="838">
        <v>0</v>
      </c>
      <c r="AB798" s="823">
        <v>0</v>
      </c>
      <c r="AC798" s="823">
        <v>0</v>
      </c>
      <c r="AD798" s="854">
        <v>0</v>
      </c>
      <c r="AE798" s="841">
        <v>0</v>
      </c>
    </row>
    <row r="799" spans="1:31">
      <c r="A799" s="736" t="s">
        <v>2358</v>
      </c>
      <c r="B799" s="838">
        <v>1.8293043016311163E-3</v>
      </c>
      <c r="C799" s="823">
        <v>80.034860202638626</v>
      </c>
      <c r="D799" s="823">
        <v>1226.7570850202437</v>
      </c>
      <c r="E799" s="854">
        <v>98.183331802191674</v>
      </c>
      <c r="F799" s="841">
        <v>2.2441120126839809</v>
      </c>
      <c r="G799" s="838">
        <v>1.8204738533285421E-3</v>
      </c>
      <c r="H799" s="823">
        <v>69.172958581134708</v>
      </c>
      <c r="I799" s="823">
        <v>1265</v>
      </c>
      <c r="J799" s="854">
        <v>87.503792605135402</v>
      </c>
      <c r="K799" s="841">
        <v>2.3028994244606058</v>
      </c>
      <c r="L799" s="838">
        <v>1.8179581187807903E-3</v>
      </c>
      <c r="M799" s="823">
        <v>69.963855426448816</v>
      </c>
      <c r="N799" s="823">
        <v>1261</v>
      </c>
      <c r="O799" s="854">
        <v>88.224421692751946</v>
      </c>
      <c r="P799" s="841">
        <v>2.2924451877825764</v>
      </c>
      <c r="Q799" s="838">
        <v>1.8389748773295805E-3</v>
      </c>
      <c r="R799" s="823">
        <v>119.66378505750514</v>
      </c>
      <c r="S799" s="823">
        <v>1210.0000000000002</v>
      </c>
      <c r="T799" s="854">
        <v>144.79317991958123</v>
      </c>
      <c r="U799" s="841">
        <v>2.2251596015687927</v>
      </c>
      <c r="V799" s="838">
        <v>1.8389771128740988E-3</v>
      </c>
      <c r="W799" s="823">
        <v>126.04500315812315</v>
      </c>
      <c r="X799" s="823">
        <v>1209.0000000000002</v>
      </c>
      <c r="Y799" s="854">
        <v>152.38840881817092</v>
      </c>
      <c r="Z799" s="841">
        <v>2.2233233294647858</v>
      </c>
      <c r="AA799" s="838">
        <v>1.8389815061841653E-3</v>
      </c>
      <c r="AB799" s="823">
        <v>118.84224065940433</v>
      </c>
      <c r="AC799" s="823">
        <v>1208.9999999999993</v>
      </c>
      <c r="AD799" s="854">
        <v>143.68026895721977</v>
      </c>
      <c r="AE799" s="841">
        <v>2.2233286409766544</v>
      </c>
    </row>
    <row r="800" spans="1:31">
      <c r="A800" s="736" t="s">
        <v>2359</v>
      </c>
      <c r="B800" s="838">
        <v>7.2900423577095821E-4</v>
      </c>
      <c r="C800" s="823">
        <v>31.895049962455953</v>
      </c>
      <c r="D800" s="823">
        <v>2480.8746987951804</v>
      </c>
      <c r="E800" s="854">
        <v>79.127622468665137</v>
      </c>
      <c r="F800" s="841">
        <v>1.8085681638386866</v>
      </c>
      <c r="G800" s="838">
        <v>4.1169656750579471E-4</v>
      </c>
      <c r="H800" s="823">
        <v>15.64332800496101</v>
      </c>
      <c r="I800" s="823">
        <v>2414</v>
      </c>
      <c r="J800" s="854">
        <v>37.762993803975881</v>
      </c>
      <c r="K800" s="841">
        <v>0.99383551395898839</v>
      </c>
      <c r="L800" s="838">
        <v>4.1386377663693797E-4</v>
      </c>
      <c r="M800" s="823">
        <v>15.92748762237151</v>
      </c>
      <c r="N800" s="823">
        <v>2377</v>
      </c>
      <c r="O800" s="854">
        <v>37.859638078377074</v>
      </c>
      <c r="P800" s="841">
        <v>0.98375419706600153</v>
      </c>
      <c r="Q800" s="838">
        <v>4.6299066689435298E-4</v>
      </c>
      <c r="R800" s="823">
        <v>30.1272281257747</v>
      </c>
      <c r="S800" s="823">
        <v>2345.9999999999995</v>
      </c>
      <c r="T800" s="854">
        <v>70.678477183067429</v>
      </c>
      <c r="U800" s="841">
        <v>1.0861761045341518</v>
      </c>
      <c r="V800" s="838">
        <v>4.6299321228771446E-4</v>
      </c>
      <c r="W800" s="823">
        <v>31.733935401614694</v>
      </c>
      <c r="X800" s="823">
        <v>2320</v>
      </c>
      <c r="Y800" s="854">
        <v>73.622730131746081</v>
      </c>
      <c r="Z800" s="841">
        <v>1.0741442525074976</v>
      </c>
      <c r="AA800" s="838">
        <v>4.6299457545404357E-4</v>
      </c>
      <c r="AB800" s="823">
        <v>29.920536218050394</v>
      </c>
      <c r="AC800" s="823">
        <v>2301</v>
      </c>
      <c r="AD800" s="854">
        <v>68.847153837733956</v>
      </c>
      <c r="AE800" s="841">
        <v>1.0653505181197542</v>
      </c>
    </row>
    <row r="801" spans="1:31">
      <c r="A801" s="736" t="s">
        <v>2360</v>
      </c>
      <c r="B801" s="838">
        <v>1.0378288769592953E-3</v>
      </c>
      <c r="C801" s="823">
        <v>45.406600207322093</v>
      </c>
      <c r="D801" s="823">
        <v>1967.6261914629108</v>
      </c>
      <c r="E801" s="854">
        <v>89.343215833212184</v>
      </c>
      <c r="F801" s="841">
        <v>2.0420592805616478</v>
      </c>
      <c r="G801" s="838">
        <v>1.3983595872160135E-3</v>
      </c>
      <c r="H801" s="823">
        <v>53.133786915515365</v>
      </c>
      <c r="I801" s="823">
        <v>2776.0000000000005</v>
      </c>
      <c r="J801" s="854">
        <v>147.49939247747068</v>
      </c>
      <c r="K801" s="841">
        <v>3.8818462141116541</v>
      </c>
      <c r="L801" s="838">
        <v>1.3926526354100506E-3</v>
      </c>
      <c r="M801" s="823">
        <v>53.596035374256317</v>
      </c>
      <c r="N801" s="823">
        <v>2993.0000000000005</v>
      </c>
      <c r="O801" s="854">
        <v>160.41293387514918</v>
      </c>
      <c r="P801" s="841">
        <v>4.1682093377822822</v>
      </c>
      <c r="Q801" s="838">
        <v>1.3446756548076157E-3</v>
      </c>
      <c r="R801" s="823">
        <v>87.499280448364956</v>
      </c>
      <c r="S801" s="823">
        <v>3197.9999999999995</v>
      </c>
      <c r="T801" s="854">
        <v>279.8226988738711</v>
      </c>
      <c r="U801" s="841">
        <v>4.3002727440747543</v>
      </c>
      <c r="V801" s="838">
        <v>1.3446743647586347E-3</v>
      </c>
      <c r="W801" s="823">
        <v>92.165086430987586</v>
      </c>
      <c r="X801" s="823">
        <v>3194</v>
      </c>
      <c r="Y801" s="854">
        <v>294.37528606057435</v>
      </c>
      <c r="Z801" s="841">
        <v>4.2948899210390792</v>
      </c>
      <c r="AA801" s="838">
        <v>1.3446770069752186E-3</v>
      </c>
      <c r="AB801" s="823">
        <v>86.898333634526935</v>
      </c>
      <c r="AC801" s="823">
        <v>3236</v>
      </c>
      <c r="AD801" s="854">
        <v>281.20300764132918</v>
      </c>
      <c r="AE801" s="841">
        <v>4.3513747945718073</v>
      </c>
    </row>
    <row r="802" spans="1:31">
      <c r="A802" s="736" t="s">
        <v>2361</v>
      </c>
      <c r="B802" s="838">
        <v>1.0862291766519062E-3</v>
      </c>
      <c r="C802" s="823">
        <v>47.52418732293205</v>
      </c>
      <c r="D802" s="823">
        <v>2046.2960627840935</v>
      </c>
      <c r="E802" s="854">
        <v>97.248557405929574</v>
      </c>
      <c r="F802" s="841">
        <v>2.2227464874640028</v>
      </c>
      <c r="G802" s="838">
        <v>1.2125561758002791E-3</v>
      </c>
      <c r="H802" s="823">
        <v>46.073772481034709</v>
      </c>
      <c r="I802" s="823">
        <v>2025</v>
      </c>
      <c r="J802" s="854">
        <v>93.29938927409529</v>
      </c>
      <c r="K802" s="841">
        <v>2.4554262559955653</v>
      </c>
      <c r="L802" s="838">
        <v>1.2116169883132656E-3</v>
      </c>
      <c r="M802" s="823">
        <v>46.628904663342325</v>
      </c>
      <c r="N802" s="823">
        <v>2050.0000000000009</v>
      </c>
      <c r="O802" s="854">
        <v>95.589254559851796</v>
      </c>
      <c r="P802" s="841">
        <v>2.4838148260421957</v>
      </c>
      <c r="Q802" s="838">
        <v>1.2252369900266752E-3</v>
      </c>
      <c r="R802" s="823">
        <v>79.727296781760259</v>
      </c>
      <c r="S802" s="823">
        <v>2109.0000000000005</v>
      </c>
      <c r="T802" s="854">
        <v>168.14486891273242</v>
      </c>
      <c r="U802" s="841">
        <v>2.5840248119662586</v>
      </c>
      <c r="V802" s="838">
        <v>1.2252382086024461E-3</v>
      </c>
      <c r="W802" s="823">
        <v>83.978834098367329</v>
      </c>
      <c r="X802" s="823">
        <v>2110.9999999999995</v>
      </c>
      <c r="Y802" s="854">
        <v>177.27931878165339</v>
      </c>
      <c r="Z802" s="841">
        <v>2.5864778583597632</v>
      </c>
      <c r="AA802" s="838">
        <v>1.2252402908339479E-3</v>
      </c>
      <c r="AB802" s="823">
        <v>79.179861798079656</v>
      </c>
      <c r="AC802" s="823">
        <v>2111.9999999999995</v>
      </c>
      <c r="AD802" s="854">
        <v>167.2278681175442</v>
      </c>
      <c r="AE802" s="841">
        <v>2.5877074942412972</v>
      </c>
    </row>
    <row r="803" spans="1:31">
      <c r="A803" s="736" t="s">
        <v>2362</v>
      </c>
      <c r="B803" s="838">
        <v>6.6327959766911579E-5</v>
      </c>
      <c r="C803" s="823">
        <v>2.9019496552528685</v>
      </c>
      <c r="D803" s="823">
        <v>3401.8052534716417</v>
      </c>
      <c r="E803" s="854">
        <v>9.8718675825494291</v>
      </c>
      <c r="F803" s="841">
        <v>0.22563480198713551</v>
      </c>
      <c r="G803" s="838">
        <v>1.5365606381890994E-4</v>
      </c>
      <c r="H803" s="823">
        <v>5.838504364592735</v>
      </c>
      <c r="I803" s="823">
        <v>2927</v>
      </c>
      <c r="J803" s="854">
        <v>17.089302275162936</v>
      </c>
      <c r="K803" s="841">
        <v>0.44975129879794939</v>
      </c>
      <c r="L803" s="838">
        <v>1.5208249328500675E-4</v>
      </c>
      <c r="M803" s="823">
        <v>5.8528727714706452</v>
      </c>
      <c r="N803" s="823">
        <v>2622</v>
      </c>
      <c r="O803" s="854">
        <v>15.34623240679603</v>
      </c>
      <c r="P803" s="841">
        <v>0.39876029739328772</v>
      </c>
      <c r="Q803" s="838">
        <v>1.4528823363662229E-4</v>
      </c>
      <c r="R803" s="823">
        <v>9.4540388645893891</v>
      </c>
      <c r="S803" s="823">
        <v>2444</v>
      </c>
      <c r="T803" s="854">
        <v>23.105670985056467</v>
      </c>
      <c r="U803" s="841">
        <v>0.35508444300790487</v>
      </c>
      <c r="V803" s="838">
        <v>1.4528830584823924E-4</v>
      </c>
      <c r="W803" s="823">
        <v>9.9581799258278334</v>
      </c>
      <c r="X803" s="823">
        <v>2275</v>
      </c>
      <c r="Y803" s="854">
        <v>22.654859331258319</v>
      </c>
      <c r="Z803" s="841">
        <v>0.33053089580474426</v>
      </c>
      <c r="AA803" s="838">
        <v>1.452895270522557E-4</v>
      </c>
      <c r="AB803" s="823">
        <v>9.3891824801777233</v>
      </c>
      <c r="AC803" s="823">
        <v>2163.9999999999995</v>
      </c>
      <c r="AD803" s="854">
        <v>20.318190887104592</v>
      </c>
      <c r="AE803" s="841">
        <v>0.31440653654108131</v>
      </c>
    </row>
    <row r="804" spans="1:31">
      <c r="A804" s="736" t="s">
        <v>2363</v>
      </c>
      <c r="B804" s="838">
        <v>0</v>
      </c>
      <c r="C804" s="823">
        <v>0</v>
      </c>
      <c r="D804" s="823">
        <v>0</v>
      </c>
      <c r="E804" s="854">
        <v>0</v>
      </c>
      <c r="F804" s="841">
        <v>0</v>
      </c>
      <c r="G804" s="838">
        <v>0</v>
      </c>
      <c r="H804" s="823">
        <v>0</v>
      </c>
      <c r="I804" s="823">
        <v>0</v>
      </c>
      <c r="J804" s="854">
        <v>0</v>
      </c>
      <c r="K804" s="841">
        <v>0</v>
      </c>
      <c r="L804" s="838">
        <v>0</v>
      </c>
      <c r="M804" s="823">
        <v>0</v>
      </c>
      <c r="N804" s="823">
        <v>0</v>
      </c>
      <c r="O804" s="854">
        <v>0</v>
      </c>
      <c r="P804" s="841">
        <v>0</v>
      </c>
      <c r="Q804" s="838">
        <v>0</v>
      </c>
      <c r="R804" s="823">
        <v>0</v>
      </c>
      <c r="S804" s="823">
        <v>0</v>
      </c>
      <c r="T804" s="854">
        <v>0</v>
      </c>
      <c r="U804" s="841">
        <v>0</v>
      </c>
      <c r="V804" s="838">
        <v>0</v>
      </c>
      <c r="W804" s="823">
        <v>0</v>
      </c>
      <c r="X804" s="823">
        <v>0</v>
      </c>
      <c r="Y804" s="854">
        <v>0</v>
      </c>
      <c r="Z804" s="841">
        <v>0</v>
      </c>
      <c r="AA804" s="838">
        <v>0</v>
      </c>
      <c r="AB804" s="823">
        <v>0</v>
      </c>
      <c r="AC804" s="823">
        <v>0</v>
      </c>
      <c r="AD804" s="854">
        <v>0</v>
      </c>
      <c r="AE804" s="841">
        <v>0</v>
      </c>
    </row>
    <row r="805" spans="1:31">
      <c r="A805" s="735" t="s">
        <v>2364</v>
      </c>
      <c r="B805" s="846">
        <v>2.241165647914814E-2</v>
      </c>
      <c r="C805" s="847">
        <v>980.54423838548894</v>
      </c>
      <c r="D805" s="802">
        <v>1469.606283095532</v>
      </c>
      <c r="E805" s="847">
        <v>1441.0139735844377</v>
      </c>
      <c r="F805" s="849">
        <v>32.93631117633479</v>
      </c>
      <c r="G805" s="846">
        <v>1.995811550833872E-2</v>
      </c>
      <c r="H805" s="847">
        <v>758.35304906555302</v>
      </c>
      <c r="I805" s="802">
        <v>1625.1530874636112</v>
      </c>
      <c r="J805" s="847">
        <v>1232.4397990763271</v>
      </c>
      <c r="K805" s="849">
        <v>32.434993038332046</v>
      </c>
      <c r="L805" s="846">
        <v>1.9951683277373386E-2</v>
      </c>
      <c r="M805" s="847">
        <v>767.83764703479687</v>
      </c>
      <c r="N805" s="802">
        <v>1663.3583447671192</v>
      </c>
      <c r="O805" s="847">
        <v>1277.1891576216792</v>
      </c>
      <c r="P805" s="849">
        <v>33.186798871569607</v>
      </c>
      <c r="Q805" s="846">
        <v>1.9882459051262562E-2</v>
      </c>
      <c r="R805" s="847">
        <v>1293.7698799778273</v>
      </c>
      <c r="S805" s="802">
        <v>1695.5274940642798</v>
      </c>
      <c r="T805" s="847">
        <v>2193.6224024946496</v>
      </c>
      <c r="U805" s="849">
        <v>33.711255971022872</v>
      </c>
      <c r="V805" s="846">
        <v>1.9882456589689717E-2</v>
      </c>
      <c r="W805" s="847">
        <v>1362.7599202265114</v>
      </c>
      <c r="X805" s="802">
        <v>1701.8751851888815</v>
      </c>
      <c r="Y805" s="847">
        <v>2319.2472916034794</v>
      </c>
      <c r="Z805" s="849">
        <v>33.837459490588095</v>
      </c>
      <c r="AA805" s="846">
        <v>1.9882458407656442E-2</v>
      </c>
      <c r="AB805" s="847">
        <v>1284.8829088478462</v>
      </c>
      <c r="AC805" s="802">
        <v>1706.6356839101893</v>
      </c>
      <c r="AD805" s="847">
        <v>2192.8270218860575</v>
      </c>
      <c r="AE805" s="849">
        <v>33.932113002366641</v>
      </c>
    </row>
    <row r="806" spans="1:31">
      <c r="A806" s="736" t="s">
        <v>2365</v>
      </c>
      <c r="B806" s="838">
        <v>0</v>
      </c>
      <c r="C806" s="823">
        <v>0</v>
      </c>
      <c r="D806" s="823">
        <v>0</v>
      </c>
      <c r="E806" s="854">
        <v>0</v>
      </c>
      <c r="F806" s="841">
        <v>0</v>
      </c>
      <c r="G806" s="838">
        <v>0</v>
      </c>
      <c r="H806" s="823">
        <v>0</v>
      </c>
      <c r="I806" s="823">
        <v>0</v>
      </c>
      <c r="J806" s="854">
        <v>0</v>
      </c>
      <c r="K806" s="841">
        <v>0</v>
      </c>
      <c r="L806" s="838">
        <v>0</v>
      </c>
      <c r="M806" s="823">
        <v>0</v>
      </c>
      <c r="N806" s="823">
        <v>0</v>
      </c>
      <c r="O806" s="854">
        <v>0</v>
      </c>
      <c r="P806" s="841">
        <v>0</v>
      </c>
      <c r="Q806" s="838">
        <v>0</v>
      </c>
      <c r="R806" s="823">
        <v>0</v>
      </c>
      <c r="S806" s="823">
        <v>0</v>
      </c>
      <c r="T806" s="854">
        <v>0</v>
      </c>
      <c r="U806" s="841">
        <v>0</v>
      </c>
      <c r="V806" s="838">
        <v>0</v>
      </c>
      <c r="W806" s="823">
        <v>0</v>
      </c>
      <c r="X806" s="823">
        <v>0</v>
      </c>
      <c r="Y806" s="854">
        <v>0</v>
      </c>
      <c r="Z806" s="841">
        <v>0</v>
      </c>
      <c r="AA806" s="838">
        <v>0</v>
      </c>
      <c r="AB806" s="823">
        <v>0</v>
      </c>
      <c r="AC806" s="823">
        <v>0</v>
      </c>
      <c r="AD806" s="854">
        <v>0</v>
      </c>
      <c r="AE806" s="841">
        <v>0</v>
      </c>
    </row>
    <row r="807" spans="1:31">
      <c r="A807" s="736" t="s">
        <v>2366</v>
      </c>
      <c r="B807" s="838">
        <v>1.2452136244198446E-3</v>
      </c>
      <c r="C807" s="823">
        <v>54.480000000000004</v>
      </c>
      <c r="D807" s="823">
        <v>2392.3039647577089</v>
      </c>
      <c r="E807" s="854">
        <v>130.33271999999999</v>
      </c>
      <c r="F807" s="841">
        <v>2.9789294906699109</v>
      </c>
      <c r="G807" s="838">
        <v>8.555844213712473E-4</v>
      </c>
      <c r="H807" s="823">
        <v>32.509835630963352</v>
      </c>
      <c r="I807" s="823">
        <v>2283.1487368244952</v>
      </c>
      <c r="J807" s="854">
        <v>74.224790155205952</v>
      </c>
      <c r="K807" s="841">
        <v>1.9534264909004799</v>
      </c>
      <c r="L807" s="838">
        <v>8.3322161659363865E-4</v>
      </c>
      <c r="M807" s="823">
        <v>32.066413477470526</v>
      </c>
      <c r="N807" s="823">
        <v>2283.1487368244952</v>
      </c>
      <c r="O807" s="854">
        <v>73.212391425578801</v>
      </c>
      <c r="P807" s="841">
        <v>1.9023688814206299</v>
      </c>
      <c r="Q807" s="838">
        <v>8.8844115647506404E-4</v>
      </c>
      <c r="R807" s="823">
        <v>57.811682418987033</v>
      </c>
      <c r="S807" s="823">
        <v>2283.1487368244939</v>
      </c>
      <c r="T807" s="854">
        <v>131.99266968860906</v>
      </c>
      <c r="U807" s="841">
        <v>2.0284433041489351</v>
      </c>
      <c r="V807" s="838">
        <v>8.8845227651470737E-4</v>
      </c>
      <c r="W807" s="823">
        <v>60.895249437943804</v>
      </c>
      <c r="X807" s="823">
        <v>2283.1487368244939</v>
      </c>
      <c r="Y807" s="854">
        <v>139.03291183285387</v>
      </c>
      <c r="Z807" s="841">
        <v>2.0284686928534001</v>
      </c>
      <c r="AA807" s="838">
        <v>8.884812529009299E-4</v>
      </c>
      <c r="AB807" s="823">
        <v>57.417164078890494</v>
      </c>
      <c r="AC807" s="823">
        <v>2283.1487368244939</v>
      </c>
      <c r="AD807" s="854">
        <v>131.09192563876354</v>
      </c>
      <c r="AE807" s="841">
        <v>2.0285348502530018</v>
      </c>
    </row>
    <row r="808" spans="1:31">
      <c r="A808" s="736" t="s">
        <v>2367</v>
      </c>
      <c r="B808" s="838">
        <v>0</v>
      </c>
      <c r="C808" s="823">
        <v>0</v>
      </c>
      <c r="D808" s="823">
        <v>0</v>
      </c>
      <c r="E808" s="854">
        <v>0</v>
      </c>
      <c r="F808" s="841">
        <v>0</v>
      </c>
      <c r="G808" s="838">
        <v>0</v>
      </c>
      <c r="H808" s="823">
        <v>0</v>
      </c>
      <c r="I808" s="823">
        <v>0</v>
      </c>
      <c r="J808" s="854">
        <v>0</v>
      </c>
      <c r="K808" s="841">
        <v>0</v>
      </c>
      <c r="L808" s="838">
        <v>0</v>
      </c>
      <c r="M808" s="823">
        <v>0</v>
      </c>
      <c r="N808" s="823">
        <v>0</v>
      </c>
      <c r="O808" s="854">
        <v>0</v>
      </c>
      <c r="P808" s="841">
        <v>0</v>
      </c>
      <c r="Q808" s="838">
        <v>0</v>
      </c>
      <c r="R808" s="823">
        <v>0</v>
      </c>
      <c r="S808" s="823">
        <v>0</v>
      </c>
      <c r="T808" s="854">
        <v>0</v>
      </c>
      <c r="U808" s="841">
        <v>0</v>
      </c>
      <c r="V808" s="838">
        <v>0</v>
      </c>
      <c r="W808" s="823">
        <v>0</v>
      </c>
      <c r="X808" s="823">
        <v>0</v>
      </c>
      <c r="Y808" s="854">
        <v>0</v>
      </c>
      <c r="Z808" s="841">
        <v>0</v>
      </c>
      <c r="AA808" s="838">
        <v>0</v>
      </c>
      <c r="AB808" s="823">
        <v>0</v>
      </c>
      <c r="AC808" s="823">
        <v>0</v>
      </c>
      <c r="AD808" s="854">
        <v>0</v>
      </c>
      <c r="AE808" s="841">
        <v>0</v>
      </c>
    </row>
    <row r="809" spans="1:31">
      <c r="A809" s="736" t="s">
        <v>2368</v>
      </c>
      <c r="B809" s="838">
        <v>0</v>
      </c>
      <c r="C809" s="823">
        <v>0</v>
      </c>
      <c r="D809" s="823">
        <v>0</v>
      </c>
      <c r="E809" s="854">
        <v>0</v>
      </c>
      <c r="F809" s="841">
        <v>0</v>
      </c>
      <c r="G809" s="838">
        <v>0</v>
      </c>
      <c r="H809" s="823">
        <v>0</v>
      </c>
      <c r="I809" s="823">
        <v>0</v>
      </c>
      <c r="J809" s="854">
        <v>0</v>
      </c>
      <c r="K809" s="841">
        <v>0</v>
      </c>
      <c r="L809" s="838">
        <v>0</v>
      </c>
      <c r="M809" s="823">
        <v>0</v>
      </c>
      <c r="N809" s="823">
        <v>0</v>
      </c>
      <c r="O809" s="854">
        <v>0</v>
      </c>
      <c r="P809" s="841">
        <v>0</v>
      </c>
      <c r="Q809" s="838">
        <v>0</v>
      </c>
      <c r="R809" s="823">
        <v>0</v>
      </c>
      <c r="S809" s="823">
        <v>0</v>
      </c>
      <c r="T809" s="854">
        <v>0</v>
      </c>
      <c r="U809" s="841">
        <v>0</v>
      </c>
      <c r="V809" s="838">
        <v>0</v>
      </c>
      <c r="W809" s="823">
        <v>0</v>
      </c>
      <c r="X809" s="823">
        <v>0</v>
      </c>
      <c r="Y809" s="854">
        <v>0</v>
      </c>
      <c r="Z809" s="841">
        <v>0</v>
      </c>
      <c r="AA809" s="838">
        <v>0</v>
      </c>
      <c r="AB809" s="823">
        <v>0</v>
      </c>
      <c r="AC809" s="823">
        <v>0</v>
      </c>
      <c r="AD809" s="854">
        <v>0</v>
      </c>
      <c r="AE809" s="841">
        <v>0</v>
      </c>
    </row>
    <row r="810" spans="1:31">
      <c r="A810" s="736" t="s">
        <v>2369</v>
      </c>
      <c r="B810" s="838">
        <v>0</v>
      </c>
      <c r="C810" s="823">
        <v>0</v>
      </c>
      <c r="D810" s="823">
        <v>0</v>
      </c>
      <c r="E810" s="854">
        <v>0</v>
      </c>
      <c r="F810" s="841">
        <v>0</v>
      </c>
      <c r="G810" s="838">
        <v>1.0332593778687411E-5</v>
      </c>
      <c r="H810" s="823">
        <v>0.39260991317288946</v>
      </c>
      <c r="I810" s="823">
        <v>2328.5738374489447</v>
      </c>
      <c r="J810" s="854">
        <v>0.91422117213749221</v>
      </c>
      <c r="K810" s="841">
        <v>2.4060207546039238E-2</v>
      </c>
      <c r="L810" s="838">
        <v>1.0613568651661417E-5</v>
      </c>
      <c r="M810" s="823">
        <v>0.4084616554321554</v>
      </c>
      <c r="N810" s="823">
        <v>2328.5738374489442</v>
      </c>
      <c r="O810" s="854">
        <v>0.95113312444040266</v>
      </c>
      <c r="P810" s="841">
        <v>2.4714478284227043E-2</v>
      </c>
      <c r="Q810" s="838">
        <v>1.2984830015853291E-5</v>
      </c>
      <c r="R810" s="823">
        <v>0.84493482057875613</v>
      </c>
      <c r="S810" s="823">
        <v>2328.5738374489447</v>
      </c>
      <c r="T810" s="854">
        <v>1.9674931175493098</v>
      </c>
      <c r="U810" s="841">
        <v>3.023613545863774E-2</v>
      </c>
      <c r="V810" s="838">
        <v>1.2984894139743709E-5</v>
      </c>
      <c r="W810" s="823">
        <v>0.88999531935117782</v>
      </c>
      <c r="X810" s="823">
        <v>2328.5738374489447</v>
      </c>
      <c r="Y810" s="854">
        <v>2.0724198160931713</v>
      </c>
      <c r="Z810" s="841">
        <v>3.0236284775851323E-2</v>
      </c>
      <c r="AA810" s="838">
        <v>1.2984764755604355E-5</v>
      </c>
      <c r="AB810" s="823">
        <v>0.83912673009597194</v>
      </c>
      <c r="AC810" s="823">
        <v>2328.5738374489438</v>
      </c>
      <c r="AD810" s="854">
        <v>1.9539685500055615</v>
      </c>
      <c r="AE810" s="841">
        <v>3.0235983495329428E-2</v>
      </c>
    </row>
    <row r="811" spans="1:31">
      <c r="A811" s="736" t="s">
        <v>2370</v>
      </c>
      <c r="B811" s="838">
        <v>2.7427612872683812E-6</v>
      </c>
      <c r="C811" s="823">
        <v>0.12000000000000005</v>
      </c>
      <c r="D811" s="823">
        <v>17572.250000000007</v>
      </c>
      <c r="E811" s="854">
        <v>2.1086700000000018</v>
      </c>
      <c r="F811" s="841">
        <v>4.819648703020183E-2</v>
      </c>
      <c r="G811" s="838">
        <v>1.140279510233631E-4</v>
      </c>
      <c r="H811" s="823">
        <v>4.332745959964778</v>
      </c>
      <c r="I811" s="823">
        <v>24000.000000000004</v>
      </c>
      <c r="J811" s="854">
        <v>103.98590303915469</v>
      </c>
      <c r="K811" s="841">
        <v>2.736670824560715</v>
      </c>
      <c r="L811" s="838">
        <v>1.1203440866575104E-4</v>
      </c>
      <c r="M811" s="823">
        <v>4.3116280236065441</v>
      </c>
      <c r="N811" s="823">
        <v>24000</v>
      </c>
      <c r="O811" s="854">
        <v>103.47907256655705</v>
      </c>
      <c r="P811" s="841">
        <v>2.688825807978025</v>
      </c>
      <c r="Q811" s="838">
        <v>1.1084948868566471E-4</v>
      </c>
      <c r="R811" s="823">
        <v>7.2130780856983066</v>
      </c>
      <c r="S811" s="823">
        <v>24000</v>
      </c>
      <c r="T811" s="854">
        <v>173.11387405675936</v>
      </c>
      <c r="U811" s="841">
        <v>2.6603877284559529</v>
      </c>
      <c r="V811" s="838">
        <v>1.1085007381086677E-4</v>
      </c>
      <c r="W811" s="823">
        <v>7.5977551899665503</v>
      </c>
      <c r="X811" s="823">
        <v>24000.000000000004</v>
      </c>
      <c r="Y811" s="854">
        <v>182.34612455919722</v>
      </c>
      <c r="Z811" s="841">
        <v>2.660401771460803</v>
      </c>
      <c r="AA811" s="838">
        <v>1.1085218928397978E-4</v>
      </c>
      <c r="AB811" s="823">
        <v>7.1637058405465339</v>
      </c>
      <c r="AC811" s="823">
        <v>24000</v>
      </c>
      <c r="AD811" s="854">
        <v>171.92894017311681</v>
      </c>
      <c r="AE811" s="841">
        <v>2.6604525428155146</v>
      </c>
    </row>
    <row r="812" spans="1:31">
      <c r="A812" s="736" t="s">
        <v>2371</v>
      </c>
      <c r="B812" s="838">
        <v>0</v>
      </c>
      <c r="C812" s="823">
        <v>0</v>
      </c>
      <c r="D812" s="823">
        <v>0</v>
      </c>
      <c r="E812" s="854">
        <v>0</v>
      </c>
      <c r="F812" s="841">
        <v>0</v>
      </c>
      <c r="G812" s="838">
        <v>0</v>
      </c>
      <c r="H812" s="823">
        <v>0</v>
      </c>
      <c r="I812" s="823">
        <v>0</v>
      </c>
      <c r="J812" s="854">
        <v>0</v>
      </c>
      <c r="K812" s="841">
        <v>0</v>
      </c>
      <c r="L812" s="838">
        <v>0</v>
      </c>
      <c r="M812" s="823">
        <v>0</v>
      </c>
      <c r="N812" s="823">
        <v>0</v>
      </c>
      <c r="O812" s="854">
        <v>0</v>
      </c>
      <c r="P812" s="841">
        <v>0</v>
      </c>
      <c r="Q812" s="838">
        <v>0</v>
      </c>
      <c r="R812" s="823">
        <v>0</v>
      </c>
      <c r="S812" s="823">
        <v>0</v>
      </c>
      <c r="T812" s="854">
        <v>0</v>
      </c>
      <c r="U812" s="841">
        <v>0</v>
      </c>
      <c r="V812" s="838">
        <v>0</v>
      </c>
      <c r="W812" s="823">
        <v>0</v>
      </c>
      <c r="X812" s="823">
        <v>0</v>
      </c>
      <c r="Y812" s="854">
        <v>0</v>
      </c>
      <c r="Z812" s="841">
        <v>0</v>
      </c>
      <c r="AA812" s="838">
        <v>0</v>
      </c>
      <c r="AB812" s="823">
        <v>0</v>
      </c>
      <c r="AC812" s="823">
        <v>0</v>
      </c>
      <c r="AD812" s="854">
        <v>0</v>
      </c>
      <c r="AE812" s="841">
        <v>0</v>
      </c>
    </row>
    <row r="813" spans="1:31">
      <c r="A813" s="736" t="s">
        <v>2372</v>
      </c>
      <c r="B813" s="838">
        <v>0</v>
      </c>
      <c r="C813" s="823">
        <v>0</v>
      </c>
      <c r="D813" s="823">
        <v>0</v>
      </c>
      <c r="E813" s="854">
        <v>0</v>
      </c>
      <c r="F813" s="841">
        <v>0</v>
      </c>
      <c r="G813" s="838">
        <v>0</v>
      </c>
      <c r="H813" s="823">
        <v>0</v>
      </c>
      <c r="I813" s="823">
        <v>0</v>
      </c>
      <c r="J813" s="854">
        <v>0</v>
      </c>
      <c r="K813" s="841">
        <v>0</v>
      </c>
      <c r="L813" s="838">
        <v>0</v>
      </c>
      <c r="M813" s="823">
        <v>0</v>
      </c>
      <c r="N813" s="823">
        <v>0</v>
      </c>
      <c r="O813" s="854">
        <v>0</v>
      </c>
      <c r="P813" s="841">
        <v>0</v>
      </c>
      <c r="Q813" s="838">
        <v>0</v>
      </c>
      <c r="R813" s="823">
        <v>0</v>
      </c>
      <c r="S813" s="823">
        <v>0</v>
      </c>
      <c r="T813" s="854">
        <v>0</v>
      </c>
      <c r="U813" s="841">
        <v>0</v>
      </c>
      <c r="V813" s="838">
        <v>0</v>
      </c>
      <c r="W813" s="823">
        <v>0</v>
      </c>
      <c r="X813" s="823">
        <v>0</v>
      </c>
      <c r="Y813" s="854">
        <v>0</v>
      </c>
      <c r="Z813" s="841">
        <v>0</v>
      </c>
      <c r="AA813" s="838">
        <v>0</v>
      </c>
      <c r="AB813" s="823">
        <v>0</v>
      </c>
      <c r="AC813" s="823">
        <v>0</v>
      </c>
      <c r="AD813" s="854">
        <v>0</v>
      </c>
      <c r="AE813" s="841">
        <v>0</v>
      </c>
    </row>
    <row r="814" spans="1:31">
      <c r="A814" s="736" t="s">
        <v>2373</v>
      </c>
      <c r="B814" s="838">
        <v>1.3439530307615065E-4</v>
      </c>
      <c r="C814" s="823">
        <v>5.8800000000000008</v>
      </c>
      <c r="D814" s="823">
        <v>26340.278911564597</v>
      </c>
      <c r="E814" s="854">
        <v>154.88083999999986</v>
      </c>
      <c r="F814" s="841">
        <v>3.5400097674300635</v>
      </c>
      <c r="G814" s="838">
        <v>9.3322741646081745E-5</v>
      </c>
      <c r="H814" s="823">
        <v>3.5460054154358325</v>
      </c>
      <c r="I814" s="823">
        <v>25999.999999999996</v>
      </c>
      <c r="J814" s="854">
        <v>92.196140801331637</v>
      </c>
      <c r="K814" s="841">
        <v>2.4263912827981251</v>
      </c>
      <c r="L814" s="838">
        <v>9.2041453300793476E-5</v>
      </c>
      <c r="M814" s="823">
        <v>3.5422020262467</v>
      </c>
      <c r="N814" s="823">
        <v>26000</v>
      </c>
      <c r="O814" s="854">
        <v>92.097252682414194</v>
      </c>
      <c r="P814" s="841">
        <v>2.3930777858206302</v>
      </c>
      <c r="Q814" s="838">
        <v>8.3338408871101046E-5</v>
      </c>
      <c r="R814" s="823">
        <v>5.4229068428968157</v>
      </c>
      <c r="S814" s="823">
        <v>26000.000000000007</v>
      </c>
      <c r="T814" s="854">
        <v>140.99557791531726</v>
      </c>
      <c r="U814" s="841">
        <v>2.166798630648628</v>
      </c>
      <c r="V814" s="838">
        <v>8.3338256798571225E-5</v>
      </c>
      <c r="W814" s="823">
        <v>5.7120726342000676</v>
      </c>
      <c r="X814" s="823">
        <v>26000.000000000004</v>
      </c>
      <c r="Y814" s="854">
        <v>148.51388848920178</v>
      </c>
      <c r="Z814" s="841">
        <v>2.1667946767628523</v>
      </c>
      <c r="AA814" s="838">
        <v>8.3339008389420434E-5</v>
      </c>
      <c r="AB814" s="823">
        <v>5.3856955374622242</v>
      </c>
      <c r="AC814" s="823">
        <v>25999.999999999996</v>
      </c>
      <c r="AD814" s="854">
        <v>140.02808397401782</v>
      </c>
      <c r="AE814" s="841">
        <v>2.166814218124931</v>
      </c>
    </row>
    <row r="815" spans="1:31">
      <c r="A815" s="736" t="s">
        <v>2374</v>
      </c>
      <c r="B815" s="838">
        <v>0</v>
      </c>
      <c r="C815" s="823">
        <v>0</v>
      </c>
      <c r="D815" s="823">
        <v>0</v>
      </c>
      <c r="E815" s="854">
        <v>0</v>
      </c>
      <c r="F815" s="841">
        <v>0</v>
      </c>
      <c r="G815" s="838">
        <v>0</v>
      </c>
      <c r="H815" s="823">
        <v>0</v>
      </c>
      <c r="I815" s="823">
        <v>0</v>
      </c>
      <c r="J815" s="854">
        <v>0</v>
      </c>
      <c r="K815" s="841">
        <v>0</v>
      </c>
      <c r="L815" s="838">
        <v>0</v>
      </c>
      <c r="M815" s="823">
        <v>0</v>
      </c>
      <c r="N815" s="823">
        <v>0</v>
      </c>
      <c r="O815" s="854">
        <v>0</v>
      </c>
      <c r="P815" s="841">
        <v>0</v>
      </c>
      <c r="Q815" s="838">
        <v>0</v>
      </c>
      <c r="R815" s="823">
        <v>0</v>
      </c>
      <c r="S815" s="823">
        <v>0</v>
      </c>
      <c r="T815" s="854">
        <v>0</v>
      </c>
      <c r="U815" s="841">
        <v>0</v>
      </c>
      <c r="V815" s="838">
        <v>0</v>
      </c>
      <c r="W815" s="823">
        <v>0</v>
      </c>
      <c r="X815" s="823">
        <v>0</v>
      </c>
      <c r="Y815" s="854">
        <v>0</v>
      </c>
      <c r="Z815" s="841">
        <v>0</v>
      </c>
      <c r="AA815" s="838">
        <v>0</v>
      </c>
      <c r="AB815" s="823">
        <v>0</v>
      </c>
      <c r="AC815" s="823">
        <v>0</v>
      </c>
      <c r="AD815" s="854">
        <v>0</v>
      </c>
      <c r="AE815" s="841">
        <v>0</v>
      </c>
    </row>
    <row r="816" spans="1:31">
      <c r="A816" s="736" t="s">
        <v>2375</v>
      </c>
      <c r="B816" s="838">
        <v>1.6228004283004585E-4</v>
      </c>
      <c r="C816" s="823">
        <v>7.1000000000000023</v>
      </c>
      <c r="D816" s="823">
        <v>1893.1042253521121</v>
      </c>
      <c r="E816" s="854">
        <v>13.441039999999999</v>
      </c>
      <c r="F816" s="841">
        <v>0.30721303477188155</v>
      </c>
      <c r="G816" s="838">
        <v>6.5405542506927851E-5</v>
      </c>
      <c r="H816" s="823">
        <v>2.4852292575013779</v>
      </c>
      <c r="I816" s="823">
        <v>1164.9999999999998</v>
      </c>
      <c r="J816" s="854">
        <v>2.8952920849891046</v>
      </c>
      <c r="K816" s="841">
        <v>7.619745702057093E-2</v>
      </c>
      <c r="L816" s="838">
        <v>6.6643544542846353E-5</v>
      </c>
      <c r="M816" s="823">
        <v>2.5647671788109139</v>
      </c>
      <c r="N816" s="823">
        <v>1163.4803521930537</v>
      </c>
      <c r="O816" s="854">
        <v>2.984056220496107</v>
      </c>
      <c r="P816" s="841">
        <v>7.7538454676104332E-2</v>
      </c>
      <c r="Q816" s="838">
        <v>7.7699496813702241E-5</v>
      </c>
      <c r="R816" s="823">
        <v>5.0559776538615644</v>
      </c>
      <c r="S816" s="823">
        <v>1163.4803521930542</v>
      </c>
      <c r="T816" s="854">
        <v>5.882530661395065</v>
      </c>
      <c r="U816" s="841">
        <v>9.0401837918029374E-2</v>
      </c>
      <c r="V816" s="838">
        <v>7.7699819780982913E-5</v>
      </c>
      <c r="W816" s="823">
        <v>5.325609525598316</v>
      </c>
      <c r="X816" s="823">
        <v>1163.4803521930539</v>
      </c>
      <c r="Y816" s="854">
        <v>6.1962420464858114</v>
      </c>
      <c r="Z816" s="841">
        <v>9.0402213684114816E-2</v>
      </c>
      <c r="AA816" s="838">
        <v>7.7699296251704052E-5</v>
      </c>
      <c r="AB816" s="823">
        <v>5.0212350875521139</v>
      </c>
      <c r="AC816" s="823">
        <v>1163.4803521930539</v>
      </c>
      <c r="AD816" s="854">
        <v>5.8421083681092529</v>
      </c>
      <c r="AE816" s="841">
        <v>9.0401604568085062E-2</v>
      </c>
    </row>
    <row r="817" spans="1:31">
      <c r="A817" s="736" t="s">
        <v>2376</v>
      </c>
      <c r="B817" s="838">
        <v>0</v>
      </c>
      <c r="C817" s="823">
        <v>0</v>
      </c>
      <c r="D817" s="823">
        <v>0</v>
      </c>
      <c r="E817" s="854">
        <v>0</v>
      </c>
      <c r="F817" s="841">
        <v>0</v>
      </c>
      <c r="G817" s="838">
        <v>0</v>
      </c>
      <c r="H817" s="823">
        <v>0</v>
      </c>
      <c r="I817" s="823">
        <v>0</v>
      </c>
      <c r="J817" s="854">
        <v>0</v>
      </c>
      <c r="K817" s="841">
        <v>0</v>
      </c>
      <c r="L817" s="838">
        <v>0</v>
      </c>
      <c r="M817" s="823">
        <v>0</v>
      </c>
      <c r="N817" s="823">
        <v>0</v>
      </c>
      <c r="O817" s="854">
        <v>0</v>
      </c>
      <c r="P817" s="841">
        <v>0</v>
      </c>
      <c r="Q817" s="838">
        <v>0</v>
      </c>
      <c r="R817" s="823">
        <v>0</v>
      </c>
      <c r="S817" s="823">
        <v>0</v>
      </c>
      <c r="T817" s="854">
        <v>0</v>
      </c>
      <c r="U817" s="841">
        <v>0</v>
      </c>
      <c r="V817" s="838">
        <v>0</v>
      </c>
      <c r="W817" s="823">
        <v>0</v>
      </c>
      <c r="X817" s="823">
        <v>0</v>
      </c>
      <c r="Y817" s="854">
        <v>0</v>
      </c>
      <c r="Z817" s="841">
        <v>0</v>
      </c>
      <c r="AA817" s="838">
        <v>0</v>
      </c>
      <c r="AB817" s="823">
        <v>0</v>
      </c>
      <c r="AC817" s="823">
        <v>0</v>
      </c>
      <c r="AD817" s="854">
        <v>0</v>
      </c>
      <c r="AE817" s="841">
        <v>0</v>
      </c>
    </row>
    <row r="818" spans="1:31">
      <c r="A818" s="736" t="s">
        <v>2377</v>
      </c>
      <c r="B818" s="838">
        <v>7.4740245078063372E-5</v>
      </c>
      <c r="C818" s="823">
        <v>3.2700000000000009</v>
      </c>
      <c r="D818" s="823">
        <v>24111.98165137614</v>
      </c>
      <c r="E818" s="854">
        <v>78.84617999999999</v>
      </c>
      <c r="F818" s="841">
        <v>1.8021354179416198</v>
      </c>
      <c r="G818" s="838">
        <v>4.2341601119791293E-5</v>
      </c>
      <c r="H818" s="823">
        <v>1.6088634369359824</v>
      </c>
      <c r="I818" s="823">
        <v>24000.000000000004</v>
      </c>
      <c r="J818" s="854">
        <v>38.612722486463582</v>
      </c>
      <c r="K818" s="841">
        <v>1.0161984268749913</v>
      </c>
      <c r="L818" s="838">
        <v>4.349299894409061E-5</v>
      </c>
      <c r="M818" s="823">
        <v>1.6738217777138815</v>
      </c>
      <c r="N818" s="823">
        <v>24000.000000000004</v>
      </c>
      <c r="O818" s="854">
        <v>40.17172266513316</v>
      </c>
      <c r="P818" s="841">
        <v>1.0438319746581748</v>
      </c>
      <c r="Q818" s="838">
        <v>5.3210114025153916E-5</v>
      </c>
      <c r="R818" s="823">
        <v>3.4624310131074227</v>
      </c>
      <c r="S818" s="823">
        <v>24000.000000000004</v>
      </c>
      <c r="T818" s="854">
        <v>83.098344314578156</v>
      </c>
      <c r="U818" s="841">
        <v>1.2770427366036943</v>
      </c>
      <c r="V818" s="838">
        <v>5.3210376796365926E-5</v>
      </c>
      <c r="W818" s="823">
        <v>3.6470829704132579</v>
      </c>
      <c r="X818" s="823">
        <v>24000</v>
      </c>
      <c r="Y818" s="854">
        <v>87.529991289918186</v>
      </c>
      <c r="Z818" s="841">
        <v>1.2770490431127821</v>
      </c>
      <c r="AA818" s="838">
        <v>5.3209846597295175E-5</v>
      </c>
      <c r="AB818" s="823">
        <v>3.4386302273843876</v>
      </c>
      <c r="AC818" s="823">
        <v>24000.000000000004</v>
      </c>
      <c r="AD818" s="854">
        <v>82.52712545722531</v>
      </c>
      <c r="AE818" s="841">
        <v>1.2770363183350844</v>
      </c>
    </row>
    <row r="819" spans="1:31">
      <c r="A819" s="736" t="s">
        <v>2378</v>
      </c>
      <c r="B819" s="838">
        <v>3.8238663613333321E-4</v>
      </c>
      <c r="C819" s="823">
        <v>16.729999999999997</v>
      </c>
      <c r="D819" s="823">
        <v>30550.868499701137</v>
      </c>
      <c r="E819" s="854">
        <v>511.11602999999991</v>
      </c>
      <c r="F819" s="841">
        <v>11.68224383655253</v>
      </c>
      <c r="G819" s="838">
        <v>1.363374419443445E-4</v>
      </c>
      <c r="H819" s="823">
        <v>5.1804447547712211</v>
      </c>
      <c r="I819" s="823">
        <v>29999.999999999989</v>
      </c>
      <c r="J819" s="854">
        <v>155.41334264313659</v>
      </c>
      <c r="K819" s="841">
        <v>4.0901232583303333</v>
      </c>
      <c r="L819" s="838">
        <v>1.3243149692167996E-4</v>
      </c>
      <c r="M819" s="823">
        <v>5.0966070168604602</v>
      </c>
      <c r="N819" s="823">
        <v>29999.999999999993</v>
      </c>
      <c r="O819" s="854">
        <v>152.89821050581378</v>
      </c>
      <c r="P819" s="841">
        <v>3.972944907650398</v>
      </c>
      <c r="Q819" s="838">
        <v>1.2149011975836928E-4</v>
      </c>
      <c r="R819" s="823">
        <v>7.9054737270184958</v>
      </c>
      <c r="S819" s="823">
        <v>30000.000000000004</v>
      </c>
      <c r="T819" s="854">
        <v>237.16421181055489</v>
      </c>
      <c r="U819" s="841">
        <v>3.6447035927510787</v>
      </c>
      <c r="V819" s="838">
        <v>1.2149069294032889E-4</v>
      </c>
      <c r="W819" s="823">
        <v>8.3270719728607698</v>
      </c>
      <c r="X819" s="823">
        <v>29999.999999999993</v>
      </c>
      <c r="Y819" s="854">
        <v>249.81215918582305</v>
      </c>
      <c r="Z819" s="841">
        <v>3.6447207882098658</v>
      </c>
      <c r="AA819" s="838">
        <v>1.2149417778395843E-4</v>
      </c>
      <c r="AB819" s="823">
        <v>7.8514331255442658</v>
      </c>
      <c r="AC819" s="823">
        <v>30000</v>
      </c>
      <c r="AD819" s="854">
        <v>235.54299376632798</v>
      </c>
      <c r="AE819" s="841">
        <v>3.6448253335187526</v>
      </c>
    </row>
    <row r="820" spans="1:31">
      <c r="A820" s="736" t="s">
        <v>2379</v>
      </c>
      <c r="B820" s="838">
        <v>0</v>
      </c>
      <c r="C820" s="823">
        <v>0</v>
      </c>
      <c r="D820" s="823">
        <v>0</v>
      </c>
      <c r="E820" s="854">
        <v>0</v>
      </c>
      <c r="F820" s="841">
        <v>0</v>
      </c>
      <c r="G820" s="838">
        <v>0</v>
      </c>
      <c r="H820" s="823">
        <v>0</v>
      </c>
      <c r="I820" s="823">
        <v>0</v>
      </c>
      <c r="J820" s="854">
        <v>0</v>
      </c>
      <c r="K820" s="841">
        <v>0</v>
      </c>
      <c r="L820" s="838">
        <v>0</v>
      </c>
      <c r="M820" s="823">
        <v>0</v>
      </c>
      <c r="N820" s="823">
        <v>0</v>
      </c>
      <c r="O820" s="854">
        <v>0</v>
      </c>
      <c r="P820" s="841">
        <v>0</v>
      </c>
      <c r="Q820" s="838">
        <v>0</v>
      </c>
      <c r="R820" s="823">
        <v>0</v>
      </c>
      <c r="S820" s="823">
        <v>0</v>
      </c>
      <c r="T820" s="854">
        <v>0</v>
      </c>
      <c r="U820" s="841">
        <v>0</v>
      </c>
      <c r="V820" s="838">
        <v>0</v>
      </c>
      <c r="W820" s="823">
        <v>0</v>
      </c>
      <c r="X820" s="823">
        <v>0</v>
      </c>
      <c r="Y820" s="854">
        <v>0</v>
      </c>
      <c r="Z820" s="841">
        <v>0</v>
      </c>
      <c r="AA820" s="838">
        <v>0</v>
      </c>
      <c r="AB820" s="823">
        <v>0</v>
      </c>
      <c r="AC820" s="823">
        <v>0</v>
      </c>
      <c r="AD820" s="854">
        <v>0</v>
      </c>
      <c r="AE820" s="841">
        <v>0</v>
      </c>
    </row>
    <row r="821" spans="1:31">
      <c r="A821" s="760" t="s">
        <v>2363</v>
      </c>
      <c r="B821" s="838">
        <v>0</v>
      </c>
      <c r="C821" s="823">
        <v>0</v>
      </c>
      <c r="D821" s="823">
        <v>0</v>
      </c>
      <c r="E821" s="854">
        <v>0</v>
      </c>
      <c r="F821" s="841">
        <v>0</v>
      </c>
      <c r="G821" s="838">
        <v>0</v>
      </c>
      <c r="H821" s="823">
        <v>0</v>
      </c>
      <c r="I821" s="823">
        <v>0</v>
      </c>
      <c r="J821" s="854">
        <v>0</v>
      </c>
      <c r="K821" s="841">
        <v>0</v>
      </c>
      <c r="L821" s="838">
        <v>0</v>
      </c>
      <c r="M821" s="823">
        <v>0</v>
      </c>
      <c r="N821" s="823">
        <v>0</v>
      </c>
      <c r="O821" s="854">
        <v>0</v>
      </c>
      <c r="P821" s="841">
        <v>0</v>
      </c>
      <c r="Q821" s="838">
        <v>0</v>
      </c>
      <c r="R821" s="823">
        <v>0</v>
      </c>
      <c r="S821" s="823">
        <v>0</v>
      </c>
      <c r="T821" s="854">
        <v>0</v>
      </c>
      <c r="U821" s="841">
        <v>0</v>
      </c>
      <c r="V821" s="838">
        <v>0</v>
      </c>
      <c r="W821" s="823">
        <v>0</v>
      </c>
      <c r="X821" s="823">
        <v>0</v>
      </c>
      <c r="Y821" s="854">
        <v>0</v>
      </c>
      <c r="Z821" s="841">
        <v>0</v>
      </c>
      <c r="AA821" s="838">
        <v>0</v>
      </c>
      <c r="AB821" s="823">
        <v>0</v>
      </c>
      <c r="AC821" s="823">
        <v>0</v>
      </c>
      <c r="AD821" s="854">
        <v>0</v>
      </c>
      <c r="AE821" s="841">
        <v>0</v>
      </c>
    </row>
    <row r="822" spans="1:31">
      <c r="A822" s="761" t="s">
        <v>2380</v>
      </c>
      <c r="B822" s="846">
        <v>2.0017586128247057E-3</v>
      </c>
      <c r="C822" s="847">
        <v>87.580000000000013</v>
      </c>
      <c r="D822" s="802">
        <v>10170.421100707921</v>
      </c>
      <c r="E822" s="847">
        <v>890.72547999999983</v>
      </c>
      <c r="F822" s="849">
        <v>20.358728034396208</v>
      </c>
      <c r="G822" s="846">
        <v>1.3173522933904432E-3</v>
      </c>
      <c r="H822" s="847">
        <v>50.055734368745441</v>
      </c>
      <c r="I822" s="802">
        <v>9354.4209926682724</v>
      </c>
      <c r="J822" s="847">
        <v>468.24241238241905</v>
      </c>
      <c r="K822" s="849">
        <v>12.323067948031255</v>
      </c>
      <c r="L822" s="846">
        <v>1.2904790876204614E-3</v>
      </c>
      <c r="M822" s="847">
        <v>49.663901156141179</v>
      </c>
      <c r="N822" s="802">
        <v>9378.921678464154</v>
      </c>
      <c r="O822" s="847">
        <v>465.79383919043352</v>
      </c>
      <c r="P822" s="849">
        <v>12.103302290488189</v>
      </c>
      <c r="Q822" s="846">
        <v>1.3480136146449087E-3</v>
      </c>
      <c r="R822" s="847">
        <v>87.716484562148395</v>
      </c>
      <c r="S822" s="802">
        <v>8826.3307111472386</v>
      </c>
      <c r="T822" s="847">
        <v>774.21470156476312</v>
      </c>
      <c r="U822" s="849">
        <v>11.898013965984955</v>
      </c>
      <c r="V822" s="846">
        <v>1.348026390781567E-3</v>
      </c>
      <c r="W822" s="847">
        <v>92.394837050333933</v>
      </c>
      <c r="X822" s="802">
        <v>8826.2912003980382</v>
      </c>
      <c r="Y822" s="847">
        <v>815.50373721957305</v>
      </c>
      <c r="Z822" s="849">
        <v>11.898073470859668</v>
      </c>
      <c r="AA822" s="846">
        <v>1.348060535962892E-3</v>
      </c>
      <c r="AB822" s="847">
        <v>87.116990627476</v>
      </c>
      <c r="AC822" s="802">
        <v>8826.2363103834832</v>
      </c>
      <c r="AD822" s="847">
        <v>768.9151459275663</v>
      </c>
      <c r="AE822" s="849">
        <v>11.898300851110701</v>
      </c>
    </row>
    <row r="823" spans="1:31">
      <c r="A823" s="735" t="s">
        <v>2381</v>
      </c>
      <c r="B823" s="846">
        <v>2.4413415091972847E-2</v>
      </c>
      <c r="C823" s="847">
        <v>1068.124238385489</v>
      </c>
      <c r="D823" s="802">
        <v>2183.0226951023524</v>
      </c>
      <c r="E823" s="847">
        <v>2331.7394535844378</v>
      </c>
      <c r="F823" s="849">
        <v>53.295039210730998</v>
      </c>
      <c r="G823" s="846">
        <v>2.1275467801729165E-2</v>
      </c>
      <c r="H823" s="847">
        <v>808.40878343429847</v>
      </c>
      <c r="I823" s="802">
        <v>2103.7403926190336</v>
      </c>
      <c r="J823" s="847">
        <v>1700.6822114587462</v>
      </c>
      <c r="K823" s="849">
        <v>44.758060986363304</v>
      </c>
      <c r="L823" s="846">
        <v>2.1242162364993846E-2</v>
      </c>
      <c r="M823" s="847">
        <v>817.50154819093802</v>
      </c>
      <c r="N823" s="802">
        <v>2132.0852549688584</v>
      </c>
      <c r="O823" s="847">
        <v>1742.9829968121128</v>
      </c>
      <c r="P823" s="849">
        <v>45.290101162057795</v>
      </c>
      <c r="Q823" s="846">
        <v>2.1230472665907472E-2</v>
      </c>
      <c r="R823" s="847">
        <v>1381.4863645399757</v>
      </c>
      <c r="S823" s="802">
        <v>2148.2927231407598</v>
      </c>
      <c r="T823" s="847">
        <v>2967.8371040594129</v>
      </c>
      <c r="U823" s="849">
        <v>45.609269937007824</v>
      </c>
      <c r="V823" s="846">
        <v>2.1230482980471282E-2</v>
      </c>
      <c r="W823" s="847">
        <v>1455.1547572768454</v>
      </c>
      <c r="X823" s="802">
        <v>2154.2389310463291</v>
      </c>
      <c r="Y823" s="847">
        <v>3134.7510288230524</v>
      </c>
      <c r="Z823" s="849">
        <v>45.73553296144776</v>
      </c>
      <c r="AA823" s="846">
        <v>2.1230518943619332E-2</v>
      </c>
      <c r="AB823" s="847">
        <v>1371.9998994753223</v>
      </c>
      <c r="AC823" s="802">
        <v>2158.7043621112857</v>
      </c>
      <c r="AD823" s="847">
        <v>2961.7421678136238</v>
      </c>
      <c r="AE823" s="849">
        <v>45.830413853477339</v>
      </c>
    </row>
    <row r="824" spans="1:31">
      <c r="A824" s="762"/>
      <c r="B824" s="838"/>
      <c r="C824" s="823"/>
      <c r="D824" s="839"/>
      <c r="E824" s="854"/>
      <c r="F824" s="841"/>
      <c r="G824" s="838"/>
      <c r="H824" s="823"/>
      <c r="I824" s="839"/>
      <c r="J824" s="854"/>
      <c r="K824" s="841"/>
      <c r="L824" s="838"/>
      <c r="M824" s="823"/>
      <c r="N824" s="839"/>
      <c r="O824" s="854"/>
      <c r="P824" s="841"/>
      <c r="Q824" s="838"/>
      <c r="R824" s="823"/>
      <c r="S824" s="839"/>
      <c r="T824" s="854"/>
      <c r="U824" s="841"/>
      <c r="V824" s="838"/>
      <c r="W824" s="823"/>
      <c r="X824" s="839"/>
      <c r="Y824" s="854"/>
      <c r="Z824" s="841"/>
      <c r="AA824" s="838"/>
      <c r="AB824" s="823"/>
      <c r="AC824" s="839"/>
      <c r="AD824" s="854"/>
      <c r="AE824" s="841"/>
    </row>
    <row r="825" spans="1:31">
      <c r="A825" s="735" t="s">
        <v>2382</v>
      </c>
      <c r="B825" s="846">
        <v>1.1984381702913962</v>
      </c>
      <c r="C825" s="847">
        <v>52433.502362211038</v>
      </c>
      <c r="D825" s="802">
        <v>513.50022094165945</v>
      </c>
      <c r="E825" s="847">
        <v>26924.615047740393</v>
      </c>
      <c r="F825" s="849">
        <v>615.39826522955036</v>
      </c>
      <c r="G825" s="846">
        <v>1.2063947812084876</v>
      </c>
      <c r="H825" s="847">
        <v>45839.656570981533</v>
      </c>
      <c r="I825" s="802">
        <v>488.34592195948477</v>
      </c>
      <c r="J825" s="847">
        <v>22385.609350462131</v>
      </c>
      <c r="K825" s="849">
        <v>589.13797167636983</v>
      </c>
      <c r="L825" s="846">
        <v>1.1910028119935558</v>
      </c>
      <c r="M825" s="847">
        <v>45835.571067332567</v>
      </c>
      <c r="N825" s="802">
        <v>513.40945825804783</v>
      </c>
      <c r="O825" s="847">
        <v>23532.415710627465</v>
      </c>
      <c r="P825" s="849">
        <v>611.47210848942325</v>
      </c>
      <c r="Q825" s="846">
        <v>1.1660146297053502</v>
      </c>
      <c r="R825" s="847">
        <v>75873.643377652857</v>
      </c>
      <c r="S825" s="802">
        <v>519.82228266054256</v>
      </c>
      <c r="T825" s="847">
        <v>39440.810494343466</v>
      </c>
      <c r="U825" s="849">
        <v>606.12038642902257</v>
      </c>
      <c r="V825" s="846">
        <v>1.1668374479301118</v>
      </c>
      <c r="W825" s="847">
        <v>79975.997950027973</v>
      </c>
      <c r="X825" s="802">
        <v>515.74042901738505</v>
      </c>
      <c r="Y825" s="847">
        <v>41246.855493840929</v>
      </c>
      <c r="Z825" s="849">
        <v>601.78524598902641</v>
      </c>
      <c r="AA825" s="846">
        <v>1.166088224072523</v>
      </c>
      <c r="AB825" s="847">
        <v>75357.221858568271</v>
      </c>
      <c r="AC825" s="802">
        <v>505.34778392878997</v>
      </c>
      <c r="AD825" s="847">
        <v>38081.605069257646</v>
      </c>
      <c r="AE825" s="849">
        <v>589.28009990050782</v>
      </c>
    </row>
    <row r="826" spans="1:31">
      <c r="A826" s="736"/>
      <c r="B826" s="856"/>
      <c r="C826" s="850"/>
      <c r="E826" s="826"/>
      <c r="F826" s="822"/>
      <c r="G826" s="856"/>
      <c r="H826" s="850"/>
      <c r="J826" s="826"/>
      <c r="K826" s="822"/>
      <c r="L826" s="856"/>
      <c r="M826" s="850"/>
      <c r="O826" s="826"/>
      <c r="P826" s="822"/>
      <c r="Q826" s="856"/>
      <c r="R826" s="850"/>
      <c r="T826" s="826"/>
      <c r="U826" s="822"/>
      <c r="V826" s="856"/>
      <c r="W826" s="850"/>
      <c r="Y826" s="826"/>
      <c r="Z826" s="822"/>
      <c r="AA826" s="856"/>
      <c r="AB826" s="850"/>
      <c r="AD826" s="826"/>
      <c r="AE826" s="822"/>
    </row>
    <row r="827" spans="1:31">
      <c r="A827" s="736" t="s">
        <v>2289</v>
      </c>
      <c r="B827" s="838">
        <v>-3.4586720635348234E-2</v>
      </c>
      <c r="C827" s="823">
        <v>-1513.2219108923387</v>
      </c>
      <c r="D827" s="839">
        <v>9.9989213677057487E-3</v>
      </c>
      <c r="E827" s="854">
        <v>-1.513058689890193E-2</v>
      </c>
      <c r="F827" s="841">
        <v>-3.4582989999965285E-4</v>
      </c>
      <c r="G827" s="838">
        <v>-3.3814738617640235E-2</v>
      </c>
      <c r="H827" s="823">
        <v>-1284.8663053046284</v>
      </c>
      <c r="I827" s="839">
        <v>0.01</v>
      </c>
      <c r="J827" s="854">
        <v>-1.2848663053046286E-2</v>
      </c>
      <c r="K827" s="841">
        <v>-3.3814738617640234E-4</v>
      </c>
      <c r="L827" s="838">
        <v>-3.39071028417628E-2</v>
      </c>
      <c r="M827" s="823">
        <v>-1304.9099517989903</v>
      </c>
      <c r="N827" s="839">
        <v>9.9999999999999985E-3</v>
      </c>
      <c r="O827" s="854">
        <v>-1.3049099517989902E-2</v>
      </c>
      <c r="P827" s="841">
        <v>-3.3907102841762793E-4</v>
      </c>
      <c r="Q827" s="838">
        <v>-3.5732634799706758E-2</v>
      </c>
      <c r="R827" s="823">
        <v>-2325.1553802733715</v>
      </c>
      <c r="S827" s="839">
        <v>9.9990812482773379E-3</v>
      </c>
      <c r="T827" s="854">
        <v>-2.3249417562222631E-2</v>
      </c>
      <c r="U827" s="841">
        <v>-3.5729351857729011E-4</v>
      </c>
      <c r="V827" s="838">
        <v>-3.5732663211737778E-2</v>
      </c>
      <c r="W827" s="823">
        <v>-2449.1461127172761</v>
      </c>
      <c r="X827" s="839">
        <v>9.9990812482773379E-3</v>
      </c>
      <c r="Y827" s="854">
        <v>-2.4489210969962649E-2</v>
      </c>
      <c r="Z827" s="841">
        <v>-3.5729380267149672E-4</v>
      </c>
      <c r="AA827" s="838">
        <v>-3.5732654442503509E-2</v>
      </c>
      <c r="AB827" s="823">
        <v>-2309.185113811614</v>
      </c>
      <c r="AC827" s="839">
        <v>9.9990812482773396E-3</v>
      </c>
      <c r="AD827" s="854">
        <v>-2.3089729570314882E-2</v>
      </c>
      <c r="AE827" s="841">
        <v>-3.5729371498721083E-4</v>
      </c>
    </row>
    <row r="828" spans="1:31">
      <c r="A828" s="736" t="s">
        <v>2249</v>
      </c>
      <c r="B828" s="838">
        <v>-0.16385144965604839</v>
      </c>
      <c r="C828" s="823">
        <v>-7168.7514513186497</v>
      </c>
      <c r="D828" s="839">
        <v>0</v>
      </c>
      <c r="E828" s="854">
        <v>0</v>
      </c>
      <c r="F828" s="841">
        <v>0</v>
      </c>
      <c r="G828" s="838">
        <v>-0.17258004259084728</v>
      </c>
      <c r="H828" s="823">
        <v>-6557.5630851495162</v>
      </c>
      <c r="I828" s="839">
        <v>0</v>
      </c>
      <c r="J828" s="854">
        <v>0</v>
      </c>
      <c r="K828" s="841">
        <v>0</v>
      </c>
      <c r="L828" s="838">
        <v>-0.15709570915179294</v>
      </c>
      <c r="M828" s="823">
        <v>-6045.8056594739364</v>
      </c>
      <c r="N828" s="839">
        <v>0</v>
      </c>
      <c r="O828" s="854">
        <v>0</v>
      </c>
      <c r="P828" s="841">
        <v>0</v>
      </c>
      <c r="Q828" s="838">
        <v>-0.13028199490564374</v>
      </c>
      <c r="R828" s="823">
        <v>-8477.5691214937087</v>
      </c>
      <c r="S828" s="839">
        <v>0</v>
      </c>
      <c r="T828" s="854">
        <v>0</v>
      </c>
      <c r="U828" s="841">
        <v>0</v>
      </c>
      <c r="V828" s="838">
        <v>-0.13110478471837392</v>
      </c>
      <c r="W828" s="823">
        <v>-8986.0297271703166</v>
      </c>
      <c r="X828" s="839">
        <v>0</v>
      </c>
      <c r="Y828" s="854">
        <v>0</v>
      </c>
      <c r="Z828" s="841">
        <v>0</v>
      </c>
      <c r="AA828" s="838">
        <v>-0.13035556963001935</v>
      </c>
      <c r="AB828" s="823">
        <v>-8424.091229394382</v>
      </c>
      <c r="AC828" s="839">
        <v>0</v>
      </c>
      <c r="AD828" s="854">
        <v>0</v>
      </c>
      <c r="AE828" s="841">
        <v>0</v>
      </c>
    </row>
    <row r="829" spans="1:31">
      <c r="A829" s="735" t="s">
        <v>2383</v>
      </c>
      <c r="B829" s="846">
        <v>-0.19843817029139663</v>
      </c>
      <c r="C829" s="847">
        <v>-8681.9733622109889</v>
      </c>
      <c r="D829" s="802">
        <v>1.7427589636198457E-3</v>
      </c>
      <c r="E829" s="847">
        <v>-1.513058689890193E-2</v>
      </c>
      <c r="F829" s="849">
        <v>-3.4582989999965285E-4</v>
      </c>
      <c r="G829" s="846">
        <v>-0.2063947812084875</v>
      </c>
      <c r="H829" s="847">
        <v>-7842.4293904541446</v>
      </c>
      <c r="I829" s="802">
        <v>1.6383524050195162E-3</v>
      </c>
      <c r="J829" s="847">
        <v>-1.2848663053046286E-2</v>
      </c>
      <c r="K829" s="849">
        <v>-3.3814738617640234E-4</v>
      </c>
      <c r="L829" s="846">
        <v>-0.19100281199355573</v>
      </c>
      <c r="M829" s="847">
        <v>-7350.7156112729263</v>
      </c>
      <c r="N829" s="802">
        <v>1.7752148509157443E-3</v>
      </c>
      <c r="O829" s="847">
        <v>-1.3049099517989902E-2</v>
      </c>
      <c r="P829" s="849">
        <v>-3.3907102841762793E-4</v>
      </c>
      <c r="Q829" s="846">
        <v>-0.1660146297053505</v>
      </c>
      <c r="R829" s="847">
        <v>-10802.724501767079</v>
      </c>
      <c r="S829" s="802">
        <v>2.1521809205094101E-3</v>
      </c>
      <c r="T829" s="847">
        <v>-2.3249417562222631E-2</v>
      </c>
      <c r="U829" s="849">
        <v>-3.5729351857729011E-4</v>
      </c>
      <c r="V829" s="846">
        <v>-0.16683744793011168</v>
      </c>
      <c r="W829" s="847">
        <v>-11435.175839887594</v>
      </c>
      <c r="X829" s="802">
        <v>2.14156837750939E-3</v>
      </c>
      <c r="Y829" s="847">
        <v>-2.4489210969962649E-2</v>
      </c>
      <c r="Z829" s="849">
        <v>-3.5729380267149672E-4</v>
      </c>
      <c r="AA829" s="846">
        <v>-0.16608822407252286</v>
      </c>
      <c r="AB829" s="847">
        <v>-10733.276343205996</v>
      </c>
      <c r="AC829" s="802">
        <v>2.1512284629595264E-3</v>
      </c>
      <c r="AD829" s="847">
        <v>-2.3089729570314882E-2</v>
      </c>
      <c r="AE829" s="849">
        <v>-3.5729371498721083E-4</v>
      </c>
    </row>
    <row r="830" spans="1:31">
      <c r="A830" s="736"/>
      <c r="B830" s="856"/>
      <c r="C830" s="857"/>
      <c r="E830" s="826"/>
      <c r="F830" s="822"/>
      <c r="G830" s="856"/>
      <c r="H830" s="857"/>
      <c r="J830" s="826"/>
      <c r="K830" s="822"/>
      <c r="L830" s="856"/>
      <c r="M830" s="857"/>
      <c r="O830" s="826"/>
      <c r="P830" s="822"/>
      <c r="Q830" s="856"/>
      <c r="R830" s="857"/>
      <c r="T830" s="826"/>
      <c r="U830" s="822"/>
      <c r="V830" s="856"/>
      <c r="W830" s="857"/>
      <c r="Y830" s="826"/>
      <c r="Z830" s="822"/>
      <c r="AA830" s="856"/>
      <c r="AB830" s="857"/>
      <c r="AD830" s="826"/>
      <c r="AE830" s="822"/>
    </row>
    <row r="831" spans="1:31">
      <c r="A831" s="735" t="s">
        <v>2384</v>
      </c>
      <c r="B831" s="846">
        <v>0.99999999999999956</v>
      </c>
      <c r="C831" s="847">
        <v>43751.529000000053</v>
      </c>
      <c r="D831" s="802">
        <v>615.39791939965028</v>
      </c>
      <c r="E831" s="847">
        <v>26924.599917153493</v>
      </c>
      <c r="F831" s="849">
        <v>615.39791939965039</v>
      </c>
      <c r="G831" s="846">
        <v>1.0000000000000002</v>
      </c>
      <c r="H831" s="847">
        <v>37997.227180527392</v>
      </c>
      <c r="I831" s="802">
        <v>589.13763352898354</v>
      </c>
      <c r="J831" s="847">
        <v>22385.596501799078</v>
      </c>
      <c r="K831" s="849">
        <v>589.13763352898366</v>
      </c>
      <c r="L831" s="846">
        <v>1</v>
      </c>
      <c r="M831" s="847">
        <v>38484.855456059639</v>
      </c>
      <c r="N831" s="802">
        <v>611.47176941839462</v>
      </c>
      <c r="O831" s="847">
        <v>23532.402661527947</v>
      </c>
      <c r="P831" s="849">
        <v>611.47176941839484</v>
      </c>
      <c r="Q831" s="846">
        <v>0.99999999999999967</v>
      </c>
      <c r="R831" s="847">
        <v>65070.918875885778</v>
      </c>
      <c r="S831" s="802">
        <v>606.12002913550384</v>
      </c>
      <c r="T831" s="847">
        <v>39440.787244925901</v>
      </c>
      <c r="U831" s="849">
        <v>606.12002913550396</v>
      </c>
      <c r="V831" s="846">
        <v>1</v>
      </c>
      <c r="W831" s="847">
        <v>68540.822110140376</v>
      </c>
      <c r="X831" s="802">
        <v>601.78488869522369</v>
      </c>
      <c r="Y831" s="847">
        <v>41246.831004629959</v>
      </c>
      <c r="Z831" s="849">
        <v>601.78488869522369</v>
      </c>
      <c r="AA831" s="846">
        <v>1.0000000000000002</v>
      </c>
      <c r="AB831" s="847">
        <v>64623.945515362277</v>
      </c>
      <c r="AC831" s="802">
        <v>589.27974260679275</v>
      </c>
      <c r="AD831" s="847">
        <v>38081.581979528077</v>
      </c>
      <c r="AE831" s="849">
        <v>589.27974260679287</v>
      </c>
    </row>
    <row r="832" spans="1:31">
      <c r="A832" s="736"/>
      <c r="B832" s="856"/>
      <c r="C832" s="857"/>
      <c r="E832" s="826"/>
      <c r="F832" s="822"/>
      <c r="G832" s="856"/>
      <c r="H832" s="857"/>
      <c r="J832" s="826"/>
      <c r="K832" s="822"/>
      <c r="L832" s="856"/>
      <c r="M832" s="857"/>
      <c r="O832" s="826"/>
      <c r="P832" s="822"/>
      <c r="Q832" s="856"/>
      <c r="R832" s="857"/>
      <c r="T832" s="826"/>
      <c r="U832" s="822"/>
      <c r="V832" s="856"/>
      <c r="W832" s="857"/>
      <c r="Y832" s="826"/>
      <c r="Z832" s="822"/>
      <c r="AA832" s="856"/>
      <c r="AB832" s="857"/>
      <c r="AD832" s="826"/>
      <c r="AE832" s="822"/>
    </row>
    <row r="833" spans="1:31">
      <c r="A833" s="736" t="s">
        <v>2385</v>
      </c>
      <c r="B833" s="838">
        <v>6.2368141705663259E-2</v>
      </c>
      <c r="C833" s="823">
        <v>2728.7015605114389</v>
      </c>
      <c r="D833" s="839">
        <v>221.79647881697551</v>
      </c>
      <c r="E833" s="854">
        <v>605.21639786382332</v>
      </c>
      <c r="F833" s="841">
        <v>13.833034220674266</v>
      </c>
      <c r="G833" s="838">
        <v>5.7755223546743464E-2</v>
      </c>
      <c r="H833" s="823">
        <v>2194.5383499677559</v>
      </c>
      <c r="I833" s="839">
        <v>229.09</v>
      </c>
      <c r="J833" s="854">
        <v>502.74679059411324</v>
      </c>
      <c r="K833" s="841">
        <v>13.23114416232346</v>
      </c>
      <c r="L833" s="838">
        <v>5.7613838724949663E-2</v>
      </c>
      <c r="M833" s="823">
        <v>2217.260255598419</v>
      </c>
      <c r="N833" s="839">
        <v>233.09000000000009</v>
      </c>
      <c r="O833" s="854">
        <v>516.82119297743566</v>
      </c>
      <c r="P833" s="841">
        <v>13.429209668398522</v>
      </c>
      <c r="Q833" s="838">
        <v>5.3919886587371693E-2</v>
      </c>
      <c r="R833" s="823">
        <v>3508.616565923825</v>
      </c>
      <c r="S833" s="839">
        <v>233.08999999999995</v>
      </c>
      <c r="T833" s="854">
        <v>817.82343535118412</v>
      </c>
      <c r="U833" s="841">
        <v>12.568186364650465</v>
      </c>
      <c r="V833" s="838">
        <v>5.3920015946668925E-2</v>
      </c>
      <c r="W833" s="823">
        <v>3695.722221176567</v>
      </c>
      <c r="X833" s="839">
        <v>233.09000000000003</v>
      </c>
      <c r="Y833" s="854">
        <v>861.43589253404605</v>
      </c>
      <c r="Z833" s="841">
        <v>12.568216517009061</v>
      </c>
      <c r="AA833" s="838">
        <v>5.3920133709344863E-2</v>
      </c>
      <c r="AB833" s="823">
        <v>3484.5317830137506</v>
      </c>
      <c r="AC833" s="839">
        <v>233.09</v>
      </c>
      <c r="AD833" s="854">
        <v>812.20951330267508</v>
      </c>
      <c r="AE833" s="841">
        <v>12.568243966311194</v>
      </c>
    </row>
    <row r="834" spans="1:31">
      <c r="A834" s="736" t="s">
        <v>2386</v>
      </c>
      <c r="B834" s="838">
        <v>9.046902070341244E-3</v>
      </c>
      <c r="C834" s="823">
        <v>395.81579829069545</v>
      </c>
      <c r="D834" s="839">
        <v>227.97524498144799</v>
      </c>
      <c r="E834" s="854">
        <v>90.236203582848702</v>
      </c>
      <c r="F834" s="841">
        <v>2.0624697158092142</v>
      </c>
      <c r="G834" s="838">
        <v>9.1279578911800489E-3</v>
      </c>
      <c r="H834" s="823">
        <v>346.83708968545596</v>
      </c>
      <c r="I834" s="839">
        <v>231.87999999999997</v>
      </c>
      <c r="J834" s="854">
        <v>80.424584356263523</v>
      </c>
      <c r="K834" s="841">
        <v>2.1165908758068293</v>
      </c>
      <c r="L834" s="838">
        <v>9.1506055485888593E-3</v>
      </c>
      <c r="M834" s="823">
        <v>352.1597318728596</v>
      </c>
      <c r="N834" s="839">
        <v>232.87999999999997</v>
      </c>
      <c r="O834" s="854">
        <v>82.010958358551534</v>
      </c>
      <c r="P834" s="841">
        <v>2.1309930201553731</v>
      </c>
      <c r="Q834" s="838">
        <v>9.4701284034920622E-3</v>
      </c>
      <c r="R834" s="823">
        <v>616.22995708785368</v>
      </c>
      <c r="S834" s="839">
        <v>232.87999999999994</v>
      </c>
      <c r="T834" s="854">
        <v>143.50763240661934</v>
      </c>
      <c r="U834" s="841">
        <v>2.2054035026052308</v>
      </c>
      <c r="V834" s="838">
        <v>9.4701174202533895E-3</v>
      </c>
      <c r="W834" s="823">
        <v>649.08963346372911</v>
      </c>
      <c r="X834" s="839">
        <v>232.88</v>
      </c>
      <c r="Y834" s="854">
        <v>151.15999384103324</v>
      </c>
      <c r="Z834" s="841">
        <v>2.2054009448286092</v>
      </c>
      <c r="AA834" s="838">
        <v>9.4700984410386688E-3</v>
      </c>
      <c r="AB834" s="823">
        <v>611.99512567880004</v>
      </c>
      <c r="AC834" s="839">
        <v>232.88</v>
      </c>
      <c r="AD834" s="854">
        <v>142.52142486807895</v>
      </c>
      <c r="AE834" s="841">
        <v>2.205396524949085</v>
      </c>
    </row>
    <row r="835" spans="1:31">
      <c r="A835" s="736" t="s">
        <v>2387</v>
      </c>
      <c r="B835" s="838">
        <v>0</v>
      </c>
      <c r="C835" s="823">
        <v>0</v>
      </c>
      <c r="D835" s="839">
        <v>0</v>
      </c>
      <c r="E835" s="854">
        <v>0</v>
      </c>
      <c r="F835" s="841">
        <v>0</v>
      </c>
      <c r="G835" s="838">
        <v>0</v>
      </c>
      <c r="H835" s="823">
        <v>0</v>
      </c>
      <c r="I835" s="839">
        <v>0</v>
      </c>
      <c r="J835" s="854">
        <v>0</v>
      </c>
      <c r="K835" s="841">
        <v>0</v>
      </c>
      <c r="L835" s="838">
        <v>0</v>
      </c>
      <c r="M835" s="823">
        <v>0</v>
      </c>
      <c r="N835" s="839">
        <v>0</v>
      </c>
      <c r="O835" s="854">
        <v>0</v>
      </c>
      <c r="P835" s="841">
        <v>0</v>
      </c>
      <c r="Q835" s="838">
        <v>0</v>
      </c>
      <c r="R835" s="823">
        <v>0</v>
      </c>
      <c r="S835" s="839">
        <v>0</v>
      </c>
      <c r="T835" s="854">
        <v>0</v>
      </c>
      <c r="U835" s="841">
        <v>0</v>
      </c>
      <c r="V835" s="838">
        <v>0</v>
      </c>
      <c r="W835" s="823">
        <v>0</v>
      </c>
      <c r="X835" s="839">
        <v>0</v>
      </c>
      <c r="Y835" s="854">
        <v>0</v>
      </c>
      <c r="Z835" s="841">
        <v>0</v>
      </c>
      <c r="AA835" s="838">
        <v>0</v>
      </c>
      <c r="AB835" s="823">
        <v>0</v>
      </c>
      <c r="AC835" s="839">
        <v>0</v>
      </c>
      <c r="AD835" s="854">
        <v>0</v>
      </c>
      <c r="AE835" s="841">
        <v>0</v>
      </c>
    </row>
    <row r="836" spans="1:31">
      <c r="A836" s="736" t="s">
        <v>2236</v>
      </c>
      <c r="B836" s="838">
        <v>4.8555269391565015E-3</v>
      </c>
      <c r="C836" s="823">
        <v>212.43672768878716</v>
      </c>
      <c r="D836" s="839">
        <v>21.410668380462717</v>
      </c>
      <c r="E836" s="854">
        <v>4.5484123283752833</v>
      </c>
      <c r="F836" s="841">
        <v>0.10396007710668301</v>
      </c>
      <c r="G836" s="838">
        <v>6.4258453739814685E-3</v>
      </c>
      <c r="H836" s="823">
        <v>244.16430650211481</v>
      </c>
      <c r="I836" s="839">
        <v>20.920000000000005</v>
      </c>
      <c r="J836" s="854">
        <v>5.1079172920242426</v>
      </c>
      <c r="K836" s="841">
        <v>0.13442868522369236</v>
      </c>
      <c r="L836" s="838">
        <v>6.4577368376599175E-3</v>
      </c>
      <c r="M836" s="823">
        <v>248.52506877061359</v>
      </c>
      <c r="N836" s="839">
        <v>20.92</v>
      </c>
      <c r="O836" s="854">
        <v>5.1991444386812367</v>
      </c>
      <c r="P836" s="841">
        <v>0.13509585464384549</v>
      </c>
      <c r="Q836" s="838">
        <v>6.0556051020275239E-3</v>
      </c>
      <c r="R836" s="823">
        <v>394.04378833843305</v>
      </c>
      <c r="S836" s="839">
        <v>20.92</v>
      </c>
      <c r="T836" s="854">
        <v>8.2433960520400191</v>
      </c>
      <c r="U836" s="841">
        <v>0.1266832587344158</v>
      </c>
      <c r="V836" s="838">
        <v>6.0556237663144819E-3</v>
      </c>
      <c r="W836" s="823">
        <v>415.05743133289917</v>
      </c>
      <c r="X836" s="839">
        <v>20.919999999999998</v>
      </c>
      <c r="Y836" s="854">
        <v>8.6830014634842492</v>
      </c>
      <c r="Z836" s="841">
        <v>0.12668364919129896</v>
      </c>
      <c r="AA836" s="838">
        <v>6.0555993935540592E-3</v>
      </c>
      <c r="AB836" s="823">
        <v>391.33672527189827</v>
      </c>
      <c r="AC836" s="839">
        <v>20.920000000000005</v>
      </c>
      <c r="AD836" s="854">
        <v>8.1867642926881139</v>
      </c>
      <c r="AE836" s="841">
        <v>0.12668313931315095</v>
      </c>
    </row>
    <row r="837" spans="1:31">
      <c r="A837" s="736" t="s">
        <v>2388</v>
      </c>
      <c r="B837" s="838">
        <v>5.9426494557481566E-4</v>
      </c>
      <c r="C837" s="823">
        <v>26</v>
      </c>
      <c r="D837" s="839">
        <v>4.1935483870967738E-2</v>
      </c>
      <c r="E837" s="854">
        <v>1.0903225806451612E-3</v>
      </c>
      <c r="F837" s="841">
        <v>2.4920788040234201E-5</v>
      </c>
      <c r="G837" s="838">
        <v>1.2486537101428687E-3</v>
      </c>
      <c r="H837" s="823">
        <v>47.445378694106978</v>
      </c>
      <c r="I837" s="839">
        <v>4.1111111111111126E-2</v>
      </c>
      <c r="J837" s="854">
        <v>1.9505322352021764E-3</v>
      </c>
      <c r="K837" s="841">
        <v>5.1333541416984621E-5</v>
      </c>
      <c r="L837" s="838">
        <v>1.2538603692486825E-3</v>
      </c>
      <c r="M837" s="823">
        <v>48.254635072617113</v>
      </c>
      <c r="N837" s="839">
        <v>4.1111111111111119E-2</v>
      </c>
      <c r="O837" s="854">
        <v>1.9838016640964817E-3</v>
      </c>
      <c r="P837" s="841">
        <v>5.1547592958001405E-5</v>
      </c>
      <c r="Q837" s="838">
        <v>1.0067073556453993E-3</v>
      </c>
      <c r="R837" s="823">
        <v>65.507372670959271</v>
      </c>
      <c r="S837" s="839">
        <v>4.1428571428571433E-2</v>
      </c>
      <c r="T837" s="854">
        <v>2.7138768677968843E-3</v>
      </c>
      <c r="U837" s="841">
        <v>4.170644759102369E-5</v>
      </c>
      <c r="V837" s="838">
        <v>1.0067162199749343E-3</v>
      </c>
      <c r="W837" s="823">
        <v>69.001157348694917</v>
      </c>
      <c r="X837" s="839">
        <v>4.1428571428571453E-2</v>
      </c>
      <c r="Y837" s="854">
        <v>2.8586193758745053E-3</v>
      </c>
      <c r="Z837" s="841">
        <v>4.1706814827533019E-5</v>
      </c>
      <c r="AA837" s="838">
        <v>1.0067116603508315E-3</v>
      </c>
      <c r="AB837" s="823">
        <v>65.057679488192008</v>
      </c>
      <c r="AC837" s="839">
        <v>4.1428571428571447E-2</v>
      </c>
      <c r="AD837" s="854">
        <v>2.6952467216536696E-3</v>
      </c>
      <c r="AE837" s="841">
        <v>4.1706625928820178E-5</v>
      </c>
    </row>
    <row r="838" spans="1:31">
      <c r="A838" s="736" t="s">
        <v>2389</v>
      </c>
      <c r="B838" s="838">
        <v>2.9174620194574092E-3</v>
      </c>
      <c r="C838" s="823">
        <v>127.64342415068955</v>
      </c>
      <c r="D838" s="839">
        <v>197.84222708789488</v>
      </c>
      <c r="E838" s="854">
        <v>25.25325930709721</v>
      </c>
      <c r="F838" s="841">
        <v>0.57719718337380121</v>
      </c>
      <c r="G838" s="838">
        <v>2.5526406407617879E-3</v>
      </c>
      <c r="H838" s="823">
        <v>96.993266337272644</v>
      </c>
      <c r="I838" s="839">
        <v>230.66404757613984</v>
      </c>
      <c r="J838" s="854">
        <v>22.37285940098586</v>
      </c>
      <c r="K838" s="841">
        <v>0.58880242220546508</v>
      </c>
      <c r="L838" s="838">
        <v>2.5545225481383538E-3</v>
      </c>
      <c r="M838" s="823">
        <v>98.310431024349697</v>
      </c>
      <c r="N838" s="839">
        <v>230.66404757613981</v>
      </c>
      <c r="O838" s="854">
        <v>22.676681939031411</v>
      </c>
      <c r="P838" s="841">
        <v>0.58923651057810711</v>
      </c>
      <c r="Q838" s="838">
        <v>2.5263497429479456E-3</v>
      </c>
      <c r="R838" s="823">
        <v>164.39189917548066</v>
      </c>
      <c r="S838" s="839">
        <v>211.54913944502991</v>
      </c>
      <c r="T838" s="854">
        <v>34.776964802307056</v>
      </c>
      <c r="U838" s="841">
        <v>0.53444711405781042</v>
      </c>
      <c r="V838" s="838">
        <v>2.5263527701967097E-3</v>
      </c>
      <c r="W838" s="823">
        <v>173.15829580951302</v>
      </c>
      <c r="X838" s="839">
        <v>211.54913944502999</v>
      </c>
      <c r="Y838" s="854">
        <v>36.631488466270419</v>
      </c>
      <c r="Z838" s="841">
        <v>0.53444775446968151</v>
      </c>
      <c r="AA838" s="838">
        <v>2.5263526454732325E-3</v>
      </c>
      <c r="AB838" s="823">
        <v>163.2628757136535</v>
      </c>
      <c r="AC838" s="839">
        <v>211.54913944502991</v>
      </c>
      <c r="AD838" s="854">
        <v>34.538120860544268</v>
      </c>
      <c r="AE838" s="841">
        <v>0.53444772808453711</v>
      </c>
    </row>
    <row r="839" spans="1:31">
      <c r="A839" s="736" t="s">
        <v>2390</v>
      </c>
      <c r="B839" s="838">
        <v>8.7919160879432656E-4</v>
      </c>
      <c r="C839" s="823">
        <v>38.465977168721679</v>
      </c>
      <c r="D839" s="839">
        <v>392.75275510204085</v>
      </c>
      <c r="E839" s="854">
        <v>15.10761851070764</v>
      </c>
      <c r="F839" s="841">
        <v>0.34530492661656742</v>
      </c>
      <c r="G839" s="838">
        <v>9.1729880247976969E-4</v>
      </c>
      <c r="H839" s="823">
        <v>34.854810990249526</v>
      </c>
      <c r="I839" s="839">
        <v>334.87999999999977</v>
      </c>
      <c r="J839" s="854">
        <v>11.672179104414754</v>
      </c>
      <c r="K839" s="841">
        <v>0.30718502297442507</v>
      </c>
      <c r="L839" s="838">
        <v>9.2954556606569122E-4</v>
      </c>
      <c r="M839" s="823">
        <v>35.773426749859262</v>
      </c>
      <c r="N839" s="839">
        <v>334.87999999999988</v>
      </c>
      <c r="O839" s="854">
        <v>11.979805149992865</v>
      </c>
      <c r="P839" s="841">
        <v>0.31128621916407856</v>
      </c>
      <c r="Q839" s="838">
        <v>1.3794057566449435E-3</v>
      </c>
      <c r="R839" s="823">
        <v>89.759200087572964</v>
      </c>
      <c r="S839" s="839">
        <v>346.87562500000007</v>
      </c>
      <c r="T839" s="854">
        <v>31.135278629876932</v>
      </c>
      <c r="U839" s="841">
        <v>0.47848223396481276</v>
      </c>
      <c r="V839" s="838">
        <v>1.3793971024592495E-3</v>
      </c>
      <c r="W839" s="823">
        <v>94.545011418902504</v>
      </c>
      <c r="X839" s="839">
        <v>346.87562499999996</v>
      </c>
      <c r="Y839" s="854">
        <v>32.79535992656394</v>
      </c>
      <c r="Z839" s="841">
        <v>0.47847923203874115</v>
      </c>
      <c r="AA839" s="838">
        <v>1.3793923155178665E-3</v>
      </c>
      <c r="AB839" s="823">
        <v>89.141773842335994</v>
      </c>
      <c r="AC839" s="839">
        <v>346.87562500000001</v>
      </c>
      <c r="AD839" s="854">
        <v>30.92110851516895</v>
      </c>
      <c r="AE839" s="841">
        <v>0.47847757156545717</v>
      </c>
    </row>
    <row r="840" spans="1:31">
      <c r="A840" s="736" t="s">
        <v>2391</v>
      </c>
      <c r="B840" s="838">
        <v>0</v>
      </c>
      <c r="C840" s="823">
        <v>0</v>
      </c>
      <c r="D840" s="839">
        <v>0</v>
      </c>
      <c r="E840" s="854">
        <v>0</v>
      </c>
      <c r="F840" s="841">
        <v>0</v>
      </c>
      <c r="G840" s="838">
        <v>0</v>
      </c>
      <c r="H840" s="823">
        <v>0</v>
      </c>
      <c r="I840" s="839">
        <v>0</v>
      </c>
      <c r="J840" s="854">
        <v>0</v>
      </c>
      <c r="K840" s="841">
        <v>0</v>
      </c>
      <c r="L840" s="838">
        <v>0</v>
      </c>
      <c r="M840" s="823">
        <v>0</v>
      </c>
      <c r="N840" s="839">
        <v>0</v>
      </c>
      <c r="O840" s="854">
        <v>0</v>
      </c>
      <c r="P840" s="841">
        <v>0</v>
      </c>
      <c r="Q840" s="838">
        <v>0</v>
      </c>
      <c r="R840" s="823">
        <v>0</v>
      </c>
      <c r="S840" s="839">
        <v>0</v>
      </c>
      <c r="T840" s="854">
        <v>0</v>
      </c>
      <c r="U840" s="841">
        <v>0</v>
      </c>
      <c r="V840" s="838">
        <v>0</v>
      </c>
      <c r="W840" s="823">
        <v>0</v>
      </c>
      <c r="X840" s="839">
        <v>0</v>
      </c>
      <c r="Y840" s="854">
        <v>0</v>
      </c>
      <c r="Z840" s="841">
        <v>0</v>
      </c>
      <c r="AA840" s="838">
        <v>0</v>
      </c>
      <c r="AB840" s="823">
        <v>0</v>
      </c>
      <c r="AC840" s="839">
        <v>0</v>
      </c>
      <c r="AD840" s="854">
        <v>0</v>
      </c>
      <c r="AE840" s="841">
        <v>0</v>
      </c>
    </row>
    <row r="841" spans="1:31">
      <c r="A841" s="736" t="s">
        <v>2392</v>
      </c>
      <c r="B841" s="838">
        <v>2.8640523623789855E-3</v>
      </c>
      <c r="C841" s="823">
        <v>125.30666999014285</v>
      </c>
      <c r="D841" s="839">
        <v>278.86945578231297</v>
      </c>
      <c r="E841" s="854">
        <v>34.944202866045025</v>
      </c>
      <c r="F841" s="841">
        <v>0.7986967236286755</v>
      </c>
      <c r="G841" s="838">
        <v>2.6350386626686827E-3</v>
      </c>
      <c r="H841" s="823">
        <v>100.12416269489501</v>
      </c>
      <c r="I841" s="839">
        <v>216.32653061224491</v>
      </c>
      <c r="J841" s="854">
        <v>21.659512746242594</v>
      </c>
      <c r="K841" s="841">
        <v>0.57002877192424561</v>
      </c>
      <c r="L841" s="838">
        <v>2.6304553466716752E-3</v>
      </c>
      <c r="M841" s="823">
        <v>101.23269380027867</v>
      </c>
      <c r="N841" s="839">
        <v>216.04435023642591</v>
      </c>
      <c r="O841" s="854">
        <v>21.870751554764265</v>
      </c>
      <c r="P841" s="841">
        <v>0.56829501619761458</v>
      </c>
      <c r="Q841" s="838">
        <v>2.6436088556167068E-3</v>
      </c>
      <c r="R841" s="823">
        <v>172.02205738340797</v>
      </c>
      <c r="S841" s="839">
        <v>216.04435023642588</v>
      </c>
      <c r="T841" s="854">
        <v>37.164393613731541</v>
      </c>
      <c r="U841" s="841">
        <v>0.57113675749097281</v>
      </c>
      <c r="V841" s="838">
        <v>2.6436090195331653E-3</v>
      </c>
      <c r="W841" s="823">
        <v>181.1951355365853</v>
      </c>
      <c r="X841" s="839">
        <v>216.04435023642588</v>
      </c>
      <c r="Y841" s="854">
        <v>39.14618532300269</v>
      </c>
      <c r="Z841" s="841">
        <v>0.57113679290419761</v>
      </c>
      <c r="AA841" s="838">
        <v>2.6436134333504492E-3</v>
      </c>
      <c r="AB841" s="823">
        <v>170.8407304805192</v>
      </c>
      <c r="AC841" s="839">
        <v>216.04435023642594</v>
      </c>
      <c r="AD841" s="854">
        <v>36.909174610580138</v>
      </c>
      <c r="AE841" s="841">
        <v>0.5711377464844849</v>
      </c>
    </row>
    <row r="842" spans="1:31">
      <c r="A842" s="736" t="s">
        <v>2393</v>
      </c>
      <c r="B842" s="838">
        <v>0</v>
      </c>
      <c r="C842" s="823">
        <v>0</v>
      </c>
      <c r="D842" s="839">
        <v>0</v>
      </c>
      <c r="E842" s="854">
        <v>0</v>
      </c>
      <c r="F842" s="841">
        <v>0</v>
      </c>
      <c r="G842" s="838">
        <v>0</v>
      </c>
      <c r="H842" s="823">
        <v>0</v>
      </c>
      <c r="I842" s="839">
        <v>0</v>
      </c>
      <c r="J842" s="854">
        <v>0</v>
      </c>
      <c r="K842" s="841">
        <v>0</v>
      </c>
      <c r="L842" s="838">
        <v>0</v>
      </c>
      <c r="M842" s="823">
        <v>0</v>
      </c>
      <c r="N842" s="839">
        <v>0</v>
      </c>
      <c r="O842" s="854">
        <v>0</v>
      </c>
      <c r="P842" s="841">
        <v>0</v>
      </c>
      <c r="Q842" s="838">
        <v>0</v>
      </c>
      <c r="R842" s="823">
        <v>0</v>
      </c>
      <c r="S842" s="839">
        <v>0</v>
      </c>
      <c r="T842" s="854">
        <v>0</v>
      </c>
      <c r="U842" s="841">
        <v>0</v>
      </c>
      <c r="V842" s="838">
        <v>0</v>
      </c>
      <c r="W842" s="823">
        <v>0</v>
      </c>
      <c r="X842" s="839">
        <v>0</v>
      </c>
      <c r="Y842" s="854">
        <v>0</v>
      </c>
      <c r="Z842" s="841">
        <v>0</v>
      </c>
      <c r="AA842" s="838">
        <v>0</v>
      </c>
      <c r="AB842" s="823">
        <v>0</v>
      </c>
      <c r="AC842" s="839">
        <v>0</v>
      </c>
      <c r="AD842" s="854">
        <v>0</v>
      </c>
      <c r="AE842" s="841">
        <v>0</v>
      </c>
    </row>
    <row r="843" spans="1:31">
      <c r="A843" s="736" t="s">
        <v>2357</v>
      </c>
      <c r="B843" s="838">
        <v>2.1537435602938847E-3</v>
      </c>
      <c r="C843" s="823">
        <v>94.229573836761261</v>
      </c>
      <c r="D843" s="839">
        <v>1103.2532314923617</v>
      </c>
      <c r="E843" s="854">
        <v>103.95908183755496</v>
      </c>
      <c r="F843" s="841">
        <v>2.3761245427000928</v>
      </c>
      <c r="G843" s="838">
        <v>2.2631938941886417E-3</v>
      </c>
      <c r="H843" s="823">
        <v>85.995092551068282</v>
      </c>
      <c r="I843" s="839">
        <v>999.99999999999989</v>
      </c>
      <c r="J843" s="854">
        <v>85.995092551068268</v>
      </c>
      <c r="K843" s="841">
        <v>2.2631938941886416</v>
      </c>
      <c r="L843" s="838">
        <v>2.2699473156059134E-3</v>
      </c>
      <c r="M843" s="823">
        <v>87.358594333964163</v>
      </c>
      <c r="N843" s="839">
        <v>968</v>
      </c>
      <c r="O843" s="854">
        <v>84.563119315277305</v>
      </c>
      <c r="P843" s="841">
        <v>2.197309001506524</v>
      </c>
      <c r="Q843" s="838">
        <v>2.3613348739554701E-3</v>
      </c>
      <c r="R843" s="823">
        <v>153.65423002195638</v>
      </c>
      <c r="S843" s="839">
        <v>960</v>
      </c>
      <c r="T843" s="854">
        <v>147.50806082107812</v>
      </c>
      <c r="U843" s="841">
        <v>2.2668814789972513</v>
      </c>
      <c r="V843" s="838">
        <v>2.3613378489958101E-3</v>
      </c>
      <c r="W843" s="823">
        <v>161.84803744996333</v>
      </c>
      <c r="X843" s="839">
        <v>958.00000000000011</v>
      </c>
      <c r="Y843" s="854">
        <v>155.05041987706488</v>
      </c>
      <c r="Z843" s="841">
        <v>2.2621616593379863</v>
      </c>
      <c r="AA843" s="838">
        <v>2.3613367371602399E-3</v>
      </c>
      <c r="AB843" s="823">
        <v>152.59889664566663</v>
      </c>
      <c r="AC843" s="839">
        <v>957.00000000000011</v>
      </c>
      <c r="AD843" s="854">
        <v>146.03714408990297</v>
      </c>
      <c r="AE843" s="841">
        <v>2.2597992574623498</v>
      </c>
    </row>
    <row r="844" spans="1:31">
      <c r="A844" s="735" t="s">
        <v>2394</v>
      </c>
      <c r="B844" s="846">
        <v>8.5679285211660405E-2</v>
      </c>
      <c r="C844" s="847">
        <v>3748.5997316372363</v>
      </c>
      <c r="D844" s="802">
        <v>234.55858975772935</v>
      </c>
      <c r="E844" s="847">
        <v>879.26626661903288</v>
      </c>
      <c r="F844" s="849">
        <v>20.096812310697342</v>
      </c>
      <c r="G844" s="846">
        <v>8.2925852522146723E-2</v>
      </c>
      <c r="H844" s="847">
        <v>3150.952457422919</v>
      </c>
      <c r="I844" s="802">
        <v>231.66991455478191</v>
      </c>
      <c r="J844" s="847">
        <v>729.98088657734775</v>
      </c>
      <c r="K844" s="849">
        <v>19.211425168188178</v>
      </c>
      <c r="L844" s="846">
        <v>8.2860512256928753E-2</v>
      </c>
      <c r="M844" s="847">
        <v>3188.8748372229611</v>
      </c>
      <c r="N844" s="802">
        <v>233.66349435786921</v>
      </c>
      <c r="O844" s="847">
        <v>745.12363753539842</v>
      </c>
      <c r="P844" s="849">
        <v>19.361476838237021</v>
      </c>
      <c r="Q844" s="846">
        <v>7.9363026677701759E-2</v>
      </c>
      <c r="R844" s="847">
        <v>5164.2250706894883</v>
      </c>
      <c r="S844" s="802">
        <v>236.27201736015701</v>
      </c>
      <c r="T844" s="847">
        <v>1220.1618755537049</v>
      </c>
      <c r="U844" s="849">
        <v>18.751262416948553</v>
      </c>
      <c r="V844" s="846">
        <v>7.9363170094396668E-2</v>
      </c>
      <c r="W844" s="847">
        <v>5439.6169235368543</v>
      </c>
      <c r="X844" s="802">
        <v>236.21244255108175</v>
      </c>
      <c r="Y844" s="847">
        <v>1284.9052000508414</v>
      </c>
      <c r="Z844" s="849">
        <v>18.746568256594404</v>
      </c>
      <c r="AA844" s="846">
        <v>7.9363238335790218E-2</v>
      </c>
      <c r="AB844" s="847">
        <v>5128.7655901348171</v>
      </c>
      <c r="AC844" s="802">
        <v>236.1827469979026</v>
      </c>
      <c r="AD844" s="847">
        <v>1211.3259457863601</v>
      </c>
      <c r="AE844" s="849">
        <v>18.74422764079619</v>
      </c>
    </row>
    <row r="845" spans="1:31">
      <c r="A845" s="736" t="s">
        <v>2395</v>
      </c>
      <c r="B845" s="838">
        <v>0</v>
      </c>
      <c r="C845" s="823">
        <v>0</v>
      </c>
      <c r="D845" s="839">
        <v>0</v>
      </c>
      <c r="E845" s="854">
        <v>0</v>
      </c>
      <c r="F845" s="841">
        <v>0</v>
      </c>
      <c r="G845" s="838">
        <v>0</v>
      </c>
      <c r="H845" s="823">
        <v>0</v>
      </c>
      <c r="I845" s="839">
        <v>0</v>
      </c>
      <c r="J845" s="854">
        <v>0</v>
      </c>
      <c r="K845" s="841">
        <v>0</v>
      </c>
      <c r="L845" s="838">
        <v>0</v>
      </c>
      <c r="M845" s="823">
        <v>0</v>
      </c>
      <c r="N845" s="839">
        <v>0</v>
      </c>
      <c r="O845" s="854">
        <v>0</v>
      </c>
      <c r="P845" s="841">
        <v>0</v>
      </c>
      <c r="Q845" s="838">
        <v>0</v>
      </c>
      <c r="R845" s="823">
        <v>0</v>
      </c>
      <c r="S845" s="839">
        <v>0</v>
      </c>
      <c r="T845" s="854">
        <v>0</v>
      </c>
      <c r="U845" s="841">
        <v>0</v>
      </c>
      <c r="V845" s="838">
        <v>0</v>
      </c>
      <c r="W845" s="823">
        <v>0</v>
      </c>
      <c r="X845" s="839">
        <v>0</v>
      </c>
      <c r="Y845" s="854">
        <v>0</v>
      </c>
      <c r="Z845" s="841">
        <v>0</v>
      </c>
      <c r="AA845" s="838">
        <v>0</v>
      </c>
      <c r="AB845" s="823">
        <v>0</v>
      </c>
      <c r="AC845" s="839">
        <v>0</v>
      </c>
      <c r="AD845" s="854">
        <v>0</v>
      </c>
      <c r="AE845" s="841">
        <v>0</v>
      </c>
    </row>
    <row r="846" spans="1:31">
      <c r="A846" s="736" t="s">
        <v>2396</v>
      </c>
      <c r="B846" s="838">
        <v>1.0858807827428367E-3</v>
      </c>
      <c r="C846" s="823">
        <v>47.508944556715981</v>
      </c>
      <c r="D846" s="839">
        <v>739.89329246861337</v>
      </c>
      <c r="E846" s="854">
        <v>35.151549409777388</v>
      </c>
      <c r="F846" s="841">
        <v>0.80343590757199246</v>
      </c>
      <c r="G846" s="838">
        <v>8.3079693455277096E-4</v>
      </c>
      <c r="H846" s="823">
        <v>31.56797986308738</v>
      </c>
      <c r="I846" s="839">
        <v>418.00000000000006</v>
      </c>
      <c r="J846" s="854">
        <v>13.195415582770526</v>
      </c>
      <c r="K846" s="841">
        <v>0.34727311864305832</v>
      </c>
      <c r="L846" s="838">
        <v>8.2944918763890637E-4</v>
      </c>
      <c r="M846" s="823">
        <v>31.921232094429399</v>
      </c>
      <c r="N846" s="839">
        <v>417.45475297570528</v>
      </c>
      <c r="O846" s="854">
        <v>13.32567005866018</v>
      </c>
      <c r="P846" s="841">
        <v>0.34625750573169906</v>
      </c>
      <c r="Q846" s="838">
        <v>9.0975451755054314E-4</v>
      </c>
      <c r="R846" s="823">
        <v>59.198562408501999</v>
      </c>
      <c r="S846" s="839">
        <v>417.45475297570522</v>
      </c>
      <c r="T846" s="854">
        <v>24.712721246758072</v>
      </c>
      <c r="U846" s="841">
        <v>0.37978134739259389</v>
      </c>
      <c r="V846" s="838">
        <v>9.0976248181727048E-4</v>
      </c>
      <c r="W846" s="823">
        <v>62.355868428717358</v>
      </c>
      <c r="X846" s="839">
        <v>417.45475297570516</v>
      </c>
      <c r="Y846" s="854">
        <v>26.030753651495779</v>
      </c>
      <c r="Z846" s="841">
        <v>0.37978467211359312</v>
      </c>
      <c r="AA846" s="838">
        <v>9.0977174117888799E-4</v>
      </c>
      <c r="AB846" s="823">
        <v>58.793039433360718</v>
      </c>
      <c r="AC846" s="839">
        <v>417.45475297570528</v>
      </c>
      <c r="AD846" s="854">
        <v>24.543433753344498</v>
      </c>
      <c r="AE846" s="841">
        <v>0.37978853747810998</v>
      </c>
    </row>
    <row r="847" spans="1:31">
      <c r="A847" s="736" t="s">
        <v>2397</v>
      </c>
      <c r="B847" s="838">
        <v>0</v>
      </c>
      <c r="C847" s="823">
        <v>0</v>
      </c>
      <c r="D847" s="839">
        <v>0</v>
      </c>
      <c r="E847" s="854">
        <v>0</v>
      </c>
      <c r="F847" s="841">
        <v>0</v>
      </c>
      <c r="G847" s="838">
        <v>0</v>
      </c>
      <c r="H847" s="823">
        <v>0</v>
      </c>
      <c r="I847" s="839">
        <v>0</v>
      </c>
      <c r="J847" s="854">
        <v>0</v>
      </c>
      <c r="K847" s="841">
        <v>0</v>
      </c>
      <c r="L847" s="838">
        <v>0</v>
      </c>
      <c r="M847" s="823">
        <v>0</v>
      </c>
      <c r="N847" s="839">
        <v>0</v>
      </c>
      <c r="O847" s="854">
        <v>0</v>
      </c>
      <c r="P847" s="841">
        <v>0</v>
      </c>
      <c r="Q847" s="838">
        <v>0</v>
      </c>
      <c r="R847" s="823">
        <v>0</v>
      </c>
      <c r="S847" s="839">
        <v>0</v>
      </c>
      <c r="T847" s="854">
        <v>0</v>
      </c>
      <c r="U847" s="841">
        <v>0</v>
      </c>
      <c r="V847" s="838">
        <v>0</v>
      </c>
      <c r="W847" s="823">
        <v>0</v>
      </c>
      <c r="X847" s="839">
        <v>0</v>
      </c>
      <c r="Y847" s="854">
        <v>0</v>
      </c>
      <c r="Z847" s="841">
        <v>0</v>
      </c>
      <c r="AA847" s="838">
        <v>0</v>
      </c>
      <c r="AB847" s="823">
        <v>0</v>
      </c>
      <c r="AC847" s="839">
        <v>0</v>
      </c>
      <c r="AD847" s="854">
        <v>0</v>
      </c>
      <c r="AE847" s="841">
        <v>0</v>
      </c>
    </row>
    <row r="848" spans="1:31">
      <c r="A848" s="736" t="s">
        <v>2363</v>
      </c>
      <c r="B848" s="838">
        <v>0</v>
      </c>
      <c r="C848" s="823">
        <v>0</v>
      </c>
      <c r="D848" s="839">
        <v>0</v>
      </c>
      <c r="E848" s="854">
        <v>0</v>
      </c>
      <c r="F848" s="841">
        <v>0</v>
      </c>
      <c r="G848" s="838">
        <v>0</v>
      </c>
      <c r="H848" s="823">
        <v>0</v>
      </c>
      <c r="I848" s="839">
        <v>0</v>
      </c>
      <c r="J848" s="854">
        <v>0</v>
      </c>
      <c r="K848" s="841">
        <v>0</v>
      </c>
      <c r="L848" s="838">
        <v>0</v>
      </c>
      <c r="M848" s="823">
        <v>0</v>
      </c>
      <c r="N848" s="839">
        <v>0</v>
      </c>
      <c r="O848" s="854">
        <v>0</v>
      </c>
      <c r="P848" s="841">
        <v>0</v>
      </c>
      <c r="Q848" s="838">
        <v>0</v>
      </c>
      <c r="R848" s="823">
        <v>0</v>
      </c>
      <c r="S848" s="839">
        <v>0</v>
      </c>
      <c r="T848" s="854">
        <v>0</v>
      </c>
      <c r="U848" s="841">
        <v>0</v>
      </c>
      <c r="V848" s="838">
        <v>0</v>
      </c>
      <c r="W848" s="823">
        <v>0</v>
      </c>
      <c r="X848" s="839">
        <v>0</v>
      </c>
      <c r="Y848" s="854">
        <v>0</v>
      </c>
      <c r="Z848" s="841">
        <v>0</v>
      </c>
      <c r="AA848" s="838">
        <v>0</v>
      </c>
      <c r="AB848" s="823">
        <v>0</v>
      </c>
      <c r="AC848" s="839">
        <v>0</v>
      </c>
      <c r="AD848" s="854">
        <v>0</v>
      </c>
      <c r="AE848" s="841">
        <v>0</v>
      </c>
    </row>
    <row r="849" spans="1:31">
      <c r="A849" s="735" t="s">
        <v>2398</v>
      </c>
      <c r="B849" s="846">
        <v>1.0858807827428367E-3</v>
      </c>
      <c r="C849" s="847">
        <v>47.508944556715981</v>
      </c>
      <c r="D849" s="802">
        <v>739.89329246861325</v>
      </c>
      <c r="E849" s="847">
        <v>35.151549409777388</v>
      </c>
      <c r="F849" s="849">
        <v>0.80343590757199246</v>
      </c>
      <c r="G849" s="846">
        <v>8.3079693455277096E-4</v>
      </c>
      <c r="H849" s="847">
        <v>31.56797986308738</v>
      </c>
      <c r="I849" s="802">
        <v>418.00000000000006</v>
      </c>
      <c r="J849" s="847">
        <v>13.195415582770526</v>
      </c>
      <c r="K849" s="849">
        <v>0.34727311864305832</v>
      </c>
      <c r="L849" s="846">
        <v>8.2944918763890637E-4</v>
      </c>
      <c r="M849" s="847">
        <v>31.921232094429399</v>
      </c>
      <c r="N849" s="802">
        <v>417.45475297570528</v>
      </c>
      <c r="O849" s="847">
        <v>13.32567005866018</v>
      </c>
      <c r="P849" s="849">
        <v>0.34625750573169906</v>
      </c>
      <c r="Q849" s="846">
        <v>9.0975451755054314E-4</v>
      </c>
      <c r="R849" s="847">
        <v>59.198562408501999</v>
      </c>
      <c r="S849" s="802">
        <v>417.45475297570522</v>
      </c>
      <c r="T849" s="847">
        <v>24.712721246758072</v>
      </c>
      <c r="U849" s="849">
        <v>0.37978134739259389</v>
      </c>
      <c r="V849" s="846">
        <v>9.0976248181727048E-4</v>
      </c>
      <c r="W849" s="847">
        <v>62.355868428717358</v>
      </c>
      <c r="X849" s="802">
        <v>417.45475297570516</v>
      </c>
      <c r="Y849" s="847">
        <v>26.030753651495779</v>
      </c>
      <c r="Z849" s="849">
        <v>0.37978467211359312</v>
      </c>
      <c r="AA849" s="846">
        <v>9.0977174117888799E-4</v>
      </c>
      <c r="AB849" s="847">
        <v>58.793039433360718</v>
      </c>
      <c r="AC849" s="802">
        <v>417.45475297570528</v>
      </c>
      <c r="AD849" s="847">
        <v>24.543433753344498</v>
      </c>
      <c r="AE849" s="849">
        <v>0.37978853747810998</v>
      </c>
    </row>
    <row r="850" spans="1:31">
      <c r="A850" s="736" t="s">
        <v>2399</v>
      </c>
      <c r="B850" s="838">
        <v>6.9629512478876926E-4</v>
      </c>
      <c r="C850" s="823">
        <v>30.463976344754496</v>
      </c>
      <c r="D850" s="839">
        <v>2508.9106600871305</v>
      </c>
      <c r="E850" s="854">
        <v>76.431394999996726</v>
      </c>
      <c r="F850" s="841">
        <v>1.746942261149242</v>
      </c>
      <c r="G850" s="838">
        <v>8.0260950979472675E-4</v>
      </c>
      <c r="H850" s="823">
        <v>30.496935880921953</v>
      </c>
      <c r="I850" s="839">
        <v>2808.8031700688603</v>
      </c>
      <c r="J850" s="854">
        <v>85.65989017972035</v>
      </c>
      <c r="K850" s="841">
        <v>2.2543721354388424</v>
      </c>
      <c r="L850" s="838">
        <v>8.0391709054271929E-4</v>
      </c>
      <c r="M850" s="823">
        <v>30.938633028192562</v>
      </c>
      <c r="N850" s="839">
        <v>2805.1393146374967</v>
      </c>
      <c r="O850" s="854">
        <v>86.787175848525095</v>
      </c>
      <c r="P850" s="841">
        <v>2.255099436390374</v>
      </c>
      <c r="Q850" s="838">
        <v>7.4223349431746166E-4</v>
      </c>
      <c r="R850" s="823">
        <v>48.297815495696774</v>
      </c>
      <c r="S850" s="839">
        <v>2805.1393146374958</v>
      </c>
      <c r="T850" s="854">
        <v>135.48210105808707</v>
      </c>
      <c r="U850" s="841">
        <v>2.0820683555506778</v>
      </c>
      <c r="V850" s="838">
        <v>7.4223388263411263E-4</v>
      </c>
      <c r="W850" s="823">
        <v>50.873320513743522</v>
      </c>
      <c r="X850" s="839">
        <v>2805.1393146374971</v>
      </c>
      <c r="Y850" s="854">
        <v>142.70675143925621</v>
      </c>
      <c r="Z850" s="841">
        <v>2.0820694448329831</v>
      </c>
      <c r="AA850" s="838">
        <v>7.422313797850104E-4</v>
      </c>
      <c r="AB850" s="823">
        <v>47.965920247018666</v>
      </c>
      <c r="AC850" s="839">
        <v>2805.1393146374962</v>
      </c>
      <c r="AD850" s="854">
        <v>134.55108864767874</v>
      </c>
      <c r="AE850" s="841">
        <v>2.0820624239925674</v>
      </c>
    </row>
    <row r="851" spans="1:31">
      <c r="A851" s="736" t="s">
        <v>2400</v>
      </c>
      <c r="B851" s="838">
        <v>1.9688443692425495E-4</v>
      </c>
      <c r="C851" s="823">
        <v>8.6139951517402213</v>
      </c>
      <c r="D851" s="839">
        <v>1957.2143437810494</v>
      </c>
      <c r="E851" s="854">
        <v>16.859434868246378</v>
      </c>
      <c r="F851" s="841">
        <v>0.38534504401540703</v>
      </c>
      <c r="G851" s="838">
        <v>1.7676139808649278E-4</v>
      </c>
      <c r="H851" s="823">
        <v>6.7164429998401047</v>
      </c>
      <c r="I851" s="839">
        <v>2221.1314734588909</v>
      </c>
      <c r="J851" s="854">
        <v>14.918102936637505</v>
      </c>
      <c r="K851" s="841">
        <v>0.39261030458250529</v>
      </c>
      <c r="L851" s="838">
        <v>1.7563645188178618E-4</v>
      </c>
      <c r="M851" s="823">
        <v>6.759343463485715</v>
      </c>
      <c r="N851" s="839">
        <v>2218.2341879888645</v>
      </c>
      <c r="O851" s="854">
        <v>14.993806759063073</v>
      </c>
      <c r="P851" s="841">
        <v>0.38960278222123923</v>
      </c>
      <c r="Q851" s="838">
        <v>1.4046536706819517E-4</v>
      </c>
      <c r="R851" s="823">
        <v>9.1402105053660456</v>
      </c>
      <c r="S851" s="839">
        <v>2218.234187988865</v>
      </c>
      <c r="T851" s="854">
        <v>20.275127428417942</v>
      </c>
      <c r="U851" s="841">
        <v>0.31158507945907576</v>
      </c>
      <c r="V851" s="838">
        <v>1.4046582937303359E-4</v>
      </c>
      <c r="W851" s="823">
        <v>9.6276434236104258</v>
      </c>
      <c r="X851" s="839">
        <v>2218.234187988865</v>
      </c>
      <c r="Y851" s="854">
        <v>21.356367792018808</v>
      </c>
      <c r="Z851" s="841">
        <v>0.31158610495947364</v>
      </c>
      <c r="AA851" s="838">
        <v>1.4046618790052972E-4</v>
      </c>
      <c r="AB851" s="823">
        <v>9.07747927363447</v>
      </c>
      <c r="AC851" s="839">
        <v>2218.234187988865</v>
      </c>
      <c r="AD851" s="854">
        <v>20.135974865536312</v>
      </c>
      <c r="AE851" s="841">
        <v>0.31158690025742286</v>
      </c>
    </row>
    <row r="852" spans="1:31">
      <c r="A852" s="736" t="s">
        <v>2401</v>
      </c>
      <c r="B852" s="838">
        <v>0</v>
      </c>
      <c r="C852" s="823">
        <v>0</v>
      </c>
      <c r="D852" s="839">
        <v>24009.999166157093</v>
      </c>
      <c r="E852" s="854">
        <v>0</v>
      </c>
      <c r="F852" s="841">
        <v>0</v>
      </c>
      <c r="G852" s="838">
        <v>0</v>
      </c>
      <c r="H852" s="823">
        <v>0</v>
      </c>
      <c r="I852" s="839">
        <v>0</v>
      </c>
      <c r="J852" s="854">
        <v>0</v>
      </c>
      <c r="K852" s="841">
        <v>0</v>
      </c>
      <c r="L852" s="838">
        <v>0</v>
      </c>
      <c r="M852" s="823">
        <v>0</v>
      </c>
      <c r="N852" s="839">
        <v>0</v>
      </c>
      <c r="O852" s="854">
        <v>0</v>
      </c>
      <c r="P852" s="841">
        <v>0</v>
      </c>
      <c r="Q852" s="838">
        <v>0</v>
      </c>
      <c r="R852" s="823">
        <v>0</v>
      </c>
      <c r="S852" s="839">
        <v>0</v>
      </c>
      <c r="T852" s="854">
        <v>0</v>
      </c>
      <c r="U852" s="841">
        <v>0</v>
      </c>
      <c r="V852" s="838">
        <v>0</v>
      </c>
      <c r="W852" s="823">
        <v>0</v>
      </c>
      <c r="X852" s="839">
        <v>0</v>
      </c>
      <c r="Y852" s="854">
        <v>0</v>
      </c>
      <c r="Z852" s="841">
        <v>0</v>
      </c>
      <c r="AA852" s="838">
        <v>0</v>
      </c>
      <c r="AB852" s="823">
        <v>0</v>
      </c>
      <c r="AC852" s="839">
        <v>0</v>
      </c>
      <c r="AD852" s="854">
        <v>0</v>
      </c>
      <c r="AE852" s="841">
        <v>0</v>
      </c>
    </row>
    <row r="853" spans="1:31">
      <c r="A853" s="736" t="s">
        <v>2402</v>
      </c>
      <c r="B853" s="838">
        <v>0</v>
      </c>
      <c r="C853" s="823">
        <v>0</v>
      </c>
      <c r="D853" s="839">
        <v>0</v>
      </c>
      <c r="E853" s="854">
        <v>0</v>
      </c>
      <c r="F853" s="841">
        <v>0</v>
      </c>
      <c r="G853" s="838">
        <v>4.9041780304172087E-5</v>
      </c>
      <c r="H853" s="823">
        <v>1.8634516675551402</v>
      </c>
      <c r="I853" s="839">
        <v>5444.8282540378577</v>
      </c>
      <c r="J853" s="854">
        <v>10.146174289538189</v>
      </c>
      <c r="K853" s="841">
        <v>0.26702407102847348</v>
      </c>
      <c r="L853" s="838">
        <v>5.0375376522752387E-5</v>
      </c>
      <c r="M853" s="823">
        <v>1.9386890840227058</v>
      </c>
      <c r="N853" s="839">
        <v>5444.8282540378577</v>
      </c>
      <c r="O853" s="854">
        <v>10.555829100481603</v>
      </c>
      <c r="P853" s="841">
        <v>0.27428527339887759</v>
      </c>
      <c r="Q853" s="838">
        <v>6.7880142424303356E-5</v>
      </c>
      <c r="R853" s="823">
        <v>4.417023240975416</v>
      </c>
      <c r="S853" s="839">
        <v>5860.3107912063406</v>
      </c>
      <c r="T853" s="854">
        <v>25.885128964097433</v>
      </c>
      <c r="U853" s="841">
        <v>0.39779873115776826</v>
      </c>
      <c r="V853" s="838">
        <v>6.7880238241837805E-5</v>
      </c>
      <c r="W853" s="823">
        <v>4.6525673341277534</v>
      </c>
      <c r="X853" s="839">
        <v>5860.3107912063397</v>
      </c>
      <c r="Y853" s="854">
        <v>27.265490555002984</v>
      </c>
      <c r="Z853" s="841">
        <v>0.39779929267829933</v>
      </c>
      <c r="AA853" s="838">
        <v>6.7879638013526849E-5</v>
      </c>
      <c r="AB853" s="823">
        <v>4.3866500285886723</v>
      </c>
      <c r="AC853" s="839">
        <v>5860.3107912063397</v>
      </c>
      <c r="AD853" s="854">
        <v>25.707132499783796</v>
      </c>
      <c r="AE853" s="841">
        <v>0.39779577515385145</v>
      </c>
    </row>
    <row r="854" spans="1:31">
      <c r="A854" s="736" t="s">
        <v>2403</v>
      </c>
      <c r="B854" s="838">
        <v>4.0410016299087467E-5</v>
      </c>
      <c r="C854" s="823">
        <v>1.768</v>
      </c>
      <c r="D854" s="839">
        <v>23964.004259850906</v>
      </c>
      <c r="E854" s="854">
        <v>42.368359531416402</v>
      </c>
      <c r="F854" s="841">
        <v>0.96838580273197661</v>
      </c>
      <c r="G854" s="838">
        <v>1.6628911218802172E-5</v>
      </c>
      <c r="H854" s="823">
        <v>0.63185251734564662</v>
      </c>
      <c r="I854" s="839">
        <v>23964.004802561351</v>
      </c>
      <c r="J854" s="854">
        <v>15.141716760181556</v>
      </c>
      <c r="K854" s="841">
        <v>0.39849530830874158</v>
      </c>
      <c r="L854" s="838">
        <v>1.670040595098426E-5</v>
      </c>
      <c r="M854" s="823">
        <v>0.64271270908114742</v>
      </c>
      <c r="N854" s="839">
        <v>23964.004802561351</v>
      </c>
      <c r="O854" s="854">
        <v>15.401970447087834</v>
      </c>
      <c r="P854" s="841">
        <v>0.40020860841411099</v>
      </c>
      <c r="Q854" s="838">
        <v>1.2611638401128534E-5</v>
      </c>
      <c r="R854" s="823">
        <v>0.82065089929184065</v>
      </c>
      <c r="S854" s="839">
        <v>26805.447642416591</v>
      </c>
      <c r="T854" s="854">
        <v>21.997914713669527</v>
      </c>
      <c r="U854" s="841">
        <v>0.33806061284654143</v>
      </c>
      <c r="V854" s="838">
        <v>1.2611700682060811E-5</v>
      </c>
      <c r="W854" s="823">
        <v>0.86441633295546605</v>
      </c>
      <c r="X854" s="839">
        <v>26805.447642416591</v>
      </c>
      <c r="Y854" s="854">
        <v>23.171066754287494</v>
      </c>
      <c r="Z854" s="841">
        <v>0.33806228231481067</v>
      </c>
      <c r="AA854" s="838">
        <v>1.2611575016497349E-5</v>
      </c>
      <c r="AB854" s="823">
        <v>0.81500973672902854</v>
      </c>
      <c r="AC854" s="839">
        <v>26805.447642416584</v>
      </c>
      <c r="AD854" s="854">
        <v>21.8467008259497</v>
      </c>
      <c r="AE854" s="841">
        <v>0.33805891379312875</v>
      </c>
    </row>
    <row r="855" spans="1:31">
      <c r="A855" s="736" t="s">
        <v>2404</v>
      </c>
      <c r="B855" s="838">
        <v>0</v>
      </c>
      <c r="C855" s="823">
        <v>0</v>
      </c>
      <c r="D855" s="839">
        <v>0</v>
      </c>
      <c r="E855" s="854">
        <v>0</v>
      </c>
      <c r="F855" s="841">
        <v>0</v>
      </c>
      <c r="G855" s="838">
        <v>0</v>
      </c>
      <c r="H855" s="823">
        <v>0</v>
      </c>
      <c r="I855" s="839">
        <v>0</v>
      </c>
      <c r="J855" s="854">
        <v>0</v>
      </c>
      <c r="K855" s="841">
        <v>0</v>
      </c>
      <c r="L855" s="838">
        <v>0</v>
      </c>
      <c r="M855" s="823">
        <v>0</v>
      </c>
      <c r="N855" s="839">
        <v>0</v>
      </c>
      <c r="O855" s="854">
        <v>0</v>
      </c>
      <c r="P855" s="841">
        <v>0</v>
      </c>
      <c r="Q855" s="838">
        <v>0</v>
      </c>
      <c r="R855" s="823">
        <v>0</v>
      </c>
      <c r="S855" s="839">
        <v>0</v>
      </c>
      <c r="T855" s="854">
        <v>0</v>
      </c>
      <c r="U855" s="841">
        <v>0</v>
      </c>
      <c r="V855" s="838">
        <v>0</v>
      </c>
      <c r="W855" s="823">
        <v>0</v>
      </c>
      <c r="X855" s="839">
        <v>0</v>
      </c>
      <c r="Y855" s="854">
        <v>0</v>
      </c>
      <c r="Z855" s="841">
        <v>0</v>
      </c>
      <c r="AA855" s="838">
        <v>0</v>
      </c>
      <c r="AB855" s="823">
        <v>0</v>
      </c>
      <c r="AC855" s="839">
        <v>0</v>
      </c>
      <c r="AD855" s="854">
        <v>0</v>
      </c>
      <c r="AE855" s="841">
        <v>0</v>
      </c>
    </row>
    <row r="856" spans="1:31">
      <c r="A856" s="736" t="s">
        <v>2405</v>
      </c>
      <c r="B856" s="838">
        <v>0</v>
      </c>
      <c r="C856" s="823">
        <v>0</v>
      </c>
      <c r="D856" s="839">
        <v>0</v>
      </c>
      <c r="E856" s="854">
        <v>0</v>
      </c>
      <c r="F856" s="841">
        <v>0</v>
      </c>
      <c r="G856" s="838">
        <v>0</v>
      </c>
      <c r="H856" s="823">
        <v>0</v>
      </c>
      <c r="I856" s="839">
        <v>0</v>
      </c>
      <c r="J856" s="854">
        <v>0</v>
      </c>
      <c r="K856" s="841">
        <v>0</v>
      </c>
      <c r="L856" s="838">
        <v>0</v>
      </c>
      <c r="M856" s="823">
        <v>0</v>
      </c>
      <c r="N856" s="839">
        <v>0</v>
      </c>
      <c r="O856" s="854">
        <v>0</v>
      </c>
      <c r="P856" s="841">
        <v>0</v>
      </c>
      <c r="Q856" s="838">
        <v>0</v>
      </c>
      <c r="R856" s="823">
        <v>0</v>
      </c>
      <c r="S856" s="839">
        <v>0</v>
      </c>
      <c r="T856" s="854">
        <v>0</v>
      </c>
      <c r="U856" s="841">
        <v>0</v>
      </c>
      <c r="V856" s="838">
        <v>0</v>
      </c>
      <c r="W856" s="823">
        <v>0</v>
      </c>
      <c r="X856" s="839">
        <v>0</v>
      </c>
      <c r="Y856" s="854">
        <v>0</v>
      </c>
      <c r="Z856" s="841">
        <v>0</v>
      </c>
      <c r="AA856" s="838">
        <v>0</v>
      </c>
      <c r="AB856" s="823">
        <v>0</v>
      </c>
      <c r="AC856" s="839">
        <v>0</v>
      </c>
      <c r="AD856" s="854">
        <v>0</v>
      </c>
      <c r="AE856" s="841">
        <v>0</v>
      </c>
    </row>
    <row r="857" spans="1:31">
      <c r="A857" s="736" t="s">
        <v>2406</v>
      </c>
      <c r="B857" s="838">
        <v>9.2225348284399278E-5</v>
      </c>
      <c r="C857" s="823">
        <v>4.0350000000000001</v>
      </c>
      <c r="D857" s="839">
        <v>3119.0755885997519</v>
      </c>
      <c r="E857" s="854">
        <v>12.585469999999999</v>
      </c>
      <c r="F857" s="841">
        <v>0.2876578324839798</v>
      </c>
      <c r="G857" s="838">
        <v>4.8841846329802127E-5</v>
      </c>
      <c r="H857" s="823">
        <v>1.8558547309098992</v>
      </c>
      <c r="I857" s="839">
        <v>3254.0503206709436</v>
      </c>
      <c r="J857" s="854">
        <v>6.0390446822360451</v>
      </c>
      <c r="K857" s="841">
        <v>0.15893382571165357</v>
      </c>
      <c r="L857" s="838">
        <v>4.9973070048288144E-5</v>
      </c>
      <c r="M857" s="823">
        <v>1.9232063775039125</v>
      </c>
      <c r="N857" s="839">
        <v>3254.0503206709436</v>
      </c>
      <c r="O857" s="854">
        <v>6.2582103294330098</v>
      </c>
      <c r="P857" s="841">
        <v>0.16261488461554358</v>
      </c>
      <c r="Q857" s="838">
        <v>5.7092664903388744E-5</v>
      </c>
      <c r="R857" s="823">
        <v>3.7150721663365402</v>
      </c>
      <c r="S857" s="839">
        <v>4062.365664330393</v>
      </c>
      <c r="T857" s="854">
        <v>15.091981609035093</v>
      </c>
      <c r="U857" s="841">
        <v>0.23193128158864731</v>
      </c>
      <c r="V857" s="838">
        <v>5.7092946848072158E-5</v>
      </c>
      <c r="W857" s="823">
        <v>3.9131975136574133</v>
      </c>
      <c r="X857" s="839">
        <v>4062.365664330393</v>
      </c>
      <c r="Y857" s="854">
        <v>15.89683921722494</v>
      </c>
      <c r="Z857" s="841">
        <v>0.23193242695104846</v>
      </c>
      <c r="AA857" s="838">
        <v>5.7092377962279809E-5</v>
      </c>
      <c r="AB857" s="823">
        <v>3.6895347227768394</v>
      </c>
      <c r="AC857" s="839">
        <v>4062.3656643303939</v>
      </c>
      <c r="AD857" s="854">
        <v>14.988239175163391</v>
      </c>
      <c r="AE857" s="841">
        <v>0.23193011592893875</v>
      </c>
    </row>
    <row r="858" spans="1:31">
      <c r="A858" s="736" t="s">
        <v>2407</v>
      </c>
      <c r="B858" s="838">
        <v>2.0495283719112971E-4</v>
      </c>
      <c r="C858" s="823">
        <v>8.9670000000000005</v>
      </c>
      <c r="D858" s="839">
        <v>1106.244626807347</v>
      </c>
      <c r="E858" s="854">
        <v>9.9196955685814814</v>
      </c>
      <c r="F858" s="841">
        <v>0.22672797489160823</v>
      </c>
      <c r="G858" s="838">
        <v>1.7879374594063194E-4</v>
      </c>
      <c r="H858" s="823">
        <v>6.793666582963688</v>
      </c>
      <c r="I858" s="839">
        <v>1256.7213114754106</v>
      </c>
      <c r="J858" s="854">
        <v>8.5377455778687974</v>
      </c>
      <c r="K858" s="841">
        <v>0.22469391088211235</v>
      </c>
      <c r="L858" s="838">
        <v>1.7928893155209257E-4</v>
      </c>
      <c r="M858" s="823">
        <v>6.8999086156536524</v>
      </c>
      <c r="N858" s="839">
        <v>1256.7213114754109</v>
      </c>
      <c r="O858" s="854">
        <v>8.6712622045247443</v>
      </c>
      <c r="P858" s="841">
        <v>0.22531622119317093</v>
      </c>
      <c r="Q858" s="838">
        <v>1.4488364606596586E-4</v>
      </c>
      <c r="R858" s="823">
        <v>9.4277119796010123</v>
      </c>
      <c r="S858" s="839">
        <v>1116.9790286115217</v>
      </c>
      <c r="T858" s="854">
        <v>10.530556569003945</v>
      </c>
      <c r="U858" s="841">
        <v>0.16183199424445807</v>
      </c>
      <c r="V858" s="838">
        <v>1.4488529961873001E-4</v>
      </c>
      <c r="W858" s="823">
        <v>9.9305575475417633</v>
      </c>
      <c r="X858" s="839">
        <v>1116.9790286115219</v>
      </c>
      <c r="Y858" s="854">
        <v>11.092224523024017</v>
      </c>
      <c r="Z858" s="841">
        <v>0.16183384122821834</v>
      </c>
      <c r="AA858" s="838">
        <v>1.4488517442962459E-4</v>
      </c>
      <c r="AB858" s="823">
        <v>9.3630516183238175</v>
      </c>
      <c r="AC858" s="839">
        <v>1116.9790286115215</v>
      </c>
      <c r="AD858" s="854">
        <v>10.458332301474872</v>
      </c>
      <c r="AE858" s="841">
        <v>0.16183370139461292</v>
      </c>
    </row>
    <row r="859" spans="1:31">
      <c r="A859" s="736" t="s">
        <v>2408</v>
      </c>
      <c r="B859" s="838">
        <v>0</v>
      </c>
      <c r="C859" s="823">
        <v>0</v>
      </c>
      <c r="D859" s="839">
        <v>2568.4585635359113</v>
      </c>
      <c r="E859" s="854">
        <v>0</v>
      </c>
      <c r="F859" s="841">
        <v>0</v>
      </c>
      <c r="G859" s="838">
        <v>0</v>
      </c>
      <c r="H859" s="823">
        <v>0</v>
      </c>
      <c r="I859" s="839">
        <v>0</v>
      </c>
      <c r="J859" s="854">
        <v>0</v>
      </c>
      <c r="K859" s="841">
        <v>0</v>
      </c>
      <c r="L859" s="838">
        <v>0</v>
      </c>
      <c r="M859" s="823">
        <v>0</v>
      </c>
      <c r="N859" s="839">
        <v>0</v>
      </c>
      <c r="O859" s="854">
        <v>0</v>
      </c>
      <c r="P859" s="841">
        <v>0</v>
      </c>
      <c r="Q859" s="838">
        <v>0</v>
      </c>
      <c r="R859" s="823">
        <v>0</v>
      </c>
      <c r="S859" s="839">
        <v>0</v>
      </c>
      <c r="T859" s="854">
        <v>0</v>
      </c>
      <c r="U859" s="841">
        <v>0</v>
      </c>
      <c r="V859" s="838">
        <v>0</v>
      </c>
      <c r="W859" s="823">
        <v>0</v>
      </c>
      <c r="X859" s="839">
        <v>0</v>
      </c>
      <c r="Y859" s="854">
        <v>0</v>
      </c>
      <c r="Z859" s="841">
        <v>0</v>
      </c>
      <c r="AA859" s="838">
        <v>0</v>
      </c>
      <c r="AB859" s="823">
        <v>0</v>
      </c>
      <c r="AC859" s="839">
        <v>0</v>
      </c>
      <c r="AD859" s="854">
        <v>0</v>
      </c>
      <c r="AE859" s="841">
        <v>0</v>
      </c>
    </row>
    <row r="860" spans="1:31">
      <c r="A860" s="736" t="s">
        <v>2363</v>
      </c>
      <c r="B860" s="838">
        <v>0</v>
      </c>
      <c r="C860" s="823">
        <v>0</v>
      </c>
      <c r="D860" s="839">
        <v>0</v>
      </c>
      <c r="E860" s="854">
        <v>0</v>
      </c>
      <c r="F860" s="841">
        <v>0</v>
      </c>
      <c r="G860" s="838">
        <v>0</v>
      </c>
      <c r="H860" s="823">
        <v>0</v>
      </c>
      <c r="I860" s="839">
        <v>0</v>
      </c>
      <c r="J860" s="854">
        <v>0</v>
      </c>
      <c r="K860" s="841">
        <v>0</v>
      </c>
      <c r="L860" s="838">
        <v>0</v>
      </c>
      <c r="M860" s="823">
        <v>0</v>
      </c>
      <c r="N860" s="839">
        <v>0</v>
      </c>
      <c r="O860" s="854">
        <v>0</v>
      </c>
      <c r="P860" s="841">
        <v>0</v>
      </c>
      <c r="Q860" s="838">
        <v>0</v>
      </c>
      <c r="R860" s="823">
        <v>0</v>
      </c>
      <c r="S860" s="839">
        <v>0</v>
      </c>
      <c r="T860" s="854">
        <v>0</v>
      </c>
      <c r="U860" s="841">
        <v>0</v>
      </c>
      <c r="V860" s="838">
        <v>0</v>
      </c>
      <c r="W860" s="823">
        <v>0</v>
      </c>
      <c r="X860" s="839">
        <v>0</v>
      </c>
      <c r="Y860" s="854">
        <v>0</v>
      </c>
      <c r="Z860" s="841">
        <v>0</v>
      </c>
      <c r="AA860" s="838">
        <v>0</v>
      </c>
      <c r="AB860" s="823">
        <v>0</v>
      </c>
      <c r="AC860" s="839">
        <v>0</v>
      </c>
      <c r="AD860" s="854">
        <v>0</v>
      </c>
      <c r="AE860" s="841">
        <v>0</v>
      </c>
    </row>
    <row r="861" spans="1:31">
      <c r="A861" s="736" t="s">
        <v>2363</v>
      </c>
      <c r="B861" s="838">
        <v>0</v>
      </c>
      <c r="C861" s="823">
        <v>0</v>
      </c>
      <c r="D861" s="839">
        <v>0</v>
      </c>
      <c r="E861" s="854">
        <v>0</v>
      </c>
      <c r="F861" s="841">
        <v>0</v>
      </c>
      <c r="G861" s="838">
        <v>0</v>
      </c>
      <c r="H861" s="823">
        <v>0</v>
      </c>
      <c r="I861" s="839">
        <v>0</v>
      </c>
      <c r="J861" s="854">
        <v>0</v>
      </c>
      <c r="K861" s="841">
        <v>0</v>
      </c>
      <c r="L861" s="838">
        <v>0</v>
      </c>
      <c r="M861" s="823">
        <v>0</v>
      </c>
      <c r="N861" s="839">
        <v>0</v>
      </c>
      <c r="O861" s="854">
        <v>0</v>
      </c>
      <c r="P861" s="841">
        <v>0</v>
      </c>
      <c r="Q861" s="838">
        <v>0</v>
      </c>
      <c r="R861" s="823">
        <v>0</v>
      </c>
      <c r="S861" s="839">
        <v>0</v>
      </c>
      <c r="T861" s="854">
        <v>0</v>
      </c>
      <c r="U861" s="841">
        <v>0</v>
      </c>
      <c r="V861" s="838">
        <v>0</v>
      </c>
      <c r="W861" s="823">
        <v>0</v>
      </c>
      <c r="X861" s="839">
        <v>0</v>
      </c>
      <c r="Y861" s="854">
        <v>0</v>
      </c>
      <c r="Z861" s="841">
        <v>0</v>
      </c>
      <c r="AA861" s="838">
        <v>0</v>
      </c>
      <c r="AB861" s="823">
        <v>0</v>
      </c>
      <c r="AC861" s="839">
        <v>0</v>
      </c>
      <c r="AD861" s="854">
        <v>0</v>
      </c>
      <c r="AE861" s="841">
        <v>0</v>
      </c>
    </row>
    <row r="862" spans="1:31">
      <c r="A862" s="736" t="s">
        <v>2363</v>
      </c>
      <c r="B862" s="838">
        <v>0</v>
      </c>
      <c r="C862" s="823">
        <v>0</v>
      </c>
      <c r="D862" s="839">
        <v>0</v>
      </c>
      <c r="E862" s="854">
        <v>0</v>
      </c>
      <c r="F862" s="841">
        <v>0</v>
      </c>
      <c r="G862" s="838">
        <v>0</v>
      </c>
      <c r="H862" s="823">
        <v>0</v>
      </c>
      <c r="I862" s="839">
        <v>0</v>
      </c>
      <c r="J862" s="854">
        <v>0</v>
      </c>
      <c r="K862" s="841">
        <v>0</v>
      </c>
      <c r="L862" s="838">
        <v>0</v>
      </c>
      <c r="M862" s="823">
        <v>0</v>
      </c>
      <c r="N862" s="839">
        <v>0</v>
      </c>
      <c r="O862" s="854">
        <v>0</v>
      </c>
      <c r="P862" s="841">
        <v>0</v>
      </c>
      <c r="Q862" s="838">
        <v>0</v>
      </c>
      <c r="R862" s="823">
        <v>0</v>
      </c>
      <c r="S862" s="839">
        <v>0</v>
      </c>
      <c r="T862" s="854">
        <v>0</v>
      </c>
      <c r="U862" s="841">
        <v>0</v>
      </c>
      <c r="V862" s="838">
        <v>0</v>
      </c>
      <c r="W862" s="823">
        <v>0</v>
      </c>
      <c r="X862" s="839">
        <v>0</v>
      </c>
      <c r="Y862" s="854">
        <v>0</v>
      </c>
      <c r="Z862" s="841">
        <v>0</v>
      </c>
      <c r="AA862" s="838">
        <v>0</v>
      </c>
      <c r="AB862" s="823">
        <v>0</v>
      </c>
      <c r="AC862" s="839">
        <v>0</v>
      </c>
      <c r="AD862" s="854">
        <v>0</v>
      </c>
      <c r="AE862" s="841">
        <v>0</v>
      </c>
    </row>
    <row r="863" spans="1:31">
      <c r="A863" s="736" t="s">
        <v>2363</v>
      </c>
      <c r="B863" s="838">
        <v>0</v>
      </c>
      <c r="C863" s="823">
        <v>0</v>
      </c>
      <c r="D863" s="839">
        <v>0</v>
      </c>
      <c r="E863" s="854">
        <v>0</v>
      </c>
      <c r="F863" s="841">
        <v>0</v>
      </c>
      <c r="G863" s="838">
        <v>0</v>
      </c>
      <c r="H863" s="823">
        <v>0</v>
      </c>
      <c r="I863" s="839">
        <v>0</v>
      </c>
      <c r="J863" s="854">
        <v>0</v>
      </c>
      <c r="K863" s="841">
        <v>0</v>
      </c>
      <c r="L863" s="838">
        <v>0</v>
      </c>
      <c r="M863" s="823">
        <v>0</v>
      </c>
      <c r="N863" s="839">
        <v>0</v>
      </c>
      <c r="O863" s="854">
        <v>0</v>
      </c>
      <c r="P863" s="841">
        <v>0</v>
      </c>
      <c r="Q863" s="838">
        <v>0</v>
      </c>
      <c r="R863" s="823">
        <v>0</v>
      </c>
      <c r="S863" s="839">
        <v>0</v>
      </c>
      <c r="T863" s="854">
        <v>0</v>
      </c>
      <c r="U863" s="841">
        <v>0</v>
      </c>
      <c r="V863" s="838">
        <v>0</v>
      </c>
      <c r="W863" s="823">
        <v>0</v>
      </c>
      <c r="X863" s="839">
        <v>0</v>
      </c>
      <c r="Y863" s="854">
        <v>0</v>
      </c>
      <c r="Z863" s="841">
        <v>0</v>
      </c>
      <c r="AA863" s="838">
        <v>0</v>
      </c>
      <c r="AB863" s="823">
        <v>0</v>
      </c>
      <c r="AC863" s="839">
        <v>0</v>
      </c>
      <c r="AD863" s="854">
        <v>0</v>
      </c>
      <c r="AE863" s="841">
        <v>0</v>
      </c>
    </row>
    <row r="864" spans="1:31">
      <c r="A864" s="736" t="s">
        <v>2409</v>
      </c>
      <c r="B864" s="838">
        <v>1.2991545964027894E-4</v>
      </c>
      <c r="C864" s="823">
        <v>5.6840000000000002</v>
      </c>
      <c r="D864" s="839">
        <v>20809.605121085915</v>
      </c>
      <c r="E864" s="854">
        <v>118.28179550825234</v>
      </c>
      <c r="F864" s="841">
        <v>2.7034894142385792</v>
      </c>
      <c r="G864" s="838">
        <v>1.1596372546848947E-4</v>
      </c>
      <c r="H864" s="823">
        <v>4.406300021326504</v>
      </c>
      <c r="I864" s="839">
        <v>20924.000000000004</v>
      </c>
      <c r="J864" s="854">
        <v>92.197421646235782</v>
      </c>
      <c r="K864" s="841">
        <v>2.4264249917026741</v>
      </c>
      <c r="L864" s="838">
        <v>1.1814377191460003E-4</v>
      </c>
      <c r="M864" s="823">
        <v>4.5467459851670604</v>
      </c>
      <c r="N864" s="839">
        <v>20896.706342736019</v>
      </c>
      <c r="O864" s="854">
        <v>95.012015667050036</v>
      </c>
      <c r="P864" s="841">
        <v>2.4688157079225799</v>
      </c>
      <c r="Q864" s="838">
        <v>1.2543455033445699E-4</v>
      </c>
      <c r="R864" s="823">
        <v>8.1621414490466631</v>
      </c>
      <c r="S864" s="839">
        <v>20896.706342736023</v>
      </c>
      <c r="T864" s="854">
        <v>170.56187298860198</v>
      </c>
      <c r="U864" s="841">
        <v>2.6211689635722881</v>
      </c>
      <c r="V864" s="838">
        <v>1.254351357121373E-4</v>
      </c>
      <c r="W864" s="823">
        <v>8.5974273232069187</v>
      </c>
      <c r="X864" s="839">
        <v>20896.706342736015</v>
      </c>
      <c r="Y864" s="854">
        <v>179.65791407606991</v>
      </c>
      <c r="Z864" s="841">
        <v>2.6211811960377722</v>
      </c>
      <c r="AA864" s="838">
        <v>1.2543389668547155E-4</v>
      </c>
      <c r="AB864" s="823">
        <v>8.1060333051814926</v>
      </c>
      <c r="AC864" s="839">
        <v>20896.706342736023</v>
      </c>
      <c r="AD864" s="854">
        <v>169.38939758281552</v>
      </c>
      <c r="AE864" s="841">
        <v>2.6211553044613884</v>
      </c>
    </row>
    <row r="865" spans="1:31">
      <c r="A865" s="735" t="s">
        <v>2410</v>
      </c>
      <c r="B865" s="846">
        <v>1.3606832231279197E-3</v>
      </c>
      <c r="C865" s="847">
        <v>59.53197149649472</v>
      </c>
      <c r="D865" s="802">
        <v>4643.6585842410859</v>
      </c>
      <c r="E865" s="847">
        <v>276.44615047649336</v>
      </c>
      <c r="F865" s="849">
        <v>6.3185483295107927</v>
      </c>
      <c r="G865" s="846">
        <v>1.3886409171431171E-3</v>
      </c>
      <c r="H865" s="847">
        <v>52.764504400862933</v>
      </c>
      <c r="I865" s="802">
        <v>4409.0264603833475</v>
      </c>
      <c r="J865" s="847">
        <v>232.64009607241826</v>
      </c>
      <c r="K865" s="849">
        <v>6.1225545476550032</v>
      </c>
      <c r="L865" s="846">
        <v>1.3940350984132227E-3</v>
      </c>
      <c r="M865" s="847">
        <v>53.64923926310675</v>
      </c>
      <c r="N865" s="802">
        <v>4430.2635716889317</v>
      </c>
      <c r="O865" s="847">
        <v>237.68027035616538</v>
      </c>
      <c r="P865" s="849">
        <v>6.1759429141558959</v>
      </c>
      <c r="Q865" s="846">
        <v>1.2906015035149003E-3</v>
      </c>
      <c r="R865" s="847">
        <v>83.980625736314295</v>
      </c>
      <c r="S865" s="802">
        <v>4760.9157448564201</v>
      </c>
      <c r="T865" s="847">
        <v>399.82468333091299</v>
      </c>
      <c r="U865" s="849">
        <v>6.1444450184194572</v>
      </c>
      <c r="V865" s="846">
        <v>1.2906050331099842E-3</v>
      </c>
      <c r="W865" s="847">
        <v>88.459129988843259</v>
      </c>
      <c r="X865" s="802">
        <v>4760.9178884079092</v>
      </c>
      <c r="Y865" s="847">
        <v>421.14665435688437</v>
      </c>
      <c r="Z865" s="849">
        <v>6.1444645890026059</v>
      </c>
      <c r="AA865" s="846">
        <v>1.2906002297929404E-3</v>
      </c>
      <c r="AB865" s="847">
        <v>83.403678932253001</v>
      </c>
      <c r="AC865" s="802">
        <v>4760.9034874941099</v>
      </c>
      <c r="AD865" s="847">
        <v>397.07686589840233</v>
      </c>
      <c r="AE865" s="849">
        <v>6.1444231349819107</v>
      </c>
    </row>
    <row r="866" spans="1:31">
      <c r="A866" s="735" t="s">
        <v>2411</v>
      </c>
      <c r="B866" s="846">
        <v>8.8125849217531166E-2</v>
      </c>
      <c r="C866" s="847">
        <v>3855.6406476904472</v>
      </c>
      <c r="D866" s="802">
        <v>308.86280006894282</v>
      </c>
      <c r="E866" s="847">
        <v>1190.8639665053038</v>
      </c>
      <c r="F866" s="849">
        <v>27.218796547780126</v>
      </c>
      <c r="G866" s="846">
        <v>8.5145290373842608E-2</v>
      </c>
      <c r="H866" s="847">
        <v>3235.2849416868694</v>
      </c>
      <c r="I866" s="802">
        <v>301.61683308294585</v>
      </c>
      <c r="J866" s="847">
        <v>975.81639823253659</v>
      </c>
      <c r="K866" s="849">
        <v>25.681252834486241</v>
      </c>
      <c r="L866" s="846">
        <v>8.5083996542980878E-2</v>
      </c>
      <c r="M866" s="847">
        <v>3274.4453085804971</v>
      </c>
      <c r="N866" s="802">
        <v>304.21322821911951</v>
      </c>
      <c r="O866" s="847">
        <v>996.12957795022396</v>
      </c>
      <c r="P866" s="849">
        <v>25.883677258124614</v>
      </c>
      <c r="Q866" s="846">
        <v>8.1563382698767201E-2</v>
      </c>
      <c r="R866" s="847">
        <v>5307.4042588343045</v>
      </c>
      <c r="S866" s="802">
        <v>309.88769649376786</v>
      </c>
      <c r="T866" s="847">
        <v>1644.6992801313759</v>
      </c>
      <c r="U866" s="849">
        <v>25.275488782760604</v>
      </c>
      <c r="V866" s="846">
        <v>8.1563537609323916E-2</v>
      </c>
      <c r="W866" s="847">
        <v>5590.431921954415</v>
      </c>
      <c r="X866" s="802">
        <v>309.829836449146</v>
      </c>
      <c r="Y866" s="847">
        <v>1732.0826080592215</v>
      </c>
      <c r="Z866" s="849">
        <v>25.270817517710604</v>
      </c>
      <c r="AA866" s="846">
        <v>8.1563610306762041E-2</v>
      </c>
      <c r="AB866" s="847">
        <v>5270.9623085004305</v>
      </c>
      <c r="AC866" s="802">
        <v>309.80040263324781</v>
      </c>
      <c r="AD866" s="847">
        <v>1632.9462454381069</v>
      </c>
      <c r="AE866" s="849">
        <v>25.268439313256209</v>
      </c>
    </row>
    <row r="867" spans="1:31">
      <c r="A867" s="735"/>
      <c r="B867" s="846"/>
      <c r="C867" s="951"/>
      <c r="D867" s="802"/>
      <c r="E867" s="847"/>
      <c r="F867" s="849"/>
      <c r="G867" s="846"/>
      <c r="H867" s="951"/>
      <c r="I867" s="802"/>
      <c r="J867" s="847"/>
      <c r="K867" s="849"/>
      <c r="L867" s="846"/>
      <c r="M867" s="951"/>
      <c r="N867" s="802"/>
      <c r="O867" s="847"/>
      <c r="P867" s="849"/>
      <c r="Q867" s="846"/>
      <c r="R867" s="951"/>
      <c r="S867" s="802"/>
      <c r="T867" s="847"/>
      <c r="U867" s="849"/>
      <c r="V867" s="846"/>
      <c r="W867" s="951"/>
      <c r="X867" s="802"/>
      <c r="Y867" s="847"/>
      <c r="Z867" s="849"/>
      <c r="AA867" s="846"/>
      <c r="AB867" s="951"/>
      <c r="AC867" s="802"/>
      <c r="AD867" s="847"/>
      <c r="AE867" s="849"/>
    </row>
    <row r="868" spans="1:31">
      <c r="A868" s="736" t="s">
        <v>2146</v>
      </c>
      <c r="B868" s="838">
        <v>8.3063244068774189E-2</v>
      </c>
      <c r="C868" s="823">
        <v>3634.1439317090562</v>
      </c>
      <c r="D868" s="839">
        <v>8.1649073699999999</v>
      </c>
      <c r="E868" s="854">
        <v>29.672448571652051</v>
      </c>
      <c r="F868" s="841">
        <v>0.67820369367324318</v>
      </c>
      <c r="G868" s="838">
        <v>8.151829648108351E-2</v>
      </c>
      <c r="H868" s="823">
        <v>3097.4692307613163</v>
      </c>
      <c r="I868" s="839">
        <v>8.1599999999999984</v>
      </c>
      <c r="J868" s="854">
        <v>25.275348923012338</v>
      </c>
      <c r="K868" s="841">
        <v>0.6651892992856413</v>
      </c>
      <c r="L868" s="838">
        <v>7.132850942094815E-2</v>
      </c>
      <c r="M868" s="823">
        <v>2745.0673749613775</v>
      </c>
      <c r="N868" s="839">
        <v>8.16</v>
      </c>
      <c r="O868" s="854">
        <v>22.399749779684843</v>
      </c>
      <c r="P868" s="841">
        <v>0.5820406368749369</v>
      </c>
      <c r="Q868" s="838">
        <v>6.2927133661699802E-2</v>
      </c>
      <c r="R868" s="823">
        <v>4094.7264095924888</v>
      </c>
      <c r="S868" s="839">
        <v>8.16</v>
      </c>
      <c r="T868" s="854">
        <v>33.412967502274711</v>
      </c>
      <c r="U868" s="841">
        <v>0.5134854106794704</v>
      </c>
      <c r="V868" s="838">
        <v>6.2927133661699802E-2</v>
      </c>
      <c r="W868" s="823">
        <v>4313.0774742075928</v>
      </c>
      <c r="X868" s="839">
        <v>8.1599999999999984</v>
      </c>
      <c r="Y868" s="854">
        <v>35.194712189533952</v>
      </c>
      <c r="Z868" s="841">
        <v>0.51348541067947029</v>
      </c>
      <c r="AA868" s="838">
        <v>6.2927133661699802E-2</v>
      </c>
      <c r="AB868" s="823">
        <v>4066.5996571916066</v>
      </c>
      <c r="AC868" s="839">
        <v>8.1600000000000019</v>
      </c>
      <c r="AD868" s="854">
        <v>33.183453202683516</v>
      </c>
      <c r="AE868" s="841">
        <v>0.51348541067947051</v>
      </c>
    </row>
    <row r="869" spans="1:31">
      <c r="A869" s="736" t="s">
        <v>2148</v>
      </c>
      <c r="B869" s="838">
        <v>2.6869796114980268E-4</v>
      </c>
      <c r="C869" s="823">
        <v>11.75594663948648</v>
      </c>
      <c r="D869" s="839">
        <v>20.28343542529181</v>
      </c>
      <c r="E869" s="854">
        <v>0.23845098452520025</v>
      </c>
      <c r="F869" s="841">
        <v>5.4501177438895897E-3</v>
      </c>
      <c r="G869" s="838">
        <v>8.4824360227031353E-4</v>
      </c>
      <c r="H869" s="823">
        <v>32.230904859894018</v>
      </c>
      <c r="I869" s="839">
        <v>20.000000000000007</v>
      </c>
      <c r="J869" s="854">
        <v>0.64461809719788055</v>
      </c>
      <c r="K869" s="841">
        <v>1.6964872045406275E-2</v>
      </c>
      <c r="L869" s="838">
        <v>7.4221315198652528E-4</v>
      </c>
      <c r="M869" s="823">
        <v>28.56396587178785</v>
      </c>
      <c r="N869" s="839">
        <v>20</v>
      </c>
      <c r="O869" s="854">
        <v>0.57127931743575699</v>
      </c>
      <c r="P869" s="841">
        <v>1.4844263039730505E-2</v>
      </c>
      <c r="Q869" s="838">
        <v>0</v>
      </c>
      <c r="R869" s="823">
        <v>0</v>
      </c>
      <c r="S869" s="839">
        <v>0</v>
      </c>
      <c r="T869" s="854">
        <v>0</v>
      </c>
      <c r="U869" s="841">
        <v>0</v>
      </c>
      <c r="V869" s="838">
        <v>0</v>
      </c>
      <c r="W869" s="823">
        <v>0</v>
      </c>
      <c r="X869" s="839">
        <v>0</v>
      </c>
      <c r="Y869" s="854">
        <v>0</v>
      </c>
      <c r="Z869" s="841">
        <v>0</v>
      </c>
      <c r="AA869" s="838">
        <v>0</v>
      </c>
      <c r="AB869" s="823">
        <v>0</v>
      </c>
      <c r="AC869" s="839">
        <v>0</v>
      </c>
      <c r="AD869" s="854">
        <v>0</v>
      </c>
      <c r="AE869" s="841">
        <v>0</v>
      </c>
    </row>
    <row r="870" spans="1:31">
      <c r="A870" s="736" t="s">
        <v>2252</v>
      </c>
      <c r="B870" s="838">
        <v>6.8820526594360845E-2</v>
      </c>
      <c r="C870" s="823">
        <v>3011.0032650884532</v>
      </c>
      <c r="D870" s="839">
        <v>24.400603089694716</v>
      </c>
      <c r="E870" s="854">
        <v>73.470295573198186</v>
      </c>
      <c r="F870" s="841">
        <v>1.6792623538527784</v>
      </c>
      <c r="G870" s="838">
        <v>7.7633459916646219E-2</v>
      </c>
      <c r="H870" s="823">
        <v>2949.8562132631732</v>
      </c>
      <c r="I870" s="839">
        <v>25</v>
      </c>
      <c r="J870" s="854">
        <v>73.746405331579339</v>
      </c>
      <c r="K870" s="841">
        <v>1.9408364979161554</v>
      </c>
      <c r="L870" s="838">
        <v>6.7929277427065504E-2</v>
      </c>
      <c r="M870" s="823">
        <v>2614.2484230151908</v>
      </c>
      <c r="N870" s="839">
        <v>25</v>
      </c>
      <c r="O870" s="854">
        <v>65.356210575379777</v>
      </c>
      <c r="P870" s="841">
        <v>1.6982319356766375</v>
      </c>
      <c r="Q870" s="838">
        <v>7.7072866338300211E-2</v>
      </c>
      <c r="R870" s="823">
        <v>5015.2022330315212</v>
      </c>
      <c r="S870" s="839">
        <v>23.125</v>
      </c>
      <c r="T870" s="854">
        <v>115.97655163885392</v>
      </c>
      <c r="U870" s="841">
        <v>1.7823100340731923</v>
      </c>
      <c r="V870" s="838">
        <v>7.7072866338300211E-2</v>
      </c>
      <c r="W870" s="823">
        <v>5282.6376212120613</v>
      </c>
      <c r="X870" s="839">
        <v>23.125</v>
      </c>
      <c r="Y870" s="854">
        <v>122.16099499052892</v>
      </c>
      <c r="Z870" s="841">
        <v>1.7823100340731923</v>
      </c>
      <c r="AA870" s="838">
        <v>7.7072866338300225E-2</v>
      </c>
      <c r="AB870" s="823">
        <v>4980.7527149591115</v>
      </c>
      <c r="AC870" s="839">
        <v>23.125</v>
      </c>
      <c r="AD870" s="854">
        <v>115.17990653342945</v>
      </c>
      <c r="AE870" s="841">
        <v>1.7823100340731928</v>
      </c>
    </row>
    <row r="871" spans="1:31">
      <c r="A871" s="735" t="s">
        <v>2317</v>
      </c>
      <c r="B871" s="846">
        <v>0.15215246862428483</v>
      </c>
      <c r="C871" s="847">
        <v>6656.9031434369954</v>
      </c>
      <c r="D871" s="802">
        <v>15.529923284417679</v>
      </c>
      <c r="E871" s="847">
        <v>103.38119512937544</v>
      </c>
      <c r="F871" s="849">
        <v>2.3629161652699113</v>
      </c>
      <c r="G871" s="846">
        <v>0.16000000000000003</v>
      </c>
      <c r="H871" s="847">
        <v>6079.5563488843836</v>
      </c>
      <c r="I871" s="802">
        <v>16.393691682795016</v>
      </c>
      <c r="J871" s="847">
        <v>99.666372351789562</v>
      </c>
      <c r="K871" s="849">
        <v>2.6229906692472031</v>
      </c>
      <c r="L871" s="846">
        <v>0.14000000000000018</v>
      </c>
      <c r="M871" s="847">
        <v>5387.8797638483557</v>
      </c>
      <c r="N871" s="802">
        <v>16.393691682795019</v>
      </c>
      <c r="O871" s="847">
        <v>88.327239672500383</v>
      </c>
      <c r="P871" s="849">
        <v>2.2951168355913047</v>
      </c>
      <c r="Q871" s="846">
        <v>0.14000000000000001</v>
      </c>
      <c r="R871" s="847">
        <v>9109.9286426240105</v>
      </c>
      <c r="S871" s="802">
        <v>16.398538891090446</v>
      </c>
      <c r="T871" s="847">
        <v>149.38951914112863</v>
      </c>
      <c r="U871" s="849">
        <v>2.2957954447526627</v>
      </c>
      <c r="V871" s="846">
        <v>0.14000000000000001</v>
      </c>
      <c r="W871" s="847">
        <v>9595.715095419655</v>
      </c>
      <c r="X871" s="802">
        <v>16.398538891090446</v>
      </c>
      <c r="Y871" s="847">
        <v>157.35570718006286</v>
      </c>
      <c r="Z871" s="849">
        <v>2.2957954447526627</v>
      </c>
      <c r="AA871" s="846">
        <v>0.14000000000000001</v>
      </c>
      <c r="AB871" s="847">
        <v>9047.352372150719</v>
      </c>
      <c r="AC871" s="802">
        <v>16.398538891090446</v>
      </c>
      <c r="AD871" s="847">
        <v>148.36335973611295</v>
      </c>
      <c r="AE871" s="849">
        <v>2.2957954447526632</v>
      </c>
    </row>
    <row r="872" spans="1:31">
      <c r="A872" s="736"/>
      <c r="B872" s="856"/>
      <c r="C872" s="857"/>
      <c r="D872" s="858"/>
      <c r="E872" s="826"/>
      <c r="F872" s="822"/>
      <c r="G872" s="856"/>
      <c r="H872" s="857"/>
      <c r="I872" s="858"/>
      <c r="J872" s="826"/>
      <c r="K872" s="822"/>
      <c r="L872" s="856"/>
      <c r="M872" s="857"/>
      <c r="N872" s="858"/>
      <c r="O872" s="826"/>
      <c r="P872" s="822"/>
      <c r="Q872" s="856"/>
      <c r="R872" s="857"/>
      <c r="S872" s="858"/>
      <c r="T872" s="826"/>
      <c r="U872" s="822"/>
      <c r="V872" s="856"/>
      <c r="W872" s="857"/>
      <c r="X872" s="858"/>
      <c r="Y872" s="826"/>
      <c r="Z872" s="822"/>
      <c r="AA872" s="856"/>
      <c r="AB872" s="857"/>
      <c r="AC872" s="858"/>
      <c r="AD872" s="826"/>
      <c r="AE872" s="822"/>
    </row>
    <row r="873" spans="1:31">
      <c r="A873" s="736" t="s">
        <v>2412</v>
      </c>
      <c r="B873" s="838">
        <v>3.3636091038030301E-2</v>
      </c>
      <c r="C873" s="823">
        <v>1471.6304124970245</v>
      </c>
      <c r="D873" s="839">
        <v>270.03719351996978</v>
      </c>
      <c r="E873" s="854">
        <v>397.39494648933197</v>
      </c>
      <c r="F873" s="841">
        <v>9.0829956248919093</v>
      </c>
      <c r="G873" s="838">
        <v>3.2000000000000001E-2</v>
      </c>
      <c r="H873" s="823">
        <v>1215.9112697768765</v>
      </c>
      <c r="I873" s="839">
        <v>160.80326304491408</v>
      </c>
      <c r="J873" s="854">
        <v>195.52249975320655</v>
      </c>
      <c r="K873" s="841">
        <v>5.1457044174372504</v>
      </c>
      <c r="L873" s="838">
        <v>3.2000000000000001E-2</v>
      </c>
      <c r="M873" s="823">
        <v>1231.5153745939085</v>
      </c>
      <c r="N873" s="839">
        <v>214.94836121022456</v>
      </c>
      <c r="O873" s="854">
        <v>264.71221157415647</v>
      </c>
      <c r="P873" s="841">
        <v>6.8783475587271861</v>
      </c>
      <c r="Q873" s="838">
        <v>3.2000000000000001E-2</v>
      </c>
      <c r="R873" s="823">
        <v>2082.269404028345</v>
      </c>
      <c r="S873" s="839">
        <v>210.39886819392279</v>
      </c>
      <c r="T873" s="854">
        <v>438.1071258823979</v>
      </c>
      <c r="U873" s="841">
        <v>6.73276378220553</v>
      </c>
      <c r="V873" s="838">
        <v>3.2000000000000001E-2</v>
      </c>
      <c r="W873" s="823">
        <v>2193.3063075244922</v>
      </c>
      <c r="X873" s="839">
        <v>210.23466853888567</v>
      </c>
      <c r="Y873" s="854">
        <v>461.10902456665889</v>
      </c>
      <c r="Z873" s="841">
        <v>6.7275093932443415</v>
      </c>
      <c r="AA873" s="838">
        <v>3.2000000000000001E-2</v>
      </c>
      <c r="AB873" s="823">
        <v>2067.9662564915925</v>
      </c>
      <c r="AC873" s="839">
        <v>215.84567656473456</v>
      </c>
      <c r="AD873" s="854">
        <v>446.36157574546917</v>
      </c>
      <c r="AE873" s="841">
        <v>6.9070616500715065</v>
      </c>
    </row>
    <row r="874" spans="1:31">
      <c r="A874" s="736" t="s">
        <v>2413</v>
      </c>
      <c r="B874" s="838">
        <v>5.577565073544901E-2</v>
      </c>
      <c r="C874" s="823">
        <v>2440.2700006458717</v>
      </c>
      <c r="D874" s="839">
        <v>270.03719351996978</v>
      </c>
      <c r="E874" s="854">
        <v>658.963662405386</v>
      </c>
      <c r="F874" s="841">
        <v>15.061500191350689</v>
      </c>
      <c r="G874" s="838">
        <v>5.8217359518583159E-2</v>
      </c>
      <c r="H874" s="823">
        <v>2212.0982354780426</v>
      </c>
      <c r="I874" s="839">
        <v>160.80326304491408</v>
      </c>
      <c r="J874" s="854">
        <v>355.71261444076595</v>
      </c>
      <c r="K874" s="841">
        <v>9.3615413764470592</v>
      </c>
      <c r="L874" s="838">
        <v>5.6661152555375197E-2</v>
      </c>
      <c r="M874" s="823">
        <v>2180.5962660673586</v>
      </c>
      <c r="N874" s="839">
        <v>214.94836121022453</v>
      </c>
      <c r="O874" s="854">
        <v>468.71559385231348</v>
      </c>
      <c r="P874" s="841">
        <v>12.179221886060425</v>
      </c>
      <c r="Q874" s="838">
        <v>5.3878470869904785E-2</v>
      </c>
      <c r="R874" s="823">
        <v>3505.9216071323494</v>
      </c>
      <c r="S874" s="839">
        <v>210.39886819392285</v>
      </c>
      <c r="T874" s="854">
        <v>737.64193811726534</v>
      </c>
      <c r="U874" s="841">
        <v>11.335969291047208</v>
      </c>
      <c r="V874" s="838">
        <v>5.4048774888661562E-2</v>
      </c>
      <c r="W874" s="823">
        <v>3704.5474649147745</v>
      </c>
      <c r="X874" s="839">
        <v>210.23466853888573</v>
      </c>
      <c r="Y874" s="854">
        <v>778.82430837292702</v>
      </c>
      <c r="Z874" s="841">
        <v>11.362926273650613</v>
      </c>
      <c r="AA874" s="838">
        <v>5.4158883006751264E-2</v>
      </c>
      <c r="AB874" s="823">
        <v>3499.9607046011729</v>
      </c>
      <c r="AC874" s="839">
        <v>215.84567656473453</v>
      </c>
      <c r="AD874" s="854">
        <v>755.45138623462515</v>
      </c>
      <c r="AE874" s="841">
        <v>11.68996074458253</v>
      </c>
    </row>
    <row r="875" spans="1:31">
      <c r="A875" s="736" t="s">
        <v>2151</v>
      </c>
      <c r="B875" s="838">
        <v>7.9509603427885475E-2</v>
      </c>
      <c r="C875" s="823">
        <v>3478.6667201536352</v>
      </c>
      <c r="D875" s="839">
        <v>33.486942730965374</v>
      </c>
      <c r="E875" s="854">
        <v>116.48991323789994</v>
      </c>
      <c r="F875" s="841">
        <v>2.6625335365513694</v>
      </c>
      <c r="G875" s="838">
        <v>6.7015051052204594E-2</v>
      </c>
      <c r="H875" s="823">
        <v>2546.3861193452585</v>
      </c>
      <c r="I875" s="839">
        <v>30.080050327983571</v>
      </c>
      <c r="J875" s="854">
        <v>76.595422624384156</v>
      </c>
      <c r="K875" s="841">
        <v>2.0158161083827024</v>
      </c>
      <c r="L875" s="838">
        <v>6.701505105220458E-2</v>
      </c>
      <c r="M875" s="823">
        <v>2579.0645531245509</v>
      </c>
      <c r="N875" s="839">
        <v>28.005091797312321</v>
      </c>
      <c r="O875" s="854">
        <v>72.226939561447324</v>
      </c>
      <c r="P875" s="841">
        <v>1.8767626565185609</v>
      </c>
      <c r="Q875" s="838">
        <v>6.3036759240392828E-2</v>
      </c>
      <c r="R875" s="823">
        <v>4101.8598467303445</v>
      </c>
      <c r="S875" s="839">
        <v>30.646877439765522</v>
      </c>
      <c r="T875" s="854">
        <v>125.70919599784025</v>
      </c>
      <c r="U875" s="841">
        <v>1.9318798346403259</v>
      </c>
      <c r="V875" s="838">
        <v>6.3036759240392828E-2</v>
      </c>
      <c r="W875" s="823">
        <v>4320.5913014955122</v>
      </c>
      <c r="X875" s="839">
        <v>31.070125002985776</v>
      </c>
      <c r="Y875" s="854">
        <v>134.24131182427857</v>
      </c>
      <c r="Z875" s="841">
        <v>1.9585599893821239</v>
      </c>
      <c r="AA875" s="838">
        <v>6.3036759240392828E-2</v>
      </c>
      <c r="AB875" s="823">
        <v>4073.6840946161551</v>
      </c>
      <c r="AC875" s="839">
        <v>31.315383282007161</v>
      </c>
      <c r="AD875" s="854">
        <v>127.56897879272123</v>
      </c>
      <c r="AE875" s="841">
        <v>1.974020276468508</v>
      </c>
    </row>
    <row r="876" spans="1:31">
      <c r="A876" s="736" t="s">
        <v>2152</v>
      </c>
      <c r="B876" s="838">
        <v>4.0714270397639984E-3</v>
      </c>
      <c r="C876" s="823">
        <v>178.13115820161894</v>
      </c>
      <c r="D876" s="839">
        <v>213.76380316261171</v>
      </c>
      <c r="E876" s="854">
        <v>38.077993838938923</v>
      </c>
      <c r="F876" s="841">
        <v>0.87032372831904636</v>
      </c>
      <c r="G876" s="838">
        <v>4.8554385506188414E-3</v>
      </c>
      <c r="H876" s="823">
        <v>184.49320166895473</v>
      </c>
      <c r="I876" s="839">
        <v>203.705842502926</v>
      </c>
      <c r="J876" s="854">
        <v>37.582343082036658</v>
      </c>
      <c r="K876" s="841">
        <v>0.98908120067499705</v>
      </c>
      <c r="L876" s="838">
        <v>4.8554385506188406E-3</v>
      </c>
      <c r="M876" s="823">
        <v>186.8608507963458</v>
      </c>
      <c r="N876" s="839">
        <v>203.70584250292598</v>
      </c>
      <c r="O876" s="854">
        <v>38.06464704228317</v>
      </c>
      <c r="P876" s="841">
        <v>0.98908120067499672</v>
      </c>
      <c r="Q876" s="838">
        <v>3.461561922234636E-3</v>
      </c>
      <c r="R876" s="823">
        <v>225.24701502558523</v>
      </c>
      <c r="S876" s="839">
        <v>235</v>
      </c>
      <c r="T876" s="854">
        <v>52.933048531012524</v>
      </c>
      <c r="U876" s="841">
        <v>0.81346705172513945</v>
      </c>
      <c r="V876" s="838">
        <v>3.461561922234636E-3</v>
      </c>
      <c r="W876" s="823">
        <v>237.25829993511977</v>
      </c>
      <c r="X876" s="839">
        <v>235.00000000000003</v>
      </c>
      <c r="Y876" s="854">
        <v>55.755700484753149</v>
      </c>
      <c r="Z876" s="841">
        <v>0.81346705172513956</v>
      </c>
      <c r="AA876" s="838">
        <v>3.4615619222346365E-3</v>
      </c>
      <c r="AB876" s="823">
        <v>223.69978906054379</v>
      </c>
      <c r="AC876" s="839">
        <v>235</v>
      </c>
      <c r="AD876" s="854">
        <v>52.569450429227786</v>
      </c>
      <c r="AE876" s="841">
        <v>0.81346705172513956</v>
      </c>
    </row>
    <row r="877" spans="1:31">
      <c r="A877" s="736" t="s">
        <v>2153</v>
      </c>
      <c r="B877" s="838">
        <v>6.9233761725724596E-2</v>
      </c>
      <c r="C877" s="823">
        <v>3029.0829339221332</v>
      </c>
      <c r="D877" s="839">
        <v>48.361102146082544</v>
      </c>
      <c r="E877" s="854">
        <v>146.48978917636367</v>
      </c>
      <c r="F877" s="841">
        <v>3.3482210227753066</v>
      </c>
      <c r="G877" s="838">
        <v>6.5000000000000002E-2</v>
      </c>
      <c r="H877" s="823">
        <v>2469.8197667342802</v>
      </c>
      <c r="I877" s="839">
        <v>41.309482632858902</v>
      </c>
      <c r="J877" s="854">
        <v>102.02697676020136</v>
      </c>
      <c r="K877" s="841">
        <v>2.6851163711358286</v>
      </c>
      <c r="L877" s="838">
        <v>6.2000000000000013E-2</v>
      </c>
      <c r="M877" s="823">
        <v>2386.0610382756981</v>
      </c>
      <c r="N877" s="839">
        <v>41.256966937566894</v>
      </c>
      <c r="O877" s="854">
        <v>98.441641367157004</v>
      </c>
      <c r="P877" s="841">
        <v>2.5579319501291478</v>
      </c>
      <c r="Q877" s="838">
        <v>5.4000000000000006E-2</v>
      </c>
      <c r="R877" s="823">
        <v>3513.8296192978323</v>
      </c>
      <c r="S877" s="839">
        <v>42.139738013268023</v>
      </c>
      <c r="T877" s="854">
        <v>148.07185958047197</v>
      </c>
      <c r="U877" s="841">
        <v>2.2755458527164736</v>
      </c>
      <c r="V877" s="838">
        <v>5.4000000000000006E-2</v>
      </c>
      <c r="W877" s="823">
        <v>3701.2043939475807</v>
      </c>
      <c r="X877" s="839">
        <v>41.551666223812859</v>
      </c>
      <c r="Y877" s="854">
        <v>153.79120960341942</v>
      </c>
      <c r="Z877" s="841">
        <v>2.2437899760858948</v>
      </c>
      <c r="AA877" s="838">
        <v>5.3999999999999999E-2</v>
      </c>
      <c r="AB877" s="823">
        <v>3489.6930578295619</v>
      </c>
      <c r="AC877" s="839">
        <v>41.110985758237</v>
      </c>
      <c r="AD877" s="854">
        <v>143.46472160104963</v>
      </c>
      <c r="AE877" s="841">
        <v>2.2199932309447981</v>
      </c>
    </row>
    <row r="878" spans="1:31">
      <c r="A878" s="736" t="s">
        <v>2319</v>
      </c>
      <c r="B878" s="838">
        <v>7.776639999999993E-2</v>
      </c>
      <c r="C878" s="823">
        <v>3402.3989048256012</v>
      </c>
      <c r="D878" s="839">
        <v>235.71826866550208</v>
      </c>
      <c r="E878" s="854">
        <v>802.00757915489112</v>
      </c>
      <c r="F878" s="841">
        <v>18.330961168348885</v>
      </c>
      <c r="G878" s="838">
        <v>7.4999999999999997E-2</v>
      </c>
      <c r="H878" s="823">
        <v>2849.7920385395537</v>
      </c>
      <c r="I878" s="839">
        <v>220.99033929611201</v>
      </c>
      <c r="J878" s="854">
        <v>629.77650952021463</v>
      </c>
      <c r="K878" s="841">
        <v>16.5742754472084</v>
      </c>
      <c r="L878" s="838">
        <v>6.9999999999999993E-2</v>
      </c>
      <c r="M878" s="823">
        <v>2693.9398819241746</v>
      </c>
      <c r="N878" s="839">
        <v>229.15550375613094</v>
      </c>
      <c r="O878" s="854">
        <v>617.33115073106615</v>
      </c>
      <c r="P878" s="841">
        <v>16.040885262929166</v>
      </c>
      <c r="Q878" s="838">
        <v>6.7999999999999991E-2</v>
      </c>
      <c r="R878" s="823">
        <v>4424.8224835602323</v>
      </c>
      <c r="S878" s="839">
        <v>177.94268936799202</v>
      </c>
      <c r="T878" s="854">
        <v>787.36481270066531</v>
      </c>
      <c r="U878" s="841">
        <v>12.100102877023456</v>
      </c>
      <c r="V878" s="838">
        <v>6.8000000000000005E-2</v>
      </c>
      <c r="W878" s="823">
        <v>4660.7759034895462</v>
      </c>
      <c r="X878" s="839">
        <v>176.89960110087864</v>
      </c>
      <c r="Y878" s="854">
        <v>824.48939814788787</v>
      </c>
      <c r="Z878" s="841">
        <v>12.029172874859748</v>
      </c>
      <c r="AA878" s="838">
        <v>6.8000000000000005E-2</v>
      </c>
      <c r="AB878" s="823">
        <v>4394.4282950446341</v>
      </c>
      <c r="AC878" s="839">
        <v>178.72948856236329</v>
      </c>
      <c r="AD878" s="854">
        <v>785.41392169730557</v>
      </c>
      <c r="AE878" s="841">
        <v>12.153605222240705</v>
      </c>
    </row>
    <row r="879" spans="1:31">
      <c r="A879" s="736" t="s">
        <v>2414</v>
      </c>
      <c r="B879" s="838">
        <v>5.8423186416087475E-4</v>
      </c>
      <c r="C879" s="823">
        <v>25.561037347558603</v>
      </c>
      <c r="D879" s="839">
        <v>431.97016977838888</v>
      </c>
      <c r="E879" s="854">
        <v>11.041605642736629</v>
      </c>
      <c r="F879" s="841">
        <v>0.25237073755151773</v>
      </c>
      <c r="G879" s="838">
        <v>5.2064254076255635E-4</v>
      </c>
      <c r="H879" s="823">
        <v>19.782972901201845</v>
      </c>
      <c r="I879" s="839">
        <v>642.85714285714289</v>
      </c>
      <c r="J879" s="854">
        <v>12.717625436486902</v>
      </c>
      <c r="K879" s="841">
        <v>0.3346987762045005</v>
      </c>
      <c r="L879" s="838">
        <v>5.2064254076255624E-4</v>
      </c>
      <c r="M879" s="823">
        <v>20.036852925522616</v>
      </c>
      <c r="N879" s="839">
        <v>642.85714285714289</v>
      </c>
      <c r="O879" s="854">
        <v>12.880834023550255</v>
      </c>
      <c r="P879" s="841">
        <v>0.33469877620450045</v>
      </c>
      <c r="Q879" s="838">
        <v>1.9059312488278561E-4</v>
      </c>
      <c r="R879" s="823">
        <v>12.40206976754931</v>
      </c>
      <c r="S879" s="839">
        <v>653.06122448979602</v>
      </c>
      <c r="T879" s="854">
        <v>8.0993108686036326</v>
      </c>
      <c r="U879" s="841">
        <v>0.12446897951528858</v>
      </c>
      <c r="V879" s="838">
        <v>1.9059312488278564E-4</v>
      </c>
      <c r="W879" s="823">
        <v>13.06340946800678</v>
      </c>
      <c r="X879" s="839">
        <v>653.0612244897959</v>
      </c>
      <c r="Y879" s="854">
        <v>8.5312061831881003</v>
      </c>
      <c r="Z879" s="841">
        <v>0.12446897951528858</v>
      </c>
      <c r="AA879" s="838">
        <v>1.9059312488278567E-4</v>
      </c>
      <c r="AB879" s="823">
        <v>12.316879718027776</v>
      </c>
      <c r="AC879" s="839">
        <v>653.0612244897959</v>
      </c>
      <c r="AD879" s="854">
        <v>8.0436765505487511</v>
      </c>
      <c r="AE879" s="841">
        <v>0.1244689795152886</v>
      </c>
    </row>
    <row r="880" spans="1:31">
      <c r="A880" s="735" t="s">
        <v>2415</v>
      </c>
      <c r="B880" s="846"/>
      <c r="C880" s="847"/>
      <c r="D880" s="802"/>
      <c r="E880" s="847">
        <v>2170.4654899455481</v>
      </c>
      <c r="F880" s="849">
        <v>49.608906009788718</v>
      </c>
      <c r="G880" s="846"/>
      <c r="H880" s="847"/>
      <c r="I880" s="802"/>
      <c r="J880" s="847">
        <v>1409.9339916172964</v>
      </c>
      <c r="K880" s="849">
        <v>37.10623369749073</v>
      </c>
      <c r="L880" s="846"/>
      <c r="M880" s="847"/>
      <c r="N880" s="802"/>
      <c r="O880" s="847">
        <v>1572.3730181519738</v>
      </c>
      <c r="P880" s="849">
        <v>40.856929291243979</v>
      </c>
      <c r="Q880" s="846"/>
      <c r="R880" s="847"/>
      <c r="S880" s="802"/>
      <c r="T880" s="847">
        <v>2297.9272916782566</v>
      </c>
      <c r="U880" s="849">
        <v>35.314197668873419</v>
      </c>
      <c r="V880" s="846"/>
      <c r="W880" s="847"/>
      <c r="X880" s="802"/>
      <c r="Y880" s="847">
        <v>2416.742159183113</v>
      </c>
      <c r="Z880" s="849">
        <v>35.259894538463151</v>
      </c>
      <c r="AA880" s="846"/>
      <c r="AB880" s="847"/>
      <c r="AC880" s="802"/>
      <c r="AD880" s="847">
        <v>2318.8737110509473</v>
      </c>
      <c r="AE880" s="849">
        <v>35.882577155548475</v>
      </c>
    </row>
    <row r="881" spans="1:31">
      <c r="A881" s="735"/>
      <c r="B881" s="856"/>
      <c r="C881" s="857"/>
      <c r="E881" s="826"/>
      <c r="F881" s="822"/>
      <c r="G881" s="856"/>
      <c r="H881" s="857"/>
      <c r="J881" s="826"/>
      <c r="K881" s="822"/>
      <c r="L881" s="856"/>
      <c r="M881" s="857"/>
      <c r="O881" s="826"/>
      <c r="P881" s="822"/>
      <c r="Q881" s="856"/>
      <c r="R881" s="857"/>
      <c r="T881" s="826"/>
      <c r="U881" s="822"/>
      <c r="V881" s="856"/>
      <c r="W881" s="857"/>
      <c r="Y881" s="826"/>
      <c r="Z881" s="822"/>
      <c r="AA881" s="856"/>
      <c r="AB881" s="857"/>
      <c r="AD881" s="826"/>
      <c r="AE881" s="822"/>
    </row>
    <row r="882" spans="1:31">
      <c r="A882" s="741" t="s">
        <v>2416</v>
      </c>
      <c r="B882" s="838">
        <v>-9.7401870374285757E-2</v>
      </c>
      <c r="C882" s="823">
        <v>-4261.4807563348095</v>
      </c>
      <c r="D882" s="839">
        <v>10.373074514138343</v>
      </c>
      <c r="E882" s="854">
        <v>-44.204657426027602</v>
      </c>
      <c r="F882" s="841">
        <v>-1.0103568592089103</v>
      </c>
      <c r="G882" s="838">
        <v>-0.10166231911267348</v>
      </c>
      <c r="H882" s="823">
        <v>-3862.8862350235254</v>
      </c>
      <c r="I882" s="839">
        <v>10.369118205391931</v>
      </c>
      <c r="J882" s="854">
        <v>-40.054723984940331</v>
      </c>
      <c r="K882" s="841">
        <v>-1.0541486039135868</v>
      </c>
      <c r="L882" s="838">
        <v>-0.10166231911267347</v>
      </c>
      <c r="M882" s="823">
        <v>-3912.4596563790478</v>
      </c>
      <c r="N882" s="839">
        <v>10.369118205391931</v>
      </c>
      <c r="O882" s="854">
        <v>-40.568756650821442</v>
      </c>
      <c r="P882" s="841">
        <v>-1.0541486039135866</v>
      </c>
      <c r="Q882" s="838">
        <v>-9.1878384758877454E-2</v>
      </c>
      <c r="R882" s="823">
        <v>-5978.610921092335</v>
      </c>
      <c r="S882" s="839">
        <v>10.369118205391933</v>
      </c>
      <c r="T882" s="854">
        <v>-61.992923344853558</v>
      </c>
      <c r="U882" s="841">
        <v>-0.95269783208528092</v>
      </c>
      <c r="V882" s="838">
        <v>-9.1878384758877454E-2</v>
      </c>
      <c r="W882" s="823">
        <v>-6297.4200255252526</v>
      </c>
      <c r="X882" s="839">
        <v>10.369118205391931</v>
      </c>
      <c r="Y882" s="854">
        <v>-65.29869263367361</v>
      </c>
      <c r="Z882" s="841">
        <v>-0.9526978320852808</v>
      </c>
      <c r="AA882" s="838">
        <v>-9.1878384758877468E-2</v>
      </c>
      <c r="AB882" s="823">
        <v>-5937.543730697188</v>
      </c>
      <c r="AC882" s="839">
        <v>10.36911820539193</v>
      </c>
      <c r="AD882" s="854">
        <v>-61.567092793282931</v>
      </c>
      <c r="AE882" s="841">
        <v>-0.95269783208528069</v>
      </c>
    </row>
    <row r="883" spans="1:31">
      <c r="A883" s="741" t="s">
        <v>2417</v>
      </c>
      <c r="B883" s="838">
        <v>-8.0323124806308641E-2</v>
      </c>
      <c r="C883" s="823">
        <v>-3514.259524333836</v>
      </c>
      <c r="D883" s="839">
        <v>0.71311024985200977</v>
      </c>
      <c r="E883" s="823">
        <v>-2.5060544874425066</v>
      </c>
      <c r="F883" s="841">
        <v>-5.7279243599520913E-2</v>
      </c>
      <c r="G883" s="838">
        <v>-0.15847873058145592</v>
      </c>
      <c r="H883" s="823">
        <v>-6021.752329185173</v>
      </c>
      <c r="I883" s="839">
        <v>2.7037278952338824</v>
      </c>
      <c r="J883" s="823">
        <v>-16.281179750607556</v>
      </c>
      <c r="K883" s="841">
        <v>-0.42848336467433729</v>
      </c>
      <c r="L883" s="838">
        <v>-0.1584787305814559</v>
      </c>
      <c r="M883" s="823">
        <v>-6099.0310392871488</v>
      </c>
      <c r="N883" s="839">
        <v>2.7037278952338819</v>
      </c>
      <c r="O883" s="823">
        <v>-16.490120354817957</v>
      </c>
      <c r="P883" s="841">
        <v>-0.42848336467433717</v>
      </c>
      <c r="Q883" s="838">
        <v>-0.1584787305814559</v>
      </c>
      <c r="R883" s="823">
        <v>-10312.356621219275</v>
      </c>
      <c r="S883" s="839">
        <v>2.7037278952338828</v>
      </c>
      <c r="T883" s="823">
        <v>-27.881806262390384</v>
      </c>
      <c r="U883" s="841">
        <v>-0.42848336467433729</v>
      </c>
      <c r="V883" s="838">
        <v>-0.15847873058145587</v>
      </c>
      <c r="W883" s="823">
        <v>-10862.262481024431</v>
      </c>
      <c r="X883" s="839">
        <v>2.7037278952338832</v>
      </c>
      <c r="Y883" s="823">
        <v>-29.36860207529816</v>
      </c>
      <c r="Z883" s="841">
        <v>-0.42848336467433729</v>
      </c>
      <c r="AA883" s="838">
        <v>-0.15847873058145584</v>
      </c>
      <c r="AB883" s="823">
        <v>-10241.520850439778</v>
      </c>
      <c r="AC883" s="839">
        <v>2.7037278952338832</v>
      </c>
      <c r="AD883" s="823">
        <v>-27.69028561295347</v>
      </c>
      <c r="AE883" s="841">
        <v>-0.42848336467433729</v>
      </c>
    </row>
    <row r="884" spans="1:31">
      <c r="A884" s="736"/>
      <c r="B884" s="838"/>
      <c r="C884" s="823"/>
      <c r="D884" s="839"/>
      <c r="E884" s="823"/>
      <c r="F884" s="841"/>
      <c r="G884" s="838"/>
      <c r="H884" s="823"/>
      <c r="I884" s="839"/>
      <c r="J884" s="823"/>
      <c r="K884" s="841"/>
      <c r="L884" s="838"/>
      <c r="M884" s="823"/>
      <c r="N884" s="839"/>
      <c r="O884" s="823"/>
      <c r="P884" s="841"/>
      <c r="Q884" s="838"/>
      <c r="R884" s="823"/>
      <c r="S884" s="839"/>
      <c r="T884" s="823"/>
      <c r="U884" s="841"/>
      <c r="V884" s="838"/>
      <c r="W884" s="823"/>
      <c r="X884" s="839"/>
      <c r="Y884" s="823"/>
      <c r="Z884" s="841"/>
      <c r="AA884" s="838"/>
      <c r="AB884" s="823"/>
      <c r="AC884" s="839"/>
      <c r="AD884" s="823"/>
      <c r="AE884" s="841"/>
    </row>
    <row r="885" spans="1:31">
      <c r="A885" s="736" t="s">
        <v>2162</v>
      </c>
      <c r="B885" s="838"/>
      <c r="C885" s="823"/>
      <c r="D885" s="839"/>
      <c r="E885" s="823">
        <v>215.59912903778175</v>
      </c>
      <c r="F885" s="841">
        <v>4.9278078724467322</v>
      </c>
      <c r="G885" s="838"/>
      <c r="H885" s="823"/>
      <c r="I885" s="839"/>
      <c r="J885" s="823">
        <v>214.05226594459512</v>
      </c>
      <c r="K885" s="841">
        <v>5.6333654276302427</v>
      </c>
      <c r="L885" s="838"/>
      <c r="M885" s="823"/>
      <c r="N885" s="839"/>
      <c r="O885" s="823">
        <v>199.611738380964</v>
      </c>
      <c r="P885" s="841">
        <v>5.1867607664233564</v>
      </c>
      <c r="Q885" s="838"/>
      <c r="R885" s="823"/>
      <c r="S885" s="839"/>
      <c r="T885" s="823">
        <v>334.50789590345136</v>
      </c>
      <c r="U885" s="841">
        <v>5.1406665478549822</v>
      </c>
      <c r="V885" s="838"/>
      <c r="W885" s="823"/>
      <c r="X885" s="839"/>
      <c r="Y885" s="823">
        <v>339.84982102567557</v>
      </c>
      <c r="Z885" s="841">
        <v>4.9583563570270623</v>
      </c>
      <c r="AA885" s="838"/>
      <c r="AB885" s="823"/>
      <c r="AC885" s="839"/>
      <c r="AD885" s="823">
        <v>326.74745595433296</v>
      </c>
      <c r="AE885" s="841">
        <v>5.0561359779040309</v>
      </c>
    </row>
    <row r="886" spans="1:31">
      <c r="A886" s="736" t="s">
        <v>2320</v>
      </c>
      <c r="B886" s="838">
        <v>3.0155286410482405E-2</v>
      </c>
      <c r="C886" s="823">
        <v>1319.3398878915284</v>
      </c>
      <c r="D886" s="839">
        <v>1018.1394934157009</v>
      </c>
      <c r="E886" s="854">
        <v>1343.2720451010084</v>
      </c>
      <c r="F886" s="841">
        <v>30.702288029773928</v>
      </c>
      <c r="G886" s="838">
        <v>3.9651876855504489E-2</v>
      </c>
      <c r="H886" s="823">
        <v>1506.6613730129</v>
      </c>
      <c r="I886" s="839">
        <v>935.61387631975867</v>
      </c>
      <c r="J886" s="854">
        <v>1409.6532875058492</v>
      </c>
      <c r="K886" s="841">
        <v>37.098846208132279</v>
      </c>
      <c r="L886" s="838">
        <v>3.9324817518248179E-2</v>
      </c>
      <c r="M886" s="823">
        <v>1513.4099180257031</v>
      </c>
      <c r="N886" s="839">
        <v>886.75969069605583</v>
      </c>
      <c r="O886" s="854">
        <v>1342.0309108048157</v>
      </c>
      <c r="P886" s="841">
        <v>34.871663019160593</v>
      </c>
      <c r="Q886" s="838">
        <v>2.1822963316086044E-2</v>
      </c>
      <c r="R886" s="823">
        <v>1420.0402755724663</v>
      </c>
      <c r="S886" s="839">
        <v>1010.734664749406</v>
      </c>
      <c r="T886" s="854">
        <v>1435.2839318613908</v>
      </c>
      <c r="U886" s="841">
        <v>22.057225511122812</v>
      </c>
      <c r="V886" s="838">
        <v>2.5727697127184836E-2</v>
      </c>
      <c r="W886" s="823">
        <v>1763.3975120979455</v>
      </c>
      <c r="X886" s="839">
        <v>970.67175688685973</v>
      </c>
      <c r="Y886" s="854">
        <v>1711.6801611580302</v>
      </c>
      <c r="Z886" s="841">
        <v>24.973148971097519</v>
      </c>
      <c r="AA886" s="838">
        <v>2.6499081914546255E-2</v>
      </c>
      <c r="AB886" s="823">
        <v>1712.4752258527587</v>
      </c>
      <c r="AC886" s="839">
        <v>970.88705371263313</v>
      </c>
      <c r="AD886" s="854">
        <v>1662.620026584061</v>
      </c>
      <c r="AE886" s="841">
        <v>25.727615566103534</v>
      </c>
    </row>
    <row r="887" spans="1:31">
      <c r="A887" s="736" t="s">
        <v>2163</v>
      </c>
      <c r="B887" s="838">
        <v>5.8022743646243668E-3</v>
      </c>
      <c r="C887" s="823">
        <v>253.85837512981988</v>
      </c>
      <c r="D887" s="839">
        <v>489.78717647213443</v>
      </c>
      <c r="E887" s="854">
        <v>124.33657677863839</v>
      </c>
      <c r="F887" s="841">
        <v>2.8418795781660164</v>
      </c>
      <c r="G887" s="838">
        <v>4.7713699049079725E-3</v>
      </c>
      <c r="H887" s="823">
        <v>181.29882623911956</v>
      </c>
      <c r="I887" s="839">
        <v>451.61223425096267</v>
      </c>
      <c r="J887" s="854">
        <v>81.876767984925849</v>
      </c>
      <c r="K887" s="841">
        <v>2.1548090231932928</v>
      </c>
      <c r="L887" s="838">
        <v>4.7713699049079716E-3</v>
      </c>
      <c r="M887" s="823">
        <v>183.6254811177763</v>
      </c>
      <c r="N887" s="839">
        <v>451.09477949447239</v>
      </c>
      <c r="O887" s="854">
        <v>82.83249591438971</v>
      </c>
      <c r="P887" s="841">
        <v>2.152340055141023</v>
      </c>
      <c r="Q887" s="838">
        <v>4.5470003844038567E-3</v>
      </c>
      <c r="R887" s="823">
        <v>295.87749314216478</v>
      </c>
      <c r="S887" s="839">
        <v>466.8902365346454</v>
      </c>
      <c r="T887" s="854">
        <v>138.14231275842323</v>
      </c>
      <c r="U887" s="841">
        <v>2.1229500849974401</v>
      </c>
      <c r="V887" s="838">
        <v>4.5470003844038558E-3</v>
      </c>
      <c r="W887" s="823">
        <v>311.65514448216459</v>
      </c>
      <c r="X887" s="839">
        <v>467.24691484651157</v>
      </c>
      <c r="Y887" s="854">
        <v>145.61990475533523</v>
      </c>
      <c r="Z887" s="841">
        <v>2.1245719014186037</v>
      </c>
      <c r="AA887" s="838">
        <v>4.5470003844038558E-3</v>
      </c>
      <c r="AB887" s="823">
        <v>293.84510510004606</v>
      </c>
      <c r="AC887" s="839">
        <v>467.49285878000802</v>
      </c>
      <c r="AD887" s="854">
        <v>137.37048822173244</v>
      </c>
      <c r="AE887" s="841">
        <v>2.1256902085787539</v>
      </c>
    </row>
    <row r="888" spans="1:31">
      <c r="A888" s="736" t="s">
        <v>2418</v>
      </c>
      <c r="B888" s="838">
        <v>3.8764359526726437E-4</v>
      </c>
      <c r="C888" s="823">
        <v>16.96</v>
      </c>
      <c r="D888" s="839">
        <v>5041.1633208324129</v>
      </c>
      <c r="E888" s="854">
        <v>85.498129921317727</v>
      </c>
      <c r="F888" s="841">
        <v>1.9541746740169381</v>
      </c>
      <c r="G888" s="838">
        <v>4.280045988939209E-4</v>
      </c>
      <c r="H888" s="823">
        <v>16.262987978482812</v>
      </c>
      <c r="I888" s="839">
        <v>5142.5200000000004</v>
      </c>
      <c r="J888" s="854">
        <v>83.632740939107435</v>
      </c>
      <c r="K888" s="841">
        <v>2.2010222099039662</v>
      </c>
      <c r="L888" s="838">
        <v>4.4536500068270165E-4</v>
      </c>
      <c r="M888" s="823">
        <v>17.139807676461675</v>
      </c>
      <c r="N888" s="839">
        <v>5142.5200000000004</v>
      </c>
      <c r="O888" s="854">
        <v>88.141803772357704</v>
      </c>
      <c r="P888" s="841">
        <v>2.2902984233108072</v>
      </c>
      <c r="Q888" s="838">
        <v>4.457375116142188E-4</v>
      </c>
      <c r="R888" s="823">
        <v>29.004549458188027</v>
      </c>
      <c r="S888" s="839">
        <v>4719.8970000000018</v>
      </c>
      <c r="T888" s="854">
        <v>136.89848597405333</v>
      </c>
      <c r="U888" s="841">
        <v>2.103835143855417</v>
      </c>
      <c r="V888" s="838">
        <v>4.4799899735457427E-4</v>
      </c>
      <c r="W888" s="823">
        <v>30.706219583201126</v>
      </c>
      <c r="X888" s="839">
        <v>4719.8970000000008</v>
      </c>
      <c r="Y888" s="854">
        <v>144.93019369209225</v>
      </c>
      <c r="Z888" s="841">
        <v>2.1145091236168634</v>
      </c>
      <c r="AA888" s="838">
        <v>4.4925951620044228E-4</v>
      </c>
      <c r="AB888" s="823">
        <v>29.032922497195393</v>
      </c>
      <c r="AC888" s="839">
        <v>4719.8970000000008</v>
      </c>
      <c r="AD888" s="854">
        <v>137.03240379574507</v>
      </c>
      <c r="AE888" s="841">
        <v>2.1204586427359193</v>
      </c>
    </row>
    <row r="889" spans="1:31">
      <c r="A889" s="736" t="s">
        <v>2419</v>
      </c>
      <c r="B889" s="838">
        <v>2.314204836132696E-5</v>
      </c>
      <c r="C889" s="823">
        <v>1.0125000000000002</v>
      </c>
      <c r="D889" s="839">
        <v>6855.2592592592582</v>
      </c>
      <c r="E889" s="854">
        <v>6.94095</v>
      </c>
      <c r="F889" s="841">
        <v>0.15864474130721218</v>
      </c>
      <c r="G889" s="838">
        <v>4.6038620878282383E-5</v>
      </c>
      <c r="H889" s="823">
        <v>1.7493399365902669</v>
      </c>
      <c r="I889" s="839">
        <v>7351.448447204968</v>
      </c>
      <c r="J889" s="854">
        <v>12.860182360480154</v>
      </c>
      <c r="K889" s="841">
        <v>0.33845054796710722</v>
      </c>
      <c r="L889" s="838">
        <v>4.6038620878282376E-5</v>
      </c>
      <c r="M889" s="823">
        <v>1.7717896698970266</v>
      </c>
      <c r="N889" s="839">
        <v>7351.4484472049699</v>
      </c>
      <c r="O889" s="854">
        <v>13.025220417538302</v>
      </c>
      <c r="P889" s="841">
        <v>0.33845054796710727</v>
      </c>
      <c r="Q889" s="838">
        <v>9.0776430200054616E-5</v>
      </c>
      <c r="R889" s="823">
        <v>5.9069057253902617</v>
      </c>
      <c r="S889" s="839">
        <v>5435.4999999999973</v>
      </c>
      <c r="T889" s="854">
        <v>32.106986070358751</v>
      </c>
      <c r="U889" s="841">
        <v>0.49341528635239662</v>
      </c>
      <c r="V889" s="838">
        <v>9.0777518032365473E-5</v>
      </c>
      <c r="W889" s="823">
        <v>6.221965715056422</v>
      </c>
      <c r="X889" s="839">
        <v>5435.4999999999964</v>
      </c>
      <c r="Y889" s="854">
        <v>33.819494644189163</v>
      </c>
      <c r="Z889" s="841">
        <v>0.49342119926492217</v>
      </c>
      <c r="AA889" s="838">
        <v>9.0776376571623018E-5</v>
      </c>
      <c r="AB889" s="823">
        <v>5.8663276136465736</v>
      </c>
      <c r="AC889" s="839">
        <v>5435.4999999999964</v>
      </c>
      <c r="AD889" s="854">
        <v>31.886423743975932</v>
      </c>
      <c r="AE889" s="841">
        <v>0.49341499485505658</v>
      </c>
    </row>
    <row r="890" spans="1:31">
      <c r="A890" s="736" t="s">
        <v>2164</v>
      </c>
      <c r="B890" s="838"/>
      <c r="C890" s="823"/>
      <c r="D890" s="839"/>
      <c r="E890" s="823">
        <v>16.709275439935137</v>
      </c>
      <c r="F890" s="841">
        <v>0.38191294845798684</v>
      </c>
      <c r="G890" s="838"/>
      <c r="H890" s="823"/>
      <c r="I890" s="839"/>
      <c r="J890" s="823">
        <v>22.387079912669986</v>
      </c>
      <c r="K890" s="841">
        <v>0.58917667350587088</v>
      </c>
      <c r="L890" s="838"/>
      <c r="M890" s="823"/>
      <c r="N890" s="839"/>
      <c r="O890" s="823">
        <v>22.674379117955478</v>
      </c>
      <c r="P890" s="841">
        <v>0.58917667350587066</v>
      </c>
      <c r="Q890" s="838"/>
      <c r="R890" s="823"/>
      <c r="S890" s="839"/>
      <c r="T890" s="823">
        <v>26.746711322103899</v>
      </c>
      <c r="U890" s="841">
        <v>0.41103939800081402</v>
      </c>
      <c r="V890" s="838"/>
      <c r="W890" s="823"/>
      <c r="X890" s="839"/>
      <c r="Y890" s="823">
        <v>28.172978258632984</v>
      </c>
      <c r="Z890" s="841">
        <v>0.41103939800081402</v>
      </c>
      <c r="AA890" s="838"/>
      <c r="AB890" s="823"/>
      <c r="AC890" s="839"/>
      <c r="AD890" s="823">
        <v>26.562987661071912</v>
      </c>
      <c r="AE890" s="841">
        <v>0.41103939800081402</v>
      </c>
    </row>
    <row r="891" spans="1:31">
      <c r="A891" s="736"/>
      <c r="B891" s="952"/>
      <c r="C891" s="953"/>
      <c r="D891" s="954"/>
      <c r="E891" s="955"/>
      <c r="F891" s="841"/>
      <c r="G891" s="952"/>
      <c r="H891" s="953"/>
      <c r="I891" s="954"/>
      <c r="J891" s="955"/>
      <c r="K891" s="841"/>
      <c r="L891" s="952"/>
      <c r="M891" s="953"/>
      <c r="N891" s="954"/>
      <c r="O891" s="955"/>
      <c r="P891" s="841"/>
      <c r="Q891" s="952"/>
      <c r="R891" s="953"/>
      <c r="S891" s="954"/>
      <c r="T891" s="955"/>
      <c r="U891" s="841"/>
      <c r="V891" s="952"/>
      <c r="W891" s="953"/>
      <c r="X891" s="954"/>
      <c r="Y891" s="955"/>
      <c r="Z891" s="841"/>
      <c r="AA891" s="952"/>
      <c r="AB891" s="953"/>
      <c r="AC891" s="954"/>
      <c r="AD891" s="955"/>
      <c r="AE891" s="841"/>
    </row>
    <row r="892" spans="1:31" ht="15.75" thickBot="1">
      <c r="A892" s="742" t="s">
        <v>2256</v>
      </c>
      <c r="B892" s="941"/>
      <c r="C892" s="941"/>
      <c r="D892" s="871"/>
      <c r="E892" s="872">
        <v>32134.955963098935</v>
      </c>
      <c r="F892" s="873">
        <v>734.48760986384957</v>
      </c>
      <c r="G892" s="941"/>
      <c r="H892" s="941"/>
      <c r="I892" s="871"/>
      <c r="J892" s="872">
        <v>26639.139684912785</v>
      </c>
      <c r="K892" s="873">
        <v>701.08114885195266</v>
      </c>
      <c r="L892" s="941"/>
      <c r="M892" s="941"/>
      <c r="N892" s="871"/>
      <c r="O892" s="872">
        <v>27880.49016870503</v>
      </c>
      <c r="P892" s="873">
        <v>724.45355032027567</v>
      </c>
      <c r="Q892" s="941"/>
      <c r="R892" s="941"/>
      <c r="S892" s="871"/>
      <c r="T892" s="872">
        <v>45546.614930159194</v>
      </c>
      <c r="U892" s="873">
        <v>699.95346180731497</v>
      </c>
      <c r="V892" s="941"/>
      <c r="W892" s="941"/>
      <c r="X892" s="871"/>
      <c r="Y892" s="872">
        <v>47862.416737877335</v>
      </c>
      <c r="Z892" s="873">
        <v>698.30526194981633</v>
      </c>
      <c r="AA892" s="941"/>
      <c r="AB892" s="941"/>
      <c r="AC892" s="871"/>
      <c r="AD892" s="872">
        <v>44414.72770330793</v>
      </c>
      <c r="AE892" s="873">
        <v>687.27972811176858</v>
      </c>
    </row>
    <row r="893" spans="1:31" ht="15.75" thickTop="1">
      <c r="F893" s="956"/>
      <c r="K893" s="956">
        <v>0</v>
      </c>
      <c r="P893" s="956">
        <v>0</v>
      </c>
      <c r="U893" s="956">
        <v>0</v>
      </c>
      <c r="Z893" s="956">
        <v>0</v>
      </c>
      <c r="AE893" s="956">
        <v>0</v>
      </c>
    </row>
    <row r="894" spans="1:31" ht="16.5">
      <c r="A894" s="731" t="s">
        <v>2089</v>
      </c>
      <c r="B894" s="796"/>
      <c r="D894" s="778"/>
      <c r="F894" s="802" t="s">
        <v>2870</v>
      </c>
      <c r="G894" s="796"/>
      <c r="I894" s="778"/>
      <c r="K894" s="802" t="s">
        <v>2871</v>
      </c>
      <c r="L894" s="796"/>
      <c r="N894" s="778"/>
      <c r="P894" s="802" t="s">
        <v>2872</v>
      </c>
      <c r="Q894" s="796"/>
      <c r="S894" s="778"/>
      <c r="U894" s="802" t="s">
        <v>2873</v>
      </c>
      <c r="V894" s="796"/>
      <c r="X894" s="778"/>
      <c r="Z894" s="802" t="s">
        <v>2874</v>
      </c>
      <c r="AA894" s="796"/>
      <c r="AC894" s="778"/>
      <c r="AE894" s="802" t="s">
        <v>2875</v>
      </c>
    </row>
    <row r="895" spans="1:31" ht="15.75" thickBot="1">
      <c r="A895" s="722" t="s">
        <v>2090</v>
      </c>
      <c r="B895" s="796"/>
      <c r="D895" s="783"/>
      <c r="F895" s="802"/>
      <c r="G895" s="796"/>
      <c r="I895" s="783"/>
      <c r="K895" s="802"/>
      <c r="L895" s="796"/>
      <c r="N895" s="783"/>
      <c r="P895" s="802"/>
      <c r="Q895" s="796"/>
      <c r="S895" s="783"/>
      <c r="U895" s="802"/>
      <c r="V895" s="796"/>
      <c r="X895" s="783"/>
      <c r="Z895" s="802"/>
      <c r="AA895" s="796"/>
      <c r="AC895" s="783"/>
      <c r="AE895" s="802"/>
    </row>
    <row r="896" spans="1:31" ht="15.75" thickTop="1">
      <c r="A896" s="732" t="s">
        <v>2420</v>
      </c>
      <c r="B896" s="885"/>
      <c r="C896" s="957"/>
      <c r="D896" s="886"/>
      <c r="E896" s="957"/>
      <c r="F896" s="888"/>
      <c r="G896" s="885"/>
      <c r="H896" s="957"/>
      <c r="I896" s="886"/>
      <c r="J896" s="957"/>
      <c r="K896" s="888"/>
      <c r="L896" s="885"/>
      <c r="M896" s="957"/>
      <c r="N896" s="886"/>
      <c r="O896" s="957"/>
      <c r="P896" s="888"/>
      <c r="Q896" s="885"/>
      <c r="R896" s="957"/>
      <c r="S896" s="886"/>
      <c r="T896" s="957"/>
      <c r="U896" s="888"/>
      <c r="V896" s="885"/>
      <c r="W896" s="957"/>
      <c r="X896" s="886"/>
      <c r="Y896" s="957"/>
      <c r="Z896" s="888"/>
      <c r="AA896" s="885"/>
      <c r="AB896" s="957"/>
      <c r="AC896" s="886"/>
      <c r="AD896" s="957"/>
      <c r="AE896" s="888"/>
    </row>
    <row r="897" spans="1:31" ht="15.75" thickBot="1">
      <c r="A897" s="736"/>
      <c r="B897" s="777"/>
      <c r="C897" s="958"/>
      <c r="E897" s="825"/>
      <c r="F897" s="822"/>
      <c r="G897" s="777"/>
      <c r="H897" s="958"/>
      <c r="J897" s="825"/>
      <c r="K897" s="822"/>
      <c r="L897" s="777"/>
      <c r="M897" s="958"/>
      <c r="O897" s="825"/>
      <c r="P897" s="822"/>
      <c r="Q897" s="777"/>
      <c r="R897" s="958"/>
      <c r="T897" s="825"/>
      <c r="U897" s="822"/>
      <c r="V897" s="777"/>
      <c r="W897" s="958"/>
      <c r="Y897" s="825"/>
      <c r="Z897" s="822"/>
      <c r="AA897" s="777"/>
      <c r="AB897" s="958"/>
      <c r="AD897" s="825"/>
      <c r="AE897" s="822"/>
    </row>
    <row r="898" spans="1:31">
      <c r="A898" s="734" t="s">
        <v>386</v>
      </c>
      <c r="B898" s="959"/>
      <c r="C898" s="960">
        <v>45163.229000000007</v>
      </c>
      <c r="D898" s="959"/>
      <c r="E898" s="916"/>
      <c r="F898" s="815"/>
      <c r="G898" s="959"/>
      <c r="H898" s="960">
        <v>55374.999999999993</v>
      </c>
      <c r="I898" s="959"/>
      <c r="J898" s="916"/>
      <c r="K898" s="815" t="s">
        <v>269</v>
      </c>
      <c r="L898" s="959"/>
      <c r="M898" s="960">
        <v>55766.260162601619</v>
      </c>
      <c r="N898" s="959"/>
      <c r="O898" s="916"/>
      <c r="P898" s="815" t="s">
        <v>269</v>
      </c>
      <c r="Q898" s="812"/>
      <c r="R898" s="1194">
        <v>71703</v>
      </c>
      <c r="S898" s="812"/>
      <c r="T898" s="814"/>
      <c r="U898" s="815" t="s">
        <v>269</v>
      </c>
      <c r="V898" s="812"/>
      <c r="W898" s="1194">
        <v>77024.119507908617</v>
      </c>
      <c r="X898" s="812"/>
      <c r="Y898" s="814"/>
      <c r="Z898" s="815" t="s">
        <v>269</v>
      </c>
      <c r="AA898" s="812"/>
      <c r="AB898" s="1194">
        <v>74620.672671353255</v>
      </c>
      <c r="AC898" s="812"/>
      <c r="AD898" s="814"/>
      <c r="AE898" s="815" t="s">
        <v>269</v>
      </c>
    </row>
    <row r="899" spans="1:31">
      <c r="A899" s="736"/>
      <c r="B899" s="947"/>
      <c r="C899" s="948"/>
      <c r="D899" s="947"/>
      <c r="E899" s="817"/>
      <c r="F899" s="894"/>
      <c r="G899" s="947"/>
      <c r="H899" s="948"/>
      <c r="I899" s="947"/>
      <c r="J899" s="817"/>
      <c r="K899" s="894"/>
      <c r="L899" s="947"/>
      <c r="M899" s="948"/>
      <c r="N899" s="947"/>
      <c r="O899" s="817"/>
      <c r="P899" s="894"/>
      <c r="Q899" s="947"/>
      <c r="R899" s="948"/>
      <c r="S899" s="947"/>
      <c r="T899" s="817"/>
      <c r="U899" s="894"/>
      <c r="V899" s="947"/>
      <c r="W899" s="948"/>
      <c r="X899" s="947"/>
      <c r="Y899" s="817"/>
      <c r="Z899" s="894"/>
      <c r="AA899" s="947"/>
      <c r="AB899" s="948"/>
      <c r="AC899" s="947"/>
      <c r="AD899" s="817"/>
      <c r="AE899" s="894"/>
    </row>
    <row r="900" spans="1:31">
      <c r="A900" s="735" t="s">
        <v>2094</v>
      </c>
      <c r="B900" s="777"/>
      <c r="C900" s="824">
        <v>54650.286578339088</v>
      </c>
      <c r="D900" s="777"/>
      <c r="E900" s="821"/>
      <c r="F900" s="949"/>
      <c r="G900" s="777"/>
      <c r="H900" s="824">
        <v>67477.074451893088</v>
      </c>
      <c r="I900" s="777"/>
      <c r="J900" s="821"/>
      <c r="K900" s="949"/>
      <c r="L900" s="777"/>
      <c r="M900" s="824">
        <v>67097.682199769843</v>
      </c>
      <c r="N900" s="777"/>
      <c r="O900" s="821"/>
      <c r="P900" s="949"/>
      <c r="Q900" s="777"/>
      <c r="R900" s="824">
        <v>84957.555170817679</v>
      </c>
      <c r="S900" s="777"/>
      <c r="T900" s="821"/>
      <c r="U900" s="949"/>
      <c r="V900" s="777"/>
      <c r="W900" s="824">
        <v>91637.023692680479</v>
      </c>
      <c r="X900" s="777"/>
      <c r="Y900" s="821"/>
      <c r="Z900" s="949"/>
      <c r="AA900" s="777"/>
      <c r="AB900" s="824">
        <v>88439.282650407637</v>
      </c>
      <c r="AC900" s="777"/>
      <c r="AD900" s="821"/>
      <c r="AE900" s="949"/>
    </row>
    <row r="901" spans="1:31">
      <c r="A901" s="736"/>
      <c r="B901" s="947"/>
      <c r="C901" s="897"/>
      <c r="D901" s="947"/>
      <c r="E901" s="821"/>
      <c r="F901" s="949"/>
      <c r="G901" s="947"/>
      <c r="H901" s="897"/>
      <c r="I901" s="947"/>
      <c r="J901" s="821"/>
      <c r="K901" s="949"/>
      <c r="L901" s="947"/>
      <c r="M901" s="897"/>
      <c r="N901" s="947"/>
      <c r="O901" s="821"/>
      <c r="P901" s="949"/>
      <c r="Q901" s="947"/>
      <c r="R901" s="897"/>
      <c r="S901" s="947"/>
      <c r="T901" s="821"/>
      <c r="U901" s="949"/>
      <c r="V901" s="947"/>
      <c r="W901" s="897"/>
      <c r="X901" s="947"/>
      <c r="Y901" s="821"/>
      <c r="Z901" s="949"/>
      <c r="AA901" s="947"/>
      <c r="AB901" s="897"/>
      <c r="AC901" s="947"/>
      <c r="AD901" s="821"/>
      <c r="AE901" s="949"/>
    </row>
    <row r="902" spans="1:31">
      <c r="A902" s="735" t="s">
        <v>2101</v>
      </c>
      <c r="B902" s="777"/>
      <c r="C902" s="827">
        <v>1.210061543171306</v>
      </c>
      <c r="D902" s="777"/>
      <c r="E902" s="784"/>
      <c r="F902" s="822"/>
      <c r="G902" s="777"/>
      <c r="H902" s="827">
        <v>1.2185476198987466</v>
      </c>
      <c r="I902" s="777"/>
      <c r="J902" s="784"/>
      <c r="K902" s="822"/>
      <c r="L902" s="777"/>
      <c r="M902" s="827">
        <v>1.2031949426791109</v>
      </c>
      <c r="N902" s="777"/>
      <c r="O902" s="784"/>
      <c r="P902" s="822"/>
      <c r="Q902" s="777"/>
      <c r="R902" s="827">
        <v>1.1848535649947378</v>
      </c>
      <c r="S902" s="777"/>
      <c r="T902" s="784"/>
      <c r="U902" s="822"/>
      <c r="V902" s="777"/>
      <c r="W902" s="827">
        <v>1.189718548918582</v>
      </c>
      <c r="X902" s="777"/>
      <c r="Y902" s="784"/>
      <c r="Z902" s="822"/>
      <c r="AA902" s="777"/>
      <c r="AB902" s="827">
        <v>1.1851847414980397</v>
      </c>
      <c r="AC902" s="777"/>
      <c r="AD902" s="784"/>
      <c r="AE902" s="822"/>
    </row>
    <row r="903" spans="1:31" ht="15.75" thickBot="1">
      <c r="A903" s="737" t="s">
        <v>2102</v>
      </c>
      <c r="B903" s="898"/>
      <c r="C903" s="829">
        <v>0.82640424831551895</v>
      </c>
      <c r="D903" s="898"/>
      <c r="E903" s="830"/>
      <c r="F903" s="832"/>
      <c r="G903" s="898"/>
      <c r="H903" s="829">
        <v>0.82064909378190198</v>
      </c>
      <c r="I903" s="898"/>
      <c r="J903" s="830"/>
      <c r="K903" s="832"/>
      <c r="L903" s="898"/>
      <c r="M903" s="829">
        <v>0.83112051466351411</v>
      </c>
      <c r="N903" s="898"/>
      <c r="O903" s="830"/>
      <c r="P903" s="832"/>
      <c r="Q903" s="898"/>
      <c r="R903" s="829">
        <v>0.84398615115315212</v>
      </c>
      <c r="S903" s="898"/>
      <c r="T903" s="830"/>
      <c r="U903" s="832"/>
      <c r="V903" s="898"/>
      <c r="W903" s="829">
        <v>0.84053493232409437</v>
      </c>
      <c r="X903" s="898"/>
      <c r="Y903" s="830"/>
      <c r="Z903" s="832"/>
      <c r="AA903" s="898"/>
      <c r="AB903" s="829">
        <v>0.84375031586723648</v>
      </c>
      <c r="AC903" s="898"/>
      <c r="AD903" s="830"/>
      <c r="AE903" s="832"/>
    </row>
    <row r="904" spans="1:31">
      <c r="A904" s="736"/>
      <c r="B904" s="777"/>
      <c r="C904" s="796"/>
      <c r="D904" s="786"/>
      <c r="E904" s="784"/>
      <c r="F904" s="822"/>
      <c r="G904" s="777"/>
      <c r="H904" s="796"/>
      <c r="I904" s="786"/>
      <c r="J904" s="784"/>
      <c r="K904" s="822"/>
      <c r="L904" s="777"/>
      <c r="M904" s="796"/>
      <c r="N904" s="786"/>
      <c r="O904" s="784"/>
      <c r="P904" s="822"/>
      <c r="Q904" s="777"/>
      <c r="R904" s="796"/>
      <c r="S904" s="786"/>
      <c r="T904" s="784"/>
      <c r="U904" s="822"/>
      <c r="V904" s="777"/>
      <c r="W904" s="796"/>
      <c r="X904" s="786"/>
      <c r="Y904" s="784"/>
      <c r="Z904" s="822"/>
      <c r="AA904" s="777"/>
      <c r="AB904" s="796"/>
      <c r="AC904" s="786"/>
      <c r="AD904" s="784"/>
      <c r="AE904" s="822"/>
    </row>
    <row r="905" spans="1:31">
      <c r="A905" s="758"/>
      <c r="B905" s="788" t="s">
        <v>2876</v>
      </c>
      <c r="C905" s="950" t="s">
        <v>2877</v>
      </c>
      <c r="D905" s="834" t="s">
        <v>2878</v>
      </c>
      <c r="E905" s="835" t="s">
        <v>2879</v>
      </c>
      <c r="F905" s="836" t="s">
        <v>2880</v>
      </c>
      <c r="G905" s="788" t="s">
        <v>2876</v>
      </c>
      <c r="H905" s="950" t="s">
        <v>2877</v>
      </c>
      <c r="I905" s="834" t="s">
        <v>2878</v>
      </c>
      <c r="J905" s="835" t="s">
        <v>2879</v>
      </c>
      <c r="K905" s="836" t="s">
        <v>2880</v>
      </c>
      <c r="L905" s="788" t="s">
        <v>2876</v>
      </c>
      <c r="M905" s="950" t="s">
        <v>2877</v>
      </c>
      <c r="N905" s="834" t="s">
        <v>2878</v>
      </c>
      <c r="O905" s="835" t="s">
        <v>2879</v>
      </c>
      <c r="P905" s="836" t="s">
        <v>2880</v>
      </c>
      <c r="Q905" s="788" t="s">
        <v>2876</v>
      </c>
      <c r="R905" s="950" t="s">
        <v>2877</v>
      </c>
      <c r="S905" s="834" t="s">
        <v>2878</v>
      </c>
      <c r="T905" s="835" t="s">
        <v>2879</v>
      </c>
      <c r="U905" s="836" t="s">
        <v>2880</v>
      </c>
      <c r="V905" s="788" t="s">
        <v>2876</v>
      </c>
      <c r="W905" s="950" t="s">
        <v>2877</v>
      </c>
      <c r="X905" s="834" t="s">
        <v>2878</v>
      </c>
      <c r="Y905" s="835" t="s">
        <v>2879</v>
      </c>
      <c r="Z905" s="836" t="s">
        <v>2880</v>
      </c>
      <c r="AA905" s="788" t="s">
        <v>2876</v>
      </c>
      <c r="AB905" s="950" t="s">
        <v>2877</v>
      </c>
      <c r="AC905" s="834" t="s">
        <v>2878</v>
      </c>
      <c r="AD905" s="835" t="s">
        <v>2879</v>
      </c>
      <c r="AE905" s="836" t="s">
        <v>2880</v>
      </c>
    </row>
    <row r="906" spans="1:31">
      <c r="A906" s="759"/>
      <c r="B906" s="837"/>
      <c r="C906" s="950" t="s">
        <v>2881</v>
      </c>
      <c r="D906" s="834" t="s">
        <v>2882</v>
      </c>
      <c r="E906" s="835" t="s">
        <v>2883</v>
      </c>
      <c r="F906" s="836" t="s">
        <v>2884</v>
      </c>
      <c r="G906" s="837"/>
      <c r="H906" s="950" t="s">
        <v>2881</v>
      </c>
      <c r="I906" s="834" t="s">
        <v>2882</v>
      </c>
      <c r="J906" s="835" t="s">
        <v>2883</v>
      </c>
      <c r="K906" s="836" t="s">
        <v>2885</v>
      </c>
      <c r="L906" s="837"/>
      <c r="M906" s="950" t="s">
        <v>2881</v>
      </c>
      <c r="N906" s="834" t="s">
        <v>2882</v>
      </c>
      <c r="O906" s="835" t="s">
        <v>2883</v>
      </c>
      <c r="P906" s="836" t="s">
        <v>2885</v>
      </c>
      <c r="Q906" s="837"/>
      <c r="R906" s="950" t="s">
        <v>2881</v>
      </c>
      <c r="S906" s="834" t="s">
        <v>2882</v>
      </c>
      <c r="T906" s="835" t="s">
        <v>2883</v>
      </c>
      <c r="U906" s="836" t="s">
        <v>2885</v>
      </c>
      <c r="V906" s="837"/>
      <c r="W906" s="950" t="s">
        <v>2881</v>
      </c>
      <c r="X906" s="834" t="s">
        <v>2882</v>
      </c>
      <c r="Y906" s="835" t="s">
        <v>2883</v>
      </c>
      <c r="Z906" s="836" t="s">
        <v>2885</v>
      </c>
      <c r="AA906" s="837"/>
      <c r="AB906" s="950" t="s">
        <v>2881</v>
      </c>
      <c r="AC906" s="834" t="s">
        <v>2882</v>
      </c>
      <c r="AD906" s="835" t="s">
        <v>2883</v>
      </c>
      <c r="AE906" s="836" t="s">
        <v>2885</v>
      </c>
    </row>
    <row r="907" spans="1:31">
      <c r="A907" s="736"/>
      <c r="B907" s="796"/>
      <c r="E907" s="826"/>
      <c r="F907" s="822"/>
      <c r="G907" s="796"/>
      <c r="J907" s="826"/>
      <c r="K907" s="822"/>
      <c r="L907" s="796"/>
      <c r="O907" s="826"/>
      <c r="P907" s="822"/>
      <c r="Q907" s="796"/>
      <c r="T907" s="826"/>
      <c r="U907" s="822"/>
      <c r="V907" s="796"/>
      <c r="Y907" s="826"/>
      <c r="Z907" s="822"/>
      <c r="AA907" s="796"/>
      <c r="AD907" s="826"/>
      <c r="AE907" s="822"/>
    </row>
    <row r="908" spans="1:31">
      <c r="A908" s="736" t="s">
        <v>2324</v>
      </c>
      <c r="B908" s="838">
        <v>0.80693976825601377</v>
      </c>
      <c r="C908" s="823">
        <v>36444.005542953288</v>
      </c>
      <c r="D908" s="839">
        <v>565.40415031612997</v>
      </c>
      <c r="E908" s="854">
        <v>20605.591988129836</v>
      </c>
      <c r="F908" s="841">
        <v>456.24709402708635</v>
      </c>
      <c r="G908" s="838">
        <v>0.80492639569040847</v>
      </c>
      <c r="H908" s="823">
        <v>44572.799161356364</v>
      </c>
      <c r="I908" s="839">
        <v>526.78587548878875</v>
      </c>
      <c r="J908" s="854">
        <v>23480.321029201059</v>
      </c>
      <c r="K908" s="841">
        <v>424.023856057807</v>
      </c>
      <c r="L908" s="838">
        <v>0.79631057671706729</v>
      </c>
      <c r="M908" s="823">
        <v>44407.262791435307</v>
      </c>
      <c r="N908" s="839">
        <v>556.48773159602104</v>
      </c>
      <c r="O908" s="854">
        <v>24712.096937194223</v>
      </c>
      <c r="P908" s="841">
        <v>443.13706648320004</v>
      </c>
      <c r="Q908" s="838">
        <v>0.79072056655463618</v>
      </c>
      <c r="R908" s="823">
        <v>56697.036783667078</v>
      </c>
      <c r="S908" s="839">
        <v>557.00684739204758</v>
      </c>
      <c r="T908" s="854">
        <v>31580.637715341356</v>
      </c>
      <c r="U908" s="841">
        <v>440.43676994465164</v>
      </c>
      <c r="V908" s="838">
        <v>0.79063103338246787</v>
      </c>
      <c r="W908" s="823">
        <v>60897.659201912495</v>
      </c>
      <c r="X908" s="839">
        <v>549.54264122953953</v>
      </c>
      <c r="Y908" s="854">
        <v>33465.860482515367</v>
      </c>
      <c r="Z908" s="841">
        <v>434.48546632304169</v>
      </c>
      <c r="AA908" s="838">
        <v>0.79057659651082646</v>
      </c>
      <c r="AB908" s="823">
        <v>58993.357429866897</v>
      </c>
      <c r="AC908" s="839">
        <v>538.65984120428993</v>
      </c>
      <c r="AD908" s="854">
        <v>31777.35254528002</v>
      </c>
      <c r="AE908" s="841">
        <v>425.85186393634979</v>
      </c>
    </row>
    <row r="909" spans="1:31">
      <c r="A909" s="736" t="s">
        <v>2325</v>
      </c>
      <c r="B909" s="838">
        <v>0</v>
      </c>
      <c r="C909" s="823">
        <v>0</v>
      </c>
      <c r="D909" s="839">
        <v>9.9999999999999898E-3</v>
      </c>
      <c r="E909" s="854">
        <v>0</v>
      </c>
      <c r="F909" s="841">
        <v>0</v>
      </c>
      <c r="G909" s="838">
        <v>1.5169637133704285E-5</v>
      </c>
      <c r="H909" s="823">
        <v>0.84001865627887473</v>
      </c>
      <c r="I909" s="839">
        <v>9.9999999999999898E-3</v>
      </c>
      <c r="J909" s="854">
        <v>8.4001865627887374E-6</v>
      </c>
      <c r="K909" s="841">
        <v>1.5169637133704267E-7</v>
      </c>
      <c r="L909" s="838">
        <v>1.5068806241685429E-5</v>
      </c>
      <c r="M909" s="823">
        <v>0.84033096921366479</v>
      </c>
      <c r="N909" s="839">
        <v>9.9999999999999898E-3</v>
      </c>
      <c r="O909" s="854">
        <v>8.4033096921366396E-6</v>
      </c>
      <c r="P909" s="841">
        <v>1.5068806241685415E-7</v>
      </c>
      <c r="Q909" s="838">
        <v>7.5058315902398721E-5</v>
      </c>
      <c r="R909" s="823">
        <v>5.3819064251496957</v>
      </c>
      <c r="S909" s="839">
        <v>1.0000000000000002E-2</v>
      </c>
      <c r="T909" s="854">
        <v>5.3819064251496966E-5</v>
      </c>
      <c r="U909" s="841">
        <v>7.505831590239874E-7</v>
      </c>
      <c r="V909" s="838">
        <v>7.5237405395479025E-5</v>
      </c>
      <c r="W909" s="823">
        <v>5.7950949046463451</v>
      </c>
      <c r="X909" s="839">
        <v>1.0000000000000002E-2</v>
      </c>
      <c r="Y909" s="854">
        <v>5.7950949046463459E-5</v>
      </c>
      <c r="Z909" s="841">
        <v>7.5237405395479035E-7</v>
      </c>
      <c r="AA909" s="838">
        <v>7.5346731526187803E-5</v>
      </c>
      <c r="AB909" s="823">
        <v>5.6224237900719931</v>
      </c>
      <c r="AC909" s="839">
        <v>9.9999999999999985E-3</v>
      </c>
      <c r="AD909" s="854">
        <v>5.6224237900719926E-5</v>
      </c>
      <c r="AE909" s="841">
        <v>7.5346731526187801E-7</v>
      </c>
    </row>
    <row r="910" spans="1:31">
      <c r="A910" s="735" t="s">
        <v>2326</v>
      </c>
      <c r="B910" s="846">
        <v>0.80693976825601377</v>
      </c>
      <c r="C910" s="847">
        <v>36444.005542953288</v>
      </c>
      <c r="D910" s="802">
        <v>565.40415031612997</v>
      </c>
      <c r="E910" s="847">
        <v>20605.591988129836</v>
      </c>
      <c r="F910" s="849">
        <v>456.24709402708635</v>
      </c>
      <c r="G910" s="846">
        <v>0.80494156532754213</v>
      </c>
      <c r="H910" s="847">
        <v>44573.639180012644</v>
      </c>
      <c r="I910" s="802">
        <v>526.77594806147454</v>
      </c>
      <c r="J910" s="847">
        <v>23480.321037601247</v>
      </c>
      <c r="K910" s="849">
        <v>424.02385620950338</v>
      </c>
      <c r="L910" s="846">
        <v>0.79632564552330898</v>
      </c>
      <c r="M910" s="847">
        <v>44408.103122404522</v>
      </c>
      <c r="N910" s="802">
        <v>556.47720141259367</v>
      </c>
      <c r="O910" s="847">
        <v>24712.096945597532</v>
      </c>
      <c r="P910" s="849">
        <v>443.13706663388808</v>
      </c>
      <c r="Q910" s="846">
        <v>0.79079562487053856</v>
      </c>
      <c r="R910" s="847">
        <v>56702.418690092229</v>
      </c>
      <c r="S910" s="802">
        <v>556.95398007208098</v>
      </c>
      <c r="T910" s="847">
        <v>31580.637769160421</v>
      </c>
      <c r="U910" s="849">
        <v>440.43677069523483</v>
      </c>
      <c r="V910" s="846">
        <v>0.79070627078786337</v>
      </c>
      <c r="W910" s="847">
        <v>60903.454296817144</v>
      </c>
      <c r="X910" s="802">
        <v>549.49035201465188</v>
      </c>
      <c r="Y910" s="847">
        <v>33465.860540466318</v>
      </c>
      <c r="Z910" s="849">
        <v>434.48546707541573</v>
      </c>
      <c r="AA910" s="846">
        <v>0.79065194324235266</v>
      </c>
      <c r="AB910" s="847">
        <v>58998.979853656972</v>
      </c>
      <c r="AC910" s="802">
        <v>538.60850950856877</v>
      </c>
      <c r="AD910" s="847">
        <v>31777.352601504259</v>
      </c>
      <c r="AE910" s="849">
        <v>425.85186468981709</v>
      </c>
    </row>
    <row r="911" spans="1:31">
      <c r="A911" s="736" t="s">
        <v>2327</v>
      </c>
      <c r="B911" s="838">
        <v>0</v>
      </c>
      <c r="C911" s="823">
        <v>0</v>
      </c>
      <c r="D911" s="839">
        <v>565.40415031612997</v>
      </c>
      <c r="E911" s="854">
        <v>0</v>
      </c>
      <c r="F911" s="841">
        <v>0</v>
      </c>
      <c r="G911" s="838">
        <v>0</v>
      </c>
      <c r="H911" s="823">
        <v>0</v>
      </c>
      <c r="I911" s="839">
        <v>0</v>
      </c>
      <c r="J911" s="854">
        <v>0</v>
      </c>
      <c r="K911" s="841">
        <v>0</v>
      </c>
      <c r="L911" s="838">
        <v>0</v>
      </c>
      <c r="M911" s="823">
        <v>0</v>
      </c>
      <c r="N911" s="839">
        <v>0</v>
      </c>
      <c r="O911" s="854">
        <v>0</v>
      </c>
      <c r="P911" s="841">
        <v>0</v>
      </c>
      <c r="Q911" s="838">
        <v>0</v>
      </c>
      <c r="R911" s="823">
        <v>0</v>
      </c>
      <c r="S911" s="839">
        <v>557.00684739204758</v>
      </c>
      <c r="T911" s="854">
        <v>0</v>
      </c>
      <c r="U911" s="841">
        <v>0</v>
      </c>
      <c r="V911" s="838">
        <v>0</v>
      </c>
      <c r="W911" s="823">
        <v>0</v>
      </c>
      <c r="X911" s="839">
        <v>549.54264122953953</v>
      </c>
      <c r="Y911" s="854">
        <v>0</v>
      </c>
      <c r="Z911" s="841">
        <v>0</v>
      </c>
      <c r="AA911" s="838">
        <v>0</v>
      </c>
      <c r="AB911" s="823">
        <v>0</v>
      </c>
      <c r="AC911" s="839">
        <v>538.65984120428993</v>
      </c>
      <c r="AD911" s="854">
        <v>0</v>
      </c>
      <c r="AE911" s="841">
        <v>0</v>
      </c>
    </row>
    <row r="912" spans="1:31">
      <c r="A912" s="736" t="s">
        <v>2328</v>
      </c>
      <c r="B912" s="838">
        <v>0</v>
      </c>
      <c r="C912" s="823">
        <v>0</v>
      </c>
      <c r="D912" s="839">
        <v>0</v>
      </c>
      <c r="E912" s="854">
        <v>0</v>
      </c>
      <c r="F912" s="841">
        <v>0</v>
      </c>
      <c r="G912" s="838">
        <v>0</v>
      </c>
      <c r="H912" s="823">
        <v>0</v>
      </c>
      <c r="I912" s="839">
        <v>0</v>
      </c>
      <c r="J912" s="854">
        <v>0</v>
      </c>
      <c r="K912" s="841">
        <v>0</v>
      </c>
      <c r="L912" s="838">
        <v>0</v>
      </c>
      <c r="M912" s="823">
        <v>0</v>
      </c>
      <c r="N912" s="839">
        <v>0</v>
      </c>
      <c r="O912" s="854">
        <v>0</v>
      </c>
      <c r="P912" s="841">
        <v>0</v>
      </c>
      <c r="Q912" s="838">
        <v>0</v>
      </c>
      <c r="R912" s="823">
        <v>0</v>
      </c>
      <c r="S912" s="839">
        <v>0</v>
      </c>
      <c r="T912" s="854">
        <v>0</v>
      </c>
      <c r="U912" s="841">
        <v>0</v>
      </c>
      <c r="V912" s="838">
        <v>0</v>
      </c>
      <c r="W912" s="823">
        <v>0</v>
      </c>
      <c r="X912" s="839">
        <v>0</v>
      </c>
      <c r="Y912" s="854">
        <v>0</v>
      </c>
      <c r="Z912" s="841">
        <v>0</v>
      </c>
      <c r="AA912" s="838">
        <v>0</v>
      </c>
      <c r="AB912" s="823">
        <v>0</v>
      </c>
      <c r="AC912" s="839">
        <v>0</v>
      </c>
      <c r="AD912" s="854">
        <v>0</v>
      </c>
      <c r="AE912" s="841">
        <v>0</v>
      </c>
    </row>
    <row r="913" spans="1:31">
      <c r="A913" s="736" t="s">
        <v>2329</v>
      </c>
      <c r="B913" s="838">
        <v>2.8651342208682873E-2</v>
      </c>
      <c r="C913" s="823">
        <v>1293.9871293281105</v>
      </c>
      <c r="D913" s="839">
        <v>267.23657608519733</v>
      </c>
      <c r="E913" s="854">
        <v>345.80068993995769</v>
      </c>
      <c r="F913" s="841">
        <v>7.6566865920937062</v>
      </c>
      <c r="G913" s="838">
        <v>1.9403061925029066E-2</v>
      </c>
      <c r="H913" s="823">
        <v>1074.4445540984843</v>
      </c>
      <c r="I913" s="839">
        <v>280.66016048579485</v>
      </c>
      <c r="J913" s="854">
        <v>301.55378098636891</v>
      </c>
      <c r="K913" s="841">
        <v>5.4456664737944731</v>
      </c>
      <c r="L913" s="838">
        <v>1.0948984994260242E-2</v>
      </c>
      <c r="M913" s="823">
        <v>610.58394570633789</v>
      </c>
      <c r="N913" s="839">
        <v>291.71281430517911</v>
      </c>
      <c r="O913" s="854">
        <v>178.11516117155651</v>
      </c>
      <c r="P913" s="841">
        <v>3.1939592264608305</v>
      </c>
      <c r="Q913" s="838">
        <v>1.0260179189666705E-2</v>
      </c>
      <c r="R913" s="823">
        <v>735.68562843667178</v>
      </c>
      <c r="S913" s="839">
        <v>557.00684739204758</v>
      </c>
      <c r="T913" s="854">
        <v>409.78193256714781</v>
      </c>
      <c r="U913" s="841">
        <v>5.7149900641137448</v>
      </c>
      <c r="V913" s="838">
        <v>1.0259381705553523E-2</v>
      </c>
      <c r="W913" s="823">
        <v>790.21984256580595</v>
      </c>
      <c r="X913" s="839">
        <v>549.54264122953953</v>
      </c>
      <c r="Y913" s="854">
        <v>434.25949943560391</v>
      </c>
      <c r="Z913" s="841">
        <v>5.6379677198519023</v>
      </c>
      <c r="AA913" s="838">
        <v>1.0258896801265864E-2</v>
      </c>
      <c r="AB913" s="823">
        <v>765.52578017645305</v>
      </c>
      <c r="AC913" s="839">
        <v>538.65984120428993</v>
      </c>
      <c r="AD913" s="854">
        <v>412.35799518763838</v>
      </c>
      <c r="AE913" s="841">
        <v>5.5260557219010682</v>
      </c>
    </row>
    <row r="914" spans="1:31">
      <c r="A914" s="736" t="s">
        <v>2330</v>
      </c>
      <c r="B914" s="838">
        <v>2.0671464750363782E-4</v>
      </c>
      <c r="C914" s="823">
        <v>9.335900962861075</v>
      </c>
      <c r="D914" s="839">
        <v>1.0042432814710041E-2</v>
      </c>
      <c r="E914" s="854">
        <v>9.3755158184319131E-5</v>
      </c>
      <c r="F914" s="841">
        <v>2.0759179593717517E-6</v>
      </c>
      <c r="G914" s="838">
        <v>2.5890385336476596E-3</v>
      </c>
      <c r="H914" s="823">
        <v>143.36800880073912</v>
      </c>
      <c r="I914" s="839">
        <v>9.9883491078558411E-3</v>
      </c>
      <c r="J914" s="854">
        <v>1.4320097227999309E-3</v>
      </c>
      <c r="K914" s="841">
        <v>2.5860220727763995E-5</v>
      </c>
      <c r="L914" s="838">
        <v>2.5693676462929188E-3</v>
      </c>
      <c r="M914" s="823">
        <v>143.2840246165423</v>
      </c>
      <c r="N914" s="839">
        <v>9.9883491078558411E-3</v>
      </c>
      <c r="O914" s="854">
        <v>1.4311708594486345E-3</v>
      </c>
      <c r="P914" s="841">
        <v>2.5663741037603538E-5</v>
      </c>
      <c r="Q914" s="838">
        <v>2.5650447974166772E-3</v>
      </c>
      <c r="R914" s="823">
        <v>183.921407109168</v>
      </c>
      <c r="S914" s="839">
        <v>9.9711526401605449E-3</v>
      </c>
      <c r="T914" s="854">
        <v>1.8339084240786229E-3</v>
      </c>
      <c r="U914" s="841">
        <v>2.557645320389137E-5</v>
      </c>
      <c r="V914" s="838">
        <v>2.5648454263883821E-3</v>
      </c>
      <c r="W914" s="823">
        <v>197.55496064145157</v>
      </c>
      <c r="X914" s="839">
        <v>9.9711526401605431E-3</v>
      </c>
      <c r="Y914" s="854">
        <v>1.9698506673768222E-3</v>
      </c>
      <c r="Z914" s="841">
        <v>2.5574465244936211E-5</v>
      </c>
      <c r="AA914" s="838">
        <v>2.564724200316467E-3</v>
      </c>
      <c r="AB914" s="823">
        <v>191.38144504411332</v>
      </c>
      <c r="AC914" s="839">
        <v>9.9711526401605449E-3</v>
      </c>
      <c r="AD914" s="854">
        <v>1.9082936010293508E-3</v>
      </c>
      <c r="AE914" s="841">
        <v>2.557325648126918E-5</v>
      </c>
    </row>
    <row r="915" spans="1:31">
      <c r="A915" s="736" t="s">
        <v>2331</v>
      </c>
      <c r="B915" s="838">
        <v>6.3531216964101604E-4</v>
      </c>
      <c r="C915" s="823">
        <v>28.692749003984058</v>
      </c>
      <c r="D915" s="839">
        <v>333.73999011369256</v>
      </c>
      <c r="E915" s="854">
        <v>9.5759177689243025</v>
      </c>
      <c r="F915" s="841">
        <v>0.21202907721510128</v>
      </c>
      <c r="G915" s="838">
        <v>2.0186961806900609E-3</v>
      </c>
      <c r="H915" s="823">
        <v>111.78530100571211</v>
      </c>
      <c r="I915" s="839">
        <v>341.06071428571397</v>
      </c>
      <c r="J915" s="854">
        <v>38.125574607651714</v>
      </c>
      <c r="K915" s="841">
        <v>0.68849796131199492</v>
      </c>
      <c r="L915" s="838">
        <v>2.0218379079855195E-3</v>
      </c>
      <c r="M915" s="823">
        <v>112.75033878333068</v>
      </c>
      <c r="N915" s="839">
        <v>348.81406582341538</v>
      </c>
      <c r="O915" s="854">
        <v>39.328904093981095</v>
      </c>
      <c r="P915" s="841">
        <v>0.70524550112033757</v>
      </c>
      <c r="Q915" s="838">
        <v>4.7230272017501329E-4</v>
      </c>
      <c r="R915" s="823">
        <v>33.865521944708981</v>
      </c>
      <c r="S915" s="839">
        <v>355.68892467823684</v>
      </c>
      <c r="T915" s="854">
        <v>12.045591084180769</v>
      </c>
      <c r="U915" s="841">
        <v>0.1679928466616567</v>
      </c>
      <c r="V915" s="838">
        <v>4.7039684650887215E-4</v>
      </c>
      <c r="W915" s="823">
        <v>36.231902921642714</v>
      </c>
      <c r="X915" s="839">
        <v>354.60017998338719</v>
      </c>
      <c r="Y915" s="854">
        <v>12.847839297155119</v>
      </c>
      <c r="Z915" s="841">
        <v>0.16680280643566381</v>
      </c>
      <c r="AA915" s="838">
        <v>4.6924535189582479E-4</v>
      </c>
      <c r="AB915" s="823">
        <v>35.015403806372312</v>
      </c>
      <c r="AC915" s="839">
        <v>347.70509846268953</v>
      </c>
      <c r="AD915" s="854">
        <v>12.175034428205519</v>
      </c>
      <c r="AE915" s="841">
        <v>0.16315900128409716</v>
      </c>
    </row>
    <row r="916" spans="1:31">
      <c r="A916" s="735" t="s">
        <v>2332</v>
      </c>
      <c r="B916" s="846">
        <v>2.9493369025827526E-2</v>
      </c>
      <c r="C916" s="847">
        <v>1332.0157792949558</v>
      </c>
      <c r="D916" s="802">
        <v>266.79616487136752</v>
      </c>
      <c r="E916" s="847">
        <v>355.37670146404014</v>
      </c>
      <c r="F916" s="849">
        <v>7.8687177452267667</v>
      </c>
      <c r="G916" s="846">
        <v>2.4010796639366786E-2</v>
      </c>
      <c r="H916" s="847">
        <v>1329.5978639049356</v>
      </c>
      <c r="I916" s="802">
        <v>255.47633372854918</v>
      </c>
      <c r="J916" s="847">
        <v>339.6807876037434</v>
      </c>
      <c r="K916" s="849">
        <v>6.1341902953271958</v>
      </c>
      <c r="L916" s="846">
        <v>1.5540190548538679E-2</v>
      </c>
      <c r="M916" s="847">
        <v>866.61830910621086</v>
      </c>
      <c r="N916" s="802">
        <v>250.91264995388806</v>
      </c>
      <c r="O916" s="847">
        <v>217.44549643639706</v>
      </c>
      <c r="P916" s="849">
        <v>3.8992303913222059</v>
      </c>
      <c r="Q916" s="846">
        <v>1.3297526707258395E-2</v>
      </c>
      <c r="R916" s="847">
        <v>953.47255749054887</v>
      </c>
      <c r="S916" s="802">
        <v>442.41373728675353</v>
      </c>
      <c r="T916" s="847">
        <v>421.82935755975268</v>
      </c>
      <c r="U916" s="849">
        <v>5.8830084872286061</v>
      </c>
      <c r="V916" s="846">
        <v>1.3294623978450777E-2</v>
      </c>
      <c r="W916" s="847">
        <v>1024.0067061289003</v>
      </c>
      <c r="X916" s="802">
        <v>436.62732471123581</v>
      </c>
      <c r="Y916" s="847">
        <v>447.10930858342641</v>
      </c>
      <c r="Z916" s="849">
        <v>5.804796100752811</v>
      </c>
      <c r="AA916" s="846">
        <v>1.3292866353478157E-2</v>
      </c>
      <c r="AB916" s="847">
        <v>991.92262902693869</v>
      </c>
      <c r="AC916" s="802">
        <v>427.99198796977475</v>
      </c>
      <c r="AD916" s="847">
        <v>424.53493790944492</v>
      </c>
      <c r="AE916" s="849">
        <v>5.6892402964416471</v>
      </c>
    </row>
    <row r="917" spans="1:31">
      <c r="A917" s="735" t="s">
        <v>2333</v>
      </c>
      <c r="B917" s="846">
        <v>0.83643313728184132</v>
      </c>
      <c r="C917" s="847">
        <v>37776.021322248242</v>
      </c>
      <c r="D917" s="802">
        <v>554.87496978007266</v>
      </c>
      <c r="E917" s="847">
        <v>20960.968689593876</v>
      </c>
      <c r="F917" s="849">
        <v>464.11581177231312</v>
      </c>
      <c r="G917" s="846">
        <v>0.82895236196690891</v>
      </c>
      <c r="H917" s="847">
        <v>45903.237043917579</v>
      </c>
      <c r="I917" s="802">
        <v>518.91769206636513</v>
      </c>
      <c r="J917" s="847">
        <v>23820.001825204989</v>
      </c>
      <c r="K917" s="849">
        <v>430.15804650483057</v>
      </c>
      <c r="L917" s="846">
        <v>0.8118658360718477</v>
      </c>
      <c r="M917" s="847">
        <v>45274.721431510734</v>
      </c>
      <c r="N917" s="802">
        <v>550.62828999944395</v>
      </c>
      <c r="O917" s="847">
        <v>24929.54244203393</v>
      </c>
      <c r="P917" s="849">
        <v>447.03629702521027</v>
      </c>
      <c r="Q917" s="846">
        <v>0.80409315157779693</v>
      </c>
      <c r="R917" s="847">
        <v>57655.891247582775</v>
      </c>
      <c r="S917" s="802">
        <v>555.05979413789532</v>
      </c>
      <c r="T917" s="847">
        <v>32002.467126720174</v>
      </c>
      <c r="U917" s="849">
        <v>446.31977918246344</v>
      </c>
      <c r="V917" s="846">
        <v>0.8040008947663142</v>
      </c>
      <c r="W917" s="847">
        <v>61927.461002946045</v>
      </c>
      <c r="X917" s="802">
        <v>547.62409599573959</v>
      </c>
      <c r="Y917" s="847">
        <v>33912.969849049747</v>
      </c>
      <c r="Z917" s="849">
        <v>440.29026317616854</v>
      </c>
      <c r="AA917" s="846">
        <v>0.80394480959583081</v>
      </c>
      <c r="AB917" s="847">
        <v>59990.902482683909</v>
      </c>
      <c r="AC917" s="802">
        <v>536.77951500577319</v>
      </c>
      <c r="AD917" s="847">
        <v>32201.887539413703</v>
      </c>
      <c r="AE917" s="849">
        <v>431.54110498625874</v>
      </c>
    </row>
    <row r="918" spans="1:31">
      <c r="A918" s="736" t="s">
        <v>2334</v>
      </c>
      <c r="B918" s="838">
        <v>1.4063833371671729E-2</v>
      </c>
      <c r="C918" s="823">
        <v>635.16812718265248</v>
      </c>
      <c r="D918" s="839">
        <v>317.36137171853949</v>
      </c>
      <c r="E918" s="854">
        <v>201.57782811458233</v>
      </c>
      <c r="F918" s="841">
        <v>4.4633174504547117</v>
      </c>
      <c r="G918" s="838">
        <v>8.7011352883224116E-3</v>
      </c>
      <c r="H918" s="823">
        <v>481.82536659085349</v>
      </c>
      <c r="I918" s="839">
        <v>345.42570000000006</v>
      </c>
      <c r="J918" s="854">
        <v>166.4348645324022</v>
      </c>
      <c r="K918" s="841">
        <v>3.0055957477634712</v>
      </c>
      <c r="L918" s="838">
        <v>8.6962408171854643E-3</v>
      </c>
      <c r="M918" s="823">
        <v>484.9568278477999</v>
      </c>
      <c r="N918" s="839">
        <v>353.47740272191515</v>
      </c>
      <c r="O918" s="854">
        <v>171.42127993989922</v>
      </c>
      <c r="P918" s="841">
        <v>3.0739246175030228</v>
      </c>
      <c r="Q918" s="838">
        <v>8.3897185262170638E-3</v>
      </c>
      <c r="R918" s="823">
        <v>601.56798748534209</v>
      </c>
      <c r="S918" s="839">
        <v>359.9555979616253</v>
      </c>
      <c r="T918" s="854">
        <v>216.53776464985782</v>
      </c>
      <c r="U918" s="841">
        <v>3.0199261488341884</v>
      </c>
      <c r="V918" s="838">
        <v>8.396377263819161E-3</v>
      </c>
      <c r="W918" s="823">
        <v>646.72356580189387</v>
      </c>
      <c r="X918" s="839">
        <v>358.22616242108552</v>
      </c>
      <c r="Y918" s="854">
        <v>231.67330112449284</v>
      </c>
      <c r="Z918" s="841">
        <v>3.0078020054575925</v>
      </c>
      <c r="AA918" s="838">
        <v>8.40043173657299E-3</v>
      </c>
      <c r="AB918" s="823">
        <v>626.84586691286063</v>
      </c>
      <c r="AC918" s="839">
        <v>351.04505237487678</v>
      </c>
      <c r="AD918" s="854">
        <v>220.0511401814002</v>
      </c>
      <c r="AE918" s="841">
        <v>2.9489299989368418</v>
      </c>
    </row>
    <row r="919" spans="1:31">
      <c r="A919" s="736" t="s">
        <v>2335</v>
      </c>
      <c r="B919" s="838">
        <v>0.15346620840469563</v>
      </c>
      <c r="C919" s="823">
        <v>6931.0295139429945</v>
      </c>
      <c r="D919" s="839">
        <v>334.04572010649667</v>
      </c>
      <c r="E919" s="854">
        <v>2315.2807450644691</v>
      </c>
      <c r="F919" s="841">
        <v>51.264730098560243</v>
      </c>
      <c r="G919" s="838">
        <v>0.18968082592201349</v>
      </c>
      <c r="H919" s="823">
        <v>10503.575735431496</v>
      </c>
      <c r="I919" s="839">
        <v>350.82520060724352</v>
      </c>
      <c r="J919" s="854">
        <v>3684.9190644761297</v>
      </c>
      <c r="K919" s="841">
        <v>66.544813805438011</v>
      </c>
      <c r="L919" s="838">
        <v>0.1452958480667734</v>
      </c>
      <c r="M919" s="823">
        <v>8102.6060638375229</v>
      </c>
      <c r="N919" s="839">
        <v>364.64101788147389</v>
      </c>
      <c r="O919" s="854">
        <v>2954.5425226103171</v>
      </c>
      <c r="P919" s="841">
        <v>52.980825933020235</v>
      </c>
      <c r="Q919" s="838">
        <v>0.14004336755553382</v>
      </c>
      <c r="R919" s="823">
        <v>10041.529583834441</v>
      </c>
      <c r="S919" s="839">
        <v>374.14672198507901</v>
      </c>
      <c r="T919" s="854">
        <v>3757.0053775078504</v>
      </c>
      <c r="U919" s="841">
        <v>52.396766906654541</v>
      </c>
      <c r="V919" s="838">
        <v>0.20847190005695615</v>
      </c>
      <c r="W919" s="823">
        <v>16057.364544027772</v>
      </c>
      <c r="X919" s="839">
        <v>374.66935807993548</v>
      </c>
      <c r="Y919" s="854">
        <v>6016.2024661664009</v>
      </c>
      <c r="Z919" s="841">
        <v>78.108032972044214</v>
      </c>
      <c r="AA919" s="838">
        <v>0.14667276357035666</v>
      </c>
      <c r="AB919" s="823">
        <v>10944.82028018637</v>
      </c>
      <c r="AC919" s="839">
        <v>368.82375171672163</v>
      </c>
      <c r="AD919" s="854">
        <v>4036.7096776035974</v>
      </c>
      <c r="AE919" s="841">
        <v>54.096398934678639</v>
      </c>
    </row>
    <row r="920" spans="1:31">
      <c r="A920" s="736" t="s">
        <v>2336</v>
      </c>
      <c r="B920" s="838">
        <v>8.7265126955980588E-3</v>
      </c>
      <c r="C920" s="823">
        <v>394.11749124270244</v>
      </c>
      <c r="D920" s="839">
        <v>322.42596305578758</v>
      </c>
      <c r="E920" s="854">
        <v>127.07371167105927</v>
      </c>
      <c r="F920" s="841">
        <v>2.8136542599967607</v>
      </c>
      <c r="G920" s="838">
        <v>2.5246291144263989E-3</v>
      </c>
      <c r="H920" s="823">
        <v>139.80133721136181</v>
      </c>
      <c r="I920" s="839">
        <v>352.15500000000003</v>
      </c>
      <c r="J920" s="854">
        <v>49.231739905667126</v>
      </c>
      <c r="K920" s="841">
        <v>0.88906076579082849</v>
      </c>
      <c r="L920" s="838">
        <v>2.5218383912952681E-3</v>
      </c>
      <c r="M920" s="823">
        <v>140.63349581700865</v>
      </c>
      <c r="N920" s="839">
        <v>357.94102986115348</v>
      </c>
      <c r="O920" s="854">
        <v>50.338498325714298</v>
      </c>
      <c r="P920" s="841">
        <v>0.90266943092362273</v>
      </c>
      <c r="Q920" s="838">
        <v>1.656988630941824E-3</v>
      </c>
      <c r="R920" s="823">
        <v>118.81105580442161</v>
      </c>
      <c r="S920" s="839">
        <v>362.49221924556093</v>
      </c>
      <c r="T920" s="854">
        <v>43.068083289452971</v>
      </c>
      <c r="U920" s="841">
        <v>0.60064548609476542</v>
      </c>
      <c r="V920" s="838">
        <v>1.6834235897777508E-3</v>
      </c>
      <c r="W920" s="823">
        <v>129.66421976147402</v>
      </c>
      <c r="X920" s="839">
        <v>363.20855416352401</v>
      </c>
      <c r="Y920" s="854">
        <v>47.095153786306412</v>
      </c>
      <c r="Z920" s="841">
        <v>0.61143384808794621</v>
      </c>
      <c r="AA920" s="838">
        <v>1.6999156438141253E-3</v>
      </c>
      <c r="AB920" s="823">
        <v>126.84884882596657</v>
      </c>
      <c r="AC920" s="839">
        <v>361.31661929124147</v>
      </c>
      <c r="AD920" s="854">
        <v>45.832597218784002</v>
      </c>
      <c r="AE920" s="841">
        <v>0.61420777350321387</v>
      </c>
    </row>
    <row r="921" spans="1:31">
      <c r="A921" s="736" t="s">
        <v>2337</v>
      </c>
      <c r="B921" s="838">
        <v>0</v>
      </c>
      <c r="C921" s="823">
        <v>0</v>
      </c>
      <c r="D921" s="839">
        <v>0</v>
      </c>
      <c r="E921" s="854">
        <v>0</v>
      </c>
      <c r="F921" s="841">
        <v>0</v>
      </c>
      <c r="G921" s="838">
        <v>0</v>
      </c>
      <c r="H921" s="823">
        <v>0</v>
      </c>
      <c r="I921" s="839">
        <v>0</v>
      </c>
      <c r="J921" s="854">
        <v>0</v>
      </c>
      <c r="K921" s="841">
        <v>0</v>
      </c>
      <c r="L921" s="838">
        <v>0</v>
      </c>
      <c r="M921" s="823">
        <v>0</v>
      </c>
      <c r="N921" s="839">
        <v>0</v>
      </c>
      <c r="O921" s="854">
        <v>0</v>
      </c>
      <c r="P921" s="841">
        <v>0</v>
      </c>
      <c r="Q921" s="838">
        <v>0</v>
      </c>
      <c r="R921" s="823">
        <v>0</v>
      </c>
      <c r="S921" s="839">
        <v>0</v>
      </c>
      <c r="T921" s="854">
        <v>0</v>
      </c>
      <c r="U921" s="841">
        <v>0</v>
      </c>
      <c r="V921" s="838">
        <v>0</v>
      </c>
      <c r="W921" s="823">
        <v>0</v>
      </c>
      <c r="X921" s="839">
        <v>0</v>
      </c>
      <c r="Y921" s="854">
        <v>0</v>
      </c>
      <c r="Z921" s="841">
        <v>0</v>
      </c>
      <c r="AA921" s="838">
        <v>0</v>
      </c>
      <c r="AB921" s="823">
        <v>0</v>
      </c>
      <c r="AC921" s="839">
        <v>0</v>
      </c>
      <c r="AD921" s="854">
        <v>0</v>
      </c>
      <c r="AE921" s="841">
        <v>0</v>
      </c>
    </row>
    <row r="922" spans="1:31">
      <c r="A922" s="736" t="s">
        <v>2338</v>
      </c>
      <c r="B922" s="838">
        <v>1.0254695426997407E-2</v>
      </c>
      <c r="C922" s="823">
        <v>463.13515789473678</v>
      </c>
      <c r="D922" s="839">
        <v>247.04246647108133</v>
      </c>
      <c r="E922" s="854">
        <v>114.41405171578947</v>
      </c>
      <c r="F922" s="841">
        <v>2.5333452511951582</v>
      </c>
      <c r="G922" s="838">
        <v>1.3636519068702101E-2</v>
      </c>
      <c r="H922" s="823">
        <v>755.12224342937873</v>
      </c>
      <c r="I922" s="839">
        <v>243.50850000000003</v>
      </c>
      <c r="J922" s="854">
        <v>183.87868481412289</v>
      </c>
      <c r="K922" s="841">
        <v>3.3206083036410461</v>
      </c>
      <c r="L922" s="838">
        <v>4.8321185698083488E-3</v>
      </c>
      <c r="M922" s="823">
        <v>269.46918130047084</v>
      </c>
      <c r="N922" s="839">
        <v>249.56358660978768</v>
      </c>
      <c r="O922" s="854">
        <v>67.249695366148629</v>
      </c>
      <c r="P922" s="841">
        <v>1.2059208412051292</v>
      </c>
      <c r="Q922" s="838">
        <v>1.084972914148491E-2</v>
      </c>
      <c r="R922" s="823">
        <v>777.95812863189246</v>
      </c>
      <c r="S922" s="839">
        <v>254.51451429838241</v>
      </c>
      <c r="T922" s="854">
        <v>198.00163525322461</v>
      </c>
      <c r="U922" s="841">
        <v>2.7614135427140374</v>
      </c>
      <c r="V922" s="838">
        <v>1.0823482504205064E-2</v>
      </c>
      <c r="W922" s="823">
        <v>833.66920989564881</v>
      </c>
      <c r="X922" s="839">
        <v>253.00690306589206</v>
      </c>
      <c r="Y922" s="854">
        <v>210.92406497708723</v>
      </c>
      <c r="Z922" s="841">
        <v>2.7384157887767886</v>
      </c>
      <c r="AA922" s="838">
        <v>1.0807583437228459E-2</v>
      </c>
      <c r="AB922" s="823">
        <v>806.46914603776372</v>
      </c>
      <c r="AC922" s="839">
        <v>247.16890894585794</v>
      </c>
      <c r="AD922" s="854">
        <v>199.33409892465184</v>
      </c>
      <c r="AE922" s="841">
        <v>2.6712986065210833</v>
      </c>
    </row>
    <row r="923" spans="1:31">
      <c r="A923" s="736" t="s">
        <v>2339</v>
      </c>
      <c r="B923" s="838">
        <v>7.1745315964199918E-2</v>
      </c>
      <c r="C923" s="823">
        <v>3240.2501345685173</v>
      </c>
      <c r="D923" s="839">
        <v>305.63417648306063</v>
      </c>
      <c r="E923" s="854">
        <v>990.33118147797518</v>
      </c>
      <c r="F923" s="841">
        <v>21.927820561235226</v>
      </c>
      <c r="G923" s="838">
        <v>8.2293651871933007E-2</v>
      </c>
      <c r="H923" s="823">
        <v>4557.0109724082895</v>
      </c>
      <c r="I923" s="839">
        <v>320.93257142857135</v>
      </c>
      <c r="J923" s="854">
        <v>1462.4932494032068</v>
      </c>
      <c r="K923" s="841">
        <v>26.410713307507127</v>
      </c>
      <c r="L923" s="838">
        <v>0.136695545356286</v>
      </c>
      <c r="M923" s="823">
        <v>7622.9993454073547</v>
      </c>
      <c r="N923" s="839">
        <v>338.19456377934529</v>
      </c>
      <c r="O923" s="854">
        <v>2578.0569383102752</v>
      </c>
      <c r="P923" s="841">
        <v>46.229690332348852</v>
      </c>
      <c r="Q923" s="838">
        <v>0.11784371007299511</v>
      </c>
      <c r="R923" s="823">
        <v>8449.7475433639684</v>
      </c>
      <c r="S923" s="839">
        <v>347.68728673986141</v>
      </c>
      <c r="T923" s="854">
        <v>2937.8697969890272</v>
      </c>
      <c r="U923" s="841">
        <v>40.972759814638543</v>
      </c>
      <c r="V923" s="838">
        <v>5.6387973027849488E-2</v>
      </c>
      <c r="W923" s="823">
        <v>4343.233973305807</v>
      </c>
      <c r="X923" s="839">
        <v>345.45899169670321</v>
      </c>
      <c r="Y923" s="854">
        <v>1500.4092291210902</v>
      </c>
      <c r="Z923" s="841">
        <v>19.479732306021784</v>
      </c>
      <c r="AA923" s="838">
        <v>0.11170271804265421</v>
      </c>
      <c r="AB923" s="823">
        <v>8335.3319595613648</v>
      </c>
      <c r="AC923" s="839">
        <v>336.69211714308227</v>
      </c>
      <c r="AD923" s="854">
        <v>2806.4405645551128</v>
      </c>
      <c r="AE923" s="841">
        <v>37.609424628418019</v>
      </c>
    </row>
    <row r="924" spans="1:31">
      <c r="A924" s="735" t="s">
        <v>2340</v>
      </c>
      <c r="B924" s="846">
        <v>0.25825656586316276</v>
      </c>
      <c r="C924" s="847">
        <v>11663.700424831604</v>
      </c>
      <c r="D924" s="802">
        <v>321.39693077705198</v>
      </c>
      <c r="E924" s="847">
        <v>3748.6775180438754</v>
      </c>
      <c r="F924" s="849">
        <v>83.002867621442093</v>
      </c>
      <c r="G924" s="846">
        <v>0.29683676126539743</v>
      </c>
      <c r="H924" s="847">
        <v>16437.33565507138</v>
      </c>
      <c r="I924" s="802">
        <v>337.46087075980205</v>
      </c>
      <c r="J924" s="847">
        <v>5546.9576031315282</v>
      </c>
      <c r="K924" s="849">
        <v>100.17079193014048</v>
      </c>
      <c r="L924" s="846">
        <v>0.29804159120134843</v>
      </c>
      <c r="M924" s="847">
        <v>16620.664914210156</v>
      </c>
      <c r="N924" s="802">
        <v>350.26329960933498</v>
      </c>
      <c r="O924" s="847">
        <v>5821.6089345523542</v>
      </c>
      <c r="P924" s="849">
        <v>104.39303115500087</v>
      </c>
      <c r="Q924" s="846">
        <v>0.27878351392717271</v>
      </c>
      <c r="R924" s="847">
        <v>19989.614299120061</v>
      </c>
      <c r="S924" s="802">
        <v>357.80993823398904</v>
      </c>
      <c r="T924" s="847">
        <v>7152.4826576894129</v>
      </c>
      <c r="U924" s="849">
        <v>99.751511898936073</v>
      </c>
      <c r="V924" s="846">
        <v>0.28576315644260764</v>
      </c>
      <c r="W924" s="847">
        <v>22010.655512792597</v>
      </c>
      <c r="X924" s="802">
        <v>363.7467412327685</v>
      </c>
      <c r="Y924" s="847">
        <v>8006.304215175378</v>
      </c>
      <c r="Z924" s="849">
        <v>103.94541692038833</v>
      </c>
      <c r="AA924" s="846">
        <v>0.27928341243062643</v>
      </c>
      <c r="AB924" s="847">
        <v>20840.316101524324</v>
      </c>
      <c r="AC924" s="802">
        <v>350.68412796046749</v>
      </c>
      <c r="AD924" s="847">
        <v>7308.3680784835469</v>
      </c>
      <c r="AE924" s="849">
        <v>97.940259942057793</v>
      </c>
    </row>
    <row r="925" spans="1:31">
      <c r="A925" s="736" t="s">
        <v>2341</v>
      </c>
      <c r="B925" s="838">
        <v>7.3435376258840892E-3</v>
      </c>
      <c r="C925" s="823">
        <v>331.65787146791951</v>
      </c>
      <c r="D925" s="839">
        <v>317.36137171853949</v>
      </c>
      <c r="E925" s="854">
        <v>105.25539703030999</v>
      </c>
      <c r="F925" s="841">
        <v>2.3305551742172814</v>
      </c>
      <c r="G925" s="838">
        <v>1.0856802025879278E-2</v>
      </c>
      <c r="H925" s="823">
        <v>601.19541218306495</v>
      </c>
      <c r="I925" s="839">
        <v>345.42569999999995</v>
      </c>
      <c r="J925" s="854">
        <v>207.66834609012372</v>
      </c>
      <c r="K925" s="841">
        <v>3.7502184395507672</v>
      </c>
      <c r="L925" s="838">
        <v>1.0850694971754223E-2</v>
      </c>
      <c r="M925" s="823">
        <v>605.10267873987925</v>
      </c>
      <c r="N925" s="839">
        <v>353.4774027219151</v>
      </c>
      <c r="O925" s="854">
        <v>213.89012326104589</v>
      </c>
      <c r="P925" s="841">
        <v>3.8354754763434267</v>
      </c>
      <c r="Q925" s="838">
        <v>2.416315647688913E-2</v>
      </c>
      <c r="R925" s="823">
        <v>1732.5708088623812</v>
      </c>
      <c r="S925" s="839">
        <v>359.9555979616253</v>
      </c>
      <c r="T925" s="854">
        <v>623.64856151491517</v>
      </c>
      <c r="U925" s="841">
        <v>8.6976634382789442</v>
      </c>
      <c r="V925" s="838">
        <v>2.418233425003077E-2</v>
      </c>
      <c r="W925" s="823">
        <v>1862.6230032545618</v>
      </c>
      <c r="X925" s="839">
        <v>358.22616242108552</v>
      </c>
      <c r="Y925" s="854">
        <v>667.24029049311878</v>
      </c>
      <c r="Z925" s="841">
        <v>8.6627447967725022</v>
      </c>
      <c r="AA925" s="838">
        <v>2.4194011502286124E-2</v>
      </c>
      <c r="AB925" s="823">
        <v>1805.3734129190484</v>
      </c>
      <c r="AC925" s="839">
        <v>351.04505237487678</v>
      </c>
      <c r="AD925" s="854">
        <v>633.76740429437746</v>
      </c>
      <c r="AE925" s="841">
        <v>8.4931880349784041</v>
      </c>
    </row>
    <row r="926" spans="1:31">
      <c r="A926" s="736" t="s">
        <v>2342</v>
      </c>
      <c r="B926" s="838">
        <v>3.5236645007691664E-2</v>
      </c>
      <c r="C926" s="823">
        <v>1591.4006676740858</v>
      </c>
      <c r="D926" s="839">
        <v>334.04572010649667</v>
      </c>
      <c r="E926" s="854">
        <v>531.60058201114964</v>
      </c>
      <c r="F926" s="841">
        <v>11.770650455731356</v>
      </c>
      <c r="G926" s="838">
        <v>3.1120043440140577E-2</v>
      </c>
      <c r="H926" s="823">
        <v>1723.2724054977841</v>
      </c>
      <c r="I926" s="839">
        <v>350.82520060724352</v>
      </c>
      <c r="J926" s="854">
        <v>604.56738735968725</v>
      </c>
      <c r="K926" s="841">
        <v>10.917695482793452</v>
      </c>
      <c r="L926" s="838">
        <v>3.0856233343693182E-2</v>
      </c>
      <c r="M926" s="823">
        <v>1720.7367362823368</v>
      </c>
      <c r="N926" s="839">
        <v>364.64101788147383</v>
      </c>
      <c r="O926" s="854">
        <v>627.45119502403656</v>
      </c>
      <c r="P926" s="841">
        <v>11.251448334432554</v>
      </c>
      <c r="Q926" s="838">
        <v>3.2511830121533143E-2</v>
      </c>
      <c r="R926" s="823">
        <v>2331.1957552042909</v>
      </c>
      <c r="S926" s="839">
        <v>374.14672198507901</v>
      </c>
      <c r="T926" s="854">
        <v>872.20925011521615</v>
      </c>
      <c r="U926" s="841">
        <v>12.164194665707377</v>
      </c>
      <c r="V926" s="838">
        <v>3.2536349927760402E-2</v>
      </c>
      <c r="W926" s="823">
        <v>2506.0837051869512</v>
      </c>
      <c r="X926" s="839">
        <v>374.66935807993548</v>
      </c>
      <c r="Y926" s="854">
        <v>938.95277311698123</v>
      </c>
      <c r="Z926" s="841">
        <v>12.190373341698145</v>
      </c>
      <c r="AA926" s="838">
        <v>3.2551278969850293E-2</v>
      </c>
      <c r="AB926" s="823">
        <v>2428.9983330431037</v>
      </c>
      <c r="AC926" s="839">
        <v>368.82375171672163</v>
      </c>
      <c r="AD926" s="854">
        <v>895.87227810662046</v>
      </c>
      <c r="AE926" s="841">
        <v>12.005684832837808</v>
      </c>
    </row>
    <row r="927" spans="1:31">
      <c r="A927" s="736" t="s">
        <v>2343</v>
      </c>
      <c r="B927" s="838">
        <v>4.8235035405225495E-2</v>
      </c>
      <c r="C927" s="823">
        <v>2178.4499498293071</v>
      </c>
      <c r="D927" s="839">
        <v>9.9952237189225544E-3</v>
      </c>
      <c r="E927" s="854">
        <v>2.1774094609019537E-2</v>
      </c>
      <c r="F927" s="841">
        <v>4.8211996996537905E-4</v>
      </c>
      <c r="G927" s="838">
        <v>3.1015916858870753E-2</v>
      </c>
      <c r="H927" s="823">
        <v>1717.5063960599678</v>
      </c>
      <c r="I927" s="839">
        <v>1.000129699133577E-2</v>
      </c>
      <c r="J927" s="854">
        <v>1.7177291551514498E-2</v>
      </c>
      <c r="K927" s="841">
        <v>3.1019939596414444E-4</v>
      </c>
      <c r="L927" s="838">
        <v>3.0400245777430598E-2</v>
      </c>
      <c r="M927" s="823">
        <v>1695.308015031226</v>
      </c>
      <c r="N927" s="839">
        <v>1.0001296991335772E-2</v>
      </c>
      <c r="O927" s="854">
        <v>1.695527895011922E-2</v>
      </c>
      <c r="P927" s="841">
        <v>3.0404188662968461E-4</v>
      </c>
      <c r="Q927" s="838">
        <v>2.3567344120355237E-2</v>
      </c>
      <c r="R927" s="823">
        <v>1689.8492754618314</v>
      </c>
      <c r="S927" s="839">
        <v>1.0002870929851823E-2</v>
      </c>
      <c r="T927" s="854">
        <v>1.6903344193348317E-2</v>
      </c>
      <c r="U927" s="841">
        <v>2.3574110139531565E-4</v>
      </c>
      <c r="V927" s="838">
        <v>2.3643944424912897E-2</v>
      </c>
      <c r="W927" s="823">
        <v>1821.1540010228407</v>
      </c>
      <c r="X927" s="839">
        <v>1.0002870929851823E-2</v>
      </c>
      <c r="Y927" s="854">
        <v>1.8216768415614711E-2</v>
      </c>
      <c r="Z927" s="841">
        <v>2.3650732435499331E-4</v>
      </c>
      <c r="AA927" s="838">
        <v>2.3690770451404535E-2</v>
      </c>
      <c r="AB927" s="823">
        <v>1767.8212271864256</v>
      </c>
      <c r="AC927" s="839">
        <v>1.0002870929851823E-2</v>
      </c>
      <c r="AD927" s="854">
        <v>1.7683287562598071E-2</v>
      </c>
      <c r="AE927" s="841">
        <v>2.3697571905414695E-4</v>
      </c>
    </row>
    <row r="928" spans="1:31">
      <c r="A928" s="736" t="s">
        <v>2344</v>
      </c>
      <c r="B928" s="838">
        <v>4.763244824216941E-3</v>
      </c>
      <c r="C928" s="823">
        <v>215.12351677917448</v>
      </c>
      <c r="D928" s="839">
        <v>305.63417648306063</v>
      </c>
      <c r="E928" s="854">
        <v>65.749098892942868</v>
      </c>
      <c r="F928" s="841">
        <v>1.4558104092367457</v>
      </c>
      <c r="G928" s="838">
        <v>2.1398735630529056E-3</v>
      </c>
      <c r="H928" s="823">
        <v>118.49549855405463</v>
      </c>
      <c r="I928" s="839">
        <v>320.93257142857135</v>
      </c>
      <c r="J928" s="854">
        <v>38.029065053663309</v>
      </c>
      <c r="K928" s="841">
        <v>0.68675512512258807</v>
      </c>
      <c r="L928" s="838">
        <v>3.5544805345402268E-3</v>
      </c>
      <c r="M928" s="823">
        <v>198.22008623207356</v>
      </c>
      <c r="N928" s="839">
        <v>338.19456377934529</v>
      </c>
      <c r="O928" s="854">
        <v>67.036955595560329</v>
      </c>
      <c r="P928" s="841">
        <v>1.2021059938410061</v>
      </c>
      <c r="Q928" s="838">
        <v>4.1087079924937995E-3</v>
      </c>
      <c r="R928" s="823">
        <v>294.6066891857829</v>
      </c>
      <c r="S928" s="839">
        <v>347.68728673986141</v>
      </c>
      <c r="T928" s="854">
        <v>102.43100041841852</v>
      </c>
      <c r="U928" s="841">
        <v>1.4285455339165518</v>
      </c>
      <c r="V928" s="838">
        <v>1.9660083284592871E-3</v>
      </c>
      <c r="W928" s="823">
        <v>151.43006044479179</v>
      </c>
      <c r="X928" s="839">
        <v>345.45899169670321</v>
      </c>
      <c r="Y928" s="854">
        <v>52.312875993828598</v>
      </c>
      <c r="Z928" s="841">
        <v>0.67917525481686636</v>
      </c>
      <c r="AA928" s="838">
        <v>3.8945977695444933E-3</v>
      </c>
      <c r="AB928" s="823">
        <v>290.61750534776212</v>
      </c>
      <c r="AC928" s="839">
        <v>336.69211714308227</v>
      </c>
      <c r="AD928" s="854">
        <v>97.848623154379069</v>
      </c>
      <c r="AE928" s="841">
        <v>1.3112803684486616</v>
      </c>
    </row>
    <row r="929" spans="1:31">
      <c r="A929" s="735" t="s">
        <v>2345</v>
      </c>
      <c r="B929" s="846">
        <v>9.5578462863018188E-2</v>
      </c>
      <c r="C929" s="847">
        <v>4316.6320057504872</v>
      </c>
      <c r="D929" s="802">
        <v>162.77200629865902</v>
      </c>
      <c r="E929" s="847">
        <v>702.62685202901139</v>
      </c>
      <c r="F929" s="849">
        <v>15.557498159155347</v>
      </c>
      <c r="G929" s="846">
        <v>7.5132635887943514E-2</v>
      </c>
      <c r="H929" s="847">
        <v>4160.4697122948719</v>
      </c>
      <c r="I929" s="802">
        <v>204.37162979033423</v>
      </c>
      <c r="J929" s="847">
        <v>850.2819757950258</v>
      </c>
      <c r="K929" s="849">
        <v>15.35497924686277</v>
      </c>
      <c r="L929" s="846">
        <v>7.5661654627418237E-2</v>
      </c>
      <c r="M929" s="847">
        <v>4219.3675162855152</v>
      </c>
      <c r="N929" s="802">
        <v>215.29180040692239</v>
      </c>
      <c r="O929" s="847">
        <v>908.39522915959299</v>
      </c>
      <c r="P929" s="849">
        <v>16.289333846503617</v>
      </c>
      <c r="Q929" s="846">
        <v>8.4351038711271309E-2</v>
      </c>
      <c r="R929" s="847">
        <v>6048.2225287142865</v>
      </c>
      <c r="S929" s="802">
        <v>264.26040176344281</v>
      </c>
      <c r="T929" s="847">
        <v>1598.3057153927434</v>
      </c>
      <c r="U929" s="849">
        <v>22.290639379004269</v>
      </c>
      <c r="V929" s="846">
        <v>8.2328636931163365E-2</v>
      </c>
      <c r="W929" s="847">
        <v>6341.2907699091456</v>
      </c>
      <c r="X929" s="802">
        <v>261.54362204023437</v>
      </c>
      <c r="Y929" s="847">
        <v>1658.5241563723444</v>
      </c>
      <c r="Z929" s="849">
        <v>21.53252990061187</v>
      </c>
      <c r="AA929" s="846">
        <v>8.4330658693085453E-2</v>
      </c>
      <c r="AB929" s="847">
        <v>6292.8104784963398</v>
      </c>
      <c r="AC929" s="802">
        <v>258.62943026878361</v>
      </c>
      <c r="AD929" s="847">
        <v>1627.5059888429398</v>
      </c>
      <c r="AE929" s="849">
        <v>21.810390211983925</v>
      </c>
    </row>
    <row r="930" spans="1:31">
      <c r="A930" s="736" t="s">
        <v>2346</v>
      </c>
      <c r="B930" s="838"/>
      <c r="C930" s="823"/>
      <c r="D930" s="839"/>
      <c r="E930" s="823">
        <v>204.98404132057667</v>
      </c>
      <c r="F930" s="841">
        <v>4.5387375052518193</v>
      </c>
      <c r="G930" s="838"/>
      <c r="H930" s="823"/>
      <c r="I930" s="839"/>
      <c r="J930" s="823">
        <v>226.60421072430759</v>
      </c>
      <c r="K930" s="841">
        <v>4.0921753629671809</v>
      </c>
      <c r="L930" s="838"/>
      <c r="M930" s="823"/>
      <c r="N930" s="839"/>
      <c r="O930" s="823">
        <v>231.66912330870565</v>
      </c>
      <c r="P930" s="841">
        <v>4.1542883211678827</v>
      </c>
      <c r="Q930" s="838"/>
      <c r="R930" s="823"/>
      <c r="S930" s="839"/>
      <c r="T930" s="823">
        <v>237.86157544160298</v>
      </c>
      <c r="U930" s="841">
        <v>3.3173169245582885</v>
      </c>
      <c r="V930" s="838"/>
      <c r="W930" s="823"/>
      <c r="X930" s="839"/>
      <c r="Y930" s="823">
        <v>234.57887014293007</v>
      </c>
      <c r="Z930" s="841">
        <v>3.0455248517166651</v>
      </c>
      <c r="AA930" s="838"/>
      <c r="AB930" s="823"/>
      <c r="AC930" s="839"/>
      <c r="AD930" s="823">
        <v>235.03138590976624</v>
      </c>
      <c r="AE930" s="841">
        <v>3.1496819513393959</v>
      </c>
    </row>
    <row r="931" spans="1:31">
      <c r="A931" s="735" t="s">
        <v>2347</v>
      </c>
      <c r="B931" s="846">
        <v>0.35383502872618094</v>
      </c>
      <c r="C931" s="847">
        <v>15980.332430582092</v>
      </c>
      <c r="D931" s="802">
        <v>291.37619205483924</v>
      </c>
      <c r="E931" s="847">
        <v>4656.2884113934633</v>
      </c>
      <c r="F931" s="849">
        <v>103.09910328584925</v>
      </c>
      <c r="G931" s="846">
        <v>0.37196939715334093</v>
      </c>
      <c r="H931" s="847">
        <v>20597.805367366251</v>
      </c>
      <c r="I931" s="802">
        <v>321.58007474646917</v>
      </c>
      <c r="J931" s="847">
        <v>6623.8437896508622</v>
      </c>
      <c r="K931" s="849">
        <v>119.61794653997043</v>
      </c>
      <c r="L931" s="846">
        <v>0.37370324582876668</v>
      </c>
      <c r="M931" s="847">
        <v>20840.03243049567</v>
      </c>
      <c r="N931" s="802">
        <v>334.05290084066689</v>
      </c>
      <c r="O931" s="847">
        <v>6961.6732870206524</v>
      </c>
      <c r="P931" s="849">
        <v>124.83665332267236</v>
      </c>
      <c r="Q931" s="846">
        <v>0.36313455263844402</v>
      </c>
      <c r="R931" s="847">
        <v>26037.836827834348</v>
      </c>
      <c r="S931" s="802">
        <v>345.21492733662609</v>
      </c>
      <c r="T931" s="847">
        <v>8988.64994852376</v>
      </c>
      <c r="U931" s="849">
        <v>125.35946820249863</v>
      </c>
      <c r="V931" s="846">
        <v>0.36809179337377101</v>
      </c>
      <c r="W931" s="847">
        <v>28351.946282701741</v>
      </c>
      <c r="X931" s="802">
        <v>349.16147000922257</v>
      </c>
      <c r="Y931" s="847">
        <v>9899.4072416906529</v>
      </c>
      <c r="Z931" s="849">
        <v>128.52347167271685</v>
      </c>
      <c r="AA931" s="846">
        <v>0.36361407112371191</v>
      </c>
      <c r="AB931" s="847">
        <v>27133.126580020664</v>
      </c>
      <c r="AC931" s="802">
        <v>337.99663397395574</v>
      </c>
      <c r="AD931" s="847">
        <v>9170.9054532362534</v>
      </c>
      <c r="AE931" s="849">
        <v>122.90033210538111</v>
      </c>
    </row>
    <row r="932" spans="1:31">
      <c r="A932" s="741" t="s">
        <v>2348</v>
      </c>
      <c r="B932" s="846"/>
      <c r="C932" s="847"/>
      <c r="D932" s="802"/>
      <c r="E932" s="823">
        <v>31.469948213384388</v>
      </c>
      <c r="F932" s="841">
        <v>0.69680465525138569</v>
      </c>
      <c r="G932" s="846"/>
      <c r="H932" s="847"/>
      <c r="I932" s="802"/>
      <c r="J932" s="823">
        <v>32.611349120359634</v>
      </c>
      <c r="K932" s="841">
        <v>0.58891826853922591</v>
      </c>
      <c r="L932" s="846"/>
      <c r="M932" s="847"/>
      <c r="N932" s="802"/>
      <c r="O932" s="823">
        <v>32.841769377867358</v>
      </c>
      <c r="P932" s="841">
        <v>0.58891826853922591</v>
      </c>
      <c r="Q932" s="846"/>
      <c r="R932" s="847"/>
      <c r="S932" s="802"/>
      <c r="T932" s="823">
        <v>24.297197073528363</v>
      </c>
      <c r="U932" s="841">
        <v>0.33885886327668802</v>
      </c>
      <c r="V932" s="846"/>
      <c r="W932" s="847"/>
      <c r="X932" s="802"/>
      <c r="Y932" s="823">
        <v>26.100305581337686</v>
      </c>
      <c r="Z932" s="841">
        <v>0.33885886327668802</v>
      </c>
      <c r="AA932" s="846"/>
      <c r="AB932" s="847"/>
      <c r="AC932" s="802"/>
      <c r="AD932" s="823">
        <v>25.285876318356582</v>
      </c>
      <c r="AE932" s="841">
        <v>0.33885886327668802</v>
      </c>
    </row>
    <row r="933" spans="1:31">
      <c r="A933" s="736" t="s">
        <v>2349</v>
      </c>
      <c r="B933" s="856"/>
      <c r="C933" s="857"/>
      <c r="E933" s="823">
        <v>0</v>
      </c>
      <c r="F933" s="841">
        <v>0</v>
      </c>
      <c r="G933" s="856"/>
      <c r="H933" s="857"/>
      <c r="J933" s="823">
        <v>0.43429643193233641</v>
      </c>
      <c r="K933" s="841">
        <v>7.8428249558886946E-3</v>
      </c>
      <c r="L933" s="856"/>
      <c r="M933" s="857"/>
      <c r="O933" s="823">
        <v>0.43736501689983348</v>
      </c>
      <c r="P933" s="841">
        <v>7.8428249558886946E-3</v>
      </c>
      <c r="Q933" s="856"/>
      <c r="R933" s="857"/>
      <c r="T933" s="823">
        <v>0.64258113936671624</v>
      </c>
      <c r="U933" s="841">
        <v>8.9617050802158378E-3</v>
      </c>
      <c r="V933" s="856"/>
      <c r="W933" s="857"/>
      <c r="Y933" s="823">
        <v>0.69026744309317645</v>
      </c>
      <c r="Z933" s="841">
        <v>8.9617050802158378E-3</v>
      </c>
      <c r="AA933" s="856"/>
      <c r="AB933" s="857"/>
      <c r="AD933" s="823">
        <v>0.66872846136798958</v>
      </c>
      <c r="AE933" s="841">
        <v>8.9617050802158378E-3</v>
      </c>
    </row>
    <row r="934" spans="1:31">
      <c r="A934" s="735" t="s">
        <v>2350</v>
      </c>
      <c r="B934" s="846">
        <v>1.1902681660080223</v>
      </c>
      <c r="C934" s="847">
        <v>53756.353752830335</v>
      </c>
      <c r="D934" s="802">
        <v>477.12921838286485</v>
      </c>
      <c r="E934" s="847">
        <v>25648.727049200723</v>
      </c>
      <c r="F934" s="849">
        <v>567.91171971341385</v>
      </c>
      <c r="G934" s="846">
        <v>1.2009217591202499</v>
      </c>
      <c r="H934" s="847">
        <v>66501.042411283823</v>
      </c>
      <c r="I934" s="802">
        <v>458.29193280791128</v>
      </c>
      <c r="J934" s="847">
        <v>30476.891260408145</v>
      </c>
      <c r="K934" s="849">
        <v>550.37275413829616</v>
      </c>
      <c r="L934" s="846">
        <v>1.1855690819006144</v>
      </c>
      <c r="M934" s="847">
        <v>66114.753862006401</v>
      </c>
      <c r="N934" s="802">
        <v>482.86491287680832</v>
      </c>
      <c r="O934" s="847">
        <v>31924.494863449348</v>
      </c>
      <c r="P934" s="849">
        <v>572.46971144137774</v>
      </c>
      <c r="Q934" s="846">
        <v>1.1672277042162409</v>
      </c>
      <c r="R934" s="847">
        <v>83693.728075417122</v>
      </c>
      <c r="S934" s="802">
        <v>490.07324439528986</v>
      </c>
      <c r="T934" s="847">
        <v>41016.05685345683</v>
      </c>
      <c r="U934" s="849">
        <v>572.02706795331892</v>
      </c>
      <c r="V934" s="846">
        <v>1.1720926881400853</v>
      </c>
      <c r="W934" s="847">
        <v>90279.407285647787</v>
      </c>
      <c r="X934" s="802">
        <v>485.59432302270091</v>
      </c>
      <c r="Y934" s="847">
        <v>43839.167663764827</v>
      </c>
      <c r="Z934" s="849">
        <v>569.1615554172422</v>
      </c>
      <c r="AA934" s="846">
        <v>1.1675588807195427</v>
      </c>
      <c r="AB934" s="847">
        <v>87124.029062704576</v>
      </c>
      <c r="AC934" s="802">
        <v>475.1702606365269</v>
      </c>
      <c r="AD934" s="847">
        <v>41398.747597429676</v>
      </c>
      <c r="AE934" s="849">
        <v>554.78925765999668</v>
      </c>
    </row>
    <row r="935" spans="1:31">
      <c r="A935" s="736"/>
      <c r="B935" s="856"/>
      <c r="C935" s="857"/>
      <c r="E935" s="826"/>
      <c r="F935" s="822"/>
      <c r="G935" s="856"/>
      <c r="H935" s="857"/>
      <c r="J935" s="826"/>
      <c r="K935" s="822"/>
      <c r="L935" s="856"/>
      <c r="M935" s="857"/>
      <c r="O935" s="826"/>
      <c r="P935" s="822"/>
      <c r="Q935" s="856"/>
      <c r="R935" s="857"/>
      <c r="T935" s="826"/>
      <c r="U935" s="822"/>
      <c r="V935" s="856"/>
      <c r="W935" s="857"/>
      <c r="Y935" s="826"/>
      <c r="Z935" s="822"/>
      <c r="AA935" s="856"/>
      <c r="AB935" s="857"/>
      <c r="AD935" s="826"/>
      <c r="AE935" s="822"/>
    </row>
    <row r="936" spans="1:31">
      <c r="A936" s="736" t="s">
        <v>2286</v>
      </c>
      <c r="B936" s="838">
        <v>0</v>
      </c>
      <c r="C936" s="823">
        <v>0</v>
      </c>
      <c r="D936" s="839">
        <v>0</v>
      </c>
      <c r="E936" s="854">
        <v>0</v>
      </c>
      <c r="F936" s="841">
        <v>0</v>
      </c>
      <c r="G936" s="838">
        <v>0</v>
      </c>
      <c r="H936" s="823">
        <v>0</v>
      </c>
      <c r="I936" s="839">
        <v>0</v>
      </c>
      <c r="J936" s="854">
        <v>0</v>
      </c>
      <c r="K936" s="841">
        <v>0</v>
      </c>
      <c r="L936" s="838">
        <v>0</v>
      </c>
      <c r="M936" s="823">
        <v>0</v>
      </c>
      <c r="N936" s="839">
        <v>0</v>
      </c>
      <c r="O936" s="854">
        <v>0</v>
      </c>
      <c r="P936" s="841">
        <v>0</v>
      </c>
      <c r="Q936" s="838">
        <v>0</v>
      </c>
      <c r="R936" s="823">
        <v>0</v>
      </c>
      <c r="S936" s="839">
        <v>0</v>
      </c>
      <c r="T936" s="854">
        <v>0</v>
      </c>
      <c r="U936" s="841">
        <v>0</v>
      </c>
      <c r="V936" s="838">
        <v>0</v>
      </c>
      <c r="W936" s="823">
        <v>0</v>
      </c>
      <c r="X936" s="839">
        <v>0</v>
      </c>
      <c r="Y936" s="854">
        <v>0</v>
      </c>
      <c r="Z936" s="841">
        <v>0</v>
      </c>
      <c r="AA936" s="838">
        <v>0</v>
      </c>
      <c r="AB936" s="823">
        <v>0</v>
      </c>
      <c r="AC936" s="839">
        <v>0</v>
      </c>
      <c r="AD936" s="854">
        <v>0</v>
      </c>
      <c r="AE936" s="841">
        <v>0</v>
      </c>
    </row>
    <row r="937" spans="1:31">
      <c r="A937" s="736"/>
      <c r="B937" s="856"/>
      <c r="C937" s="857"/>
      <c r="E937" s="826"/>
      <c r="F937" s="822"/>
      <c r="G937" s="856"/>
      <c r="H937" s="857"/>
      <c r="J937" s="826"/>
      <c r="K937" s="822"/>
      <c r="L937" s="856"/>
      <c r="M937" s="857"/>
      <c r="O937" s="826"/>
      <c r="P937" s="822"/>
      <c r="Q937" s="856"/>
      <c r="R937" s="857"/>
      <c r="T937" s="826"/>
      <c r="U937" s="822"/>
      <c r="V937" s="856"/>
      <c r="W937" s="857"/>
      <c r="Y937" s="826"/>
      <c r="Z937" s="822"/>
      <c r="AA937" s="856"/>
      <c r="AB937" s="857"/>
      <c r="AD937" s="826"/>
      <c r="AE937" s="822"/>
    </row>
    <row r="938" spans="1:31">
      <c r="A938" s="736" t="s">
        <v>2351</v>
      </c>
      <c r="B938" s="838">
        <v>3.777703393453406E-3</v>
      </c>
      <c r="C938" s="823">
        <v>170.6132834526133</v>
      </c>
      <c r="D938" s="839">
        <v>1599.7420544304255</v>
      </c>
      <c r="E938" s="854">
        <v>272.93724458360413</v>
      </c>
      <c r="F938" s="841">
        <v>6.0433509876719418</v>
      </c>
      <c r="G938" s="838">
        <v>2.3891771073386884E-3</v>
      </c>
      <c r="H938" s="823">
        <v>132.30068231887986</v>
      </c>
      <c r="I938" s="839">
        <v>1438.9999999999998</v>
      </c>
      <c r="J938" s="854">
        <v>190.38068185686811</v>
      </c>
      <c r="K938" s="841">
        <v>3.4380258574603726</v>
      </c>
      <c r="L938" s="838">
        <v>2.3891771073386889E-3</v>
      </c>
      <c r="M938" s="823">
        <v>133.2354721423813</v>
      </c>
      <c r="N938" s="839">
        <v>1414</v>
      </c>
      <c r="O938" s="854">
        <v>188.39495760932715</v>
      </c>
      <c r="P938" s="841">
        <v>3.3782964297769063</v>
      </c>
      <c r="Q938" s="838">
        <v>2.3891771073386889E-3</v>
      </c>
      <c r="R938" s="823">
        <v>171.311166127506</v>
      </c>
      <c r="S938" s="839">
        <v>1470.0000000000002</v>
      </c>
      <c r="T938" s="854">
        <v>251.82741420743383</v>
      </c>
      <c r="U938" s="841">
        <v>3.5120903477878724</v>
      </c>
      <c r="V938" s="838">
        <v>2.3891771073386889E-3</v>
      </c>
      <c r="W938" s="823">
        <v>184.0242630412146</v>
      </c>
      <c r="X938" s="839">
        <v>1472</v>
      </c>
      <c r="Y938" s="854">
        <v>270.88371519666788</v>
      </c>
      <c r="Z938" s="841">
        <v>3.51686870200255</v>
      </c>
      <c r="AA938" s="838">
        <v>2.3891771073386889E-3</v>
      </c>
      <c r="AB938" s="823">
        <v>178.28200288061092</v>
      </c>
      <c r="AC938" s="839">
        <v>1472</v>
      </c>
      <c r="AD938" s="854">
        <v>262.43110824025928</v>
      </c>
      <c r="AE938" s="841">
        <v>3.51686870200255</v>
      </c>
    </row>
    <row r="939" spans="1:31">
      <c r="A939" s="736" t="s">
        <v>2352</v>
      </c>
      <c r="B939" s="838">
        <v>1.8933977695044925E-4</v>
      </c>
      <c r="C939" s="823">
        <v>8.551195705222062</v>
      </c>
      <c r="D939" s="839">
        <v>1668.9573378839582</v>
      </c>
      <c r="E939" s="854">
        <v>14.271580819912149</v>
      </c>
      <c r="F939" s="841">
        <v>0.31600001009476419</v>
      </c>
      <c r="G939" s="838">
        <v>3.1570120450215267E-4</v>
      </c>
      <c r="H939" s="823">
        <v>17.481954199306703</v>
      </c>
      <c r="I939" s="839">
        <v>2241</v>
      </c>
      <c r="J939" s="854">
        <v>39.177059360646325</v>
      </c>
      <c r="K939" s="841">
        <v>0.70748639928932422</v>
      </c>
      <c r="L939" s="838">
        <v>3.1570120450215267E-4</v>
      </c>
      <c r="M939" s="823">
        <v>17.605475503913745</v>
      </c>
      <c r="N939" s="839">
        <v>2264.0000000000005</v>
      </c>
      <c r="O939" s="854">
        <v>39.858796540860723</v>
      </c>
      <c r="P939" s="841">
        <v>0.71474752699287381</v>
      </c>
      <c r="Q939" s="838">
        <v>3.1570120450215273E-4</v>
      </c>
      <c r="R939" s="823">
        <v>22.636723466417855</v>
      </c>
      <c r="S939" s="839">
        <v>2245.9999999999995</v>
      </c>
      <c r="T939" s="854">
        <v>50.842080905574491</v>
      </c>
      <c r="U939" s="841">
        <v>0.70906490531183486</v>
      </c>
      <c r="V939" s="838">
        <v>3.1570120450215273E-4</v>
      </c>
      <c r="W939" s="823">
        <v>24.31660730436451</v>
      </c>
      <c r="X939" s="839">
        <v>2259</v>
      </c>
      <c r="Y939" s="854">
        <v>54.93121590055943</v>
      </c>
      <c r="Z939" s="841">
        <v>0.71316902097036305</v>
      </c>
      <c r="AA939" s="838">
        <v>3.1570120450215273E-4</v>
      </c>
      <c r="AB939" s="823">
        <v>23.557836243107094</v>
      </c>
      <c r="AC939" s="839">
        <v>2264.9999999999995</v>
      </c>
      <c r="AD939" s="854">
        <v>53.358499090637551</v>
      </c>
      <c r="AE939" s="841">
        <v>0.71506322819737578</v>
      </c>
    </row>
    <row r="940" spans="1:31">
      <c r="A940" s="736" t="s">
        <v>2353</v>
      </c>
      <c r="B940" s="838">
        <v>1.010519833693622E-3</v>
      </c>
      <c r="C940" s="823">
        <v>45.638338658146971</v>
      </c>
      <c r="D940" s="839">
        <v>1647.7753225806459</v>
      </c>
      <c r="E940" s="854">
        <v>75.201728204472886</v>
      </c>
      <c r="F940" s="841">
        <v>1.6651096449386487</v>
      </c>
      <c r="G940" s="838">
        <v>6.0948275495337277E-4</v>
      </c>
      <c r="H940" s="823">
        <v>33.750107555543011</v>
      </c>
      <c r="I940" s="839">
        <v>1682</v>
      </c>
      <c r="J940" s="854">
        <v>56.767680908423344</v>
      </c>
      <c r="K940" s="841">
        <v>1.0251499938315729</v>
      </c>
      <c r="L940" s="838">
        <v>6.0948275495337277E-4</v>
      </c>
      <c r="M940" s="823">
        <v>33.988573877348955</v>
      </c>
      <c r="N940" s="839">
        <v>1717</v>
      </c>
      <c r="O940" s="854">
        <v>58.358381347408155</v>
      </c>
      <c r="P940" s="841">
        <v>1.0464818902549411</v>
      </c>
      <c r="Q940" s="838">
        <v>6.0948275495337288E-4</v>
      </c>
      <c r="R940" s="823">
        <v>43.701741978421694</v>
      </c>
      <c r="S940" s="839">
        <v>1737.9999999999995</v>
      </c>
      <c r="T940" s="854">
        <v>75.953627558496876</v>
      </c>
      <c r="U940" s="841">
        <v>1.0592810281089615</v>
      </c>
      <c r="V940" s="838">
        <v>6.0948275495337288E-4</v>
      </c>
      <c r="W940" s="823">
        <v>46.944872555537977</v>
      </c>
      <c r="X940" s="839">
        <v>1749</v>
      </c>
      <c r="Y940" s="854">
        <v>82.106582099635929</v>
      </c>
      <c r="Z940" s="841">
        <v>1.0659853384134494</v>
      </c>
      <c r="AA940" s="838">
        <v>6.0948275495337288E-4</v>
      </c>
      <c r="AB940" s="823">
        <v>45.480013156210248</v>
      </c>
      <c r="AC940" s="839">
        <v>1755.0000000000002</v>
      </c>
      <c r="AD940" s="854">
        <v>79.817423089149003</v>
      </c>
      <c r="AE940" s="841">
        <v>1.0696422349431698</v>
      </c>
    </row>
    <row r="941" spans="1:31">
      <c r="A941" s="736" t="s">
        <v>2354</v>
      </c>
      <c r="B941" s="838">
        <v>0</v>
      </c>
      <c r="C941" s="823">
        <v>0</v>
      </c>
      <c r="D941" s="839">
        <v>0</v>
      </c>
      <c r="E941" s="854">
        <v>0</v>
      </c>
      <c r="F941" s="841">
        <v>0</v>
      </c>
      <c r="G941" s="838">
        <v>0</v>
      </c>
      <c r="H941" s="823">
        <v>0</v>
      </c>
      <c r="I941" s="839">
        <v>0</v>
      </c>
      <c r="J941" s="854">
        <v>0</v>
      </c>
      <c r="K941" s="841">
        <v>0</v>
      </c>
      <c r="L941" s="838">
        <v>0</v>
      </c>
      <c r="M941" s="823">
        <v>0</v>
      </c>
      <c r="N941" s="839">
        <v>0</v>
      </c>
      <c r="O941" s="854">
        <v>0</v>
      </c>
      <c r="P941" s="841">
        <v>0</v>
      </c>
      <c r="Q941" s="838">
        <v>0</v>
      </c>
      <c r="R941" s="823">
        <v>0</v>
      </c>
      <c r="S941" s="839">
        <v>0</v>
      </c>
      <c r="T941" s="854">
        <v>0</v>
      </c>
      <c r="U941" s="841">
        <v>0</v>
      </c>
      <c r="V941" s="838">
        <v>0</v>
      </c>
      <c r="W941" s="823">
        <v>0</v>
      </c>
      <c r="X941" s="839">
        <v>0</v>
      </c>
      <c r="Y941" s="854">
        <v>0</v>
      </c>
      <c r="Z941" s="841">
        <v>0</v>
      </c>
      <c r="AA941" s="838">
        <v>0</v>
      </c>
      <c r="AB941" s="823">
        <v>0</v>
      </c>
      <c r="AC941" s="839">
        <v>0</v>
      </c>
      <c r="AD941" s="854">
        <v>0</v>
      </c>
      <c r="AE941" s="841">
        <v>0</v>
      </c>
    </row>
    <row r="942" spans="1:31">
      <c r="A942" s="736" t="s">
        <v>2355</v>
      </c>
      <c r="B942" s="838">
        <v>3.014535908414764E-3</v>
      </c>
      <c r="C942" s="823">
        <v>136.14617556045903</v>
      </c>
      <c r="D942" s="839">
        <v>1201.1464717388037</v>
      </c>
      <c r="E942" s="854">
        <v>163.53149841517711</v>
      </c>
      <c r="F942" s="841">
        <v>3.6208991703223234</v>
      </c>
      <c r="G942" s="838">
        <v>1.4805997770358482E-3</v>
      </c>
      <c r="H942" s="823">
        <v>81.98821265336008</v>
      </c>
      <c r="I942" s="839">
        <v>1327</v>
      </c>
      <c r="J942" s="854">
        <v>108.79835819100883</v>
      </c>
      <c r="K942" s="841">
        <v>1.9647559041265703</v>
      </c>
      <c r="L942" s="838">
        <v>1.4805997770358482E-3</v>
      </c>
      <c r="M942" s="823">
        <v>82.567512362871057</v>
      </c>
      <c r="N942" s="839">
        <v>1400</v>
      </c>
      <c r="O942" s="854">
        <v>115.59451730801948</v>
      </c>
      <c r="P942" s="841">
        <v>2.0728396878501871</v>
      </c>
      <c r="Q942" s="838">
        <v>1.4805997770358484E-3</v>
      </c>
      <c r="R942" s="823">
        <v>106.16344581280144</v>
      </c>
      <c r="S942" s="839">
        <v>1434.0000000000002</v>
      </c>
      <c r="T942" s="854">
        <v>152.23838129555728</v>
      </c>
      <c r="U942" s="841">
        <v>2.1231800802694067</v>
      </c>
      <c r="V942" s="838">
        <v>1.4805997770358484E-3</v>
      </c>
      <c r="W942" s="823">
        <v>114.04189416979204</v>
      </c>
      <c r="X942" s="839">
        <v>1449.9999999999998</v>
      </c>
      <c r="Y942" s="854">
        <v>165.36074654619844</v>
      </c>
      <c r="Z942" s="841">
        <v>2.1468696767019799</v>
      </c>
      <c r="AA942" s="838">
        <v>1.4805997770358484E-3</v>
      </c>
      <c r="AB942" s="823">
        <v>110.48335131947066</v>
      </c>
      <c r="AC942" s="839">
        <v>1456</v>
      </c>
      <c r="AD942" s="854">
        <v>160.86375952114926</v>
      </c>
      <c r="AE942" s="841">
        <v>2.1557532753641953</v>
      </c>
    </row>
    <row r="943" spans="1:31">
      <c r="A943" s="736" t="s">
        <v>2356</v>
      </c>
      <c r="B943" s="838">
        <v>5.0732149737009336E-3</v>
      </c>
      <c r="C943" s="823">
        <v>229.12276962348426</v>
      </c>
      <c r="D943" s="839">
        <v>1600.5552130266385</v>
      </c>
      <c r="E943" s="854">
        <v>366.72364334396923</v>
      </c>
      <c r="F943" s="841">
        <v>8.1199606729618292</v>
      </c>
      <c r="G943" s="838">
        <v>6.7368239644053553E-3</v>
      </c>
      <c r="H943" s="823">
        <v>373.05162702894648</v>
      </c>
      <c r="I943" s="839">
        <v>2294</v>
      </c>
      <c r="J943" s="854">
        <v>855.7804324044032</v>
      </c>
      <c r="K943" s="841">
        <v>15.454274174345883</v>
      </c>
      <c r="L943" s="838">
        <v>6.7368239644053553E-3</v>
      </c>
      <c r="M943" s="823">
        <v>375.68747786867829</v>
      </c>
      <c r="N943" s="839">
        <v>2301</v>
      </c>
      <c r="O943" s="854">
        <v>864.45688657582878</v>
      </c>
      <c r="P943" s="841">
        <v>15.501431942096723</v>
      </c>
      <c r="Q943" s="838">
        <v>6.7368239644053571E-3</v>
      </c>
      <c r="R943" s="823">
        <v>483.05048871975731</v>
      </c>
      <c r="S943" s="839">
        <v>2172</v>
      </c>
      <c r="T943" s="854">
        <v>1049.1856614993128</v>
      </c>
      <c r="U943" s="841">
        <v>14.632381650688433</v>
      </c>
      <c r="V943" s="838">
        <v>6.7368239644053571E-3</v>
      </c>
      <c r="W943" s="823">
        <v>518.89793413810094</v>
      </c>
      <c r="X943" s="839">
        <v>2179</v>
      </c>
      <c r="Y943" s="854">
        <v>1130.6785984869221</v>
      </c>
      <c r="Z943" s="841">
        <v>14.679539418439274</v>
      </c>
      <c r="AA943" s="838">
        <v>6.7368239644053571E-3</v>
      </c>
      <c r="AB943" s="823">
        <v>502.7063358924205</v>
      </c>
      <c r="AC943" s="839">
        <v>2181.9999999999995</v>
      </c>
      <c r="AD943" s="854">
        <v>1096.9052249172614</v>
      </c>
      <c r="AE943" s="841">
        <v>14.699749890332486</v>
      </c>
    </row>
    <row r="944" spans="1:31">
      <c r="A944" s="736" t="s">
        <v>2357</v>
      </c>
      <c r="B944" s="838">
        <v>0</v>
      </c>
      <c r="C944" s="823">
        <v>0</v>
      </c>
      <c r="D944" s="839">
        <v>0</v>
      </c>
      <c r="E944" s="854">
        <v>0</v>
      </c>
      <c r="F944" s="841">
        <v>0</v>
      </c>
      <c r="G944" s="838">
        <v>0</v>
      </c>
      <c r="H944" s="823">
        <v>0</v>
      </c>
      <c r="I944" s="839">
        <v>0</v>
      </c>
      <c r="J944" s="854">
        <v>0</v>
      </c>
      <c r="K944" s="841">
        <v>0</v>
      </c>
      <c r="L944" s="838">
        <v>0</v>
      </c>
      <c r="M944" s="823">
        <v>0</v>
      </c>
      <c r="N944" s="839">
        <v>0</v>
      </c>
      <c r="O944" s="854">
        <v>0</v>
      </c>
      <c r="P944" s="841">
        <v>0</v>
      </c>
      <c r="Q944" s="838">
        <v>0</v>
      </c>
      <c r="R944" s="823">
        <v>0</v>
      </c>
      <c r="S944" s="839">
        <v>0</v>
      </c>
      <c r="T944" s="854">
        <v>0</v>
      </c>
      <c r="U944" s="841">
        <v>0</v>
      </c>
      <c r="V944" s="838">
        <v>0</v>
      </c>
      <c r="W944" s="823">
        <v>0</v>
      </c>
      <c r="X944" s="839">
        <v>0</v>
      </c>
      <c r="Y944" s="854">
        <v>0</v>
      </c>
      <c r="Z944" s="841">
        <v>0</v>
      </c>
      <c r="AA944" s="838">
        <v>0</v>
      </c>
      <c r="AB944" s="823">
        <v>0</v>
      </c>
      <c r="AC944" s="839">
        <v>0</v>
      </c>
      <c r="AD944" s="854">
        <v>0</v>
      </c>
      <c r="AE944" s="841">
        <v>0</v>
      </c>
    </row>
    <row r="945" spans="1:31">
      <c r="A945" s="736" t="s">
        <v>2358</v>
      </c>
      <c r="B945" s="838">
        <v>1.8444143941450939E-3</v>
      </c>
      <c r="C945" s="823">
        <v>83.299709653671144</v>
      </c>
      <c r="D945" s="839">
        <v>1226.7570850202437</v>
      </c>
      <c r="E945" s="854">
        <v>102.18850899777027</v>
      </c>
      <c r="F945" s="841">
        <v>2.2626484257308142</v>
      </c>
      <c r="G945" s="838">
        <v>1.9286229476073991E-3</v>
      </c>
      <c r="H945" s="823">
        <v>106.79749572375971</v>
      </c>
      <c r="I945" s="839">
        <v>1265.0000000000002</v>
      </c>
      <c r="J945" s="854">
        <v>135.09883209055604</v>
      </c>
      <c r="K945" s="841">
        <v>2.4397080287233601</v>
      </c>
      <c r="L945" s="838">
        <v>1.9286229476073991E-3</v>
      </c>
      <c r="M945" s="823">
        <v>107.55208905183781</v>
      </c>
      <c r="N945" s="839">
        <v>1261</v>
      </c>
      <c r="O945" s="854">
        <v>135.62318429436746</v>
      </c>
      <c r="P945" s="841">
        <v>2.43199353693293</v>
      </c>
      <c r="Q945" s="838">
        <v>1.9286229476073993E-3</v>
      </c>
      <c r="R945" s="823">
        <v>138.28805121229334</v>
      </c>
      <c r="S945" s="839">
        <v>1210</v>
      </c>
      <c r="T945" s="854">
        <v>167.32854196687495</v>
      </c>
      <c r="U945" s="841">
        <v>2.3336337666049531</v>
      </c>
      <c r="V945" s="838">
        <v>1.9286229476073993E-3</v>
      </c>
      <c r="W945" s="823">
        <v>148.5504844022073</v>
      </c>
      <c r="X945" s="839">
        <v>1209.0000000000002</v>
      </c>
      <c r="Y945" s="854">
        <v>179.59753564226867</v>
      </c>
      <c r="Z945" s="841">
        <v>2.3317051436573464</v>
      </c>
      <c r="AA945" s="838">
        <v>1.9286229476073993E-3</v>
      </c>
      <c r="AB945" s="823">
        <v>143.91514167987222</v>
      </c>
      <c r="AC945" s="839">
        <v>1208.9999999999998</v>
      </c>
      <c r="AD945" s="854">
        <v>173.99340629096548</v>
      </c>
      <c r="AE945" s="841">
        <v>2.3317051436573455</v>
      </c>
    </row>
    <row r="946" spans="1:31">
      <c r="A946" s="736" t="s">
        <v>2359</v>
      </c>
      <c r="B946" s="838">
        <v>1.747869039482071E-3</v>
      </c>
      <c r="C946" s="823">
        <v>78.939409692138824</v>
      </c>
      <c r="D946" s="839">
        <v>2480.8746987951804</v>
      </c>
      <c r="E946" s="854">
        <v>195.83878424305425</v>
      </c>
      <c r="F946" s="841">
        <v>4.3362440768585042</v>
      </c>
      <c r="G946" s="838">
        <v>9.6054706943292302E-4</v>
      </c>
      <c r="H946" s="823">
        <v>53.190293969848106</v>
      </c>
      <c r="I946" s="839">
        <v>2414</v>
      </c>
      <c r="J946" s="854">
        <v>128.40136964321334</v>
      </c>
      <c r="K946" s="841">
        <v>2.3187606256110764</v>
      </c>
      <c r="L946" s="838">
        <v>9.6054706943292302E-4</v>
      </c>
      <c r="M946" s="823">
        <v>53.566117772420945</v>
      </c>
      <c r="N946" s="839">
        <v>2377</v>
      </c>
      <c r="O946" s="854">
        <v>127.32666194504459</v>
      </c>
      <c r="P946" s="841">
        <v>2.2832203840420582</v>
      </c>
      <c r="Q946" s="838">
        <v>9.6054706943292313E-4</v>
      </c>
      <c r="R946" s="823">
        <v>68.874106519548889</v>
      </c>
      <c r="S946" s="839">
        <v>2345.9999999999995</v>
      </c>
      <c r="T946" s="854">
        <v>161.57865389486167</v>
      </c>
      <c r="U946" s="841">
        <v>2.2534434248896371</v>
      </c>
      <c r="V946" s="838">
        <v>9.6054706943292313E-4</v>
      </c>
      <c r="W946" s="823">
        <v>73.98529226897287</v>
      </c>
      <c r="X946" s="839">
        <v>2320</v>
      </c>
      <c r="Y946" s="854">
        <v>171.64587806401704</v>
      </c>
      <c r="Z946" s="841">
        <v>2.2284692010843816</v>
      </c>
      <c r="AA946" s="838">
        <v>9.6054706943292313E-4</v>
      </c>
      <c r="AB946" s="823">
        <v>71.676668453581783</v>
      </c>
      <c r="AC946" s="839">
        <v>2301</v>
      </c>
      <c r="AD946" s="854">
        <v>164.92801411169168</v>
      </c>
      <c r="AE946" s="841">
        <v>2.2102188067651558</v>
      </c>
    </row>
    <row r="947" spans="1:31">
      <c r="A947" s="736" t="s">
        <v>2360</v>
      </c>
      <c r="B947" s="838">
        <v>1.5466244379117578E-4</v>
      </c>
      <c r="C947" s="823">
        <v>6.9850553666405011</v>
      </c>
      <c r="D947" s="839">
        <v>1967.6261914629108</v>
      </c>
      <c r="E947" s="854">
        <v>13.743977888220416</v>
      </c>
      <c r="F947" s="841">
        <v>0.30431787523917769</v>
      </c>
      <c r="G947" s="838">
        <v>2.1324986108151855E-4</v>
      </c>
      <c r="H947" s="823">
        <v>11.808711057389088</v>
      </c>
      <c r="I947" s="839">
        <v>2776.0000000000005</v>
      </c>
      <c r="J947" s="854">
        <v>32.780981895312109</v>
      </c>
      <c r="K947" s="841">
        <v>0.59198161436229557</v>
      </c>
      <c r="L947" s="838">
        <v>2.1324986108151855E-4</v>
      </c>
      <c r="M947" s="823">
        <v>11.892147232710617</v>
      </c>
      <c r="N947" s="839">
        <v>2993</v>
      </c>
      <c r="O947" s="854">
        <v>35.593196667502873</v>
      </c>
      <c r="P947" s="841">
        <v>0.63825683421698487</v>
      </c>
      <c r="Q947" s="838">
        <v>2.1324986108151858E-4</v>
      </c>
      <c r="R947" s="823">
        <v>15.290654789128126</v>
      </c>
      <c r="S947" s="839">
        <v>3197.9999999999995</v>
      </c>
      <c r="T947" s="854">
        <v>48.899514015631745</v>
      </c>
      <c r="U947" s="841">
        <v>0.68197305573869627</v>
      </c>
      <c r="V947" s="838">
        <v>2.1324986108151858E-4</v>
      </c>
      <c r="W947" s="823">
        <v>16.425382784987796</v>
      </c>
      <c r="X947" s="839">
        <v>3194</v>
      </c>
      <c r="Y947" s="854">
        <v>52.462672615251023</v>
      </c>
      <c r="Z947" s="841">
        <v>0.68112005629437034</v>
      </c>
      <c r="AA947" s="838">
        <v>2.1324986108151858E-4</v>
      </c>
      <c r="AB947" s="823">
        <v>15.912848080975552</v>
      </c>
      <c r="AC947" s="839">
        <v>3236</v>
      </c>
      <c r="AD947" s="854">
        <v>51.493976390036885</v>
      </c>
      <c r="AE947" s="841">
        <v>0.6900765504597941</v>
      </c>
    </row>
    <row r="948" spans="1:31">
      <c r="A948" s="736" t="s">
        <v>2361</v>
      </c>
      <c r="B948" s="838">
        <v>2.5743477025137679E-3</v>
      </c>
      <c r="C948" s="823">
        <v>116.2658548142532</v>
      </c>
      <c r="D948" s="839">
        <v>2046.2960627840935</v>
      </c>
      <c r="E948" s="854">
        <v>237.91436094263335</v>
      </c>
      <c r="F948" s="841">
        <v>5.2678775678912002</v>
      </c>
      <c r="G948" s="838">
        <v>2.6543048139422306E-3</v>
      </c>
      <c r="H948" s="823">
        <v>146.98212907205101</v>
      </c>
      <c r="I948" s="839">
        <v>2025</v>
      </c>
      <c r="J948" s="854">
        <v>297.63881137090328</v>
      </c>
      <c r="K948" s="841">
        <v>5.3749672482330171</v>
      </c>
      <c r="L948" s="838">
        <v>2.6543048139422301E-3</v>
      </c>
      <c r="M948" s="823">
        <v>148.0206528051483</v>
      </c>
      <c r="N948" s="839">
        <v>2050</v>
      </c>
      <c r="O948" s="854">
        <v>303.44233825055397</v>
      </c>
      <c r="P948" s="841">
        <v>5.4413248685815709</v>
      </c>
      <c r="Q948" s="838">
        <v>2.654304813942231E-3</v>
      </c>
      <c r="R948" s="823">
        <v>190.3216180740998</v>
      </c>
      <c r="S948" s="839">
        <v>2109.0000000000005</v>
      </c>
      <c r="T948" s="854">
        <v>401.38829251827656</v>
      </c>
      <c r="U948" s="841">
        <v>5.5979288526041664</v>
      </c>
      <c r="V948" s="838">
        <v>2.654304813942231E-3</v>
      </c>
      <c r="W948" s="823">
        <v>204.44549119950355</v>
      </c>
      <c r="X948" s="839">
        <v>2110.9999999999995</v>
      </c>
      <c r="Y948" s="854">
        <v>431.58443192215191</v>
      </c>
      <c r="Z948" s="841">
        <v>5.6032374622320482</v>
      </c>
      <c r="AA948" s="838">
        <v>2.654304813942231E-3</v>
      </c>
      <c r="AB948" s="823">
        <v>198.06601069118042</v>
      </c>
      <c r="AC948" s="839">
        <v>2112</v>
      </c>
      <c r="AD948" s="854">
        <v>418.31541457977301</v>
      </c>
      <c r="AE948" s="841">
        <v>5.6058917670459909</v>
      </c>
    </row>
    <row r="949" spans="1:31">
      <c r="A949" s="736" t="s">
        <v>2362</v>
      </c>
      <c r="B949" s="838">
        <v>1.6050668122068949E-4</v>
      </c>
      <c r="C949" s="823">
        <v>7.2489999999999997</v>
      </c>
      <c r="D949" s="839">
        <v>3401.8052534716417</v>
      </c>
      <c r="E949" s="854">
        <v>24.65968628241593</v>
      </c>
      <c r="F949" s="841">
        <v>0.54601247139383957</v>
      </c>
      <c r="G949" s="838">
        <v>1.7792547601455305E-4</v>
      </c>
      <c r="H949" s="823">
        <v>9.8526232343058737</v>
      </c>
      <c r="I949" s="839">
        <v>2927</v>
      </c>
      <c r="J949" s="854">
        <v>28.838628206813294</v>
      </c>
      <c r="K949" s="841">
        <v>0.52078786829459678</v>
      </c>
      <c r="L949" s="838">
        <v>1.7792547601455305E-4</v>
      </c>
      <c r="M949" s="823">
        <v>9.9222383849823004</v>
      </c>
      <c r="N949" s="839">
        <v>2622.0000000000005</v>
      </c>
      <c r="O949" s="854">
        <v>26.016109045423594</v>
      </c>
      <c r="P949" s="841">
        <v>0.46652059811015817</v>
      </c>
      <c r="Q949" s="838">
        <v>1.7792547601455308E-4</v>
      </c>
      <c r="R949" s="823">
        <v>12.7577904066715</v>
      </c>
      <c r="S949" s="839">
        <v>2444</v>
      </c>
      <c r="T949" s="854">
        <v>31.180039753905145</v>
      </c>
      <c r="U949" s="841">
        <v>0.43484986337956771</v>
      </c>
      <c r="V949" s="838">
        <v>1.7792547601455308E-4</v>
      </c>
      <c r="W949" s="823">
        <v>13.704553128046465</v>
      </c>
      <c r="X949" s="839">
        <v>2275</v>
      </c>
      <c r="Y949" s="854">
        <v>31.177858366305706</v>
      </c>
      <c r="Z949" s="841">
        <v>0.40478045793310824</v>
      </c>
      <c r="AA949" s="838">
        <v>1.7792547601455308E-4</v>
      </c>
      <c r="AB949" s="823">
        <v>13.27691870557668</v>
      </c>
      <c r="AC949" s="839">
        <v>2164</v>
      </c>
      <c r="AD949" s="854">
        <v>28.731252078867936</v>
      </c>
      <c r="AE949" s="841">
        <v>0.38503073009549288</v>
      </c>
    </row>
    <row r="950" spans="1:31">
      <c r="A950" s="736" t="s">
        <v>2363</v>
      </c>
      <c r="B950" s="838">
        <v>0</v>
      </c>
      <c r="C950" s="823">
        <v>0</v>
      </c>
      <c r="D950" s="839">
        <v>0</v>
      </c>
      <c r="E950" s="854">
        <v>0</v>
      </c>
      <c r="F950" s="841">
        <v>0</v>
      </c>
      <c r="G950" s="838">
        <v>0</v>
      </c>
      <c r="H950" s="823">
        <v>0</v>
      </c>
      <c r="I950" s="839">
        <v>0</v>
      </c>
      <c r="J950" s="854">
        <v>0</v>
      </c>
      <c r="K950" s="841">
        <v>0</v>
      </c>
      <c r="L950" s="838">
        <v>0</v>
      </c>
      <c r="M950" s="823">
        <v>0</v>
      </c>
      <c r="N950" s="839">
        <v>0</v>
      </c>
      <c r="O950" s="854">
        <v>0</v>
      </c>
      <c r="P950" s="841">
        <v>0</v>
      </c>
      <c r="Q950" s="838">
        <v>0</v>
      </c>
      <c r="R950" s="823">
        <v>0</v>
      </c>
      <c r="S950" s="839">
        <v>0</v>
      </c>
      <c r="T950" s="854">
        <v>0</v>
      </c>
      <c r="U950" s="841">
        <v>0</v>
      </c>
      <c r="V950" s="838">
        <v>0</v>
      </c>
      <c r="W950" s="823">
        <v>0</v>
      </c>
      <c r="X950" s="839">
        <v>0</v>
      </c>
      <c r="Y950" s="854">
        <v>0</v>
      </c>
      <c r="Z950" s="841">
        <v>0</v>
      </c>
      <c r="AA950" s="838">
        <v>0</v>
      </c>
      <c r="AB950" s="823">
        <v>0</v>
      </c>
      <c r="AC950" s="839">
        <v>0</v>
      </c>
      <c r="AD950" s="854">
        <v>0</v>
      </c>
      <c r="AE950" s="841">
        <v>0</v>
      </c>
    </row>
    <row r="951" spans="1:31">
      <c r="A951" s="735" t="s">
        <v>2364</v>
      </c>
      <c r="B951" s="846">
        <v>1.9547114147365971E-2</v>
      </c>
      <c r="C951" s="847">
        <v>882.81079252662926</v>
      </c>
      <c r="D951" s="802">
        <v>1661.7502030334304</v>
      </c>
      <c r="E951" s="847">
        <v>1467.0110137212298</v>
      </c>
      <c r="F951" s="849">
        <v>32.482420903103041</v>
      </c>
      <c r="G951" s="846">
        <v>1.7466434976314043E-2</v>
      </c>
      <c r="H951" s="847">
        <v>967.20383681339013</v>
      </c>
      <c r="I951" s="802">
        <v>1937.195412811051</v>
      </c>
      <c r="J951" s="847">
        <v>1873.6628359281478</v>
      </c>
      <c r="K951" s="849">
        <v>33.835897714278069</v>
      </c>
      <c r="L951" s="846">
        <v>1.7466434976314043E-2</v>
      </c>
      <c r="M951" s="847">
        <v>974.03775700229323</v>
      </c>
      <c r="N951" s="802">
        <v>1945.1658993336912</v>
      </c>
      <c r="O951" s="847">
        <v>1894.6650295843369</v>
      </c>
      <c r="P951" s="849">
        <v>33.975113698855331</v>
      </c>
      <c r="Q951" s="846">
        <v>1.7466434976314046E-2</v>
      </c>
      <c r="R951" s="847">
        <v>1252.3957871066461</v>
      </c>
      <c r="S951" s="802">
        <v>1908.6795342376633</v>
      </c>
      <c r="T951" s="847">
        <v>2390.4222076159253</v>
      </c>
      <c r="U951" s="849">
        <v>33.337826975383535</v>
      </c>
      <c r="V951" s="846">
        <v>1.7466434976314046E-2</v>
      </c>
      <c r="W951" s="847">
        <v>1345.3367749927279</v>
      </c>
      <c r="X951" s="802">
        <v>1910.6214017333111</v>
      </c>
      <c r="Y951" s="847">
        <v>2570.4292348399781</v>
      </c>
      <c r="Z951" s="849">
        <v>33.371744477728868</v>
      </c>
      <c r="AA951" s="846">
        <v>1.7466434976314046E-2</v>
      </c>
      <c r="AB951" s="847">
        <v>1303.3571271030064</v>
      </c>
      <c r="AC951" s="802">
        <v>1911.0940712360384</v>
      </c>
      <c r="AD951" s="847">
        <v>2490.8380783097914</v>
      </c>
      <c r="AE951" s="849">
        <v>33.380000328863552</v>
      </c>
    </row>
    <row r="952" spans="1:31">
      <c r="A952" s="736" t="s">
        <v>2365</v>
      </c>
      <c r="B952" s="838">
        <v>0</v>
      </c>
      <c r="C952" s="823">
        <v>0</v>
      </c>
      <c r="D952" s="839">
        <v>0</v>
      </c>
      <c r="E952" s="854">
        <v>0</v>
      </c>
      <c r="F952" s="841">
        <v>0</v>
      </c>
      <c r="G952" s="838">
        <v>0</v>
      </c>
      <c r="H952" s="823">
        <v>0</v>
      </c>
      <c r="I952" s="839">
        <v>0</v>
      </c>
      <c r="J952" s="854">
        <v>0</v>
      </c>
      <c r="K952" s="841">
        <v>0</v>
      </c>
      <c r="L952" s="838">
        <v>0</v>
      </c>
      <c r="M952" s="823">
        <v>0</v>
      </c>
      <c r="N952" s="839">
        <v>0</v>
      </c>
      <c r="O952" s="854">
        <v>0</v>
      </c>
      <c r="P952" s="841">
        <v>0</v>
      </c>
      <c r="Q952" s="838">
        <v>0</v>
      </c>
      <c r="R952" s="823">
        <v>0</v>
      </c>
      <c r="S952" s="839">
        <v>0</v>
      </c>
      <c r="T952" s="854">
        <v>0</v>
      </c>
      <c r="U952" s="841">
        <v>0</v>
      </c>
      <c r="V952" s="838">
        <v>0</v>
      </c>
      <c r="W952" s="823">
        <v>0</v>
      </c>
      <c r="X952" s="839">
        <v>0</v>
      </c>
      <c r="Y952" s="854">
        <v>0</v>
      </c>
      <c r="Z952" s="841">
        <v>0</v>
      </c>
      <c r="AA952" s="838">
        <v>0</v>
      </c>
      <c r="AB952" s="823">
        <v>0</v>
      </c>
      <c r="AC952" s="839">
        <v>0</v>
      </c>
      <c r="AD952" s="854">
        <v>0</v>
      </c>
      <c r="AE952" s="841">
        <v>0</v>
      </c>
    </row>
    <row r="953" spans="1:31">
      <c r="A953" s="736" t="s">
        <v>2366</v>
      </c>
      <c r="B953" s="838">
        <v>0</v>
      </c>
      <c r="C953" s="823">
        <v>0</v>
      </c>
      <c r="D953" s="839">
        <v>2392.3039647577089</v>
      </c>
      <c r="E953" s="854">
        <v>0</v>
      </c>
      <c r="F953" s="841">
        <v>0</v>
      </c>
      <c r="G953" s="838">
        <v>0</v>
      </c>
      <c r="H953" s="823">
        <v>0</v>
      </c>
      <c r="I953" s="839">
        <v>0</v>
      </c>
      <c r="J953" s="854">
        <v>0</v>
      </c>
      <c r="K953" s="841">
        <v>0</v>
      </c>
      <c r="L953" s="838">
        <v>0</v>
      </c>
      <c r="M953" s="823">
        <v>0</v>
      </c>
      <c r="N953" s="839">
        <v>0</v>
      </c>
      <c r="O953" s="854">
        <v>0</v>
      </c>
      <c r="P953" s="841">
        <v>0</v>
      </c>
      <c r="Q953" s="838">
        <v>0</v>
      </c>
      <c r="R953" s="823">
        <v>0</v>
      </c>
      <c r="S953" s="839">
        <v>2283.1487368244939</v>
      </c>
      <c r="T953" s="854">
        <v>0</v>
      </c>
      <c r="U953" s="841">
        <v>0</v>
      </c>
      <c r="V953" s="838">
        <v>0</v>
      </c>
      <c r="W953" s="823">
        <v>0</v>
      </c>
      <c r="X953" s="839">
        <v>2283.1487368244939</v>
      </c>
      <c r="Y953" s="854">
        <v>0</v>
      </c>
      <c r="Z953" s="841">
        <v>0</v>
      </c>
      <c r="AA953" s="838">
        <v>0</v>
      </c>
      <c r="AB953" s="823">
        <v>0</v>
      </c>
      <c r="AC953" s="839">
        <v>2283.1487368244939</v>
      </c>
      <c r="AD953" s="854">
        <v>0</v>
      </c>
      <c r="AE953" s="841">
        <v>0</v>
      </c>
    </row>
    <row r="954" spans="1:31">
      <c r="A954" s="736" t="s">
        <v>2367</v>
      </c>
      <c r="B954" s="838">
        <v>0</v>
      </c>
      <c r="C954" s="823">
        <v>0</v>
      </c>
      <c r="D954" s="839">
        <v>0</v>
      </c>
      <c r="E954" s="854">
        <v>0</v>
      </c>
      <c r="F954" s="841">
        <v>0</v>
      </c>
      <c r="G954" s="838">
        <v>0</v>
      </c>
      <c r="H954" s="823">
        <v>0</v>
      </c>
      <c r="I954" s="839">
        <v>0</v>
      </c>
      <c r="J954" s="854">
        <v>0</v>
      </c>
      <c r="K954" s="841">
        <v>0</v>
      </c>
      <c r="L954" s="838">
        <v>0</v>
      </c>
      <c r="M954" s="823">
        <v>0</v>
      </c>
      <c r="N954" s="839">
        <v>0</v>
      </c>
      <c r="O954" s="854">
        <v>0</v>
      </c>
      <c r="P954" s="841">
        <v>0</v>
      </c>
      <c r="Q954" s="838">
        <v>0</v>
      </c>
      <c r="R954" s="823">
        <v>0</v>
      </c>
      <c r="S954" s="839">
        <v>0</v>
      </c>
      <c r="T954" s="854">
        <v>0</v>
      </c>
      <c r="U954" s="841">
        <v>0</v>
      </c>
      <c r="V954" s="838">
        <v>0</v>
      </c>
      <c r="W954" s="823">
        <v>0</v>
      </c>
      <c r="X954" s="839">
        <v>0</v>
      </c>
      <c r="Y954" s="854">
        <v>0</v>
      </c>
      <c r="Z954" s="841">
        <v>0</v>
      </c>
      <c r="AA954" s="838">
        <v>0</v>
      </c>
      <c r="AB954" s="823">
        <v>0</v>
      </c>
      <c r="AC954" s="839">
        <v>0</v>
      </c>
      <c r="AD954" s="854">
        <v>0</v>
      </c>
      <c r="AE954" s="841">
        <v>0</v>
      </c>
    </row>
    <row r="955" spans="1:31">
      <c r="A955" s="736" t="s">
        <v>2368</v>
      </c>
      <c r="B955" s="838">
        <v>0</v>
      </c>
      <c r="C955" s="823">
        <v>0</v>
      </c>
      <c r="D955" s="839">
        <v>0</v>
      </c>
      <c r="E955" s="854">
        <v>0</v>
      </c>
      <c r="F955" s="841">
        <v>0</v>
      </c>
      <c r="G955" s="838">
        <v>0</v>
      </c>
      <c r="H955" s="823">
        <v>0</v>
      </c>
      <c r="I955" s="839">
        <v>0</v>
      </c>
      <c r="J955" s="854">
        <v>0</v>
      </c>
      <c r="K955" s="841">
        <v>0</v>
      </c>
      <c r="L955" s="838">
        <v>0</v>
      </c>
      <c r="M955" s="823">
        <v>0</v>
      </c>
      <c r="N955" s="839">
        <v>0</v>
      </c>
      <c r="O955" s="854">
        <v>0</v>
      </c>
      <c r="P955" s="841">
        <v>0</v>
      </c>
      <c r="Q955" s="838">
        <v>0</v>
      </c>
      <c r="R955" s="823">
        <v>0</v>
      </c>
      <c r="S955" s="839">
        <v>0</v>
      </c>
      <c r="T955" s="854">
        <v>0</v>
      </c>
      <c r="U955" s="841">
        <v>0</v>
      </c>
      <c r="V955" s="838">
        <v>0</v>
      </c>
      <c r="W955" s="823">
        <v>0</v>
      </c>
      <c r="X955" s="839">
        <v>0</v>
      </c>
      <c r="Y955" s="854">
        <v>0</v>
      </c>
      <c r="Z955" s="841">
        <v>0</v>
      </c>
      <c r="AA955" s="838">
        <v>0</v>
      </c>
      <c r="AB955" s="823">
        <v>0</v>
      </c>
      <c r="AC955" s="839">
        <v>0</v>
      </c>
      <c r="AD955" s="854">
        <v>0</v>
      </c>
      <c r="AE955" s="841">
        <v>0</v>
      </c>
    </row>
    <row r="956" spans="1:31">
      <c r="A956" s="736" t="s">
        <v>2369</v>
      </c>
      <c r="B956" s="838">
        <v>0</v>
      </c>
      <c r="C956" s="823">
        <v>0</v>
      </c>
      <c r="D956" s="839">
        <v>0</v>
      </c>
      <c r="E956" s="854">
        <v>0</v>
      </c>
      <c r="F956" s="841">
        <v>0</v>
      </c>
      <c r="G956" s="838">
        <v>0</v>
      </c>
      <c r="H956" s="823">
        <v>0</v>
      </c>
      <c r="I956" s="839">
        <v>0</v>
      </c>
      <c r="J956" s="854">
        <v>0</v>
      </c>
      <c r="K956" s="841">
        <v>0</v>
      </c>
      <c r="L956" s="838">
        <v>0</v>
      </c>
      <c r="M956" s="823">
        <v>0</v>
      </c>
      <c r="N956" s="839">
        <v>0</v>
      </c>
      <c r="O956" s="854">
        <v>0</v>
      </c>
      <c r="P956" s="841">
        <v>0</v>
      </c>
      <c r="Q956" s="838">
        <v>0</v>
      </c>
      <c r="R956" s="823">
        <v>0</v>
      </c>
      <c r="S956" s="839">
        <v>2328.5738374489447</v>
      </c>
      <c r="T956" s="854">
        <v>0</v>
      </c>
      <c r="U956" s="841">
        <v>0</v>
      </c>
      <c r="V956" s="838">
        <v>0</v>
      </c>
      <c r="W956" s="823">
        <v>0</v>
      </c>
      <c r="X956" s="839">
        <v>2328.5738374489451</v>
      </c>
      <c r="Y956" s="854">
        <v>0</v>
      </c>
      <c r="Z956" s="841">
        <v>0</v>
      </c>
      <c r="AA956" s="838">
        <v>0</v>
      </c>
      <c r="AB956" s="823">
        <v>0</v>
      </c>
      <c r="AC956" s="839">
        <v>2328.5738374489438</v>
      </c>
      <c r="AD956" s="854">
        <v>0</v>
      </c>
      <c r="AE956" s="841">
        <v>0</v>
      </c>
    </row>
    <row r="957" spans="1:31">
      <c r="A957" s="736" t="s">
        <v>2370</v>
      </c>
      <c r="B957" s="838">
        <v>0</v>
      </c>
      <c r="C957" s="823">
        <v>0</v>
      </c>
      <c r="D957" s="839">
        <v>17572.250000000007</v>
      </c>
      <c r="E957" s="854">
        <v>0</v>
      </c>
      <c r="F957" s="841">
        <v>0</v>
      </c>
      <c r="G957" s="838">
        <v>7.6003121294209078E-6</v>
      </c>
      <c r="H957" s="823">
        <v>0.42086728416668273</v>
      </c>
      <c r="I957" s="839">
        <v>24000</v>
      </c>
      <c r="J957" s="854">
        <v>10.100814820000386</v>
      </c>
      <c r="K957" s="841">
        <v>0.1824074911061018</v>
      </c>
      <c r="L957" s="838">
        <v>7.6003121294209078E-6</v>
      </c>
      <c r="M957" s="823">
        <v>0.42384098352626304</v>
      </c>
      <c r="N957" s="839">
        <v>24000</v>
      </c>
      <c r="O957" s="854">
        <v>10.172183604630312</v>
      </c>
      <c r="P957" s="841">
        <v>0.18240749110610177</v>
      </c>
      <c r="Q957" s="838">
        <v>7.6003121294209086E-6</v>
      </c>
      <c r="R957" s="823">
        <v>0.54496518061586741</v>
      </c>
      <c r="S957" s="839">
        <v>23999.999999999996</v>
      </c>
      <c r="T957" s="854">
        <v>13.079164334780815</v>
      </c>
      <c r="U957" s="841">
        <v>0.18240749110610177</v>
      </c>
      <c r="V957" s="838">
        <v>7.6003121294209086E-6</v>
      </c>
      <c r="W957" s="823">
        <v>0.5854073497539235</v>
      </c>
      <c r="X957" s="839">
        <v>24000</v>
      </c>
      <c r="Y957" s="854">
        <v>14.049776394094165</v>
      </c>
      <c r="Z957" s="841">
        <v>0.18240749110610183</v>
      </c>
      <c r="AA957" s="838">
        <v>7.6003121294209086E-6</v>
      </c>
      <c r="AB957" s="823">
        <v>0.56714040360963347</v>
      </c>
      <c r="AC957" s="839">
        <v>24000</v>
      </c>
      <c r="AD957" s="854">
        <v>13.611369686631203</v>
      </c>
      <c r="AE957" s="841">
        <v>0.18240749110610183</v>
      </c>
    </row>
    <row r="958" spans="1:31">
      <c r="A958" s="736" t="s">
        <v>2371</v>
      </c>
      <c r="B958" s="838">
        <v>0</v>
      </c>
      <c r="C958" s="823">
        <v>0</v>
      </c>
      <c r="D958" s="839">
        <v>0</v>
      </c>
      <c r="E958" s="854">
        <v>0</v>
      </c>
      <c r="F958" s="841">
        <v>0</v>
      </c>
      <c r="G958" s="838">
        <v>2.0871962034101596E-5</v>
      </c>
      <c r="H958" s="823">
        <v>1.1557848976383758</v>
      </c>
      <c r="I958" s="839">
        <v>386.4</v>
      </c>
      <c r="J958" s="854">
        <v>0.44659528444746838</v>
      </c>
      <c r="K958" s="841">
        <v>8.0649261299768557E-3</v>
      </c>
      <c r="L958" s="838">
        <v>2.0871962034101596E-5</v>
      </c>
      <c r="M958" s="823">
        <v>1.1639512648976533</v>
      </c>
      <c r="N958" s="839">
        <v>386.4</v>
      </c>
      <c r="O958" s="854">
        <v>0.4497507687564532</v>
      </c>
      <c r="P958" s="841">
        <v>8.0649261299768557E-3</v>
      </c>
      <c r="Q958" s="838">
        <v>2.0871962034101603E-5</v>
      </c>
      <c r="R958" s="823">
        <v>1.4965822937311872</v>
      </c>
      <c r="S958" s="839">
        <v>386.4</v>
      </c>
      <c r="T958" s="854">
        <v>0.57827939829773067</v>
      </c>
      <c r="U958" s="841">
        <v>8.0649261299768574E-3</v>
      </c>
      <c r="V958" s="838">
        <v>2.0871962034101603E-5</v>
      </c>
      <c r="W958" s="823">
        <v>1.6076444980791733</v>
      </c>
      <c r="X958" s="839">
        <v>386.4</v>
      </c>
      <c r="Y958" s="854">
        <v>0.62119383405779249</v>
      </c>
      <c r="Z958" s="841">
        <v>8.0649261299768592E-3</v>
      </c>
      <c r="AA958" s="838">
        <v>2.0871962034101603E-5</v>
      </c>
      <c r="AB958" s="823">
        <v>1.5574798469556081</v>
      </c>
      <c r="AC958" s="839">
        <v>386.4</v>
      </c>
      <c r="AD958" s="854">
        <v>0.60181021286364689</v>
      </c>
      <c r="AE958" s="841">
        <v>8.0649261299768574E-3</v>
      </c>
    </row>
    <row r="959" spans="1:31">
      <c r="A959" s="736" t="s">
        <v>2372</v>
      </c>
      <c r="B959" s="838">
        <v>0</v>
      </c>
      <c r="C959" s="823">
        <v>0</v>
      </c>
      <c r="D959" s="839">
        <v>0</v>
      </c>
      <c r="E959" s="854">
        <v>0</v>
      </c>
      <c r="F959" s="841">
        <v>0</v>
      </c>
      <c r="G959" s="838">
        <v>0</v>
      </c>
      <c r="H959" s="823">
        <v>0</v>
      </c>
      <c r="I959" s="839">
        <v>0</v>
      </c>
      <c r="J959" s="854">
        <v>0</v>
      </c>
      <c r="K959" s="841">
        <v>0</v>
      </c>
      <c r="L959" s="838">
        <v>0</v>
      </c>
      <c r="M959" s="823">
        <v>0</v>
      </c>
      <c r="N959" s="839">
        <v>0</v>
      </c>
      <c r="O959" s="854">
        <v>0</v>
      </c>
      <c r="P959" s="841">
        <v>0</v>
      </c>
      <c r="Q959" s="838">
        <v>0</v>
      </c>
      <c r="R959" s="823">
        <v>0</v>
      </c>
      <c r="S959" s="839">
        <v>0</v>
      </c>
      <c r="T959" s="854">
        <v>0</v>
      </c>
      <c r="U959" s="841">
        <v>0</v>
      </c>
      <c r="V959" s="838">
        <v>0</v>
      </c>
      <c r="W959" s="823">
        <v>0</v>
      </c>
      <c r="X959" s="839">
        <v>0</v>
      </c>
      <c r="Y959" s="854">
        <v>0</v>
      </c>
      <c r="Z959" s="841">
        <v>0</v>
      </c>
      <c r="AA959" s="838">
        <v>0</v>
      </c>
      <c r="AB959" s="823">
        <v>0</v>
      </c>
      <c r="AC959" s="839">
        <v>0</v>
      </c>
      <c r="AD959" s="854">
        <v>0</v>
      </c>
      <c r="AE959" s="841">
        <v>0</v>
      </c>
    </row>
    <row r="960" spans="1:31">
      <c r="A960" s="736" t="s">
        <v>2373</v>
      </c>
      <c r="B960" s="838">
        <v>0</v>
      </c>
      <c r="C960" s="823">
        <v>0</v>
      </c>
      <c r="D960" s="839">
        <v>26340.278911564597</v>
      </c>
      <c r="E960" s="854">
        <v>0</v>
      </c>
      <c r="F960" s="841">
        <v>0</v>
      </c>
      <c r="G960" s="838">
        <v>0</v>
      </c>
      <c r="H960" s="823">
        <v>0</v>
      </c>
      <c r="I960" s="839">
        <v>0</v>
      </c>
      <c r="J960" s="854">
        <v>0</v>
      </c>
      <c r="K960" s="841">
        <v>0</v>
      </c>
      <c r="L960" s="838">
        <v>0</v>
      </c>
      <c r="M960" s="823">
        <v>0</v>
      </c>
      <c r="N960" s="839">
        <v>0</v>
      </c>
      <c r="O960" s="854">
        <v>0</v>
      </c>
      <c r="P960" s="841">
        <v>0</v>
      </c>
      <c r="Q960" s="838">
        <v>0</v>
      </c>
      <c r="R960" s="823">
        <v>0</v>
      </c>
      <c r="S960" s="839">
        <v>26000.000000000004</v>
      </c>
      <c r="T960" s="854">
        <v>0</v>
      </c>
      <c r="U960" s="841">
        <v>0</v>
      </c>
      <c r="V960" s="838">
        <v>0</v>
      </c>
      <c r="W960" s="823">
        <v>0</v>
      </c>
      <c r="X960" s="839">
        <v>26000</v>
      </c>
      <c r="Y960" s="854">
        <v>0</v>
      </c>
      <c r="Z960" s="841">
        <v>0</v>
      </c>
      <c r="AA960" s="838">
        <v>0</v>
      </c>
      <c r="AB960" s="823">
        <v>0</v>
      </c>
      <c r="AC960" s="839">
        <v>25999.999999999996</v>
      </c>
      <c r="AD960" s="854">
        <v>0</v>
      </c>
      <c r="AE960" s="841">
        <v>0</v>
      </c>
    </row>
    <row r="961" spans="1:31">
      <c r="A961" s="736" t="s">
        <v>2374</v>
      </c>
      <c r="B961" s="838">
        <v>0</v>
      </c>
      <c r="C961" s="823">
        <v>0</v>
      </c>
      <c r="D961" s="839">
        <v>0</v>
      </c>
      <c r="E961" s="854">
        <v>0</v>
      </c>
      <c r="F961" s="841">
        <v>0</v>
      </c>
      <c r="G961" s="838">
        <v>0</v>
      </c>
      <c r="H961" s="823">
        <v>0</v>
      </c>
      <c r="I961" s="839">
        <v>0</v>
      </c>
      <c r="J961" s="854">
        <v>0</v>
      </c>
      <c r="K961" s="841">
        <v>0</v>
      </c>
      <c r="L961" s="838">
        <v>0</v>
      </c>
      <c r="M961" s="823">
        <v>0</v>
      </c>
      <c r="N961" s="839">
        <v>0</v>
      </c>
      <c r="O961" s="854">
        <v>0</v>
      </c>
      <c r="P961" s="841">
        <v>0</v>
      </c>
      <c r="Q961" s="838">
        <v>0</v>
      </c>
      <c r="R961" s="823">
        <v>0</v>
      </c>
      <c r="S961" s="839">
        <v>0</v>
      </c>
      <c r="T961" s="854">
        <v>0</v>
      </c>
      <c r="U961" s="841">
        <v>0</v>
      </c>
      <c r="V961" s="838">
        <v>0</v>
      </c>
      <c r="W961" s="823">
        <v>0</v>
      </c>
      <c r="X961" s="839">
        <v>0</v>
      </c>
      <c r="Y961" s="854">
        <v>0</v>
      </c>
      <c r="Z961" s="841">
        <v>0</v>
      </c>
      <c r="AA961" s="838">
        <v>0</v>
      </c>
      <c r="AB961" s="823">
        <v>0</v>
      </c>
      <c r="AC961" s="839">
        <v>0</v>
      </c>
      <c r="AD961" s="854">
        <v>0</v>
      </c>
      <c r="AE961" s="841">
        <v>0</v>
      </c>
    </row>
    <row r="962" spans="1:31">
      <c r="A962" s="736" t="s">
        <v>2375</v>
      </c>
      <c r="B962" s="838">
        <v>0</v>
      </c>
      <c r="C962" s="823">
        <v>0</v>
      </c>
      <c r="D962" s="839">
        <v>1893.1042253521121</v>
      </c>
      <c r="E962" s="854">
        <v>0</v>
      </c>
      <c r="F962" s="841">
        <v>0</v>
      </c>
      <c r="G962" s="838">
        <v>0</v>
      </c>
      <c r="H962" s="823">
        <v>0</v>
      </c>
      <c r="I962" s="839">
        <v>0</v>
      </c>
      <c r="J962" s="854">
        <v>0</v>
      </c>
      <c r="K962" s="841">
        <v>0</v>
      </c>
      <c r="L962" s="838">
        <v>0</v>
      </c>
      <c r="M962" s="823">
        <v>0</v>
      </c>
      <c r="N962" s="839">
        <v>0</v>
      </c>
      <c r="O962" s="854">
        <v>0</v>
      </c>
      <c r="P962" s="841">
        <v>0</v>
      </c>
      <c r="Q962" s="838">
        <v>0</v>
      </c>
      <c r="R962" s="823">
        <v>0</v>
      </c>
      <c r="S962" s="839">
        <v>1163.4803521930542</v>
      </c>
      <c r="T962" s="854">
        <v>0</v>
      </c>
      <c r="U962" s="841">
        <v>0</v>
      </c>
      <c r="V962" s="838">
        <v>0</v>
      </c>
      <c r="W962" s="823">
        <v>0</v>
      </c>
      <c r="X962" s="839">
        <v>1163.4803521930539</v>
      </c>
      <c r="Y962" s="854">
        <v>0</v>
      </c>
      <c r="Z962" s="841">
        <v>0</v>
      </c>
      <c r="AA962" s="838">
        <v>0</v>
      </c>
      <c r="AB962" s="823">
        <v>0</v>
      </c>
      <c r="AC962" s="839">
        <v>1163.4803521930539</v>
      </c>
      <c r="AD962" s="854">
        <v>0</v>
      </c>
      <c r="AE962" s="841">
        <v>0</v>
      </c>
    </row>
    <row r="963" spans="1:31">
      <c r="A963" s="736" t="s">
        <v>2376</v>
      </c>
      <c r="B963" s="838">
        <v>0</v>
      </c>
      <c r="C963" s="823">
        <v>0</v>
      </c>
      <c r="D963" s="839">
        <v>0</v>
      </c>
      <c r="E963" s="854">
        <v>0</v>
      </c>
      <c r="F963" s="841">
        <v>0</v>
      </c>
      <c r="G963" s="838">
        <v>0</v>
      </c>
      <c r="H963" s="823">
        <v>0</v>
      </c>
      <c r="I963" s="839">
        <v>0</v>
      </c>
      <c r="J963" s="854">
        <v>0</v>
      </c>
      <c r="K963" s="841">
        <v>0</v>
      </c>
      <c r="L963" s="838">
        <v>0</v>
      </c>
      <c r="M963" s="823">
        <v>0</v>
      </c>
      <c r="N963" s="839">
        <v>0</v>
      </c>
      <c r="O963" s="854">
        <v>0</v>
      </c>
      <c r="P963" s="841">
        <v>0</v>
      </c>
      <c r="Q963" s="838">
        <v>0</v>
      </c>
      <c r="R963" s="823">
        <v>0</v>
      </c>
      <c r="S963" s="839">
        <v>0</v>
      </c>
      <c r="T963" s="854">
        <v>0</v>
      </c>
      <c r="U963" s="841">
        <v>0</v>
      </c>
      <c r="V963" s="838">
        <v>0</v>
      </c>
      <c r="W963" s="823">
        <v>0</v>
      </c>
      <c r="X963" s="839">
        <v>0</v>
      </c>
      <c r="Y963" s="854">
        <v>0</v>
      </c>
      <c r="Z963" s="841">
        <v>0</v>
      </c>
      <c r="AA963" s="838">
        <v>0</v>
      </c>
      <c r="AB963" s="823">
        <v>0</v>
      </c>
      <c r="AC963" s="839">
        <v>0</v>
      </c>
      <c r="AD963" s="854">
        <v>0</v>
      </c>
      <c r="AE963" s="841">
        <v>0</v>
      </c>
    </row>
    <row r="964" spans="1:31">
      <c r="A964" s="736" t="s">
        <v>2377</v>
      </c>
      <c r="B964" s="838">
        <v>0</v>
      </c>
      <c r="C964" s="823">
        <v>0</v>
      </c>
      <c r="D964" s="839">
        <v>24111.98165137614</v>
      </c>
      <c r="E964" s="854">
        <v>0</v>
      </c>
      <c r="F964" s="841">
        <v>0</v>
      </c>
      <c r="G964" s="838">
        <v>2.1435534885994724E-7</v>
      </c>
      <c r="H964" s="823">
        <v>1.1869927443119576E-2</v>
      </c>
      <c r="I964" s="839">
        <v>24000</v>
      </c>
      <c r="J964" s="854">
        <v>0.28487825863486982</v>
      </c>
      <c r="K964" s="841">
        <v>5.1445283726387339E-3</v>
      </c>
      <c r="L964" s="838">
        <v>2.1435534885994724E-7</v>
      </c>
      <c r="M964" s="823">
        <v>1.1953796151769048E-2</v>
      </c>
      <c r="N964" s="839">
        <v>23999.999999999996</v>
      </c>
      <c r="O964" s="854">
        <v>0.28689110764245712</v>
      </c>
      <c r="P964" s="841">
        <v>5.1445283726387339E-3</v>
      </c>
      <c r="Q964" s="838">
        <v>2.143553488599473E-7</v>
      </c>
      <c r="R964" s="823">
        <v>1.53699215793048E-2</v>
      </c>
      <c r="S964" s="839">
        <v>24000</v>
      </c>
      <c r="T964" s="854">
        <v>0.36887811790331521</v>
      </c>
      <c r="U964" s="841">
        <v>5.1445283726387347E-3</v>
      </c>
      <c r="V964" s="838">
        <v>2.143553488599473E-7</v>
      </c>
      <c r="W964" s="823">
        <v>1.6510532007748022E-2</v>
      </c>
      <c r="X964" s="839">
        <v>23999.999999999996</v>
      </c>
      <c r="Y964" s="854">
        <v>0.39625276818595251</v>
      </c>
      <c r="Z964" s="841">
        <v>5.1445283726387347E-3</v>
      </c>
      <c r="AA964" s="838">
        <v>2.143553488599473E-7</v>
      </c>
      <c r="AB964" s="823">
        <v>1.5995340322631862E-2</v>
      </c>
      <c r="AC964" s="839">
        <v>24000</v>
      </c>
      <c r="AD964" s="854">
        <v>0.3838881677431647</v>
      </c>
      <c r="AE964" s="841">
        <v>5.1445283726387356E-3</v>
      </c>
    </row>
    <row r="965" spans="1:31">
      <c r="A965" s="736" t="s">
        <v>2378</v>
      </c>
      <c r="B965" s="838">
        <v>0</v>
      </c>
      <c r="C965" s="823">
        <v>0</v>
      </c>
      <c r="D965" s="839">
        <v>30550.868499701137</v>
      </c>
      <c r="E965" s="854">
        <v>0</v>
      </c>
      <c r="F965" s="841">
        <v>0</v>
      </c>
      <c r="G965" s="838">
        <v>0</v>
      </c>
      <c r="H965" s="823">
        <v>0</v>
      </c>
      <c r="I965" s="839">
        <v>0</v>
      </c>
      <c r="J965" s="854">
        <v>0</v>
      </c>
      <c r="K965" s="841">
        <v>0</v>
      </c>
      <c r="L965" s="838">
        <v>0</v>
      </c>
      <c r="M965" s="823">
        <v>0</v>
      </c>
      <c r="N965" s="839">
        <v>0</v>
      </c>
      <c r="O965" s="854">
        <v>0</v>
      </c>
      <c r="P965" s="841">
        <v>0</v>
      </c>
      <c r="Q965" s="838">
        <v>0</v>
      </c>
      <c r="R965" s="823">
        <v>0</v>
      </c>
      <c r="S965" s="839">
        <v>29999.999999999996</v>
      </c>
      <c r="T965" s="854">
        <v>0</v>
      </c>
      <c r="U965" s="841">
        <v>0</v>
      </c>
      <c r="V965" s="838">
        <v>0</v>
      </c>
      <c r="W965" s="823">
        <v>0</v>
      </c>
      <c r="X965" s="839">
        <v>29999.999999999996</v>
      </c>
      <c r="Y965" s="854">
        <v>0</v>
      </c>
      <c r="Z965" s="841">
        <v>0</v>
      </c>
      <c r="AA965" s="838">
        <v>0</v>
      </c>
      <c r="AB965" s="823">
        <v>0</v>
      </c>
      <c r="AC965" s="839">
        <v>29999.999999999996</v>
      </c>
      <c r="AD965" s="854">
        <v>0</v>
      </c>
      <c r="AE965" s="841">
        <v>0</v>
      </c>
    </row>
    <row r="966" spans="1:31">
      <c r="A966" s="736" t="s">
        <v>2379</v>
      </c>
      <c r="B966" s="838">
        <v>0</v>
      </c>
      <c r="C966" s="823">
        <v>0</v>
      </c>
      <c r="D966" s="839">
        <v>0</v>
      </c>
      <c r="E966" s="854">
        <v>0</v>
      </c>
      <c r="F966" s="841">
        <v>0</v>
      </c>
      <c r="G966" s="838">
        <v>0</v>
      </c>
      <c r="H966" s="823">
        <v>0</v>
      </c>
      <c r="I966" s="839">
        <v>0</v>
      </c>
      <c r="J966" s="854">
        <v>0</v>
      </c>
      <c r="K966" s="841">
        <v>0</v>
      </c>
      <c r="L966" s="838">
        <v>0</v>
      </c>
      <c r="M966" s="823">
        <v>0</v>
      </c>
      <c r="N966" s="839">
        <v>0</v>
      </c>
      <c r="O966" s="854">
        <v>0</v>
      </c>
      <c r="P966" s="841">
        <v>0</v>
      </c>
      <c r="Q966" s="838">
        <v>0</v>
      </c>
      <c r="R966" s="823">
        <v>0</v>
      </c>
      <c r="S966" s="839">
        <v>25536.186024551469</v>
      </c>
      <c r="T966" s="854">
        <v>0</v>
      </c>
      <c r="U966" s="841">
        <v>0</v>
      </c>
      <c r="V966" s="838">
        <v>0</v>
      </c>
      <c r="W966" s="823">
        <v>0</v>
      </c>
      <c r="X966" s="839">
        <v>25536.186024551469</v>
      </c>
      <c r="Y966" s="854">
        <v>0</v>
      </c>
      <c r="Z966" s="841">
        <v>0</v>
      </c>
      <c r="AA966" s="838">
        <v>0</v>
      </c>
      <c r="AB966" s="823">
        <v>0</v>
      </c>
      <c r="AC966" s="839">
        <v>25536.186024551465</v>
      </c>
      <c r="AD966" s="854">
        <v>0</v>
      </c>
      <c r="AE966" s="841">
        <v>0</v>
      </c>
    </row>
    <row r="967" spans="1:31">
      <c r="A967" s="760" t="s">
        <v>2363</v>
      </c>
      <c r="B967" s="838">
        <v>0</v>
      </c>
      <c r="C967" s="823">
        <v>0</v>
      </c>
      <c r="D967" s="839">
        <v>0</v>
      </c>
      <c r="E967" s="854">
        <v>0</v>
      </c>
      <c r="F967" s="841">
        <v>0</v>
      </c>
      <c r="G967" s="838">
        <v>0</v>
      </c>
      <c r="H967" s="823">
        <v>0</v>
      </c>
      <c r="I967" s="839">
        <v>0</v>
      </c>
      <c r="J967" s="854">
        <v>0</v>
      </c>
      <c r="K967" s="841">
        <v>0</v>
      </c>
      <c r="L967" s="838">
        <v>0</v>
      </c>
      <c r="M967" s="823">
        <v>0</v>
      </c>
      <c r="N967" s="839">
        <v>0</v>
      </c>
      <c r="O967" s="854">
        <v>0</v>
      </c>
      <c r="P967" s="841">
        <v>0</v>
      </c>
      <c r="Q967" s="838">
        <v>0</v>
      </c>
      <c r="R967" s="823">
        <v>0</v>
      </c>
      <c r="S967" s="839">
        <v>0</v>
      </c>
      <c r="T967" s="854">
        <v>0</v>
      </c>
      <c r="U967" s="841">
        <v>0</v>
      </c>
      <c r="V967" s="838">
        <v>0</v>
      </c>
      <c r="W967" s="823">
        <v>0</v>
      </c>
      <c r="X967" s="839">
        <v>0</v>
      </c>
      <c r="Y967" s="854">
        <v>0</v>
      </c>
      <c r="Z967" s="841">
        <v>0</v>
      </c>
      <c r="AA967" s="838">
        <v>0</v>
      </c>
      <c r="AB967" s="823">
        <v>0</v>
      </c>
      <c r="AC967" s="839">
        <v>0</v>
      </c>
      <c r="AD967" s="854">
        <v>0</v>
      </c>
      <c r="AE967" s="841">
        <v>0</v>
      </c>
    </row>
    <row r="968" spans="1:31">
      <c r="A968" s="761" t="s">
        <v>2380</v>
      </c>
      <c r="B968" s="846">
        <v>0</v>
      </c>
      <c r="C968" s="847">
        <v>0</v>
      </c>
      <c r="D968" s="802">
        <v>0</v>
      </c>
      <c r="E968" s="847">
        <v>0</v>
      </c>
      <c r="F968" s="849">
        <v>0</v>
      </c>
      <c r="G968" s="846">
        <v>2.8686629512382451E-5</v>
      </c>
      <c r="H968" s="847">
        <v>1.588522109248178</v>
      </c>
      <c r="I968" s="802">
        <v>6819.0982675144951</v>
      </c>
      <c r="J968" s="847">
        <v>10.832288363082723</v>
      </c>
      <c r="K968" s="849">
        <v>0.1956169456087174</v>
      </c>
      <c r="L968" s="846">
        <v>2.8686629512382451E-5</v>
      </c>
      <c r="M968" s="847">
        <v>1.5997460445756855</v>
      </c>
      <c r="N968" s="802">
        <v>6819.0982675144951</v>
      </c>
      <c r="O968" s="847">
        <v>10.908825481029224</v>
      </c>
      <c r="P968" s="849">
        <v>0.19561694560871737</v>
      </c>
      <c r="Q968" s="846">
        <v>2.8686629512382461E-5</v>
      </c>
      <c r="R968" s="847">
        <v>2.0569173959263591</v>
      </c>
      <c r="S968" s="802">
        <v>6819.0982675144951</v>
      </c>
      <c r="T968" s="847">
        <v>14.026321850981862</v>
      </c>
      <c r="U968" s="849">
        <v>0.19561694560871737</v>
      </c>
      <c r="V968" s="846">
        <v>2.8686629512382461E-5</v>
      </c>
      <c r="W968" s="847">
        <v>2.2095623798408446</v>
      </c>
      <c r="X968" s="802">
        <v>6819.098267514496</v>
      </c>
      <c r="Y968" s="847">
        <v>15.067222996337911</v>
      </c>
      <c r="Z968" s="849">
        <v>0.19561694560871742</v>
      </c>
      <c r="AA968" s="846">
        <v>2.8686629512382461E-5</v>
      </c>
      <c r="AB968" s="847">
        <v>2.1406155908878737</v>
      </c>
      <c r="AC968" s="802">
        <v>6819.0982675144942</v>
      </c>
      <c r="AD968" s="847">
        <v>14.597068067238014</v>
      </c>
      <c r="AE968" s="849">
        <v>0.19561694560871742</v>
      </c>
    </row>
    <row r="969" spans="1:31">
      <c r="A969" s="735" t="s">
        <v>2381</v>
      </c>
      <c r="B969" s="846">
        <v>1.9547114147365971E-2</v>
      </c>
      <c r="C969" s="847">
        <v>882.81079252662926</v>
      </c>
      <c r="D969" s="802">
        <v>1661.7502030334304</v>
      </c>
      <c r="E969" s="847">
        <v>1467.0110137212298</v>
      </c>
      <c r="F969" s="849">
        <v>32.482420903103041</v>
      </c>
      <c r="G969" s="846">
        <v>1.7495121605826426E-2</v>
      </c>
      <c r="H969" s="847">
        <v>968.7923589226383</v>
      </c>
      <c r="I969" s="802">
        <v>1945.2002350502794</v>
      </c>
      <c r="J969" s="847">
        <v>1884.4951242912305</v>
      </c>
      <c r="K969" s="849">
        <v>34.031514659886788</v>
      </c>
      <c r="L969" s="846">
        <v>1.7495121605826426E-2</v>
      </c>
      <c r="M969" s="847">
        <v>975.63750304686891</v>
      </c>
      <c r="N969" s="802">
        <v>1953.1576524214688</v>
      </c>
      <c r="O969" s="847">
        <v>1905.5738550653662</v>
      </c>
      <c r="P969" s="849">
        <v>34.170730644464051</v>
      </c>
      <c r="Q969" s="846">
        <v>1.749512160582643E-2</v>
      </c>
      <c r="R969" s="847">
        <v>1254.4527045025725</v>
      </c>
      <c r="S969" s="802">
        <v>1916.7311137651395</v>
      </c>
      <c r="T969" s="847">
        <v>2404.4485294669071</v>
      </c>
      <c r="U969" s="849">
        <v>33.533443920992255</v>
      </c>
      <c r="V969" s="846">
        <v>1.749512160582643E-2</v>
      </c>
      <c r="W969" s="847">
        <v>1347.5463373725688</v>
      </c>
      <c r="X969" s="802">
        <v>1918.6697971941276</v>
      </c>
      <c r="Y969" s="847">
        <v>2585.496457836316</v>
      </c>
      <c r="Z969" s="849">
        <v>33.567361423337587</v>
      </c>
      <c r="AA969" s="846">
        <v>1.749512160582643E-2</v>
      </c>
      <c r="AB969" s="847">
        <v>1305.4977426938942</v>
      </c>
      <c r="AC969" s="802">
        <v>1919.141691663951</v>
      </c>
      <c r="AD969" s="847">
        <v>2505.4351463770295</v>
      </c>
      <c r="AE969" s="849">
        <v>33.575617274472272</v>
      </c>
    </row>
    <row r="970" spans="1:31">
      <c r="A970" s="762"/>
      <c r="B970" s="838"/>
      <c r="C970" s="823"/>
      <c r="D970" s="839"/>
      <c r="E970" s="854"/>
      <c r="F970" s="841"/>
      <c r="G970" s="838"/>
      <c r="H970" s="823"/>
      <c r="I970" s="839"/>
      <c r="J970" s="854"/>
      <c r="K970" s="841"/>
      <c r="L970" s="838"/>
      <c r="M970" s="823"/>
      <c r="N970" s="839"/>
      <c r="O970" s="854"/>
      <c r="P970" s="841"/>
      <c r="Q970" s="838"/>
      <c r="R970" s="823"/>
      <c r="S970" s="839"/>
      <c r="T970" s="854"/>
      <c r="U970" s="841"/>
      <c r="V970" s="838"/>
      <c r="W970" s="823"/>
      <c r="X970" s="839"/>
      <c r="Y970" s="854"/>
      <c r="Z970" s="841"/>
      <c r="AA970" s="838"/>
      <c r="AB970" s="823"/>
      <c r="AC970" s="839"/>
      <c r="AD970" s="854"/>
      <c r="AE970" s="841"/>
    </row>
    <row r="971" spans="1:31">
      <c r="A971" s="735" t="s">
        <v>2382</v>
      </c>
      <c r="B971" s="846">
        <v>1.2098152801553883</v>
      </c>
      <c r="C971" s="847">
        <v>54639.164545356965</v>
      </c>
      <c r="D971" s="802">
        <v>496.26926561830356</v>
      </c>
      <c r="E971" s="847">
        <v>27115.738062921951</v>
      </c>
      <c r="F971" s="849">
        <v>600.39414061651689</v>
      </c>
      <c r="G971" s="846">
        <v>1.2184168807260762</v>
      </c>
      <c r="H971" s="847">
        <v>67469.834770206464</v>
      </c>
      <c r="I971" s="802">
        <v>479.64229488508568</v>
      </c>
      <c r="J971" s="847">
        <v>32361.386384699377</v>
      </c>
      <c r="K971" s="849">
        <v>584.4042687981829</v>
      </c>
      <c r="L971" s="846">
        <v>1.2030642035064407</v>
      </c>
      <c r="M971" s="847">
        <v>67090.391365053263</v>
      </c>
      <c r="N971" s="802">
        <v>504.24610782843746</v>
      </c>
      <c r="O971" s="847">
        <v>33830.068718514718</v>
      </c>
      <c r="P971" s="849">
        <v>606.64044208584176</v>
      </c>
      <c r="Q971" s="846">
        <v>1.1847228258220672</v>
      </c>
      <c r="R971" s="847">
        <v>84948.180779919698</v>
      </c>
      <c r="S971" s="802">
        <v>511.14108606299436</v>
      </c>
      <c r="T971" s="847">
        <v>43420.505382923737</v>
      </c>
      <c r="U971" s="849">
        <v>605.56051187431115</v>
      </c>
      <c r="V971" s="846">
        <v>1.1895878097459116</v>
      </c>
      <c r="W971" s="847">
        <v>91626.953623020352</v>
      </c>
      <c r="X971" s="802">
        <v>506.67038776172313</v>
      </c>
      <c r="Y971" s="847">
        <v>46424.664121601141</v>
      </c>
      <c r="Z971" s="849">
        <v>602.72891684057981</v>
      </c>
      <c r="AA971" s="846">
        <v>1.1850540023253691</v>
      </c>
      <c r="AB971" s="847">
        <v>88429.526805398476</v>
      </c>
      <c r="AC971" s="802">
        <v>496.48781724710562</v>
      </c>
      <c r="AD971" s="847">
        <v>43904.182743806705</v>
      </c>
      <c r="AE971" s="849">
        <v>588.36487493446896</v>
      </c>
    </row>
    <row r="972" spans="1:31">
      <c r="A972" s="736"/>
      <c r="B972" s="856"/>
      <c r="C972" s="850"/>
      <c r="E972" s="826"/>
      <c r="F972" s="822"/>
      <c r="G972" s="856"/>
      <c r="H972" s="850"/>
      <c r="J972" s="826"/>
      <c r="K972" s="822"/>
      <c r="L972" s="856"/>
      <c r="M972" s="850"/>
      <c r="O972" s="826"/>
      <c r="P972" s="822"/>
      <c r="Q972" s="856"/>
      <c r="R972" s="850"/>
      <c r="T972" s="826"/>
      <c r="U972" s="822"/>
      <c r="V972" s="856"/>
      <c r="W972" s="850"/>
      <c r="Y972" s="826"/>
      <c r="Z972" s="822"/>
      <c r="AA972" s="856"/>
      <c r="AB972" s="850"/>
      <c r="AD972" s="826"/>
      <c r="AE972" s="822"/>
    </row>
    <row r="973" spans="1:31">
      <c r="A973" s="736" t="s">
        <v>2289</v>
      </c>
      <c r="B973" s="838">
        <v>-3.2645436920166152E-2</v>
      </c>
      <c r="C973" s="823">
        <v>-1474.3733434305188</v>
      </c>
      <c r="D973" s="839">
        <v>9.9989213677057487E-3</v>
      </c>
      <c r="E973" s="854">
        <v>-1.4742143127603182E-2</v>
      </c>
      <c r="F973" s="841">
        <v>-3.2641915677913947E-4</v>
      </c>
      <c r="G973" s="838">
        <v>-3.5745152449422252E-2</v>
      </c>
      <c r="H973" s="823">
        <v>-1979.387816886757</v>
      </c>
      <c r="I973" s="839">
        <v>9.9999999999999985E-3</v>
      </c>
      <c r="J973" s="854">
        <v>-1.979387816886757E-2</v>
      </c>
      <c r="K973" s="841">
        <v>-3.5745152449422253E-4</v>
      </c>
      <c r="L973" s="838">
        <v>-3.5745152449422252E-2</v>
      </c>
      <c r="M973" s="823">
        <v>-1993.3734710463377</v>
      </c>
      <c r="N973" s="839">
        <v>9.9999999999999985E-3</v>
      </c>
      <c r="O973" s="854">
        <v>-1.9933734710463377E-2</v>
      </c>
      <c r="P973" s="841">
        <v>-3.5745152449422247E-4</v>
      </c>
      <c r="Q973" s="838">
        <v>-2.9451029594083036E-2</v>
      </c>
      <c r="R973" s="823">
        <v>-2111.7271749845358</v>
      </c>
      <c r="S973" s="839">
        <v>9.9990812482773379E-3</v>
      </c>
      <c r="T973" s="854">
        <v>-2.1115331596865548E-2</v>
      </c>
      <c r="U973" s="841">
        <v>-2.944832377566566E-4</v>
      </c>
      <c r="V973" s="838">
        <v>-2.9451029594083036E-2</v>
      </c>
      <c r="W973" s="823">
        <v>-2268.439623085605</v>
      </c>
      <c r="X973" s="839">
        <v>9.9990812482773379E-3</v>
      </c>
      <c r="Y973" s="854">
        <v>-2.2682312098044586E-2</v>
      </c>
      <c r="Z973" s="841">
        <v>-2.944832377566566E-4</v>
      </c>
      <c r="AA973" s="838">
        <v>-2.9451029594083036E-2</v>
      </c>
      <c r="AB973" s="823">
        <v>-2197.655639174408</v>
      </c>
      <c r="AC973" s="839">
        <v>9.9990812482773413E-3</v>
      </c>
      <c r="AD973" s="854">
        <v>-2.1974537291839777E-2</v>
      </c>
      <c r="AE973" s="841">
        <v>-2.9448323775665671E-4</v>
      </c>
    </row>
    <row r="974" spans="1:31">
      <c r="A974" s="736" t="s">
        <v>2249</v>
      </c>
      <c r="B974" s="838">
        <v>-0.17716984323522214</v>
      </c>
      <c r="C974" s="823">
        <v>-8001.5622019264401</v>
      </c>
      <c r="D974" s="839">
        <v>0</v>
      </c>
      <c r="E974" s="854">
        <v>0</v>
      </c>
      <c r="F974" s="841">
        <v>0</v>
      </c>
      <c r="G974" s="838">
        <v>-0.1826717282766539</v>
      </c>
      <c r="H974" s="823">
        <v>-10115.446953319708</v>
      </c>
      <c r="I974" s="839">
        <v>0</v>
      </c>
      <c r="J974" s="854">
        <v>0</v>
      </c>
      <c r="K974" s="841">
        <v>0</v>
      </c>
      <c r="L974" s="838">
        <v>-0.16731905105701839</v>
      </c>
      <c r="M974" s="823">
        <v>-9330.7577314053106</v>
      </c>
      <c r="N974" s="839">
        <v>0</v>
      </c>
      <c r="O974" s="854">
        <v>0</v>
      </c>
      <c r="P974" s="841">
        <v>0</v>
      </c>
      <c r="Q974" s="838">
        <v>-0.15527179622798415</v>
      </c>
      <c r="R974" s="823">
        <v>-11133.453604935148</v>
      </c>
      <c r="S974" s="839">
        <v>0</v>
      </c>
      <c r="T974" s="854">
        <v>0</v>
      </c>
      <c r="U974" s="841">
        <v>0</v>
      </c>
      <c r="V974" s="838">
        <v>-0.16013678015182853</v>
      </c>
      <c r="W974" s="823">
        <v>-12334.394492026129</v>
      </c>
      <c r="X974" s="839">
        <v>0</v>
      </c>
      <c r="Y974" s="854">
        <v>0</v>
      </c>
      <c r="Z974" s="841">
        <v>0</v>
      </c>
      <c r="AA974" s="838">
        <v>-0.15560297273128598</v>
      </c>
      <c r="AB974" s="823">
        <v>-11611.198494870798</v>
      </c>
      <c r="AC974" s="839">
        <v>0</v>
      </c>
      <c r="AD974" s="854">
        <v>0</v>
      </c>
      <c r="AE974" s="841">
        <v>0</v>
      </c>
    </row>
    <row r="975" spans="1:31">
      <c r="A975" s="735" t="s">
        <v>2383</v>
      </c>
      <c r="B975" s="846">
        <v>-0.20981528015538831</v>
      </c>
      <c r="C975" s="847">
        <v>-9475.9355453569588</v>
      </c>
      <c r="D975" s="802">
        <v>1.5557453991787199E-3</v>
      </c>
      <c r="E975" s="847">
        <v>-1.4742143127603182E-2</v>
      </c>
      <c r="F975" s="849">
        <v>-3.2641915677913947E-4</v>
      </c>
      <c r="G975" s="846">
        <v>-0.21841688072607615</v>
      </c>
      <c r="H975" s="847">
        <v>-12094.834770206466</v>
      </c>
      <c r="I975" s="802">
        <v>1.636556310601809E-3</v>
      </c>
      <c r="J975" s="847">
        <v>-1.979387816886757E-2</v>
      </c>
      <c r="K975" s="849">
        <v>-3.5745152449422253E-4</v>
      </c>
      <c r="L975" s="846">
        <v>-0.20306420350644064</v>
      </c>
      <c r="M975" s="847">
        <v>-11324.131202451648</v>
      </c>
      <c r="N975" s="802">
        <v>1.7602882158542785E-3</v>
      </c>
      <c r="O975" s="847">
        <v>-1.9933734710463377E-2</v>
      </c>
      <c r="P975" s="849">
        <v>-3.5745152449422247E-4</v>
      </c>
      <c r="Q975" s="846">
        <v>-0.18472282582206717</v>
      </c>
      <c r="R975" s="847">
        <v>-13245.180779919683</v>
      </c>
      <c r="S975" s="802">
        <v>1.5941897621267187E-3</v>
      </c>
      <c r="T975" s="847">
        <v>-2.1115331596865548E-2</v>
      </c>
      <c r="U975" s="849">
        <v>-2.944832377566566E-4</v>
      </c>
      <c r="V975" s="846">
        <v>-0.18958780974591155</v>
      </c>
      <c r="W975" s="847">
        <v>-14602.834115111735</v>
      </c>
      <c r="X975" s="802">
        <v>1.5532815013334848E-3</v>
      </c>
      <c r="Y975" s="847">
        <v>-2.2682312098044586E-2</v>
      </c>
      <c r="Z975" s="849">
        <v>-2.944832377566566E-4</v>
      </c>
      <c r="AA975" s="846">
        <v>-0.185054002325369</v>
      </c>
      <c r="AB975" s="847">
        <v>-13808.854134045207</v>
      </c>
      <c r="AC975" s="802">
        <v>1.5913367668691921E-3</v>
      </c>
      <c r="AD975" s="847">
        <v>-2.1974537291839777E-2</v>
      </c>
      <c r="AE975" s="849">
        <v>-2.9448323775665671E-4</v>
      </c>
    </row>
    <row r="976" spans="1:31">
      <c r="A976" s="736"/>
      <c r="B976" s="856"/>
      <c r="C976" s="857"/>
      <c r="E976" s="826"/>
      <c r="F976" s="822"/>
      <c r="G976" s="856"/>
      <c r="H976" s="857"/>
      <c r="J976" s="826"/>
      <c r="K976" s="822"/>
      <c r="L976" s="856"/>
      <c r="M976" s="857"/>
      <c r="O976" s="826"/>
      <c r="P976" s="822"/>
      <c r="Q976" s="856"/>
      <c r="R976" s="857"/>
      <c r="T976" s="826"/>
      <c r="U976" s="822"/>
      <c r="V976" s="856"/>
      <c r="W976" s="857"/>
      <c r="Y976" s="826"/>
      <c r="Z976" s="822"/>
      <c r="AA976" s="856"/>
      <c r="AB976" s="857"/>
      <c r="AD976" s="826"/>
      <c r="AE976" s="822"/>
    </row>
    <row r="977" spans="1:31">
      <c r="A977" s="735" t="s">
        <v>2384</v>
      </c>
      <c r="B977" s="846">
        <v>1</v>
      </c>
      <c r="C977" s="847">
        <v>45163.229000000007</v>
      </c>
      <c r="D977" s="802">
        <v>600.39381419735992</v>
      </c>
      <c r="E977" s="847">
        <v>27115.723320778823</v>
      </c>
      <c r="F977" s="849">
        <v>600.39381419736014</v>
      </c>
      <c r="G977" s="846">
        <v>1</v>
      </c>
      <c r="H977" s="847">
        <v>55375</v>
      </c>
      <c r="I977" s="802">
        <v>584.40391134665833</v>
      </c>
      <c r="J977" s="847">
        <v>32361.36659082121</v>
      </c>
      <c r="K977" s="849">
        <v>584.40391134665845</v>
      </c>
      <c r="L977" s="846">
        <v>1</v>
      </c>
      <c r="M977" s="847">
        <v>55766.260162601611</v>
      </c>
      <c r="N977" s="802">
        <v>606.64008463431753</v>
      </c>
      <c r="O977" s="847">
        <v>33830.04878478001</v>
      </c>
      <c r="P977" s="849">
        <v>606.6400846343173</v>
      </c>
      <c r="Q977" s="846">
        <v>1</v>
      </c>
      <c r="R977" s="847">
        <v>71703.000000000015</v>
      </c>
      <c r="S977" s="802">
        <v>605.56021739107337</v>
      </c>
      <c r="T977" s="847">
        <v>43420.484267592139</v>
      </c>
      <c r="U977" s="849">
        <v>605.56021739107337</v>
      </c>
      <c r="V977" s="846">
        <v>1</v>
      </c>
      <c r="W977" s="847">
        <v>77024.119507908617</v>
      </c>
      <c r="X977" s="802">
        <v>602.72862235734215</v>
      </c>
      <c r="Y977" s="847">
        <v>46424.641439289044</v>
      </c>
      <c r="Z977" s="849">
        <v>602.72862235734203</v>
      </c>
      <c r="AA977" s="846">
        <v>1</v>
      </c>
      <c r="AB977" s="847">
        <v>74620.67267135327</v>
      </c>
      <c r="AC977" s="802">
        <v>588.36458045123118</v>
      </c>
      <c r="AD977" s="847">
        <v>43904.160769269416</v>
      </c>
      <c r="AE977" s="849">
        <v>588.36458045123118</v>
      </c>
    </row>
    <row r="978" spans="1:31">
      <c r="A978" s="736"/>
      <c r="B978" s="856"/>
      <c r="C978" s="857"/>
      <c r="E978" s="826"/>
      <c r="F978" s="822"/>
      <c r="G978" s="856"/>
      <c r="H978" s="857"/>
      <c r="J978" s="826"/>
      <c r="K978" s="822"/>
      <c r="L978" s="856"/>
      <c r="M978" s="857"/>
      <c r="O978" s="826"/>
      <c r="P978" s="822"/>
      <c r="Q978" s="856"/>
      <c r="R978" s="857"/>
      <c r="T978" s="826"/>
      <c r="U978" s="822"/>
      <c r="V978" s="856"/>
      <c r="W978" s="857"/>
      <c r="Y978" s="826"/>
      <c r="Z978" s="822"/>
      <c r="AA978" s="856"/>
      <c r="AB978" s="857"/>
      <c r="AD978" s="826"/>
      <c r="AE978" s="822"/>
    </row>
    <row r="979" spans="1:31">
      <c r="A979" s="736" t="s">
        <v>2385</v>
      </c>
      <c r="B979" s="838">
        <v>6.4289419143377421E-2</v>
      </c>
      <c r="C979" s="823">
        <v>2903.5177590493386</v>
      </c>
      <c r="D979" s="839">
        <v>221.79647881697551</v>
      </c>
      <c r="E979" s="854">
        <v>643.99001513969881</v>
      </c>
      <c r="F979" s="841">
        <v>14.259166791189768</v>
      </c>
      <c r="G979" s="838">
        <v>5.5819729282536062E-2</v>
      </c>
      <c r="H979" s="823">
        <v>3091.0175090204339</v>
      </c>
      <c r="I979" s="839">
        <v>229.08999999999997</v>
      </c>
      <c r="J979" s="854">
        <v>708.12120114149116</v>
      </c>
      <c r="K979" s="841">
        <v>12.787741781336186</v>
      </c>
      <c r="L979" s="838">
        <v>5.5819729282536056E-2</v>
      </c>
      <c r="M979" s="823">
        <v>3112.8575453758976</v>
      </c>
      <c r="N979" s="839">
        <v>233.09</v>
      </c>
      <c r="O979" s="854">
        <v>725.57596525166798</v>
      </c>
      <c r="P979" s="841">
        <v>13.01102069846633</v>
      </c>
      <c r="Q979" s="838">
        <v>5.5819729282536076E-2</v>
      </c>
      <c r="R979" s="823">
        <v>4002.4420487456841</v>
      </c>
      <c r="S979" s="839">
        <v>233.08999999999997</v>
      </c>
      <c r="T979" s="854">
        <v>932.92921714213139</v>
      </c>
      <c r="U979" s="841">
        <v>13.011020698466332</v>
      </c>
      <c r="V979" s="838">
        <v>5.5819729282536076E-2</v>
      </c>
      <c r="W979" s="823">
        <v>4299.4654991571651</v>
      </c>
      <c r="X979" s="839">
        <v>233.09000000000003</v>
      </c>
      <c r="Y979" s="854">
        <v>1002.1624131985437</v>
      </c>
      <c r="Z979" s="841">
        <v>13.011020698466337</v>
      </c>
      <c r="AA979" s="838">
        <v>5.5819729282536076E-2</v>
      </c>
      <c r="AB979" s="823">
        <v>4165.3057473956769</v>
      </c>
      <c r="AC979" s="839">
        <v>233.09</v>
      </c>
      <c r="AD979" s="854">
        <v>970.89111666045835</v>
      </c>
      <c r="AE979" s="841">
        <v>13.011020698466336</v>
      </c>
    </row>
    <row r="980" spans="1:31">
      <c r="A980" s="736" t="s">
        <v>2386</v>
      </c>
      <c r="B980" s="838">
        <v>1.0578349869640676E-2</v>
      </c>
      <c r="C980" s="823">
        <v>477.7524376047021</v>
      </c>
      <c r="D980" s="839">
        <v>227.97524498144799</v>
      </c>
      <c r="E980" s="854">
        <v>108.9157290034159</v>
      </c>
      <c r="F980" s="841">
        <v>2.4116019030308018</v>
      </c>
      <c r="G980" s="838">
        <v>9.8914356526449507E-3</v>
      </c>
      <c r="H980" s="823">
        <v>547.73824926521411</v>
      </c>
      <c r="I980" s="839">
        <v>231.88</v>
      </c>
      <c r="J980" s="854">
        <v>127.00954523961785</v>
      </c>
      <c r="K980" s="841">
        <v>2.2936260991353117</v>
      </c>
      <c r="L980" s="838">
        <v>9.8914356526449507E-3</v>
      </c>
      <c r="M980" s="823">
        <v>551.60837398703143</v>
      </c>
      <c r="N980" s="839">
        <v>232.88000000000002</v>
      </c>
      <c r="O980" s="854">
        <v>128.45855813409989</v>
      </c>
      <c r="P980" s="841">
        <v>2.3035175347879564</v>
      </c>
      <c r="Q980" s="838">
        <v>9.8914356526449525E-3</v>
      </c>
      <c r="R980" s="823">
        <v>709.24561060160102</v>
      </c>
      <c r="S980" s="839">
        <v>232.88</v>
      </c>
      <c r="T980" s="854">
        <v>165.16911779690082</v>
      </c>
      <c r="U980" s="841">
        <v>2.3035175347879564</v>
      </c>
      <c r="V980" s="838">
        <v>9.8914356526449525E-3</v>
      </c>
      <c r="W980" s="823">
        <v>761.87912181411286</v>
      </c>
      <c r="X980" s="839">
        <v>232.88000000000002</v>
      </c>
      <c r="Y980" s="854">
        <v>177.42640988807062</v>
      </c>
      <c r="Z980" s="841">
        <v>2.3035175347879568</v>
      </c>
      <c r="AA980" s="838">
        <v>9.8914356526449525E-3</v>
      </c>
      <c r="AB980" s="823">
        <v>738.10558208577243</v>
      </c>
      <c r="AC980" s="839">
        <v>232.88000000000005</v>
      </c>
      <c r="AD980" s="854">
        <v>171.89002795613473</v>
      </c>
      <c r="AE980" s="841">
        <v>2.3035175347879573</v>
      </c>
    </row>
    <row r="981" spans="1:31">
      <c r="A981" s="736" t="s">
        <v>2387</v>
      </c>
      <c r="B981" s="838">
        <v>0</v>
      </c>
      <c r="C981" s="823">
        <v>0</v>
      </c>
      <c r="D981" s="839">
        <v>0</v>
      </c>
      <c r="E981" s="854">
        <v>0</v>
      </c>
      <c r="F981" s="841">
        <v>0</v>
      </c>
      <c r="G981" s="838">
        <v>0</v>
      </c>
      <c r="H981" s="823">
        <v>0</v>
      </c>
      <c r="I981" s="839">
        <v>0</v>
      </c>
      <c r="J981" s="854">
        <v>0</v>
      </c>
      <c r="K981" s="841">
        <v>0</v>
      </c>
      <c r="L981" s="838">
        <v>0</v>
      </c>
      <c r="M981" s="823">
        <v>0</v>
      </c>
      <c r="N981" s="839">
        <v>0</v>
      </c>
      <c r="O981" s="854">
        <v>0</v>
      </c>
      <c r="P981" s="841">
        <v>0</v>
      </c>
      <c r="Q981" s="838">
        <v>0</v>
      </c>
      <c r="R981" s="823">
        <v>0</v>
      </c>
      <c r="S981" s="839">
        <v>0</v>
      </c>
      <c r="T981" s="854">
        <v>0</v>
      </c>
      <c r="U981" s="841">
        <v>0</v>
      </c>
      <c r="V981" s="838">
        <v>0</v>
      </c>
      <c r="W981" s="823">
        <v>0</v>
      </c>
      <c r="X981" s="839">
        <v>0</v>
      </c>
      <c r="Y981" s="854">
        <v>0</v>
      </c>
      <c r="Z981" s="841">
        <v>0</v>
      </c>
      <c r="AA981" s="838">
        <v>0</v>
      </c>
      <c r="AB981" s="823">
        <v>0</v>
      </c>
      <c r="AC981" s="839">
        <v>0</v>
      </c>
      <c r="AD981" s="854">
        <v>0</v>
      </c>
      <c r="AE981" s="841">
        <v>0</v>
      </c>
    </row>
    <row r="982" spans="1:31">
      <c r="A982" s="736" t="s">
        <v>2236</v>
      </c>
      <c r="B982" s="838">
        <v>7.7637074202519876E-3</v>
      </c>
      <c r="C982" s="823">
        <v>350.63409610983979</v>
      </c>
      <c r="D982" s="839">
        <v>21.410668380462717</v>
      </c>
      <c r="E982" s="854">
        <v>7.5073103546910724</v>
      </c>
      <c r="F982" s="841">
        <v>0.16622616497795298</v>
      </c>
      <c r="G982" s="838">
        <v>1.2670025165389063E-2</v>
      </c>
      <c r="H982" s="823">
        <v>701.60264353341927</v>
      </c>
      <c r="I982" s="839">
        <v>20.92</v>
      </c>
      <c r="J982" s="854">
        <v>14.677527302719133</v>
      </c>
      <c r="K982" s="841">
        <v>0.26505692645993922</v>
      </c>
      <c r="L982" s="838">
        <v>1.2670025165389063E-2</v>
      </c>
      <c r="M982" s="823">
        <v>706.55991963979614</v>
      </c>
      <c r="N982" s="839">
        <v>20.92</v>
      </c>
      <c r="O982" s="854">
        <v>14.781233518864536</v>
      </c>
      <c r="P982" s="841">
        <v>0.26505692645993922</v>
      </c>
      <c r="Q982" s="838">
        <v>1.2670025165389067E-2</v>
      </c>
      <c r="R982" s="823">
        <v>908.47881443389224</v>
      </c>
      <c r="S982" s="839">
        <v>20.92</v>
      </c>
      <c r="T982" s="854">
        <v>19.005376797957027</v>
      </c>
      <c r="U982" s="841">
        <v>0.26505692645993928</v>
      </c>
      <c r="V982" s="838">
        <v>1.2670025165389067E-2</v>
      </c>
      <c r="W982" s="823">
        <v>975.89753250713716</v>
      </c>
      <c r="X982" s="839">
        <v>20.919999999999998</v>
      </c>
      <c r="Y982" s="854">
        <v>20.415776380049309</v>
      </c>
      <c r="Z982" s="841">
        <v>0.26505692645993928</v>
      </c>
      <c r="AA982" s="838">
        <v>1.2670025165389067E-2</v>
      </c>
      <c r="AB982" s="823">
        <v>945.44580060430599</v>
      </c>
      <c r="AC982" s="839">
        <v>20.920000000000005</v>
      </c>
      <c r="AD982" s="854">
        <v>19.778726148642086</v>
      </c>
      <c r="AE982" s="841">
        <v>0.26505692645993939</v>
      </c>
    </row>
    <row r="983" spans="1:31">
      <c r="A983" s="736" t="s">
        <v>2388</v>
      </c>
      <c r="B983" s="838">
        <v>7.5282482570057153E-4</v>
      </c>
      <c r="C983" s="823">
        <v>34</v>
      </c>
      <c r="D983" s="839">
        <v>4.1935483870967738E-2</v>
      </c>
      <c r="E983" s="854">
        <v>1.4258064516129033E-3</v>
      </c>
      <c r="F983" s="841">
        <v>3.1570073335830414E-5</v>
      </c>
      <c r="G983" s="838">
        <v>1.5613188832047529E-3</v>
      </c>
      <c r="H983" s="823">
        <v>86.458033157463177</v>
      </c>
      <c r="I983" s="839">
        <v>4.1111111111111119E-2</v>
      </c>
      <c r="J983" s="854">
        <v>3.5543858075845979E-3</v>
      </c>
      <c r="K983" s="841">
        <v>6.4187554087306514E-5</v>
      </c>
      <c r="L983" s="838">
        <v>1.5613188832047529E-3</v>
      </c>
      <c r="M983" s="823">
        <v>87.068915037578861</v>
      </c>
      <c r="N983" s="839">
        <v>4.1111111111111126E-2</v>
      </c>
      <c r="O983" s="854">
        <v>3.5794998404337984E-3</v>
      </c>
      <c r="P983" s="841">
        <v>6.4187554087306514E-5</v>
      </c>
      <c r="Q983" s="838">
        <v>1.5613188832047532E-3</v>
      </c>
      <c r="R983" s="823">
        <v>111.95124788243042</v>
      </c>
      <c r="S983" s="839">
        <v>4.142857142857144E-2</v>
      </c>
      <c r="T983" s="854">
        <v>4.6379802694149763E-3</v>
      </c>
      <c r="U983" s="841">
        <v>6.4683210875625518E-5</v>
      </c>
      <c r="V983" s="838">
        <v>1.5613188832047532E-3</v>
      </c>
      <c r="W983" s="823">
        <v>120.25921224991733</v>
      </c>
      <c r="X983" s="839">
        <v>4.1428571428571453E-2</v>
      </c>
      <c r="Y983" s="854">
        <v>4.982167364639435E-3</v>
      </c>
      <c r="Z983" s="841">
        <v>6.4683210875625532E-5</v>
      </c>
      <c r="AA983" s="838">
        <v>1.5613188832047532E-3</v>
      </c>
      <c r="AB983" s="823">
        <v>116.50666531922471</v>
      </c>
      <c r="AC983" s="839">
        <v>4.142857142857144E-2</v>
      </c>
      <c r="AD983" s="854">
        <v>4.8267047060821678E-3</v>
      </c>
      <c r="AE983" s="841">
        <v>6.4683210875625505E-5</v>
      </c>
    </row>
    <row r="984" spans="1:31">
      <c r="A984" s="736" t="s">
        <v>2389</v>
      </c>
      <c r="B984" s="838">
        <v>2.8119826704360246E-3</v>
      </c>
      <c r="C984" s="823">
        <v>126.99821728893373</v>
      </c>
      <c r="D984" s="839">
        <v>197.84222708789488</v>
      </c>
      <c r="E984" s="854">
        <v>25.125610144635043</v>
      </c>
      <c r="F984" s="841">
        <v>0.55632891405162899</v>
      </c>
      <c r="G984" s="838">
        <v>2.3762019942312048E-3</v>
      </c>
      <c r="H984" s="823">
        <v>131.58218543055295</v>
      </c>
      <c r="I984" s="839">
        <v>230.66404757613986</v>
      </c>
      <c r="J984" s="854">
        <v>30.351279480325523</v>
      </c>
      <c r="K984" s="841">
        <v>0.54810436984786504</v>
      </c>
      <c r="L984" s="838">
        <v>2.3762019942312048E-3</v>
      </c>
      <c r="M984" s="823">
        <v>132.51189860919015</v>
      </c>
      <c r="N984" s="839">
        <v>230.66404757613986</v>
      </c>
      <c r="O984" s="854">
        <v>30.56573088519486</v>
      </c>
      <c r="P984" s="841">
        <v>0.54810436984786504</v>
      </c>
      <c r="Q984" s="838">
        <v>2.3762019942312048E-3</v>
      </c>
      <c r="R984" s="823">
        <v>170.38081159236009</v>
      </c>
      <c r="S984" s="839">
        <v>211.54913944502994</v>
      </c>
      <c r="T984" s="854">
        <v>36.043914070309555</v>
      </c>
      <c r="U984" s="841">
        <v>0.50268348702717536</v>
      </c>
      <c r="V984" s="838">
        <v>2.3762019942312048E-3</v>
      </c>
      <c r="W984" s="823">
        <v>183.02486637859511</v>
      </c>
      <c r="X984" s="839">
        <v>211.54913944502997</v>
      </c>
      <c r="Y984" s="854">
        <v>38.71875297943339</v>
      </c>
      <c r="Z984" s="841">
        <v>0.50268348702717536</v>
      </c>
      <c r="AA984" s="838">
        <v>2.3762019942312048E-3</v>
      </c>
      <c r="AB984" s="823">
        <v>177.31379121254358</v>
      </c>
      <c r="AC984" s="839">
        <v>211.54913944502988</v>
      </c>
      <c r="AD984" s="854">
        <v>37.510579942749295</v>
      </c>
      <c r="AE984" s="841">
        <v>0.50268348702717525</v>
      </c>
    </row>
    <row r="985" spans="1:31">
      <c r="A985" s="736" t="s">
        <v>2390</v>
      </c>
      <c r="B985" s="838">
        <v>8.7919160879432743E-4</v>
      </c>
      <c r="C985" s="823">
        <v>39.707131962856629</v>
      </c>
      <c r="D985" s="839">
        <v>392.75275510204085</v>
      </c>
      <c r="E985" s="854">
        <v>15.595085475612247</v>
      </c>
      <c r="F985" s="841">
        <v>0.34530492661656775</v>
      </c>
      <c r="G985" s="838">
        <v>1.0355736581887079E-3</v>
      </c>
      <c r="H985" s="823">
        <v>57.344891322199693</v>
      </c>
      <c r="I985" s="839">
        <v>334.87999999999982</v>
      </c>
      <c r="J985" s="854">
        <v>19.203657205978224</v>
      </c>
      <c r="K985" s="841">
        <v>0.34679290665423435</v>
      </c>
      <c r="L985" s="838">
        <v>1.0355736581887079E-3</v>
      </c>
      <c r="M985" s="823">
        <v>57.750070040088566</v>
      </c>
      <c r="N985" s="839">
        <v>334.87999999999982</v>
      </c>
      <c r="O985" s="854">
        <v>19.339343455024849</v>
      </c>
      <c r="P985" s="841">
        <v>0.34679290665423435</v>
      </c>
      <c r="Q985" s="838">
        <v>1.0355736581887081E-3</v>
      </c>
      <c r="R985" s="823">
        <v>74.253738013104936</v>
      </c>
      <c r="S985" s="839">
        <v>346.87562500000007</v>
      </c>
      <c r="T985" s="854">
        <v>25.756811781882039</v>
      </c>
      <c r="U985" s="841">
        <v>0.35921525991774456</v>
      </c>
      <c r="V985" s="838">
        <v>1.0355736581887081E-3</v>
      </c>
      <c r="W985" s="823">
        <v>79.764149207569162</v>
      </c>
      <c r="X985" s="839">
        <v>346.87562499999996</v>
      </c>
      <c r="Y985" s="854">
        <v>27.668239108968802</v>
      </c>
      <c r="Z985" s="841">
        <v>0.35921525991774439</v>
      </c>
      <c r="AA985" s="838">
        <v>1.0355736581887081E-3</v>
      </c>
      <c r="AB985" s="823">
        <v>77.275202974775453</v>
      </c>
      <c r="AC985" s="839">
        <v>346.87562500000001</v>
      </c>
      <c r="AD985" s="854">
        <v>26.804884328877094</v>
      </c>
      <c r="AE985" s="841">
        <v>0.3592152599177445</v>
      </c>
    </row>
    <row r="986" spans="1:31">
      <c r="A986" s="736" t="s">
        <v>2391</v>
      </c>
      <c r="B986" s="838">
        <v>0</v>
      </c>
      <c r="C986" s="823">
        <v>0</v>
      </c>
      <c r="D986" s="839">
        <v>0</v>
      </c>
      <c r="E986" s="854">
        <v>0</v>
      </c>
      <c r="F986" s="841">
        <v>0</v>
      </c>
      <c r="G986" s="838">
        <v>0</v>
      </c>
      <c r="H986" s="823">
        <v>0</v>
      </c>
      <c r="I986" s="839">
        <v>0</v>
      </c>
      <c r="J986" s="854">
        <v>0</v>
      </c>
      <c r="K986" s="841">
        <v>0</v>
      </c>
      <c r="L986" s="838">
        <v>0</v>
      </c>
      <c r="M986" s="823">
        <v>0</v>
      </c>
      <c r="N986" s="839">
        <v>0</v>
      </c>
      <c r="O986" s="854">
        <v>0</v>
      </c>
      <c r="P986" s="841">
        <v>0</v>
      </c>
      <c r="Q986" s="838">
        <v>0</v>
      </c>
      <c r="R986" s="823">
        <v>0</v>
      </c>
      <c r="S986" s="839">
        <v>0</v>
      </c>
      <c r="T986" s="854">
        <v>0</v>
      </c>
      <c r="U986" s="841">
        <v>0</v>
      </c>
      <c r="V986" s="838">
        <v>0</v>
      </c>
      <c r="W986" s="823">
        <v>0</v>
      </c>
      <c r="X986" s="839">
        <v>0</v>
      </c>
      <c r="Y986" s="854">
        <v>0</v>
      </c>
      <c r="Z986" s="841">
        <v>0</v>
      </c>
      <c r="AA986" s="838">
        <v>0</v>
      </c>
      <c r="AB986" s="823">
        <v>0</v>
      </c>
      <c r="AC986" s="839">
        <v>0</v>
      </c>
      <c r="AD986" s="854">
        <v>0</v>
      </c>
      <c r="AE986" s="841">
        <v>0</v>
      </c>
    </row>
    <row r="987" spans="1:31">
      <c r="A987" s="736" t="s">
        <v>2392</v>
      </c>
      <c r="B987" s="838">
        <v>3.6350813745774464E-3</v>
      </c>
      <c r="C987" s="823">
        <v>164.17201255367601</v>
      </c>
      <c r="D987" s="839">
        <v>278.86945578231297</v>
      </c>
      <c r="E987" s="854">
        <v>45.78255979553068</v>
      </c>
      <c r="F987" s="841">
        <v>1.0137131646528346</v>
      </c>
      <c r="G987" s="838">
        <v>3.3470563361165341E-3</v>
      </c>
      <c r="H987" s="823">
        <v>185.34324461245305</v>
      </c>
      <c r="I987" s="839">
        <v>216.32653061224491</v>
      </c>
      <c r="J987" s="854">
        <v>40.094661079428619</v>
      </c>
      <c r="K987" s="841">
        <v>0.72405708495582166</v>
      </c>
      <c r="L987" s="838">
        <v>3.3470563361165336E-3</v>
      </c>
      <c r="M987" s="823">
        <v>186.65281441875879</v>
      </c>
      <c r="N987" s="839">
        <v>216.04435023642588</v>
      </c>
      <c r="O987" s="854">
        <v>40.325286010900925</v>
      </c>
      <c r="P987" s="841">
        <v>0.72311261134100879</v>
      </c>
      <c r="Q987" s="838">
        <v>3.3470563361165341E-3</v>
      </c>
      <c r="R987" s="823">
        <v>239.99398046856385</v>
      </c>
      <c r="S987" s="839">
        <v>216.04435023642588</v>
      </c>
      <c r="T987" s="854">
        <v>51.84934357098436</v>
      </c>
      <c r="U987" s="841">
        <v>0.7231126113410089</v>
      </c>
      <c r="V987" s="838">
        <v>3.3470563361165341E-3</v>
      </c>
      <c r="W987" s="823">
        <v>257.80406723274268</v>
      </c>
      <c r="X987" s="839">
        <v>216.04435023642588</v>
      </c>
      <c r="Y987" s="854">
        <v>55.697112193605747</v>
      </c>
      <c r="Z987" s="841">
        <v>0.7231126113410089</v>
      </c>
      <c r="AA987" s="838">
        <v>3.3470563361165341E-3</v>
      </c>
      <c r="AB987" s="823">
        <v>249.7595952699308</v>
      </c>
      <c r="AC987" s="839">
        <v>216.04435023642588</v>
      </c>
      <c r="AD987" s="854">
        <v>53.959149475404907</v>
      </c>
      <c r="AE987" s="841">
        <v>0.7231126113410089</v>
      </c>
    </row>
    <row r="988" spans="1:31">
      <c r="A988" s="736" t="s">
        <v>2393</v>
      </c>
      <c r="B988" s="838">
        <v>0</v>
      </c>
      <c r="C988" s="823">
        <v>0</v>
      </c>
      <c r="D988" s="839">
        <v>0</v>
      </c>
      <c r="E988" s="854">
        <v>0</v>
      </c>
      <c r="F988" s="841">
        <v>0</v>
      </c>
      <c r="G988" s="838">
        <v>0</v>
      </c>
      <c r="H988" s="823">
        <v>0</v>
      </c>
      <c r="I988" s="839">
        <v>0</v>
      </c>
      <c r="J988" s="854">
        <v>0</v>
      </c>
      <c r="K988" s="841">
        <v>0</v>
      </c>
      <c r="L988" s="838">
        <v>0</v>
      </c>
      <c r="M988" s="823">
        <v>0</v>
      </c>
      <c r="N988" s="839">
        <v>0</v>
      </c>
      <c r="O988" s="854">
        <v>0</v>
      </c>
      <c r="P988" s="841">
        <v>0</v>
      </c>
      <c r="Q988" s="838">
        <v>0</v>
      </c>
      <c r="R988" s="823">
        <v>0</v>
      </c>
      <c r="S988" s="839">
        <v>0</v>
      </c>
      <c r="T988" s="854">
        <v>0</v>
      </c>
      <c r="U988" s="841">
        <v>0</v>
      </c>
      <c r="V988" s="838">
        <v>0</v>
      </c>
      <c r="W988" s="823">
        <v>0</v>
      </c>
      <c r="X988" s="839">
        <v>0</v>
      </c>
      <c r="Y988" s="854">
        <v>0</v>
      </c>
      <c r="Z988" s="841">
        <v>0</v>
      </c>
      <c r="AA988" s="838">
        <v>0</v>
      </c>
      <c r="AB988" s="823">
        <v>0</v>
      </c>
      <c r="AC988" s="839">
        <v>0</v>
      </c>
      <c r="AD988" s="854">
        <v>0</v>
      </c>
      <c r="AE988" s="841">
        <v>0</v>
      </c>
    </row>
    <row r="989" spans="1:31">
      <c r="A989" s="736" t="s">
        <v>2357</v>
      </c>
      <c r="B989" s="838">
        <v>2.6560242493857559E-3</v>
      </c>
      <c r="C989" s="823">
        <v>119.95463140456202</v>
      </c>
      <c r="D989" s="839">
        <v>1103.2532314923617</v>
      </c>
      <c r="E989" s="854">
        <v>132.34033472955818</v>
      </c>
      <c r="F989" s="841">
        <v>2.9302673360569096</v>
      </c>
      <c r="G989" s="838">
        <v>2.8276790852897762E-3</v>
      </c>
      <c r="H989" s="823">
        <v>156.58272934792134</v>
      </c>
      <c r="I989" s="839">
        <v>1000</v>
      </c>
      <c r="J989" s="854">
        <v>156.58272934792134</v>
      </c>
      <c r="K989" s="841">
        <v>2.827679085289776</v>
      </c>
      <c r="L989" s="838">
        <v>2.8276790852897757E-3</v>
      </c>
      <c r="M989" s="823">
        <v>157.68908752661702</v>
      </c>
      <c r="N989" s="839">
        <v>967.99999999999989</v>
      </c>
      <c r="O989" s="854">
        <v>152.64303672576526</v>
      </c>
      <c r="P989" s="841">
        <v>2.7371933545605027</v>
      </c>
      <c r="Q989" s="838">
        <v>2.8276790852897766E-3</v>
      </c>
      <c r="R989" s="823">
        <v>202.75307345253285</v>
      </c>
      <c r="S989" s="839">
        <v>960</v>
      </c>
      <c r="T989" s="854">
        <v>194.64295051443153</v>
      </c>
      <c r="U989" s="841">
        <v>2.7145719218781856</v>
      </c>
      <c r="V989" s="838">
        <v>2.8276790852897766E-3</v>
      </c>
      <c r="W989" s="823">
        <v>217.79949179537348</v>
      </c>
      <c r="X989" s="839">
        <v>958</v>
      </c>
      <c r="Y989" s="854">
        <v>208.6519131399678</v>
      </c>
      <c r="Z989" s="841">
        <v>2.7089165637076063</v>
      </c>
      <c r="AA989" s="838">
        <v>2.8276790852897766E-3</v>
      </c>
      <c r="AB989" s="823">
        <v>211.00331544304001</v>
      </c>
      <c r="AC989" s="839">
        <v>957</v>
      </c>
      <c r="AD989" s="854">
        <v>201.93017287898928</v>
      </c>
      <c r="AE989" s="841">
        <v>2.7060888846223161</v>
      </c>
    </row>
    <row r="990" spans="1:31">
      <c r="A990" s="735" t="s">
        <v>2394</v>
      </c>
      <c r="B990" s="846">
        <v>9.3366581162164231E-2</v>
      </c>
      <c r="C990" s="847">
        <v>4216.7362859739087</v>
      </c>
      <c r="D990" s="802">
        <v>232.2312812652977</v>
      </c>
      <c r="E990" s="847">
        <v>979.25807044959356</v>
      </c>
      <c r="F990" s="849">
        <v>21.682640770649801</v>
      </c>
      <c r="G990" s="846">
        <v>8.9529020057601064E-2</v>
      </c>
      <c r="H990" s="847">
        <v>4957.6694856896584</v>
      </c>
      <c r="I990" s="802">
        <v>221.08052147224157</v>
      </c>
      <c r="J990" s="847">
        <v>1096.0441551832894</v>
      </c>
      <c r="K990" s="849">
        <v>19.793122441233219</v>
      </c>
      <c r="L990" s="846">
        <v>8.952902005760105E-2</v>
      </c>
      <c r="M990" s="847">
        <v>4992.6986246349588</v>
      </c>
      <c r="N990" s="802">
        <v>222.66369694258086</v>
      </c>
      <c r="O990" s="847">
        <v>1111.6927334813588</v>
      </c>
      <c r="P990" s="849">
        <v>19.934862589671923</v>
      </c>
      <c r="Q990" s="846">
        <v>8.9529020057601078E-2</v>
      </c>
      <c r="R990" s="847">
        <v>6419.4993251901697</v>
      </c>
      <c r="S990" s="802">
        <v>222.04245182511022</v>
      </c>
      <c r="T990" s="847">
        <v>1425.4013696548659</v>
      </c>
      <c r="U990" s="849">
        <v>19.879243123089218</v>
      </c>
      <c r="V990" s="846">
        <v>8.9529020057601078E-2</v>
      </c>
      <c r="W990" s="847">
        <v>6895.893940342613</v>
      </c>
      <c r="X990" s="802">
        <v>221.97928394762275</v>
      </c>
      <c r="Y990" s="847">
        <v>1530.745599056004</v>
      </c>
      <c r="Z990" s="849">
        <v>19.873587764918646</v>
      </c>
      <c r="AA990" s="846">
        <v>8.9529020057601078E-2</v>
      </c>
      <c r="AB990" s="847">
        <v>6680.7157003052707</v>
      </c>
      <c r="AC990" s="802">
        <v>221.94770000887894</v>
      </c>
      <c r="AD990" s="847">
        <v>1482.7694840959618</v>
      </c>
      <c r="AE990" s="849">
        <v>19.870760085833354</v>
      </c>
    </row>
    <row r="991" spans="1:31">
      <c r="A991" s="736" t="s">
        <v>2395</v>
      </c>
      <c r="B991" s="838">
        <v>0</v>
      </c>
      <c r="C991" s="823">
        <v>0</v>
      </c>
      <c r="D991" s="839">
        <v>0</v>
      </c>
      <c r="E991" s="854">
        <v>0</v>
      </c>
      <c r="F991" s="841">
        <v>0</v>
      </c>
      <c r="G991" s="838">
        <v>0</v>
      </c>
      <c r="H991" s="823">
        <v>0</v>
      </c>
      <c r="I991" s="839">
        <v>0</v>
      </c>
      <c r="J991" s="854">
        <v>0</v>
      </c>
      <c r="K991" s="841">
        <v>0</v>
      </c>
      <c r="L991" s="838">
        <v>0</v>
      </c>
      <c r="M991" s="823">
        <v>0</v>
      </c>
      <c r="N991" s="839">
        <v>0</v>
      </c>
      <c r="O991" s="854">
        <v>0</v>
      </c>
      <c r="P991" s="841">
        <v>0</v>
      </c>
      <c r="Q991" s="838">
        <v>0</v>
      </c>
      <c r="R991" s="823">
        <v>0</v>
      </c>
      <c r="S991" s="839">
        <v>0</v>
      </c>
      <c r="T991" s="854">
        <v>0</v>
      </c>
      <c r="U991" s="841">
        <v>0</v>
      </c>
      <c r="V991" s="838">
        <v>0</v>
      </c>
      <c r="W991" s="823">
        <v>0</v>
      </c>
      <c r="X991" s="839">
        <v>0</v>
      </c>
      <c r="Y991" s="854">
        <v>0</v>
      </c>
      <c r="Z991" s="841">
        <v>0</v>
      </c>
      <c r="AA991" s="838">
        <v>0</v>
      </c>
      <c r="AB991" s="823">
        <v>0</v>
      </c>
      <c r="AC991" s="839">
        <v>0</v>
      </c>
      <c r="AD991" s="854">
        <v>0</v>
      </c>
      <c r="AE991" s="841">
        <v>0</v>
      </c>
    </row>
    <row r="992" spans="1:31">
      <c r="A992" s="736" t="s">
        <v>2396</v>
      </c>
      <c r="B992" s="838">
        <v>2.4626301591767368E-4</v>
      </c>
      <c r="C992" s="823">
        <v>11.122032982120542</v>
      </c>
      <c r="D992" s="839">
        <v>739.89329246861337</v>
      </c>
      <c r="E992" s="854">
        <v>8.2291176020856778</v>
      </c>
      <c r="F992" s="841">
        <v>0.18220835366057808</v>
      </c>
      <c r="G992" s="838">
        <v>1.307391726703041E-4</v>
      </c>
      <c r="H992" s="823">
        <v>7.2396816866180886</v>
      </c>
      <c r="I992" s="839">
        <v>418</v>
      </c>
      <c r="J992" s="854">
        <v>3.0261869450063608</v>
      </c>
      <c r="K992" s="841">
        <v>5.464897417618711E-2</v>
      </c>
      <c r="L992" s="838">
        <v>1.307391726703041E-4</v>
      </c>
      <c r="M992" s="823">
        <v>7.2908347165754739</v>
      </c>
      <c r="N992" s="839">
        <v>417.45475297570522</v>
      </c>
      <c r="O992" s="854">
        <v>3.0435936055947104</v>
      </c>
      <c r="P992" s="841">
        <v>5.4577689031329875E-2</v>
      </c>
      <c r="Q992" s="838">
        <v>1.307391726703041E-4</v>
      </c>
      <c r="R992" s="823">
        <v>9.3743908979788149</v>
      </c>
      <c r="S992" s="839">
        <v>417.45475297570528</v>
      </c>
      <c r="T992" s="854">
        <v>3.9133840366134458</v>
      </c>
      <c r="U992" s="841">
        <v>5.4577689031329875E-2</v>
      </c>
      <c r="V992" s="838">
        <v>1.307391726703041E-4</v>
      </c>
      <c r="W992" s="823">
        <v>10.070069660122604</v>
      </c>
      <c r="X992" s="839">
        <v>417.45475297570522</v>
      </c>
      <c r="Y992" s="854">
        <v>4.2037984424146249</v>
      </c>
      <c r="Z992" s="841">
        <v>5.4577689031329868E-2</v>
      </c>
      <c r="AA992" s="838">
        <v>1.307391726703041E-4</v>
      </c>
      <c r="AB992" s="823">
        <v>9.7558450091542959</v>
      </c>
      <c r="AC992" s="839">
        <v>417.45475297570528</v>
      </c>
      <c r="AD992" s="854">
        <v>4.0726238683657741</v>
      </c>
      <c r="AE992" s="841">
        <v>5.4577689031329882E-2</v>
      </c>
    </row>
    <row r="993" spans="1:31">
      <c r="A993" s="736" t="s">
        <v>2397</v>
      </c>
      <c r="B993" s="838">
        <v>0</v>
      </c>
      <c r="C993" s="823">
        <v>0</v>
      </c>
      <c r="D993" s="839">
        <v>0</v>
      </c>
      <c r="E993" s="854">
        <v>0</v>
      </c>
      <c r="F993" s="841">
        <v>0</v>
      </c>
      <c r="G993" s="838">
        <v>0</v>
      </c>
      <c r="H993" s="823">
        <v>0</v>
      </c>
      <c r="I993" s="839">
        <v>0</v>
      </c>
      <c r="J993" s="854">
        <v>0</v>
      </c>
      <c r="K993" s="841">
        <v>0</v>
      </c>
      <c r="L993" s="838">
        <v>0</v>
      </c>
      <c r="M993" s="823">
        <v>0</v>
      </c>
      <c r="N993" s="839">
        <v>0</v>
      </c>
      <c r="O993" s="854">
        <v>0</v>
      </c>
      <c r="P993" s="841">
        <v>0</v>
      </c>
      <c r="Q993" s="838">
        <v>0</v>
      </c>
      <c r="R993" s="823">
        <v>0</v>
      </c>
      <c r="S993" s="839">
        <v>0</v>
      </c>
      <c r="T993" s="854">
        <v>0</v>
      </c>
      <c r="U993" s="841">
        <v>0</v>
      </c>
      <c r="V993" s="838">
        <v>0</v>
      </c>
      <c r="W993" s="823">
        <v>0</v>
      </c>
      <c r="X993" s="839">
        <v>0</v>
      </c>
      <c r="Y993" s="854">
        <v>0</v>
      </c>
      <c r="Z993" s="841">
        <v>0</v>
      </c>
      <c r="AA993" s="838">
        <v>0</v>
      </c>
      <c r="AB993" s="823">
        <v>0</v>
      </c>
      <c r="AC993" s="839">
        <v>0</v>
      </c>
      <c r="AD993" s="854">
        <v>0</v>
      </c>
      <c r="AE993" s="841">
        <v>0</v>
      </c>
    </row>
    <row r="994" spans="1:31">
      <c r="A994" s="736" t="s">
        <v>2363</v>
      </c>
      <c r="B994" s="838">
        <v>0</v>
      </c>
      <c r="C994" s="823">
        <v>0</v>
      </c>
      <c r="D994" s="839">
        <v>0</v>
      </c>
      <c r="E994" s="854">
        <v>0</v>
      </c>
      <c r="F994" s="841">
        <v>0</v>
      </c>
      <c r="G994" s="838">
        <v>0</v>
      </c>
      <c r="H994" s="823">
        <v>0</v>
      </c>
      <c r="I994" s="839">
        <v>0</v>
      </c>
      <c r="J994" s="854">
        <v>0</v>
      </c>
      <c r="K994" s="841">
        <v>0</v>
      </c>
      <c r="L994" s="838">
        <v>0</v>
      </c>
      <c r="M994" s="823">
        <v>0</v>
      </c>
      <c r="N994" s="839">
        <v>0</v>
      </c>
      <c r="O994" s="854">
        <v>0</v>
      </c>
      <c r="P994" s="841">
        <v>0</v>
      </c>
      <c r="Q994" s="838">
        <v>0</v>
      </c>
      <c r="R994" s="823">
        <v>0</v>
      </c>
      <c r="S994" s="839">
        <v>0</v>
      </c>
      <c r="T994" s="854">
        <v>0</v>
      </c>
      <c r="U994" s="841">
        <v>0</v>
      </c>
      <c r="V994" s="838">
        <v>0</v>
      </c>
      <c r="W994" s="823">
        <v>0</v>
      </c>
      <c r="X994" s="839">
        <v>0</v>
      </c>
      <c r="Y994" s="854">
        <v>0</v>
      </c>
      <c r="Z994" s="841">
        <v>0</v>
      </c>
      <c r="AA994" s="838">
        <v>0</v>
      </c>
      <c r="AB994" s="823">
        <v>0</v>
      </c>
      <c r="AC994" s="839">
        <v>0</v>
      </c>
      <c r="AD994" s="854">
        <v>0</v>
      </c>
      <c r="AE994" s="841">
        <v>0</v>
      </c>
    </row>
    <row r="995" spans="1:31">
      <c r="A995" s="735" t="s">
        <v>2398</v>
      </c>
      <c r="B995" s="846">
        <v>2.4626301591767368E-4</v>
      </c>
      <c r="C995" s="847">
        <v>11.122032982120542</v>
      </c>
      <c r="D995" s="802">
        <v>739.89329246861337</v>
      </c>
      <c r="E995" s="847">
        <v>8.2291176020856778</v>
      </c>
      <c r="F995" s="849">
        <v>0.18220835366057808</v>
      </c>
      <c r="G995" s="846">
        <v>1.307391726703041E-4</v>
      </c>
      <c r="H995" s="847">
        <v>7.2396816866180886</v>
      </c>
      <c r="I995" s="802">
        <v>418</v>
      </c>
      <c r="J995" s="847">
        <v>3.0261869450063608</v>
      </c>
      <c r="K995" s="849">
        <v>5.464897417618711E-2</v>
      </c>
      <c r="L995" s="846">
        <v>1.307391726703041E-4</v>
      </c>
      <c r="M995" s="847">
        <v>7.2908347165754739</v>
      </c>
      <c r="N995" s="802">
        <v>417.45475297570522</v>
      </c>
      <c r="O995" s="847">
        <v>3.0435936055947104</v>
      </c>
      <c r="P995" s="849">
        <v>5.4577689031329875E-2</v>
      </c>
      <c r="Q995" s="846">
        <v>1.307391726703041E-4</v>
      </c>
      <c r="R995" s="847">
        <v>9.3743908979788149</v>
      </c>
      <c r="S995" s="802">
        <v>417.45475297570522</v>
      </c>
      <c r="T995" s="847">
        <v>3.9133840366134458</v>
      </c>
      <c r="U995" s="849">
        <v>5.4577689031329875E-2</v>
      </c>
      <c r="V995" s="846">
        <v>1.307391726703041E-4</v>
      </c>
      <c r="W995" s="847">
        <v>10.070069660122604</v>
      </c>
      <c r="X995" s="802">
        <v>417.45475297570516</v>
      </c>
      <c r="Y995" s="847">
        <v>4.2037984424146249</v>
      </c>
      <c r="Z995" s="849">
        <v>5.4577689031329868E-2</v>
      </c>
      <c r="AA995" s="846">
        <v>1.307391726703041E-4</v>
      </c>
      <c r="AB995" s="847">
        <v>9.7558450091542959</v>
      </c>
      <c r="AC995" s="802">
        <v>417.45475297570533</v>
      </c>
      <c r="AD995" s="847">
        <v>4.0726238683657741</v>
      </c>
      <c r="AE995" s="849">
        <v>5.4577689031329882E-2</v>
      </c>
    </row>
    <row r="996" spans="1:31">
      <c r="A996" s="736" t="s">
        <v>2399</v>
      </c>
      <c r="B996" s="838">
        <v>4.0032567201959804E-5</v>
      </c>
      <c r="C996" s="823">
        <v>1.8080000000000001</v>
      </c>
      <c r="D996" s="839">
        <v>2508.9106600871305</v>
      </c>
      <c r="E996" s="854">
        <v>4.5361104734375326</v>
      </c>
      <c r="F996" s="841">
        <v>0.10043813460365139</v>
      </c>
      <c r="G996" s="838">
        <v>0</v>
      </c>
      <c r="H996" s="823">
        <v>0</v>
      </c>
      <c r="I996" s="839">
        <v>0</v>
      </c>
      <c r="J996" s="854">
        <v>0</v>
      </c>
      <c r="K996" s="841">
        <v>0</v>
      </c>
      <c r="L996" s="838">
        <v>0</v>
      </c>
      <c r="M996" s="823">
        <v>0</v>
      </c>
      <c r="N996" s="839">
        <v>0</v>
      </c>
      <c r="O996" s="854">
        <v>0</v>
      </c>
      <c r="P996" s="841">
        <v>0</v>
      </c>
      <c r="Q996" s="838">
        <v>0</v>
      </c>
      <c r="R996" s="823">
        <v>0</v>
      </c>
      <c r="S996" s="839">
        <v>2805.1393146374958</v>
      </c>
      <c r="T996" s="854">
        <v>0</v>
      </c>
      <c r="U996" s="841">
        <v>0</v>
      </c>
      <c r="V996" s="838">
        <v>0</v>
      </c>
      <c r="W996" s="823">
        <v>0</v>
      </c>
      <c r="X996" s="839">
        <v>2805.1393146374967</v>
      </c>
      <c r="Y996" s="854">
        <v>0</v>
      </c>
      <c r="Z996" s="841">
        <v>0</v>
      </c>
      <c r="AA996" s="838">
        <v>0</v>
      </c>
      <c r="AB996" s="823">
        <v>0</v>
      </c>
      <c r="AC996" s="839">
        <v>2805.1393146374962</v>
      </c>
      <c r="AD996" s="854">
        <v>0</v>
      </c>
      <c r="AE996" s="841">
        <v>0</v>
      </c>
    </row>
    <row r="997" spans="1:31">
      <c r="A997" s="736" t="s">
        <v>2400</v>
      </c>
      <c r="B997" s="838">
        <v>0</v>
      </c>
      <c r="C997" s="823">
        <v>0</v>
      </c>
      <c r="D997" s="839">
        <v>1957.2143437810494</v>
      </c>
      <c r="E997" s="854">
        <v>0</v>
      </c>
      <c r="F997" s="841">
        <v>0</v>
      </c>
      <c r="G997" s="838">
        <v>4.6860221541945733E-5</v>
      </c>
      <c r="H997" s="823">
        <v>2.5948847678852447</v>
      </c>
      <c r="I997" s="839">
        <v>2221.1314734588905</v>
      </c>
      <c r="J997" s="854">
        <v>5.7635802279489843</v>
      </c>
      <c r="K997" s="841">
        <v>0.10408271292007196</v>
      </c>
      <c r="L997" s="838">
        <v>4.6860221541945733E-5</v>
      </c>
      <c r="M997" s="823">
        <v>2.6132193057852944</v>
      </c>
      <c r="N997" s="839">
        <v>2218.234187988865</v>
      </c>
      <c r="O997" s="854">
        <v>5.7967324048054669</v>
      </c>
      <c r="P997" s="841">
        <v>0.10394694548107627</v>
      </c>
      <c r="Q997" s="838">
        <v>4.6860221541945733E-5</v>
      </c>
      <c r="R997" s="823">
        <v>3.3600184652221348</v>
      </c>
      <c r="S997" s="839">
        <v>2218.2341879888645</v>
      </c>
      <c r="T997" s="854">
        <v>7.4533078318296129</v>
      </c>
      <c r="U997" s="841">
        <v>0.10394694548107627</v>
      </c>
      <c r="V997" s="838">
        <v>4.6860221541945733E-5</v>
      </c>
      <c r="W997" s="823">
        <v>3.6093673042139018</v>
      </c>
      <c r="X997" s="839">
        <v>2218.234187988865</v>
      </c>
      <c r="Y997" s="854">
        <v>8.0064219512164829</v>
      </c>
      <c r="Z997" s="841">
        <v>0.1039469454810763</v>
      </c>
      <c r="AA997" s="838">
        <v>4.6860221541945733E-5</v>
      </c>
      <c r="AB997" s="823">
        <v>3.4967412529886293</v>
      </c>
      <c r="AC997" s="839">
        <v>2218.234187988865</v>
      </c>
      <c r="AD997" s="854">
        <v>7.7565909939303985</v>
      </c>
      <c r="AE997" s="841">
        <v>0.10394694548107632</v>
      </c>
    </row>
    <row r="998" spans="1:31">
      <c r="A998" s="736" t="s">
        <v>2401</v>
      </c>
      <c r="B998" s="838">
        <v>9.5594582043724097E-5</v>
      </c>
      <c r="C998" s="823">
        <v>4.3173599999999999</v>
      </c>
      <c r="D998" s="839">
        <v>24009.999166157093</v>
      </c>
      <c r="E998" s="854">
        <v>103.65980999999998</v>
      </c>
      <c r="F998" s="841">
        <v>2.2952258351589512</v>
      </c>
      <c r="G998" s="838">
        <v>9.9517301636565392E-5</v>
      </c>
      <c r="H998" s="823">
        <v>5.5107705781248075</v>
      </c>
      <c r="I998" s="839">
        <v>24000.000000000004</v>
      </c>
      <c r="J998" s="854">
        <v>132.25849387499539</v>
      </c>
      <c r="K998" s="841">
        <v>2.3884152392775695</v>
      </c>
      <c r="L998" s="838">
        <v>9.9517301636565392E-5</v>
      </c>
      <c r="M998" s="823">
        <v>5.5497077337448051</v>
      </c>
      <c r="N998" s="839">
        <v>24000.000000000004</v>
      </c>
      <c r="O998" s="854">
        <v>133.19298560987534</v>
      </c>
      <c r="P998" s="841">
        <v>2.3884152392775695</v>
      </c>
      <c r="Q998" s="838">
        <v>9.9517301636565392E-5</v>
      </c>
      <c r="R998" s="823">
        <v>7.1356890792466485</v>
      </c>
      <c r="S998" s="839">
        <v>24000</v>
      </c>
      <c r="T998" s="854">
        <v>171.25653790191956</v>
      </c>
      <c r="U998" s="841">
        <v>2.388415239277569</v>
      </c>
      <c r="V998" s="838">
        <v>9.9517301636565392E-5</v>
      </c>
      <c r="W998" s="823">
        <v>7.6652325343594025</v>
      </c>
      <c r="X998" s="839">
        <v>24000</v>
      </c>
      <c r="Y998" s="854">
        <v>183.96558082462565</v>
      </c>
      <c r="Z998" s="841">
        <v>2.388415239277569</v>
      </c>
      <c r="AA998" s="838">
        <v>9.9517301636565392E-5</v>
      </c>
      <c r="AB998" s="823">
        <v>7.426047990558474</v>
      </c>
      <c r="AC998" s="839">
        <v>24000</v>
      </c>
      <c r="AD998" s="854">
        <v>178.22515177340338</v>
      </c>
      <c r="AE998" s="841">
        <v>2.3884152392775695</v>
      </c>
    </row>
    <row r="999" spans="1:31">
      <c r="A999" s="736" t="s">
        <v>2402</v>
      </c>
      <c r="B999" s="838">
        <v>0</v>
      </c>
      <c r="C999" s="823">
        <v>0</v>
      </c>
      <c r="D999" s="839">
        <v>0</v>
      </c>
      <c r="E999" s="854">
        <v>0</v>
      </c>
      <c r="F999" s="841">
        <v>0</v>
      </c>
      <c r="G999" s="838">
        <v>0</v>
      </c>
      <c r="H999" s="823">
        <v>0</v>
      </c>
      <c r="I999" s="839">
        <v>0</v>
      </c>
      <c r="J999" s="854">
        <v>0</v>
      </c>
      <c r="K999" s="841">
        <v>0</v>
      </c>
      <c r="L999" s="838">
        <v>0</v>
      </c>
      <c r="M999" s="823">
        <v>0</v>
      </c>
      <c r="N999" s="839">
        <v>0</v>
      </c>
      <c r="O999" s="854">
        <v>0</v>
      </c>
      <c r="P999" s="841">
        <v>0</v>
      </c>
      <c r="Q999" s="838">
        <v>0</v>
      </c>
      <c r="R999" s="823">
        <v>0</v>
      </c>
      <c r="S999" s="839">
        <v>5860.3107912063397</v>
      </c>
      <c r="T999" s="854">
        <v>0</v>
      </c>
      <c r="U999" s="841">
        <v>0</v>
      </c>
      <c r="V999" s="838">
        <v>0</v>
      </c>
      <c r="W999" s="823">
        <v>0</v>
      </c>
      <c r="X999" s="839">
        <v>5860.3107912063397</v>
      </c>
      <c r="Y999" s="854">
        <v>0</v>
      </c>
      <c r="Z999" s="841">
        <v>0</v>
      </c>
      <c r="AA999" s="838">
        <v>0</v>
      </c>
      <c r="AB999" s="823">
        <v>0</v>
      </c>
      <c r="AC999" s="839">
        <v>5860.3107912063406</v>
      </c>
      <c r="AD999" s="854">
        <v>0</v>
      </c>
      <c r="AE999" s="841">
        <v>0</v>
      </c>
    </row>
    <row r="1000" spans="1:31">
      <c r="A1000" s="736" t="s">
        <v>2403</v>
      </c>
      <c r="B1000" s="838">
        <v>0</v>
      </c>
      <c r="C1000" s="823">
        <v>0</v>
      </c>
      <c r="D1000" s="839">
        <v>23964.004259850906</v>
      </c>
      <c r="E1000" s="854">
        <v>0</v>
      </c>
      <c r="F1000" s="841">
        <v>0</v>
      </c>
      <c r="G1000" s="838">
        <v>1.0030631158126165E-5</v>
      </c>
      <c r="H1000" s="823">
        <v>0.55544620038123638</v>
      </c>
      <c r="I1000" s="839">
        <v>23964.004802561354</v>
      </c>
      <c r="J1000" s="854">
        <v>13.310715413500406</v>
      </c>
      <c r="K1000" s="841">
        <v>0.24037409324605702</v>
      </c>
      <c r="L1000" s="838">
        <v>1.0030631158126165E-5</v>
      </c>
      <c r="M1000" s="823">
        <v>0.55937078675916174</v>
      </c>
      <c r="N1000" s="839">
        <v>23964.004802561351</v>
      </c>
      <c r="O1000" s="854">
        <v>13.404764220309074</v>
      </c>
      <c r="P1000" s="841">
        <v>0.24037409324605699</v>
      </c>
      <c r="Q1000" s="838">
        <v>1.0030631158126167E-5</v>
      </c>
      <c r="R1000" s="823">
        <v>0.71922634593112056</v>
      </c>
      <c r="S1000" s="839">
        <v>26805.447642416595</v>
      </c>
      <c r="T1000" s="854">
        <v>19.279184158903259</v>
      </c>
      <c r="U1000" s="841">
        <v>0.26887555832954352</v>
      </c>
      <c r="V1000" s="838">
        <v>1.0030631158126167E-5</v>
      </c>
      <c r="W1000" s="823">
        <v>0.77260053306326171</v>
      </c>
      <c r="X1000" s="839">
        <v>26805.447642416595</v>
      </c>
      <c r="Y1000" s="854">
        <v>20.709903137530414</v>
      </c>
      <c r="Z1000" s="841">
        <v>0.26887555832954352</v>
      </c>
      <c r="AA1000" s="838">
        <v>1.0030631158126167E-5</v>
      </c>
      <c r="AB1000" s="823">
        <v>0.74849244433760975</v>
      </c>
      <c r="AC1000" s="839">
        <v>26805.447642416588</v>
      </c>
      <c r="AD1000" s="854">
        <v>20.063675027436208</v>
      </c>
      <c r="AE1000" s="841">
        <v>0.26887555832954341</v>
      </c>
    </row>
    <row r="1001" spans="1:31">
      <c r="A1001" s="736" t="s">
        <v>2404</v>
      </c>
      <c r="B1001" s="838">
        <v>0</v>
      </c>
      <c r="C1001" s="823">
        <v>0</v>
      </c>
      <c r="D1001" s="839">
        <v>0</v>
      </c>
      <c r="E1001" s="854">
        <v>0</v>
      </c>
      <c r="F1001" s="841">
        <v>0</v>
      </c>
      <c r="G1001" s="838">
        <v>0</v>
      </c>
      <c r="H1001" s="823">
        <v>0</v>
      </c>
      <c r="I1001" s="839">
        <v>0</v>
      </c>
      <c r="J1001" s="854">
        <v>0</v>
      </c>
      <c r="K1001" s="841">
        <v>0</v>
      </c>
      <c r="L1001" s="838">
        <v>0</v>
      </c>
      <c r="M1001" s="823">
        <v>0</v>
      </c>
      <c r="N1001" s="839">
        <v>0</v>
      </c>
      <c r="O1001" s="854">
        <v>0</v>
      </c>
      <c r="P1001" s="841">
        <v>0</v>
      </c>
      <c r="Q1001" s="838">
        <v>0</v>
      </c>
      <c r="R1001" s="823">
        <v>0</v>
      </c>
      <c r="S1001" s="839">
        <v>3317.7899999999995</v>
      </c>
      <c r="T1001" s="854">
        <v>0</v>
      </c>
      <c r="U1001" s="841">
        <v>0</v>
      </c>
      <c r="V1001" s="838">
        <v>0</v>
      </c>
      <c r="W1001" s="823">
        <v>0</v>
      </c>
      <c r="X1001" s="839">
        <v>3317.79</v>
      </c>
      <c r="Y1001" s="854">
        <v>0</v>
      </c>
      <c r="Z1001" s="841">
        <v>0</v>
      </c>
      <c r="AA1001" s="838">
        <v>0</v>
      </c>
      <c r="AB1001" s="823">
        <v>0</v>
      </c>
      <c r="AC1001" s="839">
        <v>3317.7899999999995</v>
      </c>
      <c r="AD1001" s="854">
        <v>0</v>
      </c>
      <c r="AE1001" s="841">
        <v>0</v>
      </c>
    </row>
    <row r="1002" spans="1:31">
      <c r="A1002" s="736" t="s">
        <v>2405</v>
      </c>
      <c r="B1002" s="838">
        <v>0</v>
      </c>
      <c r="C1002" s="823">
        <v>0</v>
      </c>
      <c r="D1002" s="839">
        <v>0</v>
      </c>
      <c r="E1002" s="854">
        <v>0</v>
      </c>
      <c r="F1002" s="841">
        <v>0</v>
      </c>
      <c r="G1002" s="838">
        <v>7.8477866108118616E-6</v>
      </c>
      <c r="H1002" s="823">
        <v>0.43457118357370678</v>
      </c>
      <c r="I1002" s="839">
        <v>2544.1012298959317</v>
      </c>
      <c r="J1002" s="854">
        <v>1.105593082607198</v>
      </c>
      <c r="K1002" s="841">
        <v>1.9965563568527279E-2</v>
      </c>
      <c r="L1002" s="838">
        <v>7.8477866108118616E-6</v>
      </c>
      <c r="M1002" s="823">
        <v>0.43764170983911588</v>
      </c>
      <c r="N1002" s="839">
        <v>2544.1012298959317</v>
      </c>
      <c r="O1002" s="854">
        <v>1.1134048122554532</v>
      </c>
      <c r="P1002" s="841">
        <v>1.9965563568527279E-2</v>
      </c>
      <c r="Q1002" s="838">
        <v>7.8477866108118633E-6</v>
      </c>
      <c r="R1002" s="823">
        <v>0.56270984335504304</v>
      </c>
      <c r="S1002" s="839">
        <v>2544.1000000000004</v>
      </c>
      <c r="T1002" s="854">
        <v>1.4315901124795654</v>
      </c>
      <c r="U1002" s="841">
        <v>1.9965553916566466E-2</v>
      </c>
      <c r="V1002" s="838">
        <v>7.8477866108118633E-6</v>
      </c>
      <c r="W1002" s="823">
        <v>0.60446885378373805</v>
      </c>
      <c r="X1002" s="839">
        <v>2544.1000000000004</v>
      </c>
      <c r="Y1002" s="854">
        <v>1.5378292109112084</v>
      </c>
      <c r="Z1002" s="841">
        <v>1.9965553916566466E-2</v>
      </c>
      <c r="AA1002" s="838">
        <v>7.8477866108118633E-6</v>
      </c>
      <c r="AB1002" s="823">
        <v>0.58560711588002079</v>
      </c>
      <c r="AC1002" s="839">
        <v>2544.0999999999995</v>
      </c>
      <c r="AD1002" s="854">
        <v>1.4898430635103606</v>
      </c>
      <c r="AE1002" s="841">
        <v>1.9965553916566455E-2</v>
      </c>
    </row>
    <row r="1003" spans="1:31">
      <c r="A1003" s="736" t="s">
        <v>2406</v>
      </c>
      <c r="B1003" s="838">
        <v>0</v>
      </c>
      <c r="C1003" s="823">
        <v>0</v>
      </c>
      <c r="D1003" s="839">
        <v>3119.0755885997519</v>
      </c>
      <c r="E1003" s="854">
        <v>0</v>
      </c>
      <c r="F1003" s="841">
        <v>0</v>
      </c>
      <c r="G1003" s="838">
        <v>0</v>
      </c>
      <c r="H1003" s="823">
        <v>0</v>
      </c>
      <c r="I1003" s="839">
        <v>0</v>
      </c>
      <c r="J1003" s="854">
        <v>0</v>
      </c>
      <c r="K1003" s="841">
        <v>0</v>
      </c>
      <c r="L1003" s="838">
        <v>0</v>
      </c>
      <c r="M1003" s="823">
        <v>0</v>
      </c>
      <c r="N1003" s="839">
        <v>0</v>
      </c>
      <c r="O1003" s="854">
        <v>0</v>
      </c>
      <c r="P1003" s="841">
        <v>0</v>
      </c>
      <c r="Q1003" s="838">
        <v>0</v>
      </c>
      <c r="R1003" s="823">
        <v>0</v>
      </c>
      <c r="S1003" s="839">
        <v>4062.365664330393</v>
      </c>
      <c r="T1003" s="854">
        <v>0</v>
      </c>
      <c r="U1003" s="841">
        <v>0</v>
      </c>
      <c r="V1003" s="838">
        <v>0</v>
      </c>
      <c r="W1003" s="823">
        <v>0</v>
      </c>
      <c r="X1003" s="839">
        <v>4062.365664330393</v>
      </c>
      <c r="Y1003" s="854">
        <v>0</v>
      </c>
      <c r="Z1003" s="841">
        <v>0</v>
      </c>
      <c r="AA1003" s="838">
        <v>0</v>
      </c>
      <c r="AB1003" s="823">
        <v>0</v>
      </c>
      <c r="AC1003" s="839">
        <v>4062.3656643303939</v>
      </c>
      <c r="AD1003" s="854">
        <v>0</v>
      </c>
      <c r="AE1003" s="841">
        <v>0</v>
      </c>
    </row>
    <row r="1004" spans="1:31">
      <c r="A1004" s="736" t="s">
        <v>2407</v>
      </c>
      <c r="B1004" s="838">
        <v>8.4714934797952549E-5</v>
      </c>
      <c r="C1004" s="823">
        <v>3.8260000000000001</v>
      </c>
      <c r="D1004" s="839">
        <v>1106.244626807347</v>
      </c>
      <c r="E1004" s="854">
        <v>4.2324919421649101</v>
      </c>
      <c r="F1004" s="841">
        <v>9.3715441430569757E-2</v>
      </c>
      <c r="G1004" s="838">
        <v>5.5922635449324742E-5</v>
      </c>
      <c r="H1004" s="823">
        <v>3.0967159380063571</v>
      </c>
      <c r="I1004" s="839">
        <v>1256.7213114754106</v>
      </c>
      <c r="J1004" s="854">
        <v>3.8917089148781554</v>
      </c>
      <c r="K1004" s="841">
        <v>7.0279167763036679E-2</v>
      </c>
      <c r="L1004" s="838">
        <v>5.5922635449324742E-5</v>
      </c>
      <c r="M1004" s="823">
        <v>3.1185962374453715</v>
      </c>
      <c r="N1004" s="839">
        <v>1256.7213114754106</v>
      </c>
      <c r="O1004" s="854">
        <v>3.9192063534846282</v>
      </c>
      <c r="P1004" s="841">
        <v>7.0279167763036679E-2</v>
      </c>
      <c r="Q1004" s="838">
        <v>5.5922635449324742E-5</v>
      </c>
      <c r="R1004" s="823">
        <v>4.0098207296229322</v>
      </c>
      <c r="S1004" s="839">
        <v>1116.9790286115215</v>
      </c>
      <c r="T1004" s="854">
        <v>4.4788856634805656</v>
      </c>
      <c r="U1004" s="841">
        <v>6.2464411021582997E-2</v>
      </c>
      <c r="V1004" s="838">
        <v>5.5922635449324742E-5</v>
      </c>
      <c r="W1004" s="823">
        <v>4.3073917560459956</v>
      </c>
      <c r="X1004" s="839">
        <v>1116.9790286115219</v>
      </c>
      <c r="Y1004" s="854">
        <v>4.8112662595175335</v>
      </c>
      <c r="Z1004" s="841">
        <v>6.2464411021583011E-2</v>
      </c>
      <c r="AA1004" s="838">
        <v>5.5922635449324742E-5</v>
      </c>
      <c r="AB1004" s="823">
        <v>4.1729846747834776</v>
      </c>
      <c r="AC1004" s="839">
        <v>1116.9790286115215</v>
      </c>
      <c r="AD1004" s="854">
        <v>4.661136368450415</v>
      </c>
      <c r="AE1004" s="841">
        <v>6.2464411021582997E-2</v>
      </c>
    </row>
    <row r="1005" spans="1:31">
      <c r="A1005" s="736" t="s">
        <v>2408</v>
      </c>
      <c r="B1005" s="838">
        <v>1.2023055304570891E-4</v>
      </c>
      <c r="C1005" s="823">
        <v>5.43</v>
      </c>
      <c r="D1005" s="839">
        <v>2568.4585635359113</v>
      </c>
      <c r="E1005" s="854">
        <v>13.946729999999997</v>
      </c>
      <c r="F1005" s="841">
        <v>0.30880719356890968</v>
      </c>
      <c r="G1005" s="838">
        <v>1.6135377818556946E-4</v>
      </c>
      <c r="H1005" s="823">
        <v>8.9349654670259078</v>
      </c>
      <c r="I1005" s="839">
        <v>2568.4639255236607</v>
      </c>
      <c r="J1005" s="854">
        <v>22.949136477855713</v>
      </c>
      <c r="K1005" s="841">
        <v>0.4144313585165818</v>
      </c>
      <c r="L1005" s="838">
        <v>1.6135377818556946E-4</v>
      </c>
      <c r="M1005" s="823">
        <v>8.998096772515181</v>
      </c>
      <c r="N1005" s="839">
        <v>2568.4639255236616</v>
      </c>
      <c r="O1005" s="854">
        <v>23.11128695857613</v>
      </c>
      <c r="P1005" s="841">
        <v>0.41443135851658192</v>
      </c>
      <c r="Q1005" s="838">
        <v>1.6135377818556949E-4</v>
      </c>
      <c r="R1005" s="823">
        <v>11.569549957239889</v>
      </c>
      <c r="S1005" s="839">
        <v>2568.4553846153835</v>
      </c>
      <c r="T1005" s="854">
        <v>29.715872885249475</v>
      </c>
      <c r="U1005" s="841">
        <v>0.41442998040876217</v>
      </c>
      <c r="V1005" s="838">
        <v>1.6135377818556949E-4</v>
      </c>
      <c r="W1005" s="823">
        <v>12.428132694017883</v>
      </c>
      <c r="X1005" s="839">
        <v>2568.4553846153844</v>
      </c>
      <c r="Y1005" s="854">
        <v>31.921104338664737</v>
      </c>
      <c r="Z1005" s="841">
        <v>0.41442998040876233</v>
      </c>
      <c r="AA1005" s="838">
        <v>1.6135377818556949E-4</v>
      </c>
      <c r="AB1005" s="823">
        <v>12.040327466271521</v>
      </c>
      <c r="AC1005" s="839">
        <v>2568.4553846153835</v>
      </c>
      <c r="AD1005" s="854">
        <v>30.925043913277584</v>
      </c>
      <c r="AE1005" s="841">
        <v>0.41442998040876217</v>
      </c>
    </row>
    <row r="1006" spans="1:31">
      <c r="A1006" s="736" t="s">
        <v>2363</v>
      </c>
      <c r="B1006" s="838">
        <v>0</v>
      </c>
      <c r="C1006" s="823">
        <v>0</v>
      </c>
      <c r="D1006" s="839">
        <v>0</v>
      </c>
      <c r="E1006" s="854">
        <v>0</v>
      </c>
      <c r="F1006" s="841">
        <v>0</v>
      </c>
      <c r="G1006" s="838">
        <v>0</v>
      </c>
      <c r="H1006" s="823">
        <v>0</v>
      </c>
      <c r="I1006" s="839">
        <v>0</v>
      </c>
      <c r="J1006" s="854">
        <v>0</v>
      </c>
      <c r="K1006" s="841">
        <v>0</v>
      </c>
      <c r="L1006" s="838">
        <v>0</v>
      </c>
      <c r="M1006" s="823">
        <v>0</v>
      </c>
      <c r="N1006" s="839">
        <v>0</v>
      </c>
      <c r="O1006" s="854">
        <v>0</v>
      </c>
      <c r="P1006" s="841">
        <v>0</v>
      </c>
      <c r="Q1006" s="838">
        <v>0</v>
      </c>
      <c r="R1006" s="823">
        <v>0</v>
      </c>
      <c r="S1006" s="839">
        <v>0</v>
      </c>
      <c r="T1006" s="854">
        <v>0</v>
      </c>
      <c r="U1006" s="841">
        <v>0</v>
      </c>
      <c r="V1006" s="838">
        <v>0</v>
      </c>
      <c r="W1006" s="823">
        <v>0</v>
      </c>
      <c r="X1006" s="839">
        <v>0</v>
      </c>
      <c r="Y1006" s="854">
        <v>0</v>
      </c>
      <c r="Z1006" s="841">
        <v>0</v>
      </c>
      <c r="AA1006" s="838">
        <v>0</v>
      </c>
      <c r="AB1006" s="823">
        <v>0</v>
      </c>
      <c r="AC1006" s="839">
        <v>0</v>
      </c>
      <c r="AD1006" s="854">
        <v>0</v>
      </c>
      <c r="AE1006" s="841">
        <v>0</v>
      </c>
    </row>
    <row r="1007" spans="1:31">
      <c r="A1007" s="736" t="s">
        <v>2363</v>
      </c>
      <c r="B1007" s="838">
        <v>0</v>
      </c>
      <c r="C1007" s="823">
        <v>0</v>
      </c>
      <c r="D1007" s="839">
        <v>0</v>
      </c>
      <c r="E1007" s="854">
        <v>0</v>
      </c>
      <c r="F1007" s="841">
        <v>0</v>
      </c>
      <c r="G1007" s="838">
        <v>0</v>
      </c>
      <c r="H1007" s="823">
        <v>0</v>
      </c>
      <c r="I1007" s="839">
        <v>0</v>
      </c>
      <c r="J1007" s="854">
        <v>0</v>
      </c>
      <c r="K1007" s="841">
        <v>0</v>
      </c>
      <c r="L1007" s="838">
        <v>0</v>
      </c>
      <c r="M1007" s="823">
        <v>0</v>
      </c>
      <c r="N1007" s="839">
        <v>0</v>
      </c>
      <c r="O1007" s="854">
        <v>0</v>
      </c>
      <c r="P1007" s="841">
        <v>0</v>
      </c>
      <c r="Q1007" s="838">
        <v>0</v>
      </c>
      <c r="R1007" s="823">
        <v>0</v>
      </c>
      <c r="S1007" s="839">
        <v>0</v>
      </c>
      <c r="T1007" s="854">
        <v>0</v>
      </c>
      <c r="U1007" s="841">
        <v>0</v>
      </c>
      <c r="V1007" s="838">
        <v>0</v>
      </c>
      <c r="W1007" s="823">
        <v>0</v>
      </c>
      <c r="X1007" s="839">
        <v>0</v>
      </c>
      <c r="Y1007" s="854">
        <v>0</v>
      </c>
      <c r="Z1007" s="841">
        <v>0</v>
      </c>
      <c r="AA1007" s="838">
        <v>0</v>
      </c>
      <c r="AB1007" s="823">
        <v>0</v>
      </c>
      <c r="AC1007" s="839">
        <v>0</v>
      </c>
      <c r="AD1007" s="854">
        <v>0</v>
      </c>
      <c r="AE1007" s="841">
        <v>0</v>
      </c>
    </row>
    <row r="1008" spans="1:31">
      <c r="A1008" s="736" t="s">
        <v>2363</v>
      </c>
      <c r="B1008" s="838">
        <v>0</v>
      </c>
      <c r="C1008" s="823">
        <v>0</v>
      </c>
      <c r="D1008" s="839">
        <v>0</v>
      </c>
      <c r="E1008" s="854">
        <v>0</v>
      </c>
      <c r="F1008" s="841">
        <v>0</v>
      </c>
      <c r="G1008" s="838">
        <v>0</v>
      </c>
      <c r="H1008" s="823">
        <v>0</v>
      </c>
      <c r="I1008" s="839">
        <v>0</v>
      </c>
      <c r="J1008" s="854">
        <v>0</v>
      </c>
      <c r="K1008" s="841">
        <v>0</v>
      </c>
      <c r="L1008" s="838">
        <v>0</v>
      </c>
      <c r="M1008" s="823">
        <v>0</v>
      </c>
      <c r="N1008" s="839">
        <v>0</v>
      </c>
      <c r="O1008" s="854">
        <v>0</v>
      </c>
      <c r="P1008" s="841">
        <v>0</v>
      </c>
      <c r="Q1008" s="838">
        <v>0</v>
      </c>
      <c r="R1008" s="823">
        <v>0</v>
      </c>
      <c r="S1008" s="839">
        <v>0</v>
      </c>
      <c r="T1008" s="854">
        <v>0</v>
      </c>
      <c r="U1008" s="841">
        <v>0</v>
      </c>
      <c r="V1008" s="838">
        <v>0</v>
      </c>
      <c r="W1008" s="823">
        <v>0</v>
      </c>
      <c r="X1008" s="839">
        <v>0</v>
      </c>
      <c r="Y1008" s="854">
        <v>0</v>
      </c>
      <c r="Z1008" s="841">
        <v>0</v>
      </c>
      <c r="AA1008" s="838">
        <v>0</v>
      </c>
      <c r="AB1008" s="823">
        <v>0</v>
      </c>
      <c r="AC1008" s="839">
        <v>0</v>
      </c>
      <c r="AD1008" s="854">
        <v>0</v>
      </c>
      <c r="AE1008" s="841">
        <v>0</v>
      </c>
    </row>
    <row r="1009" spans="1:31">
      <c r="A1009" s="736" t="s">
        <v>2363</v>
      </c>
      <c r="B1009" s="838">
        <v>0</v>
      </c>
      <c r="C1009" s="823">
        <v>0</v>
      </c>
      <c r="D1009" s="839">
        <v>0</v>
      </c>
      <c r="E1009" s="854">
        <v>0</v>
      </c>
      <c r="F1009" s="841">
        <v>0</v>
      </c>
      <c r="G1009" s="838">
        <v>0</v>
      </c>
      <c r="H1009" s="823">
        <v>0</v>
      </c>
      <c r="I1009" s="839">
        <v>0</v>
      </c>
      <c r="J1009" s="854">
        <v>0</v>
      </c>
      <c r="K1009" s="841">
        <v>0</v>
      </c>
      <c r="L1009" s="838">
        <v>0</v>
      </c>
      <c r="M1009" s="823">
        <v>0</v>
      </c>
      <c r="N1009" s="839">
        <v>0</v>
      </c>
      <c r="O1009" s="854">
        <v>0</v>
      </c>
      <c r="P1009" s="841">
        <v>0</v>
      </c>
      <c r="Q1009" s="838">
        <v>0</v>
      </c>
      <c r="R1009" s="823">
        <v>0</v>
      </c>
      <c r="S1009" s="839">
        <v>0</v>
      </c>
      <c r="T1009" s="854">
        <v>0</v>
      </c>
      <c r="U1009" s="841">
        <v>0</v>
      </c>
      <c r="V1009" s="838">
        <v>0</v>
      </c>
      <c r="W1009" s="823">
        <v>0</v>
      </c>
      <c r="X1009" s="839">
        <v>0</v>
      </c>
      <c r="Y1009" s="854">
        <v>0</v>
      </c>
      <c r="Z1009" s="841">
        <v>0</v>
      </c>
      <c r="AA1009" s="838">
        <v>0</v>
      </c>
      <c r="AB1009" s="823">
        <v>0</v>
      </c>
      <c r="AC1009" s="839">
        <v>0</v>
      </c>
      <c r="AD1009" s="854">
        <v>0</v>
      </c>
      <c r="AE1009" s="841">
        <v>0</v>
      </c>
    </row>
    <row r="1010" spans="1:31">
      <c r="A1010" s="736" t="s">
        <v>2409</v>
      </c>
      <c r="B1010" s="838">
        <v>1.612373641397518E-4</v>
      </c>
      <c r="C1010" s="823">
        <v>7.282</v>
      </c>
      <c r="D1010" s="839">
        <v>20809.605121085915</v>
      </c>
      <c r="E1010" s="854">
        <v>151.53554449174763</v>
      </c>
      <c r="F1010" s="841">
        <v>3.3552858785129738</v>
      </c>
      <c r="G1010" s="838">
        <v>1.5283849788372991E-4</v>
      </c>
      <c r="H1010" s="823">
        <v>8.4634318203115431</v>
      </c>
      <c r="I1010" s="839">
        <v>20923.999999999996</v>
      </c>
      <c r="J1010" s="854">
        <v>177.08884740819869</v>
      </c>
      <c r="K1010" s="841">
        <v>3.1979927297191644</v>
      </c>
      <c r="L1010" s="838">
        <v>1.5283849788372988E-4</v>
      </c>
      <c r="M1010" s="823">
        <v>8.5232314358453181</v>
      </c>
      <c r="N1010" s="839">
        <v>20896.706342736015</v>
      </c>
      <c r="O1010" s="854">
        <v>178.10746440603583</v>
      </c>
      <c r="P1010" s="841">
        <v>3.1938212081411832</v>
      </c>
      <c r="Q1010" s="838">
        <v>1.5283849788372993E-4</v>
      </c>
      <c r="R1010" s="823">
        <v>10.958978813757087</v>
      </c>
      <c r="S1010" s="839">
        <v>20896.706342736019</v>
      </c>
      <c r="T1010" s="854">
        <v>229.00656208734739</v>
      </c>
      <c r="U1010" s="841">
        <v>3.193821208141185</v>
      </c>
      <c r="V1010" s="838">
        <v>1.5283849788372993E-4</v>
      </c>
      <c r="W1010" s="823">
        <v>11.772250726405654</v>
      </c>
      <c r="X1010" s="839">
        <v>20896.706342736012</v>
      </c>
      <c r="Y1010" s="854">
        <v>246.00126642275964</v>
      </c>
      <c r="Z1010" s="841">
        <v>3.1938212081411841</v>
      </c>
      <c r="AA1010" s="838">
        <v>1.5283849788372993E-4</v>
      </c>
      <c r="AB1010" s="823">
        <v>11.404911522163129</v>
      </c>
      <c r="AC1010" s="839">
        <v>20896.706342736019</v>
      </c>
      <c r="AD1010" s="854">
        <v>238.32508694352939</v>
      </c>
      <c r="AE1010" s="841">
        <v>3.193821208141185</v>
      </c>
    </row>
    <row r="1011" spans="1:31">
      <c r="A1011" s="735" t="s">
        <v>2410</v>
      </c>
      <c r="B1011" s="846">
        <v>5.0181000122909722E-4</v>
      </c>
      <c r="C1011" s="847">
        <v>22.663359999999997</v>
      </c>
      <c r="D1011" s="802">
        <v>12262.554489155627</v>
      </c>
      <c r="E1011" s="847">
        <v>277.91068690735005</v>
      </c>
      <c r="F1011" s="849">
        <v>6.1534724832750562</v>
      </c>
      <c r="G1011" s="846">
        <v>5.3437085246607326E-4</v>
      </c>
      <c r="H1011" s="847">
        <v>29.590785955308803</v>
      </c>
      <c r="I1011" s="802">
        <v>12043.210881191533</v>
      </c>
      <c r="J1011" s="847">
        <v>356.36807539998455</v>
      </c>
      <c r="K1011" s="849">
        <v>6.4355408650110082</v>
      </c>
      <c r="L1011" s="846">
        <v>5.3437085246607326E-4</v>
      </c>
      <c r="M1011" s="847">
        <v>29.799863981934251</v>
      </c>
      <c r="N1011" s="802">
        <v>12035.150394738912</v>
      </c>
      <c r="O1011" s="847">
        <v>358.64584476534191</v>
      </c>
      <c r="P1011" s="849">
        <v>6.4312335759940318</v>
      </c>
      <c r="Q1011" s="846">
        <v>5.3437085246607337E-4</v>
      </c>
      <c r="R1011" s="847">
        <v>38.315993234374851</v>
      </c>
      <c r="S1011" s="802">
        <v>12073.86006703259</v>
      </c>
      <c r="T1011" s="847">
        <v>462.62194064120945</v>
      </c>
      <c r="U1011" s="849">
        <v>6.4519188965762853</v>
      </c>
      <c r="V1011" s="846">
        <v>5.3437085246607337E-4</v>
      </c>
      <c r="W1011" s="847">
        <v>41.159444401889836</v>
      </c>
      <c r="X1011" s="802">
        <v>12073.860067032587</v>
      </c>
      <c r="Y1011" s="847">
        <v>496.95337214522567</v>
      </c>
      <c r="Z1011" s="849">
        <v>6.4519188965762844</v>
      </c>
      <c r="AA1011" s="846">
        <v>5.3437085246607337E-4</v>
      </c>
      <c r="AB1011" s="847">
        <v>39.875112466982863</v>
      </c>
      <c r="AC1011" s="802">
        <v>12073.860067032589</v>
      </c>
      <c r="AD1011" s="847">
        <v>481.44652808353771</v>
      </c>
      <c r="AE1011" s="849">
        <v>6.4519188965762861</v>
      </c>
    </row>
    <row r="1012" spans="1:31">
      <c r="A1012" s="735" t="s">
        <v>2411</v>
      </c>
      <c r="B1012" s="846">
        <v>9.4114654179311003E-2</v>
      </c>
      <c r="C1012" s="847">
        <v>4250.5216789560291</v>
      </c>
      <c r="D1012" s="802">
        <v>297.70413387700302</v>
      </c>
      <c r="E1012" s="847">
        <v>1265.3978749590292</v>
      </c>
      <c r="F1012" s="849">
        <v>28.018321607585435</v>
      </c>
      <c r="G1012" s="846">
        <v>9.0194130082737439E-2</v>
      </c>
      <c r="H1012" s="847">
        <v>4994.4999533315849</v>
      </c>
      <c r="I1012" s="802">
        <v>291.40823528438096</v>
      </c>
      <c r="J1012" s="847">
        <v>1455.4384175282803</v>
      </c>
      <c r="K1012" s="849">
        <v>26.283312280420414</v>
      </c>
      <c r="L1012" s="846">
        <v>9.0194130082737425E-2</v>
      </c>
      <c r="M1012" s="847">
        <v>5029.7893233334689</v>
      </c>
      <c r="N1012" s="802">
        <v>292.93118998388155</v>
      </c>
      <c r="O1012" s="847">
        <v>1473.3821718522954</v>
      </c>
      <c r="P1012" s="849">
        <v>26.420673854697284</v>
      </c>
      <c r="Q1012" s="846">
        <v>9.0194130082737453E-2</v>
      </c>
      <c r="R1012" s="847">
        <v>6467.1897093225234</v>
      </c>
      <c r="S1012" s="802">
        <v>292.54386825941441</v>
      </c>
      <c r="T1012" s="847">
        <v>1891.9366943326888</v>
      </c>
      <c r="U1012" s="849">
        <v>26.385739708696832</v>
      </c>
      <c r="V1012" s="846">
        <v>9.0194130082737453E-2</v>
      </c>
      <c r="W1012" s="847">
        <v>6947.1234544046256</v>
      </c>
      <c r="X1012" s="802">
        <v>292.48116619481897</v>
      </c>
      <c r="Y1012" s="847">
        <v>2031.9027696436442</v>
      </c>
      <c r="Z1012" s="849">
        <v>26.380084350526261</v>
      </c>
      <c r="AA1012" s="846">
        <v>9.0194130082737453E-2</v>
      </c>
      <c r="AB1012" s="847">
        <v>6730.3466577814079</v>
      </c>
      <c r="AC1012" s="802">
        <v>292.44981516252125</v>
      </c>
      <c r="AD1012" s="847">
        <v>1968.2886360478653</v>
      </c>
      <c r="AE1012" s="849">
        <v>26.377256671440968</v>
      </c>
    </row>
    <row r="1013" spans="1:31">
      <c r="A1013" s="735"/>
      <c r="B1013" s="846"/>
      <c r="C1013" s="951"/>
      <c r="D1013" s="802"/>
      <c r="E1013" s="847"/>
      <c r="F1013" s="849"/>
      <c r="G1013" s="846"/>
      <c r="H1013" s="951"/>
      <c r="I1013" s="802"/>
      <c r="J1013" s="847"/>
      <c r="K1013" s="849"/>
      <c r="L1013" s="846"/>
      <c r="M1013" s="951"/>
      <c r="N1013" s="802"/>
      <c r="O1013" s="847"/>
      <c r="P1013" s="849"/>
      <c r="Q1013" s="846"/>
      <c r="R1013" s="951"/>
      <c r="S1013" s="802"/>
      <c r="T1013" s="847"/>
      <c r="U1013" s="849"/>
      <c r="V1013" s="846"/>
      <c r="W1013" s="951"/>
      <c r="X1013" s="802"/>
      <c r="Y1013" s="847"/>
      <c r="Z1013" s="849"/>
      <c r="AA1013" s="846"/>
      <c r="AB1013" s="951"/>
      <c r="AC1013" s="802"/>
      <c r="AD1013" s="847"/>
      <c r="AE1013" s="849"/>
    </row>
    <row r="1014" spans="1:31">
      <c r="A1014" s="736" t="s">
        <v>2146</v>
      </c>
      <c r="B1014" s="838">
        <v>8.3063244068774189E-2</v>
      </c>
      <c r="C1014" s="823">
        <v>3751.4043133609412</v>
      </c>
      <c r="D1014" s="839">
        <v>8.1649073699999999</v>
      </c>
      <c r="E1014" s="854">
        <v>30.629868726010535</v>
      </c>
      <c r="F1014" s="841">
        <v>0.67820369367324318</v>
      </c>
      <c r="G1014" s="838">
        <v>8.1518296481083496E-2</v>
      </c>
      <c r="H1014" s="823">
        <v>4514.0756676399978</v>
      </c>
      <c r="I1014" s="839">
        <v>8.16</v>
      </c>
      <c r="J1014" s="854">
        <v>36.834857447942383</v>
      </c>
      <c r="K1014" s="841">
        <v>0.66518929928564141</v>
      </c>
      <c r="L1014" s="838">
        <v>7.132850942094815E-2</v>
      </c>
      <c r="M1014" s="823">
        <v>3977.7242133791751</v>
      </c>
      <c r="N1014" s="839">
        <v>8.1599999999999984</v>
      </c>
      <c r="O1014" s="854">
        <v>32.458229581174066</v>
      </c>
      <c r="P1014" s="841">
        <v>0.58204063687493679</v>
      </c>
      <c r="Q1014" s="838">
        <v>6.2927133661699802E-2</v>
      </c>
      <c r="R1014" s="823">
        <v>4512.064264944861</v>
      </c>
      <c r="S1014" s="839">
        <v>8.16</v>
      </c>
      <c r="T1014" s="854">
        <v>36.818444401950067</v>
      </c>
      <c r="U1014" s="841">
        <v>0.5134854106794704</v>
      </c>
      <c r="V1014" s="838">
        <v>6.2927133661699802E-2</v>
      </c>
      <c r="W1014" s="823">
        <v>4846.9070634489044</v>
      </c>
      <c r="X1014" s="839">
        <v>8.16</v>
      </c>
      <c r="Y1014" s="854">
        <v>39.550761637743058</v>
      </c>
      <c r="Z1014" s="841">
        <v>0.51348541067947029</v>
      </c>
      <c r="AA1014" s="838">
        <v>6.2927133661699802E-2</v>
      </c>
      <c r="AB1014" s="823">
        <v>4695.6650431161961</v>
      </c>
      <c r="AC1014" s="839">
        <v>8.16</v>
      </c>
      <c r="AD1014" s="854">
        <v>38.31662675182816</v>
      </c>
      <c r="AE1014" s="841">
        <v>0.5134854106794704</v>
      </c>
    </row>
    <row r="1015" spans="1:31">
      <c r="A1015" s="736" t="s">
        <v>2148</v>
      </c>
      <c r="B1015" s="838">
        <v>2.6869796114980268E-4</v>
      </c>
      <c r="C1015" s="823">
        <v>12.135267551241643</v>
      </c>
      <c r="D1015" s="839">
        <v>20.28343542529181</v>
      </c>
      <c r="E1015" s="854">
        <v>0.24614491574424896</v>
      </c>
      <c r="F1015" s="841">
        <v>5.4501177438895905E-3</v>
      </c>
      <c r="G1015" s="838">
        <v>8.4824360227031363E-4</v>
      </c>
      <c r="H1015" s="823">
        <v>46.971489475718613</v>
      </c>
      <c r="I1015" s="839">
        <v>20</v>
      </c>
      <c r="J1015" s="854">
        <v>0.93942978951437228</v>
      </c>
      <c r="K1015" s="841">
        <v>1.6964872045406271E-2</v>
      </c>
      <c r="L1015" s="838">
        <v>7.4221315198652539E-4</v>
      </c>
      <c r="M1015" s="823">
        <v>41.390451729785148</v>
      </c>
      <c r="N1015" s="839">
        <v>20</v>
      </c>
      <c r="O1015" s="854">
        <v>0.82780903459570299</v>
      </c>
      <c r="P1015" s="841">
        <v>1.4844263039730507E-2</v>
      </c>
      <c r="Q1015" s="838">
        <v>0</v>
      </c>
      <c r="R1015" s="823">
        <v>0</v>
      </c>
      <c r="S1015" s="839">
        <v>18.5</v>
      </c>
      <c r="T1015" s="854">
        <v>0</v>
      </c>
      <c r="U1015" s="841">
        <v>0</v>
      </c>
      <c r="V1015" s="838">
        <v>0</v>
      </c>
      <c r="W1015" s="823">
        <v>0</v>
      </c>
      <c r="X1015" s="839">
        <v>18.5</v>
      </c>
      <c r="Y1015" s="854">
        <v>0</v>
      </c>
      <c r="Z1015" s="841">
        <v>0</v>
      </c>
      <c r="AA1015" s="838">
        <v>0</v>
      </c>
      <c r="AB1015" s="823">
        <v>0</v>
      </c>
      <c r="AC1015" s="839">
        <v>18.5</v>
      </c>
      <c r="AD1015" s="854">
        <v>0</v>
      </c>
      <c r="AE1015" s="841">
        <v>0</v>
      </c>
    </row>
    <row r="1016" spans="1:31">
      <c r="A1016" s="736" t="s">
        <v>2252</v>
      </c>
      <c r="B1016" s="838">
        <v>6.8820526594360845E-2</v>
      </c>
      <c r="C1016" s="823">
        <v>3108.1572024817092</v>
      </c>
      <c r="D1016" s="839">
        <v>24.400603089694716</v>
      </c>
      <c r="E1016" s="854">
        <v>75.840910238132082</v>
      </c>
      <c r="F1016" s="841">
        <v>1.6792623538527787</v>
      </c>
      <c r="G1016" s="838">
        <v>7.7633459916646219E-2</v>
      </c>
      <c r="H1016" s="823">
        <v>4298.9528428842841</v>
      </c>
      <c r="I1016" s="839">
        <v>25</v>
      </c>
      <c r="J1016" s="854">
        <v>107.47382107210711</v>
      </c>
      <c r="K1016" s="841">
        <v>1.9408364979161559</v>
      </c>
      <c r="L1016" s="838">
        <v>6.7929277427065518E-2</v>
      </c>
      <c r="M1016" s="823">
        <v>3788.1617576552771</v>
      </c>
      <c r="N1016" s="839">
        <v>24.999999999999996</v>
      </c>
      <c r="O1016" s="854">
        <v>94.704043941381926</v>
      </c>
      <c r="P1016" s="841">
        <v>1.6982319356766378</v>
      </c>
      <c r="Q1016" s="838">
        <v>7.7072866338300211E-2</v>
      </c>
      <c r="R1016" s="823">
        <v>5526.35573505514</v>
      </c>
      <c r="S1016" s="839">
        <v>23.125</v>
      </c>
      <c r="T1016" s="854">
        <v>127.79697637315012</v>
      </c>
      <c r="U1016" s="841">
        <v>1.7823100340731926</v>
      </c>
      <c r="V1016" s="838">
        <v>7.7072866338300211E-2</v>
      </c>
      <c r="W1016" s="823">
        <v>5936.4696676583026</v>
      </c>
      <c r="X1016" s="839">
        <v>23.125</v>
      </c>
      <c r="Y1016" s="854">
        <v>137.28086106459824</v>
      </c>
      <c r="Z1016" s="841">
        <v>1.7823100340731923</v>
      </c>
      <c r="AA1016" s="838">
        <v>7.7072866338300211E-2</v>
      </c>
      <c r="AB1016" s="823">
        <v>5751.2291308732611</v>
      </c>
      <c r="AC1016" s="839">
        <v>23.125</v>
      </c>
      <c r="AD1016" s="854">
        <v>132.99717365144417</v>
      </c>
      <c r="AE1016" s="841">
        <v>1.7823100340731928</v>
      </c>
    </row>
    <row r="1017" spans="1:31">
      <c r="A1017" s="735" t="s">
        <v>2317</v>
      </c>
      <c r="B1017" s="846">
        <v>0.15215246862428483</v>
      </c>
      <c r="C1017" s="847">
        <v>6871.6967833938925</v>
      </c>
      <c r="D1017" s="802">
        <v>15.529923284417675</v>
      </c>
      <c r="E1017" s="847">
        <v>106.71692387988686</v>
      </c>
      <c r="F1017" s="849">
        <v>2.3629161652699113</v>
      </c>
      <c r="G1017" s="846">
        <v>0.16000000000000003</v>
      </c>
      <c r="H1017" s="847">
        <v>8860</v>
      </c>
      <c r="I1017" s="802">
        <v>16.393691682795016</v>
      </c>
      <c r="J1017" s="847">
        <v>145.24810830956386</v>
      </c>
      <c r="K1017" s="849">
        <v>2.6229906692472036</v>
      </c>
      <c r="L1017" s="846">
        <v>0.14000000000000018</v>
      </c>
      <c r="M1017" s="847">
        <v>7807.2764227642374</v>
      </c>
      <c r="N1017" s="802">
        <v>16.393691682795012</v>
      </c>
      <c r="O1017" s="847">
        <v>127.99008255715169</v>
      </c>
      <c r="P1017" s="849">
        <v>2.2951168355913052</v>
      </c>
      <c r="Q1017" s="846">
        <v>0.14000000000000001</v>
      </c>
      <c r="R1017" s="847">
        <v>10038.420000000002</v>
      </c>
      <c r="S1017" s="802">
        <v>16.398538891090446</v>
      </c>
      <c r="T1017" s="847">
        <v>164.61542077510018</v>
      </c>
      <c r="U1017" s="849">
        <v>2.2957954447526632</v>
      </c>
      <c r="V1017" s="846">
        <v>0.14000000000000001</v>
      </c>
      <c r="W1017" s="847">
        <v>10783.376731107208</v>
      </c>
      <c r="X1017" s="802">
        <v>16.398538891090446</v>
      </c>
      <c r="Y1017" s="847">
        <v>176.83162270234129</v>
      </c>
      <c r="Z1017" s="849">
        <v>2.2957954447526627</v>
      </c>
      <c r="AA1017" s="846">
        <v>0.14000000000000001</v>
      </c>
      <c r="AB1017" s="847">
        <v>10446.894173989458</v>
      </c>
      <c r="AC1017" s="802">
        <v>16.398538891090446</v>
      </c>
      <c r="AD1017" s="847">
        <v>171.31380040327232</v>
      </c>
      <c r="AE1017" s="849">
        <v>2.2957954447526632</v>
      </c>
    </row>
    <row r="1018" spans="1:31">
      <c r="A1018" s="736"/>
      <c r="B1018" s="856"/>
      <c r="C1018" s="857"/>
      <c r="D1018" s="858"/>
      <c r="E1018" s="826"/>
      <c r="F1018" s="822"/>
      <c r="G1018" s="856"/>
      <c r="H1018" s="857"/>
      <c r="I1018" s="858"/>
      <c r="J1018" s="826"/>
      <c r="K1018" s="822"/>
      <c r="L1018" s="856"/>
      <c r="M1018" s="857"/>
      <c r="N1018" s="858"/>
      <c r="O1018" s="826"/>
      <c r="P1018" s="822"/>
      <c r="Q1018" s="856"/>
      <c r="R1018" s="857"/>
      <c r="S1018" s="858"/>
      <c r="T1018" s="826"/>
      <c r="U1018" s="822"/>
      <c r="V1018" s="856"/>
      <c r="W1018" s="857"/>
      <c r="X1018" s="858"/>
      <c r="Y1018" s="826"/>
      <c r="Z1018" s="822"/>
      <c r="AA1018" s="856"/>
      <c r="AB1018" s="857"/>
      <c r="AC1018" s="858"/>
      <c r="AD1018" s="826"/>
      <c r="AE1018" s="822"/>
    </row>
    <row r="1019" spans="1:31">
      <c r="A1019" s="736" t="s">
        <v>2412</v>
      </c>
      <c r="B1019" s="838">
        <v>3.3636091038030301E-2</v>
      </c>
      <c r="C1019" s="823">
        <v>1519.1144822154104</v>
      </c>
      <c r="D1019" s="839">
        <v>270.03719351996978</v>
      </c>
      <c r="E1019" s="854">
        <v>410.21741141299145</v>
      </c>
      <c r="F1019" s="841">
        <v>9.0829956248919093</v>
      </c>
      <c r="G1019" s="838">
        <v>3.2000000000000001E-2</v>
      </c>
      <c r="H1019" s="823">
        <v>1771.9999999999998</v>
      </c>
      <c r="I1019" s="839">
        <v>160.80326304491408</v>
      </c>
      <c r="J1019" s="854">
        <v>284.94338211558772</v>
      </c>
      <c r="K1019" s="841">
        <v>5.1457044174372504</v>
      </c>
      <c r="L1019" s="838">
        <v>3.2000000000000001E-2</v>
      </c>
      <c r="M1019" s="823">
        <v>1784.5203252032518</v>
      </c>
      <c r="N1019" s="839">
        <v>214.94836121022453</v>
      </c>
      <c r="O1019" s="854">
        <v>383.5797194487759</v>
      </c>
      <c r="P1019" s="841">
        <v>6.8783475587271852</v>
      </c>
      <c r="Q1019" s="838">
        <v>3.2000000000000001E-2</v>
      </c>
      <c r="R1019" s="823">
        <v>2294.4960000000001</v>
      </c>
      <c r="S1019" s="839">
        <v>210.39886819392282</v>
      </c>
      <c r="T1019" s="854">
        <v>482.75936147548316</v>
      </c>
      <c r="U1019" s="841">
        <v>6.7327637822055308</v>
      </c>
      <c r="V1019" s="838">
        <v>3.2000000000000001E-2</v>
      </c>
      <c r="W1019" s="823">
        <v>2464.7718242530759</v>
      </c>
      <c r="X1019" s="839">
        <v>210.2346685388857</v>
      </c>
      <c r="Y1019" s="854">
        <v>518.18048749582999</v>
      </c>
      <c r="Z1019" s="841">
        <v>6.7275093932443424</v>
      </c>
      <c r="AA1019" s="838">
        <v>3.2000000000000001E-2</v>
      </c>
      <c r="AB1019" s="823">
        <v>2387.8615254833044</v>
      </c>
      <c r="AC1019" s="839">
        <v>215.84567656473453</v>
      </c>
      <c r="AD1019" s="854">
        <v>515.40958651084293</v>
      </c>
      <c r="AE1019" s="841">
        <v>6.9070616500715065</v>
      </c>
    </row>
    <row r="1020" spans="1:31">
      <c r="A1020" s="736" t="s">
        <v>2413</v>
      </c>
      <c r="B1020" s="838">
        <v>4.2467734083230763E-2</v>
      </c>
      <c r="C1020" s="823">
        <v>1917.9799995120563</v>
      </c>
      <c r="D1020" s="839">
        <v>270.03719351996978</v>
      </c>
      <c r="E1020" s="854">
        <v>517.92593629566875</v>
      </c>
      <c r="F1020" s="841">
        <v>11.467867726988002</v>
      </c>
      <c r="G1020" s="838">
        <v>4.8344120615137411E-2</v>
      </c>
      <c r="H1020" s="823">
        <v>2677.0556790632336</v>
      </c>
      <c r="I1020" s="839">
        <v>160.80326304491408</v>
      </c>
      <c r="J1020" s="854">
        <v>430.47928854628623</v>
      </c>
      <c r="K1020" s="841">
        <v>7.7738923439509939</v>
      </c>
      <c r="L1020" s="838">
        <v>4.7051834984982235E-2</v>
      </c>
      <c r="M1020" s="823">
        <v>2623.90487090032</v>
      </c>
      <c r="N1020" s="839">
        <v>214.9483612102245</v>
      </c>
      <c r="O1020" s="854">
        <v>564.00405197154953</v>
      </c>
      <c r="P1020" s="841">
        <v>10.113714821955842</v>
      </c>
      <c r="Q1020" s="838">
        <v>4.4782105658102693E-2</v>
      </c>
      <c r="R1020" s="823">
        <v>3211.0113220029375</v>
      </c>
      <c r="S1020" s="839">
        <v>210.39886819392282</v>
      </c>
      <c r="T1020" s="854">
        <v>675.5931479072899</v>
      </c>
      <c r="U1020" s="841">
        <v>9.4221043458054741</v>
      </c>
      <c r="V1020" s="838">
        <v>4.4923657050316111E-2</v>
      </c>
      <c r="W1020" s="823">
        <v>3460.2051293758495</v>
      </c>
      <c r="X1020" s="839">
        <v>210.2346685388857</v>
      </c>
      <c r="Y1020" s="854">
        <v>727.45507845088389</v>
      </c>
      <c r="Z1020" s="841">
        <v>9.4445101495277832</v>
      </c>
      <c r="AA1020" s="838">
        <v>4.5015175486130925E-2</v>
      </c>
      <c r="AB1020" s="823">
        <v>3359.0626751941008</v>
      </c>
      <c r="AC1020" s="839">
        <v>215.84567656473453</v>
      </c>
      <c r="AD1020" s="854">
        <v>725.03915575061785</v>
      </c>
      <c r="AE1020" s="841">
        <v>9.7163310084841825</v>
      </c>
    </row>
    <row r="1021" spans="1:31">
      <c r="A1021" s="736" t="s">
        <v>2151</v>
      </c>
      <c r="B1021" s="838">
        <v>7.9509603427885475E-2</v>
      </c>
      <c r="C1021" s="823">
        <v>3590.9104273127773</v>
      </c>
      <c r="D1021" s="839">
        <v>33.486942730965374</v>
      </c>
      <c r="E1021" s="854">
        <v>120.24861183144938</v>
      </c>
      <c r="F1021" s="841">
        <v>2.6625335365513694</v>
      </c>
      <c r="G1021" s="838">
        <v>6.7015051052204594E-2</v>
      </c>
      <c r="H1021" s="823">
        <v>3710.9584520158287</v>
      </c>
      <c r="I1021" s="839">
        <v>30.080050327983564</v>
      </c>
      <c r="J1021" s="854">
        <v>111.62581700169211</v>
      </c>
      <c r="K1021" s="841">
        <v>2.0158161083827024</v>
      </c>
      <c r="L1021" s="838">
        <v>6.7015051052204594E-2</v>
      </c>
      <c r="M1021" s="823">
        <v>3737.1787717872708</v>
      </c>
      <c r="N1021" s="839">
        <v>28.005091797312325</v>
      </c>
      <c r="O1021" s="854">
        <v>104.66003456686944</v>
      </c>
      <c r="P1021" s="841">
        <v>1.8767626565185613</v>
      </c>
      <c r="Q1021" s="838">
        <v>6.3036759240392828E-2</v>
      </c>
      <c r="R1021" s="823">
        <v>4519.9247478138868</v>
      </c>
      <c r="S1021" s="839">
        <v>30.646877439765518</v>
      </c>
      <c r="T1021" s="854">
        <v>138.52157978321526</v>
      </c>
      <c r="U1021" s="841">
        <v>1.9318798346403254</v>
      </c>
      <c r="V1021" s="838">
        <v>6.3036759240392828E-2</v>
      </c>
      <c r="W1021" s="823">
        <v>4855.35087712328</v>
      </c>
      <c r="X1021" s="839">
        <v>31.070125002985773</v>
      </c>
      <c r="Y1021" s="854">
        <v>150.85635868557694</v>
      </c>
      <c r="Z1021" s="841">
        <v>1.9585599893821239</v>
      </c>
      <c r="AA1021" s="838">
        <v>6.3036759240392828E-2</v>
      </c>
      <c r="AB1021" s="823">
        <v>4703.8453775402559</v>
      </c>
      <c r="AC1021" s="839">
        <v>31.315383282007161</v>
      </c>
      <c r="AD1021" s="854">
        <v>147.30272089697081</v>
      </c>
      <c r="AE1021" s="841">
        <v>1.9740202764685082</v>
      </c>
    </row>
    <row r="1022" spans="1:31">
      <c r="A1022" s="736" t="s">
        <v>2152</v>
      </c>
      <c r="B1022" s="838">
        <v>4.0714270397639984E-3</v>
      </c>
      <c r="C1022" s="823">
        <v>183.87879175365359</v>
      </c>
      <c r="D1022" s="839">
        <v>213.76380316261171</v>
      </c>
      <c r="E1022" s="854">
        <v>39.306629846206874</v>
      </c>
      <c r="F1022" s="841">
        <v>0.87032372831904625</v>
      </c>
      <c r="G1022" s="838">
        <v>4.8554385506188414E-3</v>
      </c>
      <c r="H1022" s="823">
        <v>268.86990974051832</v>
      </c>
      <c r="I1022" s="839">
        <v>203.70584250292595</v>
      </c>
      <c r="J1022" s="854">
        <v>54.770371487377943</v>
      </c>
      <c r="K1022" s="841">
        <v>0.98908120067499672</v>
      </c>
      <c r="L1022" s="838">
        <v>4.8554385506188414E-3</v>
      </c>
      <c r="M1022" s="823">
        <v>270.76964941733564</v>
      </c>
      <c r="N1022" s="839">
        <v>203.70584250292598</v>
      </c>
      <c r="O1022" s="854">
        <v>55.157359558780257</v>
      </c>
      <c r="P1022" s="841">
        <v>0.98908120067499694</v>
      </c>
      <c r="Q1022" s="838">
        <v>3.461561922234636E-3</v>
      </c>
      <c r="R1022" s="823">
        <v>248.20437450999012</v>
      </c>
      <c r="S1022" s="839">
        <v>235</v>
      </c>
      <c r="T1022" s="854">
        <v>58.328028009847678</v>
      </c>
      <c r="U1022" s="841">
        <v>0.81346705172513945</v>
      </c>
      <c r="V1022" s="838">
        <v>3.461561922234636E-3</v>
      </c>
      <c r="W1022" s="823">
        <v>266.62375918222648</v>
      </c>
      <c r="X1022" s="839">
        <v>235</v>
      </c>
      <c r="Y1022" s="854">
        <v>62.65658340782322</v>
      </c>
      <c r="Z1022" s="841">
        <v>0.81346705172513945</v>
      </c>
      <c r="AA1022" s="838">
        <v>3.461561922234636E-3</v>
      </c>
      <c r="AB1022" s="823">
        <v>258.30407913069115</v>
      </c>
      <c r="AC1022" s="839">
        <v>235</v>
      </c>
      <c r="AD1022" s="854">
        <v>60.701458595712424</v>
      </c>
      <c r="AE1022" s="841">
        <v>0.81346705172513945</v>
      </c>
    </row>
    <row r="1023" spans="1:31">
      <c r="A1023" s="736" t="s">
        <v>2153</v>
      </c>
      <c r="B1023" s="838">
        <v>6.9233761725724596E-2</v>
      </c>
      <c r="C1023" s="823">
        <v>3126.8202353503357</v>
      </c>
      <c r="D1023" s="839">
        <v>48.361102146082544</v>
      </c>
      <c r="E1023" s="854">
        <v>151.21647279421546</v>
      </c>
      <c r="F1023" s="841">
        <v>3.348221022775308</v>
      </c>
      <c r="G1023" s="838">
        <v>6.5000000000000002E-2</v>
      </c>
      <c r="H1023" s="823">
        <v>3599.3749999999995</v>
      </c>
      <c r="I1023" s="839">
        <v>41.309482632858895</v>
      </c>
      <c r="J1023" s="854">
        <v>148.68831905164646</v>
      </c>
      <c r="K1023" s="841">
        <v>2.6851163711358281</v>
      </c>
      <c r="L1023" s="838">
        <v>6.2000000000000013E-2</v>
      </c>
      <c r="M1023" s="823">
        <v>3457.5081300813013</v>
      </c>
      <c r="N1023" s="839">
        <v>41.256966937566894</v>
      </c>
      <c r="O1023" s="854">
        <v>142.64629860913297</v>
      </c>
      <c r="P1023" s="841">
        <v>2.5579319501291478</v>
      </c>
      <c r="Q1023" s="838">
        <v>5.3999999999999999E-2</v>
      </c>
      <c r="R1023" s="823">
        <v>3871.962</v>
      </c>
      <c r="S1023" s="839">
        <v>42.139738013268023</v>
      </c>
      <c r="T1023" s="854">
        <v>163.16346427732927</v>
      </c>
      <c r="U1023" s="841">
        <v>2.2755458527164727</v>
      </c>
      <c r="V1023" s="838">
        <v>5.3999999999999999E-2</v>
      </c>
      <c r="W1023" s="823">
        <v>4159.3024534270653</v>
      </c>
      <c r="X1023" s="839">
        <v>41.551666223812859</v>
      </c>
      <c r="Y1023" s="854">
        <v>172.82594726868734</v>
      </c>
      <c r="Z1023" s="841">
        <v>2.2437899760858944</v>
      </c>
      <c r="AA1023" s="838">
        <v>5.3999999999999999E-2</v>
      </c>
      <c r="AB1023" s="823">
        <v>4029.5163242530757</v>
      </c>
      <c r="AC1023" s="839">
        <v>41.110985758236986</v>
      </c>
      <c r="AD1023" s="854">
        <v>165.65738821895164</v>
      </c>
      <c r="AE1023" s="841">
        <v>2.2199932309447972</v>
      </c>
    </row>
    <row r="1024" spans="1:31">
      <c r="A1024" s="736" t="s">
        <v>2319</v>
      </c>
      <c r="B1024" s="838">
        <v>7.776639999999993E-2</v>
      </c>
      <c r="C1024" s="823">
        <v>3512.1817317055975</v>
      </c>
      <c r="D1024" s="839">
        <v>235.71826866550208</v>
      </c>
      <c r="E1024" s="854">
        <v>827.88539703624838</v>
      </c>
      <c r="F1024" s="841">
        <v>18.330961168348885</v>
      </c>
      <c r="G1024" s="838">
        <v>7.4999999999999997E-2</v>
      </c>
      <c r="H1024" s="823">
        <v>4153.1249999999991</v>
      </c>
      <c r="I1024" s="839">
        <v>220.99033929611196</v>
      </c>
      <c r="J1024" s="854">
        <v>917.8005028891647</v>
      </c>
      <c r="K1024" s="841">
        <v>16.574275447208393</v>
      </c>
      <c r="L1024" s="838">
        <v>7.0000000000000007E-2</v>
      </c>
      <c r="M1024" s="823">
        <v>3903.6382113821137</v>
      </c>
      <c r="N1024" s="839">
        <v>229.15550375613088</v>
      </c>
      <c r="O1024" s="854">
        <v>894.54018081095001</v>
      </c>
      <c r="P1024" s="841">
        <v>16.040885262929162</v>
      </c>
      <c r="Q1024" s="838">
        <v>6.8000000000000005E-2</v>
      </c>
      <c r="R1024" s="823">
        <v>4875.8040000000001</v>
      </c>
      <c r="S1024" s="839">
        <v>177.94268936799196</v>
      </c>
      <c r="T1024" s="854">
        <v>867.61367659121277</v>
      </c>
      <c r="U1024" s="841">
        <v>12.100102877023456</v>
      </c>
      <c r="V1024" s="838">
        <v>6.8000000000000005E-2</v>
      </c>
      <c r="W1024" s="823">
        <v>5237.6401265377863</v>
      </c>
      <c r="X1024" s="839">
        <v>176.89960110087858</v>
      </c>
      <c r="Y1024" s="854">
        <v>926.53644909448951</v>
      </c>
      <c r="Z1024" s="841">
        <v>12.029172874859743</v>
      </c>
      <c r="AA1024" s="838">
        <v>6.8000000000000005E-2</v>
      </c>
      <c r="AB1024" s="823">
        <v>5074.205741652022</v>
      </c>
      <c r="AC1024" s="839">
        <v>178.72948856236329</v>
      </c>
      <c r="AD1024" s="854">
        <v>906.91019706567317</v>
      </c>
      <c r="AE1024" s="841">
        <v>12.153605222240705</v>
      </c>
    </row>
    <row r="1025" spans="1:31">
      <c r="A1025" s="736" t="s">
        <v>2414</v>
      </c>
      <c r="B1025" s="838">
        <v>3.2258543781269491E-4</v>
      </c>
      <c r="C1025" s="823">
        <v>14.569000000000001</v>
      </c>
      <c r="D1025" s="839">
        <v>431.97016977838888</v>
      </c>
      <c r="E1025" s="854">
        <v>6.2933734035013478</v>
      </c>
      <c r="F1025" s="841">
        <v>0.13934728633998572</v>
      </c>
      <c r="G1025" s="838">
        <v>4.1619154537065776E-4</v>
      </c>
      <c r="H1025" s="823">
        <v>23.04660682490017</v>
      </c>
      <c r="I1025" s="839">
        <v>642.85714285714289</v>
      </c>
      <c r="J1025" s="854">
        <v>14.815675816007253</v>
      </c>
      <c r="K1025" s="841">
        <v>0.26755170773828002</v>
      </c>
      <c r="L1025" s="838">
        <v>4.1619154537065776E-4</v>
      </c>
      <c r="M1025" s="823">
        <v>23.209445996615315</v>
      </c>
      <c r="N1025" s="839">
        <v>642.85714285714289</v>
      </c>
      <c r="O1025" s="854">
        <v>14.920358140681275</v>
      </c>
      <c r="P1025" s="841">
        <v>0.26755170773827996</v>
      </c>
      <c r="Q1025" s="838">
        <v>2.0936937360168593E-4</v>
      </c>
      <c r="R1025" s="823">
        <v>15.012412195361687</v>
      </c>
      <c r="S1025" s="839">
        <v>653.06122448979602</v>
      </c>
      <c r="T1025" s="854">
        <v>9.8040242908484512</v>
      </c>
      <c r="U1025" s="841">
        <v>0.13673101949497862</v>
      </c>
      <c r="V1025" s="838">
        <v>2.0936937360168593E-4</v>
      </c>
      <c r="W1025" s="823">
        <v>16.126491653592225</v>
      </c>
      <c r="X1025" s="839">
        <v>653.0612244897959</v>
      </c>
      <c r="Y1025" s="854">
        <v>10.531586386019413</v>
      </c>
      <c r="Z1025" s="841">
        <v>0.13673101949497857</v>
      </c>
      <c r="AA1025" s="838">
        <v>2.0936937360168593E-4</v>
      </c>
      <c r="AB1025" s="823">
        <v>15.623283494937676</v>
      </c>
      <c r="AC1025" s="839">
        <v>653.0612244897959</v>
      </c>
      <c r="AD1025" s="854">
        <v>10.202960649755216</v>
      </c>
      <c r="AE1025" s="841">
        <v>0.13673101949497857</v>
      </c>
    </row>
    <row r="1026" spans="1:31">
      <c r="A1026" s="735" t="s">
        <v>2415</v>
      </c>
      <c r="B1026" s="846"/>
      <c r="C1026" s="847"/>
      <c r="D1026" s="802"/>
      <c r="E1026" s="847">
        <v>2073.0938326202818</v>
      </c>
      <c r="F1026" s="849">
        <v>45.902250094214509</v>
      </c>
      <c r="G1026" s="846"/>
      <c r="H1026" s="847"/>
      <c r="I1026" s="802"/>
      <c r="J1026" s="847">
        <v>1963.1233569077624</v>
      </c>
      <c r="K1026" s="849">
        <v>35.451437596528443</v>
      </c>
      <c r="L1026" s="846"/>
      <c r="M1026" s="847"/>
      <c r="N1026" s="802"/>
      <c r="O1026" s="847">
        <v>2159.5080031067396</v>
      </c>
      <c r="P1026" s="849">
        <v>38.724275158673173</v>
      </c>
      <c r="Q1026" s="846"/>
      <c r="R1026" s="847"/>
      <c r="S1026" s="802"/>
      <c r="T1026" s="847">
        <v>2395.783282335226</v>
      </c>
      <c r="U1026" s="849">
        <v>33.412594763611381</v>
      </c>
      <c r="V1026" s="846"/>
      <c r="W1026" s="847"/>
      <c r="X1026" s="802"/>
      <c r="Y1026" s="847">
        <v>2569.0424907893107</v>
      </c>
      <c r="Z1026" s="849">
        <v>33.353740454320011</v>
      </c>
      <c r="AA1026" s="846"/>
      <c r="AB1026" s="847"/>
      <c r="AC1026" s="802"/>
      <c r="AD1026" s="847">
        <v>2531.2234676885241</v>
      </c>
      <c r="AE1026" s="849">
        <v>33.921209459429818</v>
      </c>
    </row>
    <row r="1027" spans="1:31">
      <c r="A1027" s="735"/>
      <c r="B1027" s="856"/>
      <c r="C1027" s="857"/>
      <c r="E1027" s="826"/>
      <c r="F1027" s="822"/>
      <c r="G1027" s="856"/>
      <c r="H1027" s="857"/>
      <c r="J1027" s="826"/>
      <c r="K1027" s="822"/>
      <c r="L1027" s="856"/>
      <c r="M1027" s="857"/>
      <c r="O1027" s="826"/>
      <c r="P1027" s="822"/>
      <c r="Q1027" s="856"/>
      <c r="R1027" s="857"/>
      <c r="T1027" s="826"/>
      <c r="U1027" s="822"/>
      <c r="V1027" s="856"/>
      <c r="W1027" s="857"/>
      <c r="Y1027" s="826"/>
      <c r="Z1027" s="822"/>
      <c r="AA1027" s="856"/>
      <c r="AB1027" s="857"/>
      <c r="AD1027" s="826"/>
      <c r="AE1027" s="822"/>
    </row>
    <row r="1028" spans="1:31">
      <c r="A1028" s="736" t="s">
        <v>2416</v>
      </c>
      <c r="B1028" s="838">
        <v>-9.7401870374285757E-2</v>
      </c>
      <c r="C1028" s="823">
        <v>-4398.9829767421843</v>
      </c>
      <c r="D1028" s="839">
        <v>10.373074514138343</v>
      </c>
      <c r="E1028" s="854">
        <v>-45.630978204172777</v>
      </c>
      <c r="F1028" s="841">
        <v>-1.0103568592089103</v>
      </c>
      <c r="G1028" s="838">
        <v>-0.10166231911267348</v>
      </c>
      <c r="H1028" s="823">
        <v>-5629.5509208642934</v>
      </c>
      <c r="I1028" s="839">
        <v>10.369118205391931</v>
      </c>
      <c r="J1028" s="854">
        <v>-58.373478941714858</v>
      </c>
      <c r="K1028" s="841">
        <v>-1.0541486039135866</v>
      </c>
      <c r="L1028" s="838">
        <v>-0.10166231911267348</v>
      </c>
      <c r="M1028" s="823">
        <v>-5669.3273363707767</v>
      </c>
      <c r="N1028" s="839">
        <v>10.369118205391931</v>
      </c>
      <c r="O1028" s="854">
        <v>-58.785925295888369</v>
      </c>
      <c r="P1028" s="841">
        <v>-1.0541486039135868</v>
      </c>
      <c r="Q1028" s="838">
        <v>-9.1878384758877454E-2</v>
      </c>
      <c r="R1028" s="823">
        <v>-6587.9558223657905</v>
      </c>
      <c r="S1028" s="839">
        <v>10.369118205391931</v>
      </c>
      <c r="T1028" s="854">
        <v>-68.311292654010884</v>
      </c>
      <c r="U1028" s="841">
        <v>-0.95269783208528069</v>
      </c>
      <c r="V1028" s="838">
        <v>-9.1878384758877454E-2</v>
      </c>
      <c r="W1028" s="823">
        <v>-7076.8516878613864</v>
      </c>
      <c r="X1028" s="839">
        <v>10.369118205391931</v>
      </c>
      <c r="Y1028" s="854">
        <v>-73.380711673462116</v>
      </c>
      <c r="Z1028" s="841">
        <v>-0.95269783208528058</v>
      </c>
      <c r="AA1028" s="838">
        <v>-9.1878384758877454E-2</v>
      </c>
      <c r="AB1028" s="823">
        <v>-6856.0268746648462</v>
      </c>
      <c r="AC1028" s="839">
        <v>10.369118205391931</v>
      </c>
      <c r="AD1028" s="854">
        <v>-71.090953082743596</v>
      </c>
      <c r="AE1028" s="841">
        <v>-0.95269783208528058</v>
      </c>
    </row>
    <row r="1029" spans="1:31">
      <c r="A1029" s="736" t="s">
        <v>2417</v>
      </c>
      <c r="B1029" s="838">
        <v>-8.0323124806308641E-2</v>
      </c>
      <c r="C1029" s="823">
        <v>-3627.6516796228984</v>
      </c>
      <c r="D1029" s="839">
        <v>0.71311024985200977</v>
      </c>
      <c r="E1029" s="823">
        <v>-2.5869155956319476</v>
      </c>
      <c r="F1029" s="841">
        <v>-5.7279243599520913E-2</v>
      </c>
      <c r="G1029" s="838">
        <v>-0.1584787305814559</v>
      </c>
      <c r="H1029" s="823">
        <v>-8775.7597059481195</v>
      </c>
      <c r="I1029" s="839">
        <v>2.7037278952338824</v>
      </c>
      <c r="J1029" s="823">
        <v>-23.727266318841423</v>
      </c>
      <c r="K1029" s="841">
        <v>-0.42848336467433729</v>
      </c>
      <c r="L1029" s="838">
        <v>-0.1584787305814559</v>
      </c>
      <c r="M1029" s="823">
        <v>-8837.7661198443184</v>
      </c>
      <c r="N1029" s="839">
        <v>2.7037278952338832</v>
      </c>
      <c r="O1029" s="823">
        <v>-23.894914789775999</v>
      </c>
      <c r="P1029" s="841">
        <v>-0.42848336467433734</v>
      </c>
      <c r="Q1029" s="838">
        <v>-0.15847873058145587</v>
      </c>
      <c r="R1029" s="823">
        <v>-11363.400418882131</v>
      </c>
      <c r="S1029" s="839">
        <v>2.7037278952338828</v>
      </c>
      <c r="T1029" s="823">
        <v>-30.723542697244003</v>
      </c>
      <c r="U1029" s="841">
        <v>-0.42848336467433723</v>
      </c>
      <c r="V1029" s="838">
        <v>-0.15847873058145587</v>
      </c>
      <c r="W1029" s="823">
        <v>-12206.684683767709</v>
      </c>
      <c r="X1029" s="839">
        <v>2.7037278952338832</v>
      </c>
      <c r="Y1029" s="823">
        <v>-33.003553887826946</v>
      </c>
      <c r="Z1029" s="841">
        <v>-0.42848336467433723</v>
      </c>
      <c r="AA1029" s="838">
        <v>-0.15847873058145587</v>
      </c>
      <c r="AB1029" s="823">
        <v>-11825.7894800904</v>
      </c>
      <c r="AC1029" s="839">
        <v>2.7037278952338828</v>
      </c>
      <c r="AD1029" s="823">
        <v>-31.973716900483808</v>
      </c>
      <c r="AE1029" s="841">
        <v>-0.42848336467433723</v>
      </c>
    </row>
    <row r="1030" spans="1:31">
      <c r="A1030" s="736"/>
      <c r="B1030" s="838"/>
      <c r="C1030" s="823"/>
      <c r="D1030" s="839"/>
      <c r="E1030" s="823"/>
      <c r="F1030" s="841"/>
      <c r="G1030" s="838"/>
      <c r="H1030" s="823"/>
      <c r="I1030" s="839"/>
      <c r="J1030" s="823"/>
      <c r="K1030" s="841"/>
      <c r="L1030" s="838"/>
      <c r="M1030" s="823"/>
      <c r="N1030" s="839"/>
      <c r="O1030" s="823"/>
      <c r="P1030" s="841"/>
      <c r="Q1030" s="838"/>
      <c r="R1030" s="823"/>
      <c r="S1030" s="839"/>
      <c r="T1030" s="823"/>
      <c r="U1030" s="841"/>
      <c r="V1030" s="838"/>
      <c r="W1030" s="823"/>
      <c r="X1030" s="839"/>
      <c r="Y1030" s="823"/>
      <c r="Z1030" s="841"/>
      <c r="AA1030" s="838"/>
      <c r="AB1030" s="823"/>
      <c r="AC1030" s="839"/>
      <c r="AD1030" s="823"/>
      <c r="AE1030" s="841"/>
    </row>
    <row r="1031" spans="1:31">
      <c r="A1031" s="736" t="s">
        <v>2162</v>
      </c>
      <c r="B1031" s="838"/>
      <c r="C1031" s="823"/>
      <c r="D1031" s="839"/>
      <c r="E1031" s="823">
        <v>222.55571541131454</v>
      </c>
      <c r="F1031" s="841">
        <v>4.9278078724467314</v>
      </c>
      <c r="G1031" s="838"/>
      <c r="H1031" s="823"/>
      <c r="I1031" s="839"/>
      <c r="J1031" s="823">
        <v>311.9476105550246</v>
      </c>
      <c r="K1031" s="841">
        <v>5.6333654276302418</v>
      </c>
      <c r="L1031" s="838"/>
      <c r="M1031" s="823"/>
      <c r="N1031" s="839"/>
      <c r="O1031" s="823">
        <v>289.24625030153987</v>
      </c>
      <c r="P1031" s="841">
        <v>5.1867607664233564</v>
      </c>
      <c r="Q1031" s="838"/>
      <c r="R1031" s="823"/>
      <c r="S1031" s="839"/>
      <c r="T1031" s="823">
        <v>368.60121348084579</v>
      </c>
      <c r="U1031" s="841">
        <v>5.1406665478549822</v>
      </c>
      <c r="V1031" s="838"/>
      <c r="W1031" s="823"/>
      <c r="X1031" s="839"/>
      <c r="Y1031" s="823">
        <v>381.91303260645083</v>
      </c>
      <c r="Z1031" s="841">
        <v>4.9583563570270623</v>
      </c>
      <c r="AA1031" s="838"/>
      <c r="AB1031" s="823"/>
      <c r="AC1031" s="839"/>
      <c r="AD1031" s="823">
        <v>377.29226778902927</v>
      </c>
      <c r="AE1031" s="841">
        <v>5.0561359779040309</v>
      </c>
    </row>
    <row r="1032" spans="1:31">
      <c r="A1032" s="736" t="s">
        <v>2320</v>
      </c>
      <c r="B1032" s="838">
        <v>3.0155286410482401E-2</v>
      </c>
      <c r="C1032" s="823">
        <v>1361.9101057172049</v>
      </c>
      <c r="D1032" s="839">
        <v>1018.1394934157009</v>
      </c>
      <c r="E1032" s="854">
        <v>1386.6144651126388</v>
      </c>
      <c r="F1032" s="841">
        <v>30.702288029773925</v>
      </c>
      <c r="G1032" s="838">
        <v>3.9651876855504489E-2</v>
      </c>
      <c r="H1032" s="823">
        <v>2195.7226808735609</v>
      </c>
      <c r="I1032" s="839">
        <v>935.61387631975856</v>
      </c>
      <c r="J1032" s="854">
        <v>2054.3486087753245</v>
      </c>
      <c r="K1032" s="841">
        <v>37.098846208132272</v>
      </c>
      <c r="L1032" s="838">
        <v>3.9324817518248179E-2</v>
      </c>
      <c r="M1032" s="823">
        <v>2192.9980045694615</v>
      </c>
      <c r="N1032" s="839">
        <v>886.75969069605571</v>
      </c>
      <c r="O1032" s="854">
        <v>1944.6622322290832</v>
      </c>
      <c r="P1032" s="841">
        <v>34.871663019160586</v>
      </c>
      <c r="Q1032" s="838">
        <v>2.1822963316086044E-2</v>
      </c>
      <c r="R1032" s="823">
        <v>1564.7719386533176</v>
      </c>
      <c r="S1032" s="839">
        <v>1010.734664749406</v>
      </c>
      <c r="T1032" s="854">
        <v>1581.5692408240391</v>
      </c>
      <c r="U1032" s="841">
        <v>22.057225511122812</v>
      </c>
      <c r="V1032" s="838">
        <v>2.5727697127184836E-2</v>
      </c>
      <c r="W1032" s="823">
        <v>1981.6532181875621</v>
      </c>
      <c r="X1032" s="839">
        <v>970.67175688685973</v>
      </c>
      <c r="Y1032" s="854">
        <v>1923.5348108386204</v>
      </c>
      <c r="Z1032" s="841">
        <v>24.973148971097519</v>
      </c>
      <c r="AA1032" s="838">
        <v>2.6499081914546255E-2</v>
      </c>
      <c r="AB1032" s="823">
        <v>1977.379317636733</v>
      </c>
      <c r="AC1032" s="839">
        <v>970.88705371263313</v>
      </c>
      <c r="AD1032" s="854">
        <v>1919.8119797726247</v>
      </c>
      <c r="AE1032" s="841">
        <v>25.727615566103534</v>
      </c>
    </row>
    <row r="1033" spans="1:31">
      <c r="A1033" s="736" t="s">
        <v>2163</v>
      </c>
      <c r="B1033" s="838">
        <v>5.8022743646243668E-3</v>
      </c>
      <c r="C1033" s="823">
        <v>262.0494458503598</v>
      </c>
      <c r="D1033" s="839">
        <v>489.78717647213443</v>
      </c>
      <c r="E1033" s="854">
        <v>128.34845817913521</v>
      </c>
      <c r="F1033" s="841">
        <v>2.841879578166016</v>
      </c>
      <c r="G1033" s="838">
        <v>4.7713699049079716E-3</v>
      </c>
      <c r="H1033" s="823">
        <v>264.21460848427887</v>
      </c>
      <c r="I1033" s="839">
        <v>451.61223425096273</v>
      </c>
      <c r="J1033" s="854">
        <v>119.32254965932856</v>
      </c>
      <c r="K1033" s="841">
        <v>2.1548090231932924</v>
      </c>
      <c r="L1033" s="838">
        <v>4.7713699049079716E-3</v>
      </c>
      <c r="M1033" s="823">
        <v>266.0814554491057</v>
      </c>
      <c r="N1033" s="839">
        <v>451.09477949447245</v>
      </c>
      <c r="O1033" s="854">
        <v>120.02795547338263</v>
      </c>
      <c r="P1033" s="841">
        <v>2.1523400551410239</v>
      </c>
      <c r="Q1033" s="838">
        <v>4.5470003844038558E-3</v>
      </c>
      <c r="R1033" s="823">
        <v>326.03356856290969</v>
      </c>
      <c r="S1033" s="839">
        <v>466.8902365346454</v>
      </c>
      <c r="T1033" s="854">
        <v>152.22188994457142</v>
      </c>
      <c r="U1033" s="841">
        <v>2.1229500849974396</v>
      </c>
      <c r="V1033" s="838">
        <v>4.5470003844038558E-3</v>
      </c>
      <c r="W1033" s="823">
        <v>350.22870101082901</v>
      </c>
      <c r="X1033" s="839">
        <v>467.24691484651157</v>
      </c>
      <c r="Y1033" s="854">
        <v>163.64328003801117</v>
      </c>
      <c r="Z1033" s="841">
        <v>2.1245719014186033</v>
      </c>
      <c r="AA1033" s="838">
        <v>4.5470003844038558E-3</v>
      </c>
      <c r="AB1033" s="823">
        <v>339.30022732111757</v>
      </c>
      <c r="AC1033" s="839">
        <v>467.49285878000802</v>
      </c>
      <c r="AD1033" s="854">
        <v>158.62043325505584</v>
      </c>
      <c r="AE1033" s="841">
        <v>2.1256902085787539</v>
      </c>
    </row>
    <row r="1034" spans="1:31">
      <c r="A1034" s="736" t="s">
        <v>2418</v>
      </c>
      <c r="B1034" s="838">
        <v>4.0840746794256003E-4</v>
      </c>
      <c r="C1034" s="823">
        <v>18.445</v>
      </c>
      <c r="D1034" s="839">
        <v>5041.1633208324129</v>
      </c>
      <c r="E1034" s="854">
        <v>92.984257452753852</v>
      </c>
      <c r="F1034" s="841">
        <v>2.0588487473460728</v>
      </c>
      <c r="G1034" s="838">
        <v>3.6956583663450628E-4</v>
      </c>
      <c r="H1034" s="823">
        <v>20.464708203635784</v>
      </c>
      <c r="I1034" s="839">
        <v>5142.5200000000004</v>
      </c>
      <c r="J1034" s="854">
        <v>105.2401712313611</v>
      </c>
      <c r="K1034" s="841">
        <v>1.9004997062096816</v>
      </c>
      <c r="L1034" s="838">
        <v>3.8455588914319925E-4</v>
      </c>
      <c r="M1034" s="823">
        <v>21.445243761020237</v>
      </c>
      <c r="N1034" s="839">
        <v>5142.5200000000004</v>
      </c>
      <c r="O1034" s="854">
        <v>110.2825949459218</v>
      </c>
      <c r="P1034" s="841">
        <v>1.9775863510366853</v>
      </c>
      <c r="Q1034" s="838">
        <v>3.8290565761992521E-4</v>
      </c>
      <c r="R1034" s="823">
        <v>27.455484368321496</v>
      </c>
      <c r="S1034" s="839">
        <v>4719.8970000000008</v>
      </c>
      <c r="T1034" s="854">
        <v>129.58705830358755</v>
      </c>
      <c r="U1034" s="841">
        <v>1.8072752646833126</v>
      </c>
      <c r="V1034" s="838">
        <v>3.8484233656374078E-4</v>
      </c>
      <c r="W1034" s="823">
        <v>29.642142123188361</v>
      </c>
      <c r="X1034" s="839">
        <v>4719.8969999999999</v>
      </c>
      <c r="Y1034" s="854">
        <v>139.90785768081039</v>
      </c>
      <c r="Z1034" s="841">
        <v>1.8164161898201907</v>
      </c>
      <c r="AA1034" s="838">
        <v>3.8593045436505409E-4</v>
      </c>
      <c r="AB1034" s="823">
        <v>28.798390109081335</v>
      </c>
      <c r="AC1034" s="839">
        <v>4719.8970000000008</v>
      </c>
      <c r="AD1034" s="854">
        <v>135.92543508068269</v>
      </c>
      <c r="AE1034" s="841">
        <v>1.8215519937662559</v>
      </c>
    </row>
    <row r="1035" spans="1:31">
      <c r="A1035" s="736" t="s">
        <v>2419</v>
      </c>
      <c r="B1035" s="838">
        <v>1.0960243785934789E-4</v>
      </c>
      <c r="C1035" s="823">
        <v>4.9499999999999993</v>
      </c>
      <c r="D1035" s="839">
        <v>2649.4626262626266</v>
      </c>
      <c r="E1035" s="854">
        <v>13.114840000000001</v>
      </c>
      <c r="F1035" s="841">
        <v>0.29038756285561423</v>
      </c>
      <c r="G1035" s="838">
        <v>8.7186669154794131E-5</v>
      </c>
      <c r="H1035" s="823">
        <v>4.8279618044467245</v>
      </c>
      <c r="I1035" s="839">
        <v>3985.0774773879753</v>
      </c>
      <c r="J1035" s="854">
        <v>19.239801848590051</v>
      </c>
      <c r="K1035" s="841">
        <v>0.34744563157724706</v>
      </c>
      <c r="L1035" s="838">
        <v>8.7186669154794131E-5</v>
      </c>
      <c r="M1035" s="823">
        <v>4.8620744747969233</v>
      </c>
      <c r="N1035" s="839">
        <v>3985.0774773879748</v>
      </c>
      <c r="O1035" s="854">
        <v>19.375743482896187</v>
      </c>
      <c r="P1035" s="841">
        <v>0.347445631577247</v>
      </c>
      <c r="Q1035" s="838">
        <v>8.1896519569066715E-5</v>
      </c>
      <c r="R1035" s="823">
        <v>5.8722261426607902</v>
      </c>
      <c r="S1035" s="839">
        <v>4518.5301204819307</v>
      </c>
      <c r="T1035" s="854">
        <v>26.533830699894203</v>
      </c>
      <c r="U1035" s="841">
        <v>0.37005189043546582</v>
      </c>
      <c r="V1035" s="838">
        <v>8.1896519569066715E-5</v>
      </c>
      <c r="W1035" s="823">
        <v>6.3080073105695718</v>
      </c>
      <c r="X1035" s="839">
        <v>4518.5301204819307</v>
      </c>
      <c r="Y1035" s="854">
        <v>28.502921033028827</v>
      </c>
      <c r="Z1035" s="841">
        <v>0.37005189043546582</v>
      </c>
      <c r="AA1035" s="838">
        <v>8.1896519569066715E-5</v>
      </c>
      <c r="AB1035" s="823">
        <v>6.1111733796864041</v>
      </c>
      <c r="AC1035" s="839">
        <v>4518.5301204819307</v>
      </c>
      <c r="AD1035" s="854">
        <v>27.613520987600374</v>
      </c>
      <c r="AE1035" s="841">
        <v>0.37005189043546582</v>
      </c>
    </row>
    <row r="1036" spans="1:31">
      <c r="A1036" s="736" t="s">
        <v>2164</v>
      </c>
      <c r="B1036" s="838"/>
      <c r="C1036" s="823"/>
      <c r="D1036" s="839"/>
      <c r="E1036" s="823">
        <v>24.469453568597171</v>
      </c>
      <c r="F1036" s="841">
        <v>0.5418003564049233</v>
      </c>
      <c r="G1036" s="838"/>
      <c r="H1036" s="823"/>
      <c r="I1036" s="839"/>
      <c r="J1036" s="823">
        <v>45.434715558541107</v>
      </c>
      <c r="K1036" s="841">
        <v>0.82049147735514427</v>
      </c>
      <c r="L1036" s="838"/>
      <c r="M1036" s="823"/>
      <c r="N1036" s="839"/>
      <c r="O1036" s="823">
        <v>45.755741187384331</v>
      </c>
      <c r="P1036" s="841">
        <v>0.82049147735514427</v>
      </c>
      <c r="Q1036" s="838"/>
      <c r="R1036" s="823"/>
      <c r="S1036" s="839"/>
      <c r="T1036" s="823">
        <v>53.504336689499787</v>
      </c>
      <c r="U1036" s="841">
        <v>0.7461938369315062</v>
      </c>
      <c r="V1036" s="838"/>
      <c r="W1036" s="823"/>
      <c r="X1036" s="839"/>
      <c r="Y1036" s="823">
        <v>57.474923271877209</v>
      </c>
      <c r="Z1036" s="841">
        <v>0.7461938369315062</v>
      </c>
      <c r="AA1036" s="838"/>
      <c r="AB1036" s="823"/>
      <c r="AC1036" s="839"/>
      <c r="AD1036" s="823">
        <v>55.681486055047067</v>
      </c>
      <c r="AE1036" s="841">
        <v>0.7461938369315062</v>
      </c>
    </row>
    <row r="1037" spans="1:31">
      <c r="A1037" s="736"/>
      <c r="B1037" s="952"/>
      <c r="C1037" s="953"/>
      <c r="D1037" s="954"/>
      <c r="E1037" s="955"/>
      <c r="F1037" s="841"/>
      <c r="G1037" s="952"/>
      <c r="H1037" s="953"/>
      <c r="I1037" s="954"/>
      <c r="J1037" s="955"/>
      <c r="K1037" s="841"/>
      <c r="L1037" s="952"/>
      <c r="M1037" s="953"/>
      <c r="N1037" s="954"/>
      <c r="O1037" s="955"/>
      <c r="P1037" s="841"/>
      <c r="Q1037" s="952"/>
      <c r="R1037" s="953"/>
      <c r="S1037" s="954"/>
      <c r="T1037" s="955"/>
      <c r="U1037" s="841"/>
      <c r="V1037" s="952"/>
      <c r="W1037" s="953"/>
      <c r="X1037" s="954"/>
      <c r="Y1037" s="955"/>
      <c r="Z1037" s="841"/>
      <c r="AA1037" s="952"/>
      <c r="AB1037" s="953"/>
      <c r="AC1037" s="954"/>
      <c r="AD1037" s="955"/>
      <c r="AE1037" s="841"/>
    </row>
    <row r="1038" spans="1:31" ht="15.75" thickBot="1">
      <c r="A1038" s="742" t="s">
        <v>2256</v>
      </c>
      <c r="B1038" s="941"/>
      <c r="C1038" s="941"/>
      <c r="D1038" s="871"/>
      <c r="E1038" s="872">
        <v>32380.80124816265</v>
      </c>
      <c r="F1038" s="873">
        <v>716.9726781086149</v>
      </c>
      <c r="G1038" s="941"/>
      <c r="H1038" s="941"/>
      <c r="I1038" s="871"/>
      <c r="J1038" s="872">
        <v>38498.609185934431</v>
      </c>
      <c r="K1038" s="873">
        <v>695.23447739836433</v>
      </c>
      <c r="L1038" s="941"/>
      <c r="M1038" s="941"/>
      <c r="N1038" s="871"/>
      <c r="O1038" s="872">
        <v>40037.598719830756</v>
      </c>
      <c r="P1038" s="873">
        <v>717.95380581538529</v>
      </c>
      <c r="Q1038" s="941"/>
      <c r="R1038" s="941"/>
      <c r="S1038" s="871"/>
      <c r="T1038" s="872">
        <v>50085.802399626336</v>
      </c>
      <c r="U1038" s="873">
        <v>698.51752924740026</v>
      </c>
      <c r="V1038" s="941"/>
      <c r="W1038" s="941"/>
      <c r="X1038" s="871"/>
      <c r="Y1038" s="872">
        <v>53791.010882331844</v>
      </c>
      <c r="Z1038" s="873">
        <v>698.36580055691172</v>
      </c>
      <c r="AA1038" s="941"/>
      <c r="AB1038" s="941"/>
      <c r="AC1038" s="871"/>
      <c r="AD1038" s="872">
        <v>51146.867126365898</v>
      </c>
      <c r="AE1038" s="873">
        <v>685.42490030381441</v>
      </c>
    </row>
    <row r="1039" spans="1:31" ht="15.75" thickTop="1">
      <c r="U1039" s="784">
        <v>0</v>
      </c>
      <c r="Z1039" s="784">
        <v>0</v>
      </c>
      <c r="AE1039" s="784">
        <v>0</v>
      </c>
    </row>
    <row r="1040" spans="1:31" ht="16.5">
      <c r="A1040" s="731" t="s">
        <v>2089</v>
      </c>
      <c r="B1040" s="796"/>
      <c r="D1040" s="778"/>
      <c r="F1040" s="802" t="s">
        <v>2870</v>
      </c>
      <c r="G1040" s="796"/>
      <c r="I1040" s="778"/>
      <c r="K1040" s="802" t="s">
        <v>2871</v>
      </c>
      <c r="L1040" s="796"/>
      <c r="N1040" s="778"/>
      <c r="P1040" s="802" t="s">
        <v>2872</v>
      </c>
      <c r="Q1040" s="796"/>
      <c r="S1040" s="778"/>
      <c r="U1040" s="802" t="s">
        <v>2873</v>
      </c>
      <c r="V1040" s="796"/>
      <c r="X1040" s="778"/>
      <c r="Z1040" s="802" t="s">
        <v>2874</v>
      </c>
      <c r="AA1040" s="796"/>
      <c r="AC1040" s="778"/>
      <c r="AE1040" s="802" t="s">
        <v>2875</v>
      </c>
    </row>
    <row r="1041" spans="1:31" ht="15.75" thickBot="1">
      <c r="A1041" s="722" t="s">
        <v>2090</v>
      </c>
      <c r="B1041" s="796"/>
      <c r="D1041" s="778"/>
      <c r="F1041" s="802"/>
      <c r="G1041" s="796"/>
      <c r="I1041" s="778"/>
      <c r="K1041" s="802"/>
      <c r="L1041" s="796"/>
      <c r="N1041" s="778"/>
      <c r="P1041" s="802"/>
      <c r="Q1041" s="796"/>
      <c r="S1041" s="778"/>
      <c r="U1041" s="802"/>
      <c r="V1041" s="796"/>
      <c r="X1041" s="778"/>
      <c r="Z1041" s="802"/>
      <c r="AA1041" s="796"/>
      <c r="AC1041" s="778"/>
      <c r="AE1041" s="802"/>
    </row>
    <row r="1042" spans="1:31" ht="15.75" thickTop="1">
      <c r="A1042" s="732" t="s">
        <v>2421</v>
      </c>
      <c r="B1042" s="885"/>
      <c r="C1042" s="803"/>
      <c r="D1042" s="886"/>
      <c r="E1042" s="887"/>
      <c r="F1042" s="888"/>
      <c r="G1042" s="885"/>
      <c r="H1042" s="803"/>
      <c r="I1042" s="886"/>
      <c r="J1042" s="887"/>
      <c r="K1042" s="888"/>
      <c r="L1042" s="885"/>
      <c r="M1042" s="803"/>
      <c r="N1042" s="886"/>
      <c r="O1042" s="887"/>
      <c r="P1042" s="888"/>
      <c r="Q1042" s="885"/>
      <c r="R1042" s="803"/>
      <c r="S1042" s="886"/>
      <c r="T1042" s="887"/>
      <c r="U1042" s="888"/>
      <c r="V1042" s="885"/>
      <c r="W1042" s="803"/>
      <c r="X1042" s="886"/>
      <c r="Y1042" s="887"/>
      <c r="Z1042" s="888"/>
      <c r="AA1042" s="885"/>
      <c r="AB1042" s="803"/>
      <c r="AC1042" s="886"/>
      <c r="AD1042" s="887"/>
      <c r="AE1042" s="888"/>
    </row>
    <row r="1043" spans="1:31" ht="15.75" thickBot="1">
      <c r="A1043" s="736"/>
      <c r="B1043" s="777"/>
      <c r="C1043" s="796"/>
      <c r="F1043" s="822"/>
      <c r="G1043" s="777"/>
      <c r="H1043" s="796"/>
      <c r="K1043" s="822"/>
      <c r="L1043" s="777"/>
      <c r="M1043" s="796"/>
      <c r="P1043" s="822"/>
      <c r="Q1043" s="777"/>
      <c r="R1043" s="796"/>
      <c r="U1043" s="822"/>
      <c r="V1043" s="777"/>
      <c r="W1043" s="796"/>
      <c r="Z1043" s="822"/>
      <c r="AA1043" s="777"/>
      <c r="AB1043" s="796"/>
      <c r="AE1043" s="822"/>
    </row>
    <row r="1044" spans="1:31">
      <c r="A1044" s="734" t="s">
        <v>386</v>
      </c>
      <c r="B1044" s="959"/>
      <c r="C1044" s="961">
        <v>22551.274000000052</v>
      </c>
      <c r="D1044" s="959"/>
      <c r="E1044" s="916"/>
      <c r="F1044" s="815"/>
      <c r="G1044" s="959"/>
      <c r="H1044" s="961">
        <v>4983.7728194726169</v>
      </c>
      <c r="I1044" s="959"/>
      <c r="J1044" s="916"/>
      <c r="K1044" s="815" t="s">
        <v>269</v>
      </c>
      <c r="L1044" s="959"/>
      <c r="M1044" s="961">
        <v>15348.884381338743</v>
      </c>
      <c r="N1044" s="959"/>
      <c r="O1044" s="916"/>
      <c r="P1044" s="815" t="s">
        <v>269</v>
      </c>
      <c r="Q1044" s="812"/>
      <c r="R1044" s="1195">
        <v>56395.081124114229</v>
      </c>
      <c r="S1044" s="812"/>
      <c r="T1044" s="814"/>
      <c r="U1044" s="815" t="s">
        <v>269</v>
      </c>
      <c r="V1044" s="812"/>
      <c r="W1044" s="1195">
        <v>64843.058381951007</v>
      </c>
      <c r="X1044" s="812"/>
      <c r="Y1044" s="814"/>
      <c r="Z1044" s="815" t="s">
        <v>269</v>
      </c>
      <c r="AA1044" s="812"/>
      <c r="AB1044" s="1195">
        <v>64205.38181328449</v>
      </c>
      <c r="AC1044" s="812"/>
      <c r="AD1044" s="814"/>
      <c r="AE1044" s="815" t="s">
        <v>269</v>
      </c>
    </row>
    <row r="1045" spans="1:31">
      <c r="A1045" s="736"/>
      <c r="B1045" s="947"/>
      <c r="C1045" s="948"/>
      <c r="D1045" s="947"/>
      <c r="E1045" s="817"/>
      <c r="F1045" s="894"/>
      <c r="G1045" s="947"/>
      <c r="H1045" s="948"/>
      <c r="I1045" s="947"/>
      <c r="J1045" s="817"/>
      <c r="K1045" s="894"/>
      <c r="L1045" s="947"/>
      <c r="M1045" s="948"/>
      <c r="N1045" s="947"/>
      <c r="O1045" s="817"/>
      <c r="P1045" s="894"/>
      <c r="Q1045" s="947"/>
      <c r="R1045" s="948"/>
      <c r="S1045" s="947"/>
      <c r="T1045" s="817"/>
      <c r="U1045" s="894"/>
      <c r="V1045" s="947"/>
      <c r="W1045" s="948"/>
      <c r="X1045" s="947"/>
      <c r="Y1045" s="817"/>
      <c r="Z1045" s="894"/>
      <c r="AA1045" s="947"/>
      <c r="AB1045" s="948"/>
      <c r="AC1045" s="947"/>
      <c r="AD1045" s="817"/>
      <c r="AE1045" s="894"/>
    </row>
    <row r="1046" spans="1:31">
      <c r="A1046" s="735" t="s">
        <v>2094</v>
      </c>
      <c r="B1046" s="777"/>
      <c r="C1046" s="824">
        <v>26998.31006454851</v>
      </c>
      <c r="D1046" s="777"/>
      <c r="E1046" s="821"/>
      <c r="F1046" s="949"/>
      <c r="G1046" s="777"/>
      <c r="H1046" s="824">
        <v>6015.2047639957473</v>
      </c>
      <c r="I1046" s="777"/>
      <c r="J1046" s="821"/>
      <c r="K1046" s="949"/>
      <c r="L1046" s="777"/>
      <c r="M1046" s="824">
        <v>18292.054443611531</v>
      </c>
      <c r="N1046" s="777"/>
      <c r="O1046" s="821"/>
      <c r="P1046" s="949"/>
      <c r="Q1046" s="777"/>
      <c r="R1046" s="824">
        <v>65700.401964752513</v>
      </c>
      <c r="S1046" s="777"/>
      <c r="T1046" s="821"/>
      <c r="U1046" s="949"/>
      <c r="V1046" s="777"/>
      <c r="W1046" s="824">
        <v>75108.152657094848</v>
      </c>
      <c r="X1046" s="777"/>
      <c r="Y1046" s="821"/>
      <c r="Z1046" s="949"/>
      <c r="AA1046" s="777"/>
      <c r="AB1046" s="824">
        <v>74739.352924399747</v>
      </c>
      <c r="AC1046" s="777"/>
      <c r="AD1046" s="821"/>
      <c r="AE1046" s="949"/>
    </row>
    <row r="1047" spans="1:31">
      <c r="A1047" s="736"/>
      <c r="B1047" s="947"/>
      <c r="C1047" s="897"/>
      <c r="D1047" s="947"/>
      <c r="E1047" s="821"/>
      <c r="F1047" s="949"/>
      <c r="G1047" s="947"/>
      <c r="H1047" s="897"/>
      <c r="I1047" s="947"/>
      <c r="J1047" s="821"/>
      <c r="K1047" s="949"/>
      <c r="L1047" s="947"/>
      <c r="M1047" s="897"/>
      <c r="N1047" s="947"/>
      <c r="O1047" s="821"/>
      <c r="P1047" s="949"/>
      <c r="Q1047" s="947"/>
      <c r="R1047" s="897"/>
      <c r="S1047" s="947"/>
      <c r="T1047" s="821"/>
      <c r="U1047" s="949"/>
      <c r="V1047" s="947"/>
      <c r="W1047" s="897"/>
      <c r="X1047" s="947"/>
      <c r="Y1047" s="821"/>
      <c r="Z1047" s="949"/>
      <c r="AA1047" s="947"/>
      <c r="AB1047" s="897"/>
      <c r="AC1047" s="947"/>
      <c r="AD1047" s="821"/>
      <c r="AE1047" s="949"/>
    </row>
    <row r="1048" spans="1:31">
      <c r="A1048" s="735" t="s">
        <v>2101</v>
      </c>
      <c r="B1048" s="777"/>
      <c r="C1048" s="827">
        <v>1.1971966667846992</v>
      </c>
      <c r="D1048" s="777"/>
      <c r="E1048" s="784"/>
      <c r="F1048" s="822"/>
      <c r="G1048" s="777"/>
      <c r="H1048" s="827">
        <v>1.2069580580585686</v>
      </c>
      <c r="I1048" s="777"/>
      <c r="J1048" s="784"/>
      <c r="K1048" s="822"/>
      <c r="L1048" s="777"/>
      <c r="M1048" s="827">
        <v>1.1917513995903903</v>
      </c>
      <c r="N1048" s="777"/>
      <c r="O1048" s="784"/>
      <c r="P1048" s="822"/>
      <c r="Q1048" s="777"/>
      <c r="R1048" s="827">
        <v>1.1650023487005745</v>
      </c>
      <c r="S1048" s="777"/>
      <c r="T1048" s="784"/>
      <c r="U1048" s="822"/>
      <c r="V1048" s="777"/>
      <c r="W1048" s="827">
        <v>1.1583067568262808</v>
      </c>
      <c r="X1048" s="777"/>
      <c r="Y1048" s="784"/>
      <c r="Z1048" s="822"/>
      <c r="AA1048" s="777"/>
      <c r="AB1048" s="827">
        <v>1.1640667933686475</v>
      </c>
      <c r="AC1048" s="777"/>
      <c r="AD1048" s="784"/>
      <c r="AE1048" s="822"/>
    </row>
    <row r="1049" spans="1:31" ht="15.75" thickBot="1">
      <c r="A1049" s="737" t="s">
        <v>2102</v>
      </c>
      <c r="B1049" s="898"/>
      <c r="C1049" s="829">
        <v>0.83528465100532856</v>
      </c>
      <c r="D1049" s="898"/>
      <c r="E1049" s="830"/>
      <c r="F1049" s="832"/>
      <c r="G1049" s="898"/>
      <c r="H1049" s="829">
        <v>0.82852920474182223</v>
      </c>
      <c r="I1049" s="898"/>
      <c r="J1049" s="830"/>
      <c r="K1049" s="832"/>
      <c r="L1049" s="898"/>
      <c r="M1049" s="829">
        <v>0.83910117524821359</v>
      </c>
      <c r="N1049" s="898"/>
      <c r="O1049" s="830"/>
      <c r="P1049" s="832"/>
      <c r="Q1049" s="898"/>
      <c r="R1049" s="829">
        <v>0.85836736819920101</v>
      </c>
      <c r="S1049" s="898"/>
      <c r="T1049" s="830"/>
      <c r="U1049" s="832"/>
      <c r="V1049" s="898"/>
      <c r="W1049" s="829">
        <v>0.86332916052390496</v>
      </c>
      <c r="X1049" s="898"/>
      <c r="Y1049" s="830"/>
      <c r="Z1049" s="832"/>
      <c r="AA1049" s="898"/>
      <c r="AB1049" s="829">
        <v>0.85905723425555247</v>
      </c>
      <c r="AC1049" s="898"/>
      <c r="AD1049" s="830"/>
      <c r="AE1049" s="832"/>
    </row>
    <row r="1050" spans="1:31">
      <c r="A1050" s="736"/>
      <c r="B1050" s="777"/>
      <c r="C1050" s="796"/>
      <c r="D1050" s="786"/>
      <c r="E1050" s="784"/>
      <c r="F1050" s="822"/>
      <c r="G1050" s="777"/>
      <c r="H1050" s="796"/>
      <c r="I1050" s="786"/>
      <c r="J1050" s="784"/>
      <c r="K1050" s="822"/>
      <c r="L1050" s="777"/>
      <c r="M1050" s="796"/>
      <c r="N1050" s="786"/>
      <c r="O1050" s="784"/>
      <c r="P1050" s="822"/>
      <c r="Q1050" s="777"/>
      <c r="R1050" s="796"/>
      <c r="S1050" s="786"/>
      <c r="T1050" s="784"/>
      <c r="U1050" s="822"/>
      <c r="V1050" s="777"/>
      <c r="W1050" s="796"/>
      <c r="X1050" s="786"/>
      <c r="Y1050" s="784"/>
      <c r="Z1050" s="822"/>
      <c r="AA1050" s="777"/>
      <c r="AB1050" s="796"/>
      <c r="AC1050" s="786"/>
      <c r="AD1050" s="784"/>
      <c r="AE1050" s="822"/>
    </row>
    <row r="1051" spans="1:31">
      <c r="A1051" s="758"/>
      <c r="B1051" s="788" t="s">
        <v>2876</v>
      </c>
      <c r="C1051" s="950" t="s">
        <v>2877</v>
      </c>
      <c r="D1051" s="834" t="s">
        <v>2878</v>
      </c>
      <c r="E1051" s="835" t="s">
        <v>2879</v>
      </c>
      <c r="F1051" s="836" t="s">
        <v>2880</v>
      </c>
      <c r="G1051" s="788" t="s">
        <v>2876</v>
      </c>
      <c r="H1051" s="950" t="s">
        <v>2877</v>
      </c>
      <c r="I1051" s="834" t="s">
        <v>2878</v>
      </c>
      <c r="J1051" s="835" t="s">
        <v>2879</v>
      </c>
      <c r="K1051" s="836" t="s">
        <v>2880</v>
      </c>
      <c r="L1051" s="788" t="s">
        <v>2876</v>
      </c>
      <c r="M1051" s="950" t="s">
        <v>2877</v>
      </c>
      <c r="N1051" s="834" t="s">
        <v>2878</v>
      </c>
      <c r="O1051" s="835" t="s">
        <v>2879</v>
      </c>
      <c r="P1051" s="836" t="s">
        <v>2880</v>
      </c>
      <c r="Q1051" s="788" t="s">
        <v>2876</v>
      </c>
      <c r="R1051" s="950" t="s">
        <v>2877</v>
      </c>
      <c r="S1051" s="834" t="s">
        <v>2878</v>
      </c>
      <c r="T1051" s="835" t="s">
        <v>2879</v>
      </c>
      <c r="U1051" s="836" t="s">
        <v>2880</v>
      </c>
      <c r="V1051" s="788" t="s">
        <v>2876</v>
      </c>
      <c r="W1051" s="950" t="s">
        <v>2877</v>
      </c>
      <c r="X1051" s="834" t="s">
        <v>2878</v>
      </c>
      <c r="Y1051" s="835" t="s">
        <v>2879</v>
      </c>
      <c r="Z1051" s="836" t="s">
        <v>2880</v>
      </c>
      <c r="AA1051" s="788" t="s">
        <v>2876</v>
      </c>
      <c r="AB1051" s="950" t="s">
        <v>2877</v>
      </c>
      <c r="AC1051" s="834" t="s">
        <v>2878</v>
      </c>
      <c r="AD1051" s="835" t="s">
        <v>2879</v>
      </c>
      <c r="AE1051" s="836" t="s">
        <v>2880</v>
      </c>
    </row>
    <row r="1052" spans="1:31">
      <c r="A1052" s="759"/>
      <c r="B1052" s="837"/>
      <c r="C1052" s="950" t="s">
        <v>2881</v>
      </c>
      <c r="D1052" s="834" t="s">
        <v>2882</v>
      </c>
      <c r="E1052" s="835" t="s">
        <v>2883</v>
      </c>
      <c r="F1052" s="836" t="s">
        <v>2884</v>
      </c>
      <c r="G1052" s="837"/>
      <c r="H1052" s="950" t="s">
        <v>2881</v>
      </c>
      <c r="I1052" s="834" t="s">
        <v>2882</v>
      </c>
      <c r="J1052" s="835" t="s">
        <v>2883</v>
      </c>
      <c r="K1052" s="836" t="s">
        <v>2885</v>
      </c>
      <c r="L1052" s="837"/>
      <c r="M1052" s="950" t="s">
        <v>2881</v>
      </c>
      <c r="N1052" s="834" t="s">
        <v>2882</v>
      </c>
      <c r="O1052" s="835" t="s">
        <v>2883</v>
      </c>
      <c r="P1052" s="836" t="s">
        <v>2885</v>
      </c>
      <c r="Q1052" s="837"/>
      <c r="R1052" s="950" t="s">
        <v>2881</v>
      </c>
      <c r="S1052" s="834" t="s">
        <v>2882</v>
      </c>
      <c r="T1052" s="835" t="s">
        <v>2883</v>
      </c>
      <c r="U1052" s="836" t="s">
        <v>2885</v>
      </c>
      <c r="V1052" s="837"/>
      <c r="W1052" s="950" t="s">
        <v>2881</v>
      </c>
      <c r="X1052" s="834" t="s">
        <v>2882</v>
      </c>
      <c r="Y1052" s="835" t="s">
        <v>2883</v>
      </c>
      <c r="Z1052" s="836" t="s">
        <v>2885</v>
      </c>
      <c r="AA1052" s="837"/>
      <c r="AB1052" s="950" t="s">
        <v>2881</v>
      </c>
      <c r="AC1052" s="834" t="s">
        <v>2882</v>
      </c>
      <c r="AD1052" s="835" t="s">
        <v>2883</v>
      </c>
      <c r="AE1052" s="836" t="s">
        <v>2885</v>
      </c>
    </row>
    <row r="1053" spans="1:31">
      <c r="A1053" s="736"/>
      <c r="B1053" s="796"/>
      <c r="E1053" s="826"/>
      <c r="F1053" s="822"/>
      <c r="G1053" s="796"/>
      <c r="J1053" s="826"/>
      <c r="K1053" s="822"/>
      <c r="L1053" s="796"/>
      <c r="O1053" s="826"/>
      <c r="P1053" s="822"/>
      <c r="Q1053" s="796"/>
      <c r="T1053" s="826"/>
      <c r="U1053" s="822"/>
      <c r="V1053" s="796"/>
      <c r="Y1053" s="826"/>
      <c r="Z1053" s="822"/>
      <c r="AA1053" s="796"/>
      <c r="AD1053" s="826"/>
      <c r="AE1053" s="822"/>
    </row>
    <row r="1054" spans="1:31">
      <c r="A1054" s="736" t="s">
        <v>2324</v>
      </c>
      <c r="B1054" s="838">
        <v>0.79231736265823649</v>
      </c>
      <c r="C1054" s="823">
        <v>17867.7659402633</v>
      </c>
      <c r="D1054" s="962">
        <v>565.40415031612997</v>
      </c>
      <c r="E1054" s="854">
        <v>10102.509019502058</v>
      </c>
      <c r="F1054" s="841">
        <v>447.97952521449719</v>
      </c>
      <c r="G1054" s="838">
        <v>0.794110875589772</v>
      </c>
      <c r="H1054" s="823">
        <v>3957.6681974119065</v>
      </c>
      <c r="I1054" s="962">
        <v>526.78587548878875</v>
      </c>
      <c r="J1054" s="854">
        <v>2084.8437062677676</v>
      </c>
      <c r="K1054" s="841">
        <v>418.32639283272664</v>
      </c>
      <c r="L1054" s="838">
        <v>0.78561082442301344</v>
      </c>
      <c r="M1054" s="823">
        <v>12058.249712797044</v>
      </c>
      <c r="N1054" s="962">
        <v>556.48773159602104</v>
      </c>
      <c r="O1054" s="854">
        <v>6710.2680296927992</v>
      </c>
      <c r="P1054" s="841">
        <v>437.18278560044268</v>
      </c>
      <c r="Q1054" s="838">
        <v>0.79083791531901093</v>
      </c>
      <c r="R1054" s="823">
        <v>44599.368390440999</v>
      </c>
      <c r="S1054" s="962">
        <v>557.00684739204758</v>
      </c>
      <c r="T1054" s="854">
        <v>24842.153582836079</v>
      </c>
      <c r="U1054" s="841">
        <v>440.50213400994136</v>
      </c>
      <c r="V1054" s="838">
        <v>0.79079396151898873</v>
      </c>
      <c r="W1054" s="823">
        <v>51277.499014870104</v>
      </c>
      <c r="X1054" s="962">
        <v>549.54264122953953</v>
      </c>
      <c r="Y1054" s="854">
        <v>28179.17224427683</v>
      </c>
      <c r="Z1054" s="841">
        <v>434.57500228151594</v>
      </c>
      <c r="AA1054" s="838">
        <v>0.79073796727646872</v>
      </c>
      <c r="AB1054" s="823">
        <v>50769.633103246131</v>
      </c>
      <c r="AC1054" s="962">
        <v>538.65984120429005</v>
      </c>
      <c r="AD1054" s="854">
        <v>27347.562505394624</v>
      </c>
      <c r="AE1054" s="841">
        <v>425.93878788734577</v>
      </c>
    </row>
    <row r="1055" spans="1:31">
      <c r="A1055" s="736" t="s">
        <v>2325</v>
      </c>
      <c r="B1055" s="838">
        <v>0</v>
      </c>
      <c r="C1055" s="823">
        <v>0</v>
      </c>
      <c r="D1055" s="839">
        <v>9.9999999999999898E-3</v>
      </c>
      <c r="E1055" s="854">
        <v>0</v>
      </c>
      <c r="F1055" s="841">
        <v>0</v>
      </c>
      <c r="G1055" s="838">
        <v>1.274548620039397E-5</v>
      </c>
      <c r="H1055" s="823">
        <v>6.3520607696486792E-2</v>
      </c>
      <c r="I1055" s="839">
        <v>9.9999999999999898E-3</v>
      </c>
      <c r="J1055" s="854">
        <v>6.3520607696486718E-7</v>
      </c>
      <c r="K1055" s="841">
        <v>1.2745486200393958E-7</v>
      </c>
      <c r="L1055" s="838">
        <v>1.2660768370199841E-5</v>
      </c>
      <c r="M1055" s="823">
        <v>0.1943286698931079</v>
      </c>
      <c r="N1055" s="839">
        <v>9.9999999999999898E-3</v>
      </c>
      <c r="O1055" s="854">
        <v>1.9432866989310772E-6</v>
      </c>
      <c r="P1055" s="841">
        <v>1.2660768370199828E-7</v>
      </c>
      <c r="Q1055" s="838">
        <v>7.4808965632191699E-5</v>
      </c>
      <c r="R1055" s="823">
        <v>4.2188576856385245</v>
      </c>
      <c r="S1055" s="839">
        <v>0.01</v>
      </c>
      <c r="T1055" s="854">
        <v>4.2188576856385247E-5</v>
      </c>
      <c r="U1055" s="841">
        <v>7.4808965632191704E-7</v>
      </c>
      <c r="V1055" s="838">
        <v>7.4890339783668076E-5</v>
      </c>
      <c r="W1055" s="823">
        <v>4.8561186748365373</v>
      </c>
      <c r="X1055" s="839">
        <v>0.01</v>
      </c>
      <c r="Y1055" s="854">
        <v>4.8561186748365379E-5</v>
      </c>
      <c r="Z1055" s="841">
        <v>7.4890339783668081E-7</v>
      </c>
      <c r="AA1055" s="838">
        <v>7.5002460190297244E-5</v>
      </c>
      <c r="AB1055" s="823">
        <v>4.8155615934537046</v>
      </c>
      <c r="AC1055" s="839">
        <v>9.9999999999999985E-3</v>
      </c>
      <c r="AD1055" s="854">
        <v>4.8155615934537046E-5</v>
      </c>
      <c r="AE1055" s="841">
        <v>7.5002460190297228E-7</v>
      </c>
    </row>
    <row r="1056" spans="1:31">
      <c r="A1056" s="735" t="s">
        <v>2326</v>
      </c>
      <c r="B1056" s="846">
        <v>0.79231736265823649</v>
      </c>
      <c r="C1056" s="847">
        <v>17867.7659402633</v>
      </c>
      <c r="D1056" s="802">
        <v>565.40415031612997</v>
      </c>
      <c r="E1056" s="847">
        <v>10102.509019502058</v>
      </c>
      <c r="F1056" s="849">
        <v>447.97952521449719</v>
      </c>
      <c r="G1056" s="846">
        <v>0.79412362107597234</v>
      </c>
      <c r="H1056" s="847">
        <v>3957.7317180196028</v>
      </c>
      <c r="I1056" s="802">
        <v>526.77742086727449</v>
      </c>
      <c r="J1056" s="847">
        <v>2084.8437069029737</v>
      </c>
      <c r="K1056" s="849">
        <v>418.32639296018152</v>
      </c>
      <c r="L1056" s="846">
        <v>0.7856234851913837</v>
      </c>
      <c r="M1056" s="847">
        <v>12058.444041466937</v>
      </c>
      <c r="N1056" s="802">
        <v>556.4787636415291</v>
      </c>
      <c r="O1056" s="847">
        <v>6710.2680316360857</v>
      </c>
      <c r="P1056" s="849">
        <v>437.18278572705037</v>
      </c>
      <c r="Q1056" s="846">
        <v>0.7909127242846431</v>
      </c>
      <c r="R1056" s="847">
        <v>44603.587248126634</v>
      </c>
      <c r="S1056" s="802">
        <v>556.95416350325138</v>
      </c>
      <c r="T1056" s="847">
        <v>24842.153625024657</v>
      </c>
      <c r="U1056" s="849">
        <v>440.50213475803099</v>
      </c>
      <c r="V1056" s="846">
        <v>0.79086885185877243</v>
      </c>
      <c r="W1056" s="847">
        <v>51282.355133544937</v>
      </c>
      <c r="X1056" s="802">
        <v>549.49060392129672</v>
      </c>
      <c r="Y1056" s="847">
        <v>28179.172292838015</v>
      </c>
      <c r="Z1056" s="849">
        <v>434.57500303041934</v>
      </c>
      <c r="AA1056" s="846">
        <v>0.79081296973665904</v>
      </c>
      <c r="AB1056" s="847">
        <v>50774.448664839583</v>
      </c>
      <c r="AC1056" s="802">
        <v>538.6087544558203</v>
      </c>
      <c r="AD1056" s="847">
        <v>27347.56255355024</v>
      </c>
      <c r="AE1056" s="849">
        <v>425.93878863737035</v>
      </c>
    </row>
    <row r="1057" spans="1:31">
      <c r="A1057" s="736" t="s">
        <v>2327</v>
      </c>
      <c r="B1057" s="838">
        <v>0</v>
      </c>
      <c r="C1057" s="823">
        <v>0</v>
      </c>
      <c r="D1057" s="962">
        <v>565.40415031612997</v>
      </c>
      <c r="E1057" s="854">
        <v>0</v>
      </c>
      <c r="F1057" s="841">
        <v>0</v>
      </c>
      <c r="G1057" s="838">
        <v>0</v>
      </c>
      <c r="H1057" s="823">
        <v>0</v>
      </c>
      <c r="I1057" s="962">
        <v>526.78587548878875</v>
      </c>
      <c r="J1057" s="854">
        <v>0</v>
      </c>
      <c r="K1057" s="841">
        <v>0</v>
      </c>
      <c r="L1057" s="838">
        <v>0</v>
      </c>
      <c r="M1057" s="823">
        <v>0</v>
      </c>
      <c r="N1057" s="962">
        <v>556.48773159602104</v>
      </c>
      <c r="O1057" s="854">
        <v>0</v>
      </c>
      <c r="P1057" s="841">
        <v>0</v>
      </c>
      <c r="Q1057" s="838">
        <v>0</v>
      </c>
      <c r="R1057" s="823">
        <v>0</v>
      </c>
      <c r="S1057" s="962">
        <v>0</v>
      </c>
      <c r="T1057" s="854">
        <v>0</v>
      </c>
      <c r="U1057" s="841">
        <v>0</v>
      </c>
      <c r="V1057" s="838">
        <v>0</v>
      </c>
      <c r="W1057" s="823">
        <v>0</v>
      </c>
      <c r="X1057" s="962">
        <v>0</v>
      </c>
      <c r="Y1057" s="854">
        <v>0</v>
      </c>
      <c r="Z1057" s="841">
        <v>0</v>
      </c>
      <c r="AA1057" s="838">
        <v>0</v>
      </c>
      <c r="AB1057" s="823">
        <v>0</v>
      </c>
      <c r="AC1057" s="962">
        <v>0</v>
      </c>
      <c r="AD1057" s="854">
        <v>0</v>
      </c>
      <c r="AE1057" s="841">
        <v>0</v>
      </c>
    </row>
    <row r="1058" spans="1:31">
      <c r="A1058" s="736" t="s">
        <v>2328</v>
      </c>
      <c r="B1058" s="838">
        <v>0</v>
      </c>
      <c r="C1058" s="823">
        <v>0</v>
      </c>
      <c r="D1058" s="839">
        <v>0</v>
      </c>
      <c r="E1058" s="854">
        <v>0</v>
      </c>
      <c r="F1058" s="841">
        <v>0</v>
      </c>
      <c r="G1058" s="838">
        <v>0</v>
      </c>
      <c r="H1058" s="823">
        <v>0</v>
      </c>
      <c r="I1058" s="839">
        <v>0</v>
      </c>
      <c r="J1058" s="854">
        <v>0</v>
      </c>
      <c r="K1058" s="841">
        <v>0</v>
      </c>
      <c r="L1058" s="838">
        <v>0</v>
      </c>
      <c r="M1058" s="823">
        <v>0</v>
      </c>
      <c r="N1058" s="839">
        <v>0</v>
      </c>
      <c r="O1058" s="854">
        <v>0</v>
      </c>
      <c r="P1058" s="841">
        <v>0</v>
      </c>
      <c r="Q1058" s="838">
        <v>0</v>
      </c>
      <c r="R1058" s="823">
        <v>0</v>
      </c>
      <c r="S1058" s="839">
        <v>0</v>
      </c>
      <c r="T1058" s="854">
        <v>0</v>
      </c>
      <c r="U1058" s="841">
        <v>0</v>
      </c>
      <c r="V1058" s="838">
        <v>0</v>
      </c>
      <c r="W1058" s="823">
        <v>0</v>
      </c>
      <c r="X1058" s="839">
        <v>0</v>
      </c>
      <c r="Y1058" s="854">
        <v>0</v>
      </c>
      <c r="Z1058" s="841">
        <v>0</v>
      </c>
      <c r="AA1058" s="838">
        <v>0</v>
      </c>
      <c r="AB1058" s="823">
        <v>0</v>
      </c>
      <c r="AC1058" s="839">
        <v>0</v>
      </c>
      <c r="AD1058" s="854">
        <v>0</v>
      </c>
      <c r="AE1058" s="841">
        <v>0</v>
      </c>
    </row>
    <row r="1059" spans="1:31">
      <c r="A1059" s="736" t="s">
        <v>2329</v>
      </c>
      <c r="B1059" s="838">
        <v>2.9402620073782665E-2</v>
      </c>
      <c r="C1059" s="823">
        <v>663.06654160177459</v>
      </c>
      <c r="D1059" s="962">
        <v>267.23657608519733</v>
      </c>
      <c r="E1059" s="854">
        <v>177.19563229431131</v>
      </c>
      <c r="F1059" s="841">
        <v>7.857455516451572</v>
      </c>
      <c r="G1059" s="838">
        <v>1.8084583095214869E-2</v>
      </c>
      <c r="H1059" s="823">
        <v>90.129453681425829</v>
      </c>
      <c r="I1059" s="962">
        <v>280.66016048579485</v>
      </c>
      <c r="J1059" s="854">
        <v>25.295746934725987</v>
      </c>
      <c r="K1059" s="841">
        <v>5.0756219938216978</v>
      </c>
      <c r="L1059" s="838">
        <v>1.020497845659808E-2</v>
      </c>
      <c r="M1059" s="823">
        <v>156.63503444437663</v>
      </c>
      <c r="N1059" s="962">
        <v>291.71281430517911</v>
      </c>
      <c r="O1059" s="854">
        <v>45.692446716557775</v>
      </c>
      <c r="P1059" s="841">
        <v>2.9769229854979491</v>
      </c>
      <c r="Q1059" s="838">
        <v>1.0261225302507336E-2</v>
      </c>
      <c r="R1059" s="823">
        <v>578.68263336771474</v>
      </c>
      <c r="S1059" s="962">
        <v>557.00684739204758</v>
      </c>
      <c r="T1059" s="854">
        <v>322.33018925267891</v>
      </c>
      <c r="U1059" s="841">
        <v>5.715572756129121</v>
      </c>
      <c r="V1059" s="838">
        <v>1.0260834190107612E-2</v>
      </c>
      <c r="W1059" s="823">
        <v>665.34387043666686</v>
      </c>
      <c r="X1059" s="962">
        <v>549.54264122953953</v>
      </c>
      <c r="Y1059" s="854">
        <v>365.63482788565045</v>
      </c>
      <c r="Z1059" s="841">
        <v>5.6387659220501005</v>
      </c>
      <c r="AA1059" s="838">
        <v>1.0260335433106263E-2</v>
      </c>
      <c r="AB1059" s="823">
        <v>658.76875401495931</v>
      </c>
      <c r="AC1059" s="962">
        <v>538.65984120428993</v>
      </c>
      <c r="AD1059" s="854">
        <v>354.85227242804586</v>
      </c>
      <c r="AE1059" s="841">
        <v>5.5268306550997695</v>
      </c>
    </row>
    <row r="1060" spans="1:31">
      <c r="A1060" s="736" t="s">
        <v>2330</v>
      </c>
      <c r="B1060" s="838">
        <v>9.8321561729927068E-4</v>
      </c>
      <c r="C1060" s="823">
        <v>22.172764786795042</v>
      </c>
      <c r="D1060" s="839">
        <v>1.0042432814710041E-2</v>
      </c>
      <c r="E1060" s="854">
        <v>2.226685006877578E-4</v>
      </c>
      <c r="F1060" s="841">
        <v>9.8738767791015823E-6</v>
      </c>
      <c r="G1060" s="838">
        <v>2.5465882798229255E-3</v>
      </c>
      <c r="H1060" s="823">
        <v>12.691617451369023</v>
      </c>
      <c r="I1060" s="839">
        <v>9.9883491078558428E-3</v>
      </c>
      <c r="J1060" s="854">
        <v>1.2676830584762943E-4</v>
      </c>
      <c r="K1060" s="841">
        <v>2.5436212772845463E-5</v>
      </c>
      <c r="L1060" s="838">
        <v>2.5272399192094118E-3</v>
      </c>
      <c r="M1060" s="823">
        <v>38.790313323849126</v>
      </c>
      <c r="N1060" s="839">
        <v>9.9883491078558411E-3</v>
      </c>
      <c r="O1060" s="854">
        <v>3.8745119148171696E-4</v>
      </c>
      <c r="P1060" s="841">
        <v>2.5242954592372996E-5</v>
      </c>
      <c r="Q1060" s="838">
        <v>2.5653063256268344E-3</v>
      </c>
      <c r="R1060" s="823">
        <v>144.67065834192871</v>
      </c>
      <c r="S1060" s="839">
        <v>9.9711526401605431E-3</v>
      </c>
      <c r="T1060" s="854">
        <v>1.4425332168798864E-3</v>
      </c>
      <c r="U1060" s="841">
        <v>2.5579060941594551E-5</v>
      </c>
      <c r="V1060" s="838">
        <v>2.5652085475269043E-3</v>
      </c>
      <c r="W1060" s="823">
        <v>166.3359676091668</v>
      </c>
      <c r="X1060" s="839">
        <v>9.9711526401605449E-3</v>
      </c>
      <c r="Y1060" s="854">
        <v>1.6585613225798023E-3</v>
      </c>
      <c r="Z1060" s="841">
        <v>2.5578085981235289E-5</v>
      </c>
      <c r="AA1060" s="838">
        <v>2.5650838582765667E-3</v>
      </c>
      <c r="AB1060" s="823">
        <v>164.69218850373989</v>
      </c>
      <c r="AC1060" s="839">
        <v>9.9711526401605414E-3</v>
      </c>
      <c r="AD1060" s="854">
        <v>1.6421709502128835E-3</v>
      </c>
      <c r="AE1060" s="841">
        <v>2.5576842685687578E-5</v>
      </c>
    </row>
    <row r="1061" spans="1:31">
      <c r="A1061" s="736" t="s">
        <v>2331</v>
      </c>
      <c r="B1061" s="838">
        <v>3.9671083156342119E-4</v>
      </c>
      <c r="C1061" s="823">
        <v>8.9463346613545802</v>
      </c>
      <c r="D1061" s="839">
        <v>333.73999011369256</v>
      </c>
      <c r="E1061" s="854">
        <v>2.9857496414342628</v>
      </c>
      <c r="F1061" s="841">
        <v>0.13239826900397095</v>
      </c>
      <c r="G1061" s="838">
        <v>1.831473301053374E-3</v>
      </c>
      <c r="H1061" s="823">
        <v>9.1276468573795952</v>
      </c>
      <c r="I1061" s="839">
        <v>341.06071428571403</v>
      </c>
      <c r="J1061" s="854">
        <v>3.1130817569256379</v>
      </c>
      <c r="K1061" s="841">
        <v>0.62464359225247834</v>
      </c>
      <c r="L1061" s="838">
        <v>1.8343236505590909E-3</v>
      </c>
      <c r="M1061" s="823">
        <v>28.154821630386696</v>
      </c>
      <c r="N1061" s="839">
        <v>348.81406582341543</v>
      </c>
      <c r="O1061" s="854">
        <v>9.8207978054282243</v>
      </c>
      <c r="P1061" s="841">
        <v>0.63983789058756646</v>
      </c>
      <c r="Q1061" s="838">
        <v>4.7459018965148044E-4</v>
      </c>
      <c r="R1061" s="823">
        <v>26.764552246103996</v>
      </c>
      <c r="S1061" s="839">
        <v>355.68892467823684</v>
      </c>
      <c r="T1061" s="854">
        <v>9.5198548079112193</v>
      </c>
      <c r="U1061" s="841">
        <v>0.16880647421997558</v>
      </c>
      <c r="V1061" s="838">
        <v>4.7356033318433368E-4</v>
      </c>
      <c r="W1061" s="823">
        <v>30.707100332047919</v>
      </c>
      <c r="X1061" s="839">
        <v>354.60017998338719</v>
      </c>
      <c r="Y1061" s="854">
        <v>10.88874330451212</v>
      </c>
      <c r="Z1061" s="841">
        <v>0.16792457938015753</v>
      </c>
      <c r="AA1061" s="838">
        <v>4.7237114522400125E-4</v>
      </c>
      <c r="AB1061" s="823">
        <v>30.328769736685455</v>
      </c>
      <c r="AC1061" s="839">
        <v>347.70509846268948</v>
      </c>
      <c r="AD1061" s="854">
        <v>10.545467867546453</v>
      </c>
      <c r="AE1061" s="841">
        <v>0.16424585556104473</v>
      </c>
    </row>
    <row r="1062" spans="1:31">
      <c r="A1062" s="735" t="s">
        <v>2332</v>
      </c>
      <c r="B1062" s="846">
        <v>3.0782546522645355E-2</v>
      </c>
      <c r="C1062" s="847">
        <v>694.18564104992424</v>
      </c>
      <c r="D1062" s="802">
        <v>259.55824198802179</v>
      </c>
      <c r="E1062" s="847">
        <v>180.18160460424627</v>
      </c>
      <c r="F1062" s="849">
        <v>7.9898636593323227</v>
      </c>
      <c r="G1062" s="846">
        <v>2.2462644676091166E-2</v>
      </c>
      <c r="H1062" s="847">
        <v>111.94871799017446</v>
      </c>
      <c r="I1062" s="802">
        <v>253.7675818891546</v>
      </c>
      <c r="J1062" s="847">
        <v>28.408955459957472</v>
      </c>
      <c r="K1062" s="849">
        <v>5.7002910222869483</v>
      </c>
      <c r="L1062" s="846">
        <v>1.4566542026366584E-2</v>
      </c>
      <c r="M1062" s="847">
        <v>223.58016939861244</v>
      </c>
      <c r="N1062" s="802">
        <v>248.29407779097068</v>
      </c>
      <c r="O1062" s="847">
        <v>55.513631973177482</v>
      </c>
      <c r="P1062" s="849">
        <v>3.6167861190401078</v>
      </c>
      <c r="Q1062" s="846">
        <v>1.3301121817785651E-2</v>
      </c>
      <c r="R1062" s="847">
        <v>750.1178439557475</v>
      </c>
      <c r="S1062" s="802">
        <v>442.39913670602436</v>
      </c>
      <c r="T1062" s="847">
        <v>331.85148659380701</v>
      </c>
      <c r="U1062" s="849">
        <v>5.8844048094100376</v>
      </c>
      <c r="V1062" s="846">
        <v>1.3299603070818849E-2</v>
      </c>
      <c r="W1062" s="847">
        <v>862.38693837788162</v>
      </c>
      <c r="X1062" s="802">
        <v>436.60822421512478</v>
      </c>
      <c r="Y1062" s="847">
        <v>376.52522975148514</v>
      </c>
      <c r="Z1062" s="849">
        <v>5.8067160795162387</v>
      </c>
      <c r="AA1062" s="846">
        <v>1.3297790436606831E-2</v>
      </c>
      <c r="AB1062" s="847">
        <v>853.78971225538464</v>
      </c>
      <c r="AC1062" s="802">
        <v>427.97351294067204</v>
      </c>
      <c r="AD1062" s="847">
        <v>365.39938246654253</v>
      </c>
      <c r="AE1062" s="849">
        <v>5.6911020875034994</v>
      </c>
    </row>
    <row r="1063" spans="1:31">
      <c r="A1063" s="735" t="s">
        <v>2333</v>
      </c>
      <c r="B1063" s="846">
        <v>0.82309990918088183</v>
      </c>
      <c r="C1063" s="847">
        <v>18561.951581313224</v>
      </c>
      <c r="D1063" s="802">
        <v>553.96602986822484</v>
      </c>
      <c r="E1063" s="847">
        <v>10282.690624106304</v>
      </c>
      <c r="F1063" s="849">
        <v>455.96938887382953</v>
      </c>
      <c r="G1063" s="846">
        <v>0.8165862657520635</v>
      </c>
      <c r="H1063" s="847">
        <v>4069.6804360097772</v>
      </c>
      <c r="I1063" s="802">
        <v>519.26746966769804</v>
      </c>
      <c r="J1063" s="847">
        <v>2113.252662362931</v>
      </c>
      <c r="K1063" s="849">
        <v>424.02668398246846</v>
      </c>
      <c r="L1063" s="846">
        <v>0.80019002721775023</v>
      </c>
      <c r="M1063" s="847">
        <v>12282.024210865549</v>
      </c>
      <c r="N1063" s="802">
        <v>550.86861476984984</v>
      </c>
      <c r="O1063" s="847">
        <v>6765.781663609263</v>
      </c>
      <c r="P1063" s="849">
        <v>440.79957184609049</v>
      </c>
      <c r="Q1063" s="846">
        <v>0.80421384610242874</v>
      </c>
      <c r="R1063" s="847">
        <v>45353.705092082382</v>
      </c>
      <c r="S1063" s="802">
        <v>555.05950529305733</v>
      </c>
      <c r="T1063" s="847">
        <v>25174.005111618466</v>
      </c>
      <c r="U1063" s="849">
        <v>446.38653956744105</v>
      </c>
      <c r="V1063" s="846">
        <v>0.80416845492959133</v>
      </c>
      <c r="W1063" s="847">
        <v>52144.742071922818</v>
      </c>
      <c r="X1063" s="802">
        <v>547.6237179043452</v>
      </c>
      <c r="Y1063" s="847">
        <v>28555.6975225895</v>
      </c>
      <c r="Z1063" s="849">
        <v>440.3817191099356</v>
      </c>
      <c r="AA1063" s="846">
        <v>0.80411076017326588</v>
      </c>
      <c r="AB1063" s="847">
        <v>51628.238377094967</v>
      </c>
      <c r="AC1063" s="802">
        <v>536.77915046413295</v>
      </c>
      <c r="AD1063" s="847">
        <v>27712.961936016782</v>
      </c>
      <c r="AE1063" s="849">
        <v>431.62989072487386</v>
      </c>
    </row>
    <row r="1064" spans="1:31">
      <c r="A1064" s="736" t="s">
        <v>2334</v>
      </c>
      <c r="B1064" s="838">
        <v>8.0010480134080613E-3</v>
      </c>
      <c r="C1064" s="823">
        <v>180.43382603752127</v>
      </c>
      <c r="D1064" s="839">
        <v>317.36137171853949</v>
      </c>
      <c r="E1064" s="854">
        <v>57.262726535692074</v>
      </c>
      <c r="F1064" s="841">
        <v>2.5392235727210775</v>
      </c>
      <c r="G1064" s="838">
        <v>9.822828103558473E-3</v>
      </c>
      <c r="H1064" s="823">
        <v>48.954743712866467</v>
      </c>
      <c r="I1064" s="839">
        <v>345.42570000000001</v>
      </c>
      <c r="J1064" s="854">
        <v>16.9102266153375</v>
      </c>
      <c r="K1064" s="841">
        <v>3.3930572736513582</v>
      </c>
      <c r="L1064" s="838">
        <v>9.8173026695727982E-3</v>
      </c>
      <c r="M1064" s="823">
        <v>150.68464361188106</v>
      </c>
      <c r="N1064" s="839">
        <v>353.4774027219151</v>
      </c>
      <c r="O1064" s="854">
        <v>53.263616454005131</v>
      </c>
      <c r="P1064" s="841">
        <v>3.4701946493755162</v>
      </c>
      <c r="Q1064" s="838">
        <v>8.3949818758830268E-3</v>
      </c>
      <c r="R1064" s="823">
        <v>473.43568392589196</v>
      </c>
      <c r="S1064" s="839">
        <v>359.95559796162536</v>
      </c>
      <c r="T1064" s="854">
        <v>170.41582470391549</v>
      </c>
      <c r="U1064" s="841">
        <v>3.0218207210104824</v>
      </c>
      <c r="V1064" s="838">
        <v>8.4036915765231049E-3</v>
      </c>
      <c r="W1064" s="823">
        <v>544.92106352039764</v>
      </c>
      <c r="X1064" s="839">
        <v>358.22616242108541</v>
      </c>
      <c r="Y1064" s="854">
        <v>195.20498140732857</v>
      </c>
      <c r="Z1064" s="841">
        <v>3.0104221836282732</v>
      </c>
      <c r="AA1064" s="838">
        <v>8.4076801316889434E-3</v>
      </c>
      <c r="AB1064" s="823">
        <v>539.81831301905459</v>
      </c>
      <c r="AC1064" s="839">
        <v>351.04505237487672</v>
      </c>
      <c r="AD1064" s="854">
        <v>189.50054796669161</v>
      </c>
      <c r="AE1064" s="841">
        <v>2.9514745121799555</v>
      </c>
    </row>
    <row r="1065" spans="1:31">
      <c r="A1065" s="736" t="s">
        <v>2335</v>
      </c>
      <c r="B1065" s="838">
        <v>0.16006157167748228</v>
      </c>
      <c r="C1065" s="823">
        <v>3609.592359769551</v>
      </c>
      <c r="D1065" s="839">
        <v>334.04572010649667</v>
      </c>
      <c r="E1065" s="854">
        <v>1205.7688791101282</v>
      </c>
      <c r="F1065" s="841">
        <v>53.467882972382199</v>
      </c>
      <c r="G1065" s="838">
        <v>0.17777203284567708</v>
      </c>
      <c r="H1065" s="823">
        <v>885.97542535867876</v>
      </c>
      <c r="I1065" s="839">
        <v>350.82520060724352</v>
      </c>
      <c r="J1065" s="854">
        <v>310.82250633454635</v>
      </c>
      <c r="K1065" s="841">
        <v>62.366909085442146</v>
      </c>
      <c r="L1065" s="838">
        <v>0.1322716732357809</v>
      </c>
      <c r="M1065" s="823">
        <v>2030.2226194222194</v>
      </c>
      <c r="N1065" s="839">
        <v>364.64101788147389</v>
      </c>
      <c r="O1065" s="854">
        <v>740.30244247211022</v>
      </c>
      <c r="P1065" s="841">
        <v>48.231677565580853</v>
      </c>
      <c r="Q1065" s="838">
        <v>0.11741659755521185</v>
      </c>
      <c r="R1065" s="823">
        <v>6621.7185444436445</v>
      </c>
      <c r="S1065" s="839">
        <v>374.14672198507895</v>
      </c>
      <c r="T1065" s="854">
        <v>2477.4942873113982</v>
      </c>
      <c r="U1065" s="841">
        <v>43.931035081923746</v>
      </c>
      <c r="V1065" s="838">
        <v>0.17449626783844455</v>
      </c>
      <c r="W1065" s="823">
        <v>11314.871682880819</v>
      </c>
      <c r="X1065" s="839">
        <v>374.66935807993548</v>
      </c>
      <c r="Y1065" s="854">
        <v>4239.3357101817955</v>
      </c>
      <c r="Z1065" s="841">
        <v>65.378404658374507</v>
      </c>
      <c r="AA1065" s="838">
        <v>0.12277581165728876</v>
      </c>
      <c r="AB1065" s="823">
        <v>7882.8678648921295</v>
      </c>
      <c r="AC1065" s="839">
        <v>368.82375171672163</v>
      </c>
      <c r="AD1065" s="854">
        <v>2907.3889002166984</v>
      </c>
      <c r="AE1065" s="841">
        <v>45.282635475506851</v>
      </c>
    </row>
    <row r="1066" spans="1:31">
      <c r="A1066" s="736" t="s">
        <v>2336</v>
      </c>
      <c r="B1066" s="838">
        <v>9.1844891605536005E-3</v>
      </c>
      <c r="C1066" s="823">
        <v>207.12193160967473</v>
      </c>
      <c r="D1066" s="839">
        <v>322.42596305578758</v>
      </c>
      <c r="E1066" s="854">
        <v>66.78148826922434</v>
      </c>
      <c r="F1066" s="841">
        <v>2.9613177627669365</v>
      </c>
      <c r="G1066" s="838">
        <v>2.2069744092758211E-3</v>
      </c>
      <c r="H1066" s="823">
        <v>10.999059074220472</v>
      </c>
      <c r="I1066" s="839">
        <v>352.15500000000009</v>
      </c>
      <c r="J1066" s="854">
        <v>3.8733736482821115</v>
      </c>
      <c r="K1066" s="841">
        <v>0.77719707309852704</v>
      </c>
      <c r="L1066" s="838">
        <v>2.2045348214177135E-3</v>
      </c>
      <c r="M1066" s="823">
        <v>33.83715008857574</v>
      </c>
      <c r="N1066" s="839">
        <v>357.94102986115348</v>
      </c>
      <c r="O1066" s="854">
        <v>12.11170435027122</v>
      </c>
      <c r="P1066" s="841">
        <v>0.78909346434303052</v>
      </c>
      <c r="Q1066" s="838">
        <v>1.6013751925283825E-3</v>
      </c>
      <c r="R1066" s="823">
        <v>90.309683892782175</v>
      </c>
      <c r="S1066" s="839">
        <v>362.49221924556099</v>
      </c>
      <c r="T1066" s="854">
        <v>32.736557733659701</v>
      </c>
      <c r="U1066" s="841">
        <v>0.58048604738440091</v>
      </c>
      <c r="V1066" s="838">
        <v>1.6049686353931621E-3</v>
      </c>
      <c r="W1066" s="823">
        <v>104.07107492599906</v>
      </c>
      <c r="X1066" s="839">
        <v>363.20855416352401</v>
      </c>
      <c r="Y1066" s="854">
        <v>37.799504654115893</v>
      </c>
      <c r="Z1066" s="841">
        <v>0.58293833753895452</v>
      </c>
      <c r="AA1066" s="838">
        <v>1.6214439533041979E-3</v>
      </c>
      <c r="AB1066" s="823">
        <v>104.10542811073745</v>
      </c>
      <c r="AC1066" s="839">
        <v>361.31661929124141</v>
      </c>
      <c r="AD1066" s="854">
        <v>37.615021334839028</v>
      </c>
      <c r="AE1066" s="841">
        <v>0.58585464757809824</v>
      </c>
    </row>
    <row r="1067" spans="1:31">
      <c r="A1067" s="736" t="s">
        <v>2337</v>
      </c>
      <c r="B1067" s="838">
        <v>0</v>
      </c>
      <c r="C1067" s="823">
        <v>0</v>
      </c>
      <c r="D1067" s="839">
        <v>0</v>
      </c>
      <c r="E1067" s="854">
        <v>0</v>
      </c>
      <c r="F1067" s="841">
        <v>0</v>
      </c>
      <c r="G1067" s="838">
        <v>0</v>
      </c>
      <c r="H1067" s="823">
        <v>0</v>
      </c>
      <c r="I1067" s="839">
        <v>0</v>
      </c>
      <c r="J1067" s="854">
        <v>0</v>
      </c>
      <c r="K1067" s="841">
        <v>0</v>
      </c>
      <c r="L1067" s="838">
        <v>0</v>
      </c>
      <c r="M1067" s="823">
        <v>0</v>
      </c>
      <c r="N1067" s="839">
        <v>0</v>
      </c>
      <c r="O1067" s="854">
        <v>0</v>
      </c>
      <c r="P1067" s="841">
        <v>0</v>
      </c>
      <c r="Q1067" s="838">
        <v>0</v>
      </c>
      <c r="R1067" s="823">
        <v>0</v>
      </c>
      <c r="S1067" s="839">
        <v>0</v>
      </c>
      <c r="T1067" s="854">
        <v>0</v>
      </c>
      <c r="U1067" s="841">
        <v>0</v>
      </c>
      <c r="V1067" s="838">
        <v>0</v>
      </c>
      <c r="W1067" s="823">
        <v>0</v>
      </c>
      <c r="X1067" s="839">
        <v>0</v>
      </c>
      <c r="Y1067" s="854">
        <v>0</v>
      </c>
      <c r="Z1067" s="841">
        <v>0</v>
      </c>
      <c r="AA1067" s="838">
        <v>0</v>
      </c>
      <c r="AB1067" s="823">
        <v>0</v>
      </c>
      <c r="AC1067" s="839">
        <v>0</v>
      </c>
      <c r="AD1067" s="854">
        <v>0</v>
      </c>
      <c r="AE1067" s="841">
        <v>0</v>
      </c>
    </row>
    <row r="1068" spans="1:31">
      <c r="A1068" s="736" t="s">
        <v>2338</v>
      </c>
      <c r="B1068" s="838">
        <v>7.3505474912998504E-3</v>
      </c>
      <c r="C1068" s="823">
        <v>165.76421052631594</v>
      </c>
      <c r="D1068" s="839">
        <v>247.04246647108133</v>
      </c>
      <c r="E1068" s="854">
        <v>40.950799421052672</v>
      </c>
      <c r="F1068" s="841">
        <v>1.8158973821635345</v>
      </c>
      <c r="G1068" s="838">
        <v>1.4524081289008789E-2</v>
      </c>
      <c r="H1068" s="823">
        <v>72.384721555972817</v>
      </c>
      <c r="I1068" s="839">
        <v>243.5085</v>
      </c>
      <c r="J1068" s="854">
        <v>17.626294969012609</v>
      </c>
      <c r="K1068" s="841">
        <v>3.5367372485645965</v>
      </c>
      <c r="L1068" s="838">
        <v>5.14662741660399E-3</v>
      </c>
      <c r="M1068" s="823">
        <v>78.994989171282739</v>
      </c>
      <c r="N1068" s="839">
        <v>249.56358660978768</v>
      </c>
      <c r="O1068" s="854">
        <v>19.714272821786661</v>
      </c>
      <c r="P1068" s="841">
        <v>1.2844107970319576</v>
      </c>
      <c r="Q1068" s="838">
        <v>1.0882364195139903E-2</v>
      </c>
      <c r="R1068" s="823">
        <v>613.7118116070709</v>
      </c>
      <c r="S1068" s="839">
        <v>254.51451429838241</v>
      </c>
      <c r="T1068" s="854">
        <v>156.198563650354</v>
      </c>
      <c r="U1068" s="841">
        <v>2.7697196375441395</v>
      </c>
      <c r="V1068" s="838">
        <v>1.0868688829033827E-2</v>
      </c>
      <c r="W1068" s="823">
        <v>704.75902427629921</v>
      </c>
      <c r="X1068" s="839">
        <v>253.00690306589212</v>
      </c>
      <c r="Y1068" s="854">
        <v>178.30889813988634</v>
      </c>
      <c r="Z1068" s="841">
        <v>2.749853301020706</v>
      </c>
      <c r="AA1068" s="838">
        <v>1.085229495899603E-2</v>
      </c>
      <c r="AB1068" s="823">
        <v>696.77574139272269</v>
      </c>
      <c r="AC1068" s="839">
        <v>247.16890894585794</v>
      </c>
      <c r="AD1068" s="854">
        <v>172.22129977998054</v>
      </c>
      <c r="AE1068" s="841">
        <v>2.6823499045736829</v>
      </c>
    </row>
    <row r="1069" spans="1:31">
      <c r="A1069" s="736" t="s">
        <v>2339</v>
      </c>
      <c r="B1069" s="838">
        <v>7.0153912792916967E-2</v>
      </c>
      <c r="C1069" s="823">
        <v>1582.0601095651796</v>
      </c>
      <c r="D1069" s="839">
        <v>305.63417648306063</v>
      </c>
      <c r="E1069" s="854">
        <v>483.53163873365435</v>
      </c>
      <c r="F1069" s="841">
        <v>21.441433363527629</v>
      </c>
      <c r="G1069" s="838">
        <v>8.401411068798352E-2</v>
      </c>
      <c r="H1069" s="823">
        <v>418.70724129893614</v>
      </c>
      <c r="I1069" s="839">
        <v>320.93257142857135</v>
      </c>
      <c r="J1069" s="854">
        <v>134.37679162583086</v>
      </c>
      <c r="K1069" s="841">
        <v>26.962864579379172</v>
      </c>
      <c r="L1069" s="838">
        <v>0.1395533484890118</v>
      </c>
      <c r="M1069" s="823">
        <v>2141.9882109865157</v>
      </c>
      <c r="N1069" s="839">
        <v>338.19456377934534</v>
      </c>
      <c r="O1069" s="854">
        <v>724.40876863508493</v>
      </c>
      <c r="P1069" s="841">
        <v>47.196183816188309</v>
      </c>
      <c r="Q1069" s="838">
        <v>0.1182528375190158</v>
      </c>
      <c r="R1069" s="823">
        <v>6668.8783650415953</v>
      </c>
      <c r="S1069" s="839">
        <v>347.68728673986141</v>
      </c>
      <c r="T1069" s="854">
        <v>2318.6842243394753</v>
      </c>
      <c r="U1069" s="841">
        <v>41.115008226276288</v>
      </c>
      <c r="V1069" s="838">
        <v>5.6611178492165251E-2</v>
      </c>
      <c r="W1069" s="823">
        <v>3670.8419520385205</v>
      </c>
      <c r="X1069" s="839">
        <v>345.45899169670321</v>
      </c>
      <c r="Y1069" s="854">
        <v>1268.125359429185</v>
      </c>
      <c r="Z1069" s="841">
        <v>19.556840640665499</v>
      </c>
      <c r="AA1069" s="838">
        <v>0.11214303727381934</v>
      </c>
      <c r="AB1069" s="823">
        <v>7200.186525866965</v>
      </c>
      <c r="AC1069" s="839">
        <v>336.69211714308227</v>
      </c>
      <c r="AD1069" s="854">
        <v>2424.2460452192427</v>
      </c>
      <c r="AE1069" s="841">
        <v>37.75767664257782</v>
      </c>
    </row>
    <row r="1070" spans="1:31">
      <c r="A1070" s="735" t="s">
        <v>2340</v>
      </c>
      <c r="B1070" s="846">
        <v>0.25475156913566077</v>
      </c>
      <c r="C1070" s="847">
        <v>5744.9724375082424</v>
      </c>
      <c r="D1070" s="802">
        <v>322.76839484264127</v>
      </c>
      <c r="E1070" s="847">
        <v>1854.2955320697515</v>
      </c>
      <c r="F1070" s="849">
        <v>82.225755053561386</v>
      </c>
      <c r="G1070" s="846">
        <v>0.28834002733550368</v>
      </c>
      <c r="H1070" s="847">
        <v>1437.0211910006747</v>
      </c>
      <c r="I1070" s="802">
        <v>336.53588146201696</v>
      </c>
      <c r="J1070" s="847">
        <v>483.60919319300945</v>
      </c>
      <c r="K1070" s="849">
        <v>97.036765260135795</v>
      </c>
      <c r="L1070" s="846">
        <v>0.28899348663238722</v>
      </c>
      <c r="M1070" s="847">
        <v>4435.7276132804745</v>
      </c>
      <c r="N1070" s="802">
        <v>349.39043598916834</v>
      </c>
      <c r="O1070" s="847">
        <v>1549.8008047332582</v>
      </c>
      <c r="P1070" s="849">
        <v>100.97156029251967</v>
      </c>
      <c r="Q1070" s="846">
        <v>0.25654815633777894</v>
      </c>
      <c r="R1070" s="847">
        <v>14468.054088910983</v>
      </c>
      <c r="S1070" s="802">
        <v>356.33882940002627</v>
      </c>
      <c r="T1070" s="847">
        <v>5155.5294577388031</v>
      </c>
      <c r="U1070" s="849">
        <v>91.418069714139065</v>
      </c>
      <c r="V1070" s="846">
        <v>0.25198479537155988</v>
      </c>
      <c r="W1070" s="847">
        <v>16339.464797642038</v>
      </c>
      <c r="X1070" s="802">
        <v>362.23796355107385</v>
      </c>
      <c r="Y1070" s="847">
        <v>5918.7744538123106</v>
      </c>
      <c r="Z1070" s="849">
        <v>91.278459121227939</v>
      </c>
      <c r="AA1070" s="846">
        <v>0.25580026797509725</v>
      </c>
      <c r="AB1070" s="847">
        <v>16423.75387328161</v>
      </c>
      <c r="AC1070" s="802">
        <v>348.94408785805513</v>
      </c>
      <c r="AD1070" s="847">
        <v>5730.971814517452</v>
      </c>
      <c r="AE1070" s="849">
        <v>89.2599911824164</v>
      </c>
    </row>
    <row r="1071" spans="1:31">
      <c r="A1071" s="736" t="s">
        <v>2341</v>
      </c>
      <c r="B1071" s="838">
        <v>7.3435376258840744E-3</v>
      </c>
      <c r="C1071" s="823">
        <v>165.60612913062164</v>
      </c>
      <c r="D1071" s="839">
        <v>317.36137171853949</v>
      </c>
      <c r="E1071" s="854">
        <v>52.556988305891664</v>
      </c>
      <c r="F1071" s="841">
        <v>2.3305551742172765</v>
      </c>
      <c r="G1071" s="838">
        <v>1.2973400171823279E-2</v>
      </c>
      <c r="H1071" s="823">
        <v>64.656479152474233</v>
      </c>
      <c r="I1071" s="839">
        <v>345.42570000000001</v>
      </c>
      <c r="J1071" s="854">
        <v>22.334009570778822</v>
      </c>
      <c r="K1071" s="841">
        <v>4.4813458357321769</v>
      </c>
      <c r="L1071" s="838">
        <v>1.2966102511163495E-2</v>
      </c>
      <c r="M1071" s="823">
        <v>199.01520832043443</v>
      </c>
      <c r="N1071" s="839">
        <v>353.4774027219151</v>
      </c>
      <c r="O1071" s="854">
        <v>70.34737893926804</v>
      </c>
      <c r="P1071" s="841">
        <v>4.5832242390721731</v>
      </c>
      <c r="Q1071" s="838">
        <v>2.4123293628535058E-2</v>
      </c>
      <c r="R1071" s="823">
        <v>1360.4351011620624</v>
      </c>
      <c r="S1071" s="839">
        <v>359.9555979616253</v>
      </c>
      <c r="T1071" s="854">
        <v>489.69623032677441</v>
      </c>
      <c r="U1071" s="841">
        <v>8.6833145828632023</v>
      </c>
      <c r="V1071" s="838">
        <v>2.4126938094229635E-2</v>
      </c>
      <c r="W1071" s="823">
        <v>1564.4644554218501</v>
      </c>
      <c r="X1071" s="839">
        <v>358.22616242108546</v>
      </c>
      <c r="Y1071" s="854">
        <v>560.43209810996268</v>
      </c>
      <c r="Z1071" s="841">
        <v>8.6429004444669797</v>
      </c>
      <c r="AA1071" s="838">
        <v>2.413911458422913E-2</v>
      </c>
      <c r="AB1071" s="823">
        <v>1549.8610685150554</v>
      </c>
      <c r="AC1071" s="839">
        <v>351.04505237487672</v>
      </c>
      <c r="AD1071" s="854">
        <v>544.07105997065003</v>
      </c>
      <c r="AE1071" s="841">
        <v>8.4739167435038656</v>
      </c>
    </row>
    <row r="1072" spans="1:31">
      <c r="A1072" s="736" t="s">
        <v>2342</v>
      </c>
      <c r="B1072" s="838">
        <v>3.5236645007691594E-2</v>
      </c>
      <c r="C1072" s="823">
        <v>794.63123640918707</v>
      </c>
      <c r="D1072" s="839">
        <v>334.04572010649667</v>
      </c>
      <c r="E1072" s="854">
        <v>265.44316358542267</v>
      </c>
      <c r="F1072" s="841">
        <v>11.770650455731328</v>
      </c>
      <c r="G1072" s="838">
        <v>3.3376065992468874E-2</v>
      </c>
      <c r="H1072" s="823">
        <v>166.33873051419073</v>
      </c>
      <c r="I1072" s="839">
        <v>350.82520060724352</v>
      </c>
      <c r="J1072" s="854">
        <v>58.355818501395177</v>
      </c>
      <c r="K1072" s="841">
        <v>11.709165047288492</v>
      </c>
      <c r="L1072" s="838">
        <v>3.3093131194982361E-2</v>
      </c>
      <c r="M1072" s="823">
        <v>507.94264452825871</v>
      </c>
      <c r="N1072" s="839">
        <v>364.64101788147389</v>
      </c>
      <c r="O1072" s="854">
        <v>185.21672292619192</v>
      </c>
      <c r="P1072" s="841">
        <v>12.067113043823525</v>
      </c>
      <c r="Q1072" s="838">
        <v>3.2479024978601952E-2</v>
      </c>
      <c r="R1072" s="823">
        <v>1831.6572485003894</v>
      </c>
      <c r="S1072" s="839">
        <v>374.14672198507907</v>
      </c>
      <c r="T1072" s="854">
        <v>685.30855532663008</v>
      </c>
      <c r="U1072" s="841">
        <v>12.151920729015423</v>
      </c>
      <c r="V1072" s="838">
        <v>3.2490763444021201E-2</v>
      </c>
      <c r="W1072" s="823">
        <v>2106.8004708748263</v>
      </c>
      <c r="X1072" s="839">
        <v>374.66935807993553</v>
      </c>
      <c r="Y1072" s="854">
        <v>789.35358002517705</v>
      </c>
      <c r="Z1072" s="841">
        <v>12.173293483098458</v>
      </c>
      <c r="AA1072" s="838">
        <v>3.2506104403319455E-2</v>
      </c>
      <c r="AB1072" s="823">
        <v>2087.0668444776138</v>
      </c>
      <c r="AC1072" s="839">
        <v>368.82375171672163</v>
      </c>
      <c r="AD1072" s="854">
        <v>769.75982366381311</v>
      </c>
      <c r="AE1072" s="841">
        <v>11.989023379727726</v>
      </c>
    </row>
    <row r="1073" spans="1:31">
      <c r="A1073" s="736" t="s">
        <v>2343</v>
      </c>
      <c r="B1073" s="838">
        <v>4.8235035405225418E-2</v>
      </c>
      <c r="C1073" s="823">
        <v>1087.7614998229419</v>
      </c>
      <c r="D1073" s="839">
        <v>9.9952237189225544E-3</v>
      </c>
      <c r="E1073" s="854">
        <v>1.0872419543561041E-2</v>
      </c>
      <c r="F1073" s="841">
        <v>4.8211996996537829E-4</v>
      </c>
      <c r="G1073" s="838">
        <v>3.3371817272304559E-2</v>
      </c>
      <c r="H1073" s="823">
        <v>166.31755585811825</v>
      </c>
      <c r="I1073" s="839">
        <v>1.000129699133577E-2</v>
      </c>
      <c r="J1073" s="854">
        <v>1.6633912710101171E-3</v>
      </c>
      <c r="K1073" s="841">
        <v>3.3376145568090666E-4</v>
      </c>
      <c r="L1073" s="838">
        <v>3.270938117785821E-2</v>
      </c>
      <c r="M1073" s="823">
        <v>502.05250988408335</v>
      </c>
      <c r="N1073" s="839">
        <v>1.0001296991335772E-2</v>
      </c>
      <c r="O1073" s="854">
        <v>5.021176256596256E-3</v>
      </c>
      <c r="P1073" s="841">
        <v>3.2713623556256826E-4</v>
      </c>
      <c r="Q1073" s="838">
        <v>2.3458343679064273E-2</v>
      </c>
      <c r="R1073" s="823">
        <v>1322.935194818182</v>
      </c>
      <c r="S1073" s="839">
        <v>1.0002870929851821E-2</v>
      </c>
      <c r="T1073" s="854">
        <v>1.3233150002324648E-2</v>
      </c>
      <c r="U1073" s="841">
        <v>2.3465078404978523E-4</v>
      </c>
      <c r="V1073" s="838">
        <v>2.3492098098359854E-2</v>
      </c>
      <c r="W1073" s="823">
        <v>1523.2994885064682</v>
      </c>
      <c r="X1073" s="839">
        <v>1.0002870929851823E-2</v>
      </c>
      <c r="Y1073" s="854">
        <v>1.52373681710395E-2</v>
      </c>
      <c r="Z1073" s="841">
        <v>2.3498842514931107E-4</v>
      </c>
      <c r="AA1073" s="838">
        <v>2.3540067340515659E-2</v>
      </c>
      <c r="AB1073" s="823">
        <v>1511.3990115082363</v>
      </c>
      <c r="AC1073" s="839">
        <v>1.0002870929851823E-2</v>
      </c>
      <c r="AD1073" s="854">
        <v>1.5118329235622518E-2</v>
      </c>
      <c r="AE1073" s="841">
        <v>2.3546825528719838E-4</v>
      </c>
    </row>
    <row r="1074" spans="1:31">
      <c r="A1074" s="736" t="s">
        <v>2344</v>
      </c>
      <c r="B1074" s="838">
        <v>4.7632448242169341E-3</v>
      </c>
      <c r="C1074" s="823">
        <v>107.41723915999816</v>
      </c>
      <c r="D1074" s="839">
        <v>305.63417648306063</v>
      </c>
      <c r="E1074" s="854">
        <v>32.830379430750007</v>
      </c>
      <c r="F1074" s="841">
        <v>1.4558104092367434</v>
      </c>
      <c r="G1074" s="838">
        <v>2.2520890784386597E-3</v>
      </c>
      <c r="H1074" s="823">
        <v>11.223900336153728</v>
      </c>
      <c r="I1074" s="839">
        <v>320.93257142857135</v>
      </c>
      <c r="J1074" s="854">
        <v>3.6021151963398221</v>
      </c>
      <c r="K1074" s="841">
        <v>0.72276873902952055</v>
      </c>
      <c r="L1074" s="838">
        <v>3.7408784002828216E-3</v>
      </c>
      <c r="M1074" s="823">
        <v>57.418310050588467</v>
      </c>
      <c r="N1074" s="839">
        <v>338.19456377934534</v>
      </c>
      <c r="O1074" s="854">
        <v>19.418560320505968</v>
      </c>
      <c r="P1074" s="841">
        <v>1.2651447387352242</v>
      </c>
      <c r="Q1074" s="838">
        <v>4.1061766611287026E-3</v>
      </c>
      <c r="R1074" s="823">
        <v>231.56816591429768</v>
      </c>
      <c r="S1074" s="839">
        <v>347.68728673986141</v>
      </c>
      <c r="T1074" s="854">
        <v>80.513307302068213</v>
      </c>
      <c r="U1074" s="841">
        <v>1.4276654221823819</v>
      </c>
      <c r="V1074" s="838">
        <v>1.9643264452924229E-3</v>
      </c>
      <c r="W1074" s="823">
        <v>127.37293437330688</v>
      </c>
      <c r="X1074" s="839">
        <v>345.45899169670327</v>
      </c>
      <c r="Y1074" s="854">
        <v>44.002125478052946</v>
      </c>
      <c r="Z1074" s="841">
        <v>0.67859423315388978</v>
      </c>
      <c r="AA1074" s="838">
        <v>3.8912976341807385E-3</v>
      </c>
      <c r="AB1074" s="823">
        <v>249.84225035170493</v>
      </c>
      <c r="AC1074" s="839">
        <v>336.69211714308227</v>
      </c>
      <c r="AD1074" s="854">
        <v>84.119916222707531</v>
      </c>
      <c r="AE1074" s="841">
        <v>1.3101692388861801</v>
      </c>
    </row>
    <row r="1075" spans="1:31">
      <c r="A1075" s="735" t="s">
        <v>2345</v>
      </c>
      <c r="B1075" s="846">
        <v>9.5578462863018021E-2</v>
      </c>
      <c r="C1075" s="847">
        <v>2155.4161045227488</v>
      </c>
      <c r="D1075" s="802">
        <v>162.77200629865897</v>
      </c>
      <c r="E1075" s="847">
        <v>350.84140374160785</v>
      </c>
      <c r="F1075" s="849">
        <v>15.557498159155314</v>
      </c>
      <c r="G1075" s="846">
        <v>8.1973372515035364E-2</v>
      </c>
      <c r="H1075" s="847">
        <v>408.53666586093698</v>
      </c>
      <c r="I1075" s="802">
        <v>206.33057863275798</v>
      </c>
      <c r="J1075" s="847">
        <v>84.293606659784828</v>
      </c>
      <c r="K1075" s="849">
        <v>16.913613383505869</v>
      </c>
      <c r="L1075" s="846">
        <v>8.2509493284286889E-2</v>
      </c>
      <c r="M1075" s="847">
        <v>1266.4286727833648</v>
      </c>
      <c r="N1075" s="802">
        <v>217.13633722288748</v>
      </c>
      <c r="O1075" s="847">
        <v>274.98768336222253</v>
      </c>
      <c r="P1075" s="849">
        <v>17.915809157866484</v>
      </c>
      <c r="Q1075" s="846">
        <v>8.4166838947329972E-2</v>
      </c>
      <c r="R1075" s="847">
        <v>4746.5957103949313</v>
      </c>
      <c r="S1075" s="802">
        <v>264.51195819266667</v>
      </c>
      <c r="T1075" s="847">
        <v>1255.531326105475</v>
      </c>
      <c r="U1075" s="849">
        <v>22.263135384845061</v>
      </c>
      <c r="V1075" s="846">
        <v>8.2074126081903107E-2</v>
      </c>
      <c r="W1075" s="847">
        <v>5321.9373491764509</v>
      </c>
      <c r="X1075" s="802">
        <v>261.89767927220134</v>
      </c>
      <c r="Y1075" s="847">
        <v>1393.8030409813637</v>
      </c>
      <c r="Z1075" s="849">
        <v>21.495023149144476</v>
      </c>
      <c r="AA1075" s="846">
        <v>8.4076583962244975E-2</v>
      </c>
      <c r="AB1075" s="847">
        <v>5398.16917485261</v>
      </c>
      <c r="AC1075" s="802">
        <v>258.97037919797611</v>
      </c>
      <c r="AD1075" s="847">
        <v>1397.9659181864063</v>
      </c>
      <c r="AE1075" s="849">
        <v>21.773344830373055</v>
      </c>
    </row>
    <row r="1076" spans="1:31">
      <c r="A1076" s="736" t="s">
        <v>2346</v>
      </c>
      <c r="B1076" s="838"/>
      <c r="C1076" s="823"/>
      <c r="D1076" s="839"/>
      <c r="E1076" s="823">
        <v>102.35431309501047</v>
      </c>
      <c r="F1076" s="841">
        <v>4.5387375052518193</v>
      </c>
      <c r="G1076" s="838"/>
      <c r="H1076" s="823"/>
      <c r="I1076" s="839"/>
      <c r="J1076" s="823">
        <v>20.394472346471328</v>
      </c>
      <c r="K1076" s="841">
        <v>4.0921753629671809</v>
      </c>
      <c r="L1076" s="838"/>
      <c r="M1076" s="823"/>
      <c r="N1076" s="839"/>
      <c r="O1076" s="823">
        <v>63.76369112835166</v>
      </c>
      <c r="P1076" s="841">
        <v>4.1542883211678827</v>
      </c>
      <c r="Q1076" s="838"/>
      <c r="R1076" s="823"/>
      <c r="S1076" s="839"/>
      <c r="T1076" s="823">
        <v>187.08035707486178</v>
      </c>
      <c r="U1076" s="841">
        <v>3.3173169245582881</v>
      </c>
      <c r="V1076" s="838"/>
      <c r="W1076" s="823"/>
      <c r="X1076" s="839"/>
      <c r="Y1076" s="823">
        <v>197.48114576354638</v>
      </c>
      <c r="Z1076" s="841">
        <v>3.0455248517166646</v>
      </c>
      <c r="AA1076" s="838"/>
      <c r="AB1076" s="823"/>
      <c r="AC1076" s="839"/>
      <c r="AD1076" s="823">
        <v>202.22653227615686</v>
      </c>
      <c r="AE1076" s="841">
        <v>3.1496819513393959</v>
      </c>
    </row>
    <row r="1077" spans="1:31">
      <c r="A1077" s="735" t="s">
        <v>2347</v>
      </c>
      <c r="B1077" s="846">
        <v>0.35033003199867879</v>
      </c>
      <c r="C1077" s="847">
        <v>7900.3885420309907</v>
      </c>
      <c r="D1077" s="802">
        <v>292.07313496421682</v>
      </c>
      <c r="E1077" s="847">
        <v>2307.4912489063699</v>
      </c>
      <c r="F1077" s="849">
        <v>102.32199071796852</v>
      </c>
      <c r="G1077" s="846">
        <v>0.37031339985053902</v>
      </c>
      <c r="H1077" s="847">
        <v>1845.5578568616115</v>
      </c>
      <c r="I1077" s="802">
        <v>318.76392821391727</v>
      </c>
      <c r="J1077" s="847">
        <v>588.29727219926565</v>
      </c>
      <c r="K1077" s="849">
        <v>118.04255400660884</v>
      </c>
      <c r="L1077" s="846">
        <v>0.37150297991667414</v>
      </c>
      <c r="M1077" s="847">
        <v>5702.1562860638396</v>
      </c>
      <c r="N1077" s="802">
        <v>331.1996522858351</v>
      </c>
      <c r="O1077" s="847">
        <v>1888.5521792238324</v>
      </c>
      <c r="P1077" s="849">
        <v>123.04165777155404</v>
      </c>
      <c r="Q1077" s="846">
        <v>0.3407149952851089</v>
      </c>
      <c r="R1077" s="847">
        <v>19214.649799305917</v>
      </c>
      <c r="S1077" s="802">
        <v>343.39117339299526</v>
      </c>
      <c r="T1077" s="847">
        <v>6598.1411409191396</v>
      </c>
      <c r="U1077" s="849">
        <v>116.99852202354242</v>
      </c>
      <c r="V1077" s="846">
        <v>0.334058921453463</v>
      </c>
      <c r="W1077" s="847">
        <v>21661.402146818487</v>
      </c>
      <c r="X1077" s="802">
        <v>346.70233208611842</v>
      </c>
      <c r="Y1077" s="847">
        <v>7510.0586405572212</v>
      </c>
      <c r="Z1077" s="849">
        <v>115.81900712208908</v>
      </c>
      <c r="AA1077" s="846">
        <v>0.33987685193734224</v>
      </c>
      <c r="AB1077" s="847">
        <v>21821.92304813422</v>
      </c>
      <c r="AC1077" s="802">
        <v>335.95408840958368</v>
      </c>
      <c r="AD1077" s="847">
        <v>7331.1642649800151</v>
      </c>
      <c r="AE1077" s="849">
        <v>114.18301796412885</v>
      </c>
    </row>
    <row r="1078" spans="1:31">
      <c r="A1078" s="741" t="s">
        <v>2348</v>
      </c>
      <c r="B1078" s="846"/>
      <c r="C1078" s="847"/>
      <c r="D1078" s="802"/>
      <c r="E1078" s="823">
        <v>15.713832705049574</v>
      </c>
      <c r="F1078" s="841">
        <v>0.69680465525138569</v>
      </c>
      <c r="G1078" s="846"/>
      <c r="H1078" s="847"/>
      <c r="I1078" s="802"/>
      <c r="J1078" s="823">
        <v>2.9350348596366698</v>
      </c>
      <c r="K1078" s="841">
        <v>0.58891826853922591</v>
      </c>
      <c r="L1078" s="846"/>
      <c r="M1078" s="847"/>
      <c r="N1078" s="802"/>
      <c r="O1078" s="823">
        <v>9.0392384138667801</v>
      </c>
      <c r="P1078" s="841">
        <v>0.58891826853922591</v>
      </c>
      <c r="Q1078" s="846"/>
      <c r="R1078" s="847"/>
      <c r="S1078" s="802"/>
      <c r="T1078" s="823">
        <v>19.109973084113953</v>
      </c>
      <c r="U1078" s="841">
        <v>0.33885886327668802</v>
      </c>
      <c r="V1078" s="846"/>
      <c r="W1078" s="847"/>
      <c r="X1078" s="802"/>
      <c r="Y1078" s="823">
        <v>21.972645054691835</v>
      </c>
      <c r="Z1078" s="841">
        <v>0.33885886327668802</v>
      </c>
      <c r="AA1078" s="846"/>
      <c r="AB1078" s="847"/>
      <c r="AC1078" s="802"/>
      <c r="AD1078" s="823">
        <v>21.756562697495319</v>
      </c>
      <c r="AE1078" s="841">
        <v>0.33885886327668802</v>
      </c>
    </row>
    <row r="1079" spans="1:31">
      <c r="A1079" s="736" t="s">
        <v>2349</v>
      </c>
      <c r="B1079" s="856"/>
      <c r="C1079" s="857"/>
      <c r="E1079" s="823">
        <v>0</v>
      </c>
      <c r="F1079" s="841">
        <v>0</v>
      </c>
      <c r="G1079" s="856"/>
      <c r="H1079" s="857"/>
      <c r="J1079" s="823">
        <v>3.9086857843039606E-2</v>
      </c>
      <c r="K1079" s="841">
        <v>7.8428249558886946E-3</v>
      </c>
      <c r="L1079" s="856"/>
      <c r="M1079" s="857"/>
      <c r="O1079" s="823">
        <v>0.1203786134710137</v>
      </c>
      <c r="P1079" s="841">
        <v>7.8428249558886946E-3</v>
      </c>
      <c r="Q1079" s="856"/>
      <c r="R1079" s="857"/>
      <c r="T1079" s="823">
        <v>0.50539608500915878</v>
      </c>
      <c r="U1079" s="841">
        <v>8.9617050802158378E-3</v>
      </c>
      <c r="V1079" s="856"/>
      <c r="W1079" s="857"/>
      <c r="Y1079" s="823">
        <v>0.58110436571826252</v>
      </c>
      <c r="Z1079" s="841">
        <v>8.9617050802158378E-3</v>
      </c>
      <c r="AA1079" s="856"/>
      <c r="AB1079" s="857"/>
      <c r="AD1079" s="823">
        <v>0.57538969637330917</v>
      </c>
      <c r="AE1079" s="841">
        <v>8.9617050802158378E-3</v>
      </c>
    </row>
    <row r="1080" spans="1:31">
      <c r="A1080" s="735" t="s">
        <v>2350</v>
      </c>
      <c r="B1080" s="846">
        <v>1.1734299411795606</v>
      </c>
      <c r="C1080" s="847">
        <v>26462.340123344213</v>
      </c>
      <c r="D1080" s="802">
        <v>476.37116169469886</v>
      </c>
      <c r="E1080" s="847">
        <v>12605.895705717723</v>
      </c>
      <c r="F1080" s="849">
        <v>558.9881842470495</v>
      </c>
      <c r="G1080" s="846">
        <v>1.1868996656026025</v>
      </c>
      <c r="H1080" s="847">
        <v>5915.2382928713887</v>
      </c>
      <c r="I1080" s="802">
        <v>457.21303561666656</v>
      </c>
      <c r="J1080" s="847">
        <v>2704.5240562796762</v>
      </c>
      <c r="K1080" s="849">
        <v>542.6659990825724</v>
      </c>
      <c r="L1080" s="846">
        <v>1.1716930071344245</v>
      </c>
      <c r="M1080" s="847">
        <v>17984.180496929388</v>
      </c>
      <c r="N1080" s="802">
        <v>481.72856479835895</v>
      </c>
      <c r="O1080" s="847">
        <v>8663.4934598604323</v>
      </c>
      <c r="P1080" s="849">
        <v>564.43799071113972</v>
      </c>
      <c r="Q1080" s="846">
        <v>1.1449288413875376</v>
      </c>
      <c r="R1080" s="847">
        <v>64568.354891388299</v>
      </c>
      <c r="S1080" s="802">
        <v>492.37372820144287</v>
      </c>
      <c r="T1080" s="847">
        <v>31791.761621706726</v>
      </c>
      <c r="U1080" s="849">
        <v>563.73288215934031</v>
      </c>
      <c r="V1080" s="846">
        <v>1.1382273763830544</v>
      </c>
      <c r="W1080" s="847">
        <v>73806.144218741305</v>
      </c>
      <c r="X1080" s="802">
        <v>488.96078090207794</v>
      </c>
      <c r="Y1080" s="847">
        <v>36088.309912567136</v>
      </c>
      <c r="Z1080" s="849">
        <v>556.54854680038147</v>
      </c>
      <c r="AA1080" s="846">
        <v>1.1439876121106081</v>
      </c>
      <c r="AB1080" s="847">
        <v>73450.161425229191</v>
      </c>
      <c r="AC1080" s="802">
        <v>477.41839463603668</v>
      </c>
      <c r="AD1080" s="847">
        <v>35066.458153390668</v>
      </c>
      <c r="AE1080" s="849">
        <v>546.16072925735955</v>
      </c>
    </row>
    <row r="1081" spans="1:31">
      <c r="A1081" s="736"/>
      <c r="B1081" s="856"/>
      <c r="C1081" s="857"/>
      <c r="E1081" s="826"/>
      <c r="F1081" s="822"/>
      <c r="G1081" s="856"/>
      <c r="H1081" s="857"/>
      <c r="J1081" s="826"/>
      <c r="K1081" s="822"/>
      <c r="L1081" s="856"/>
      <c r="M1081" s="857"/>
      <c r="O1081" s="826"/>
      <c r="P1081" s="822"/>
      <c r="Q1081" s="856"/>
      <c r="R1081" s="857"/>
      <c r="T1081" s="826"/>
      <c r="U1081" s="822"/>
      <c r="V1081" s="856"/>
      <c r="W1081" s="857"/>
      <c r="Y1081" s="826"/>
      <c r="Z1081" s="822"/>
      <c r="AA1081" s="856"/>
      <c r="AB1081" s="857"/>
      <c r="AD1081" s="826"/>
      <c r="AE1081" s="822"/>
    </row>
    <row r="1082" spans="1:31">
      <c r="A1082" s="736" t="s">
        <v>2286</v>
      </c>
      <c r="B1082" s="838">
        <v>0</v>
      </c>
      <c r="C1082" s="823">
        <v>0</v>
      </c>
      <c r="D1082" s="839">
        <v>0</v>
      </c>
      <c r="E1082" s="854">
        <v>0</v>
      </c>
      <c r="F1082" s="841">
        <v>0</v>
      </c>
      <c r="G1082" s="838">
        <v>0</v>
      </c>
      <c r="H1082" s="823">
        <v>0</v>
      </c>
      <c r="I1082" s="839">
        <v>0</v>
      </c>
      <c r="J1082" s="854">
        <v>0</v>
      </c>
      <c r="K1082" s="841">
        <v>0</v>
      </c>
      <c r="L1082" s="838">
        <v>0</v>
      </c>
      <c r="M1082" s="823">
        <v>0</v>
      </c>
      <c r="N1082" s="839">
        <v>0</v>
      </c>
      <c r="O1082" s="854">
        <v>0</v>
      </c>
      <c r="P1082" s="841">
        <v>0</v>
      </c>
      <c r="Q1082" s="838">
        <v>0</v>
      </c>
      <c r="R1082" s="823">
        <v>0</v>
      </c>
      <c r="S1082" s="839">
        <v>0</v>
      </c>
      <c r="T1082" s="854">
        <v>0</v>
      </c>
      <c r="U1082" s="841">
        <v>0</v>
      </c>
      <c r="V1082" s="838">
        <v>0</v>
      </c>
      <c r="W1082" s="823">
        <v>0</v>
      </c>
      <c r="X1082" s="839">
        <v>0</v>
      </c>
      <c r="Y1082" s="854">
        <v>0</v>
      </c>
      <c r="Z1082" s="841">
        <v>0</v>
      </c>
      <c r="AA1082" s="838">
        <v>0</v>
      </c>
      <c r="AB1082" s="823">
        <v>0</v>
      </c>
      <c r="AC1082" s="839">
        <v>0</v>
      </c>
      <c r="AD1082" s="854">
        <v>0</v>
      </c>
      <c r="AE1082" s="841">
        <v>0</v>
      </c>
    </row>
    <row r="1083" spans="1:31">
      <c r="A1083" s="736"/>
      <c r="B1083" s="856"/>
      <c r="C1083" s="857"/>
      <c r="E1083" s="826"/>
      <c r="F1083" s="822"/>
      <c r="G1083" s="856"/>
      <c r="H1083" s="857"/>
      <c r="J1083" s="826"/>
      <c r="K1083" s="822"/>
      <c r="L1083" s="856"/>
      <c r="M1083" s="857"/>
      <c r="O1083" s="826"/>
      <c r="P1083" s="822"/>
      <c r="Q1083" s="856"/>
      <c r="R1083" s="857"/>
      <c r="T1083" s="826"/>
      <c r="U1083" s="822"/>
      <c r="V1083" s="856"/>
      <c r="W1083" s="857"/>
      <c r="Y1083" s="826"/>
      <c r="Z1083" s="822"/>
      <c r="AA1083" s="856"/>
      <c r="AB1083" s="857"/>
      <c r="AD1083" s="826"/>
      <c r="AE1083" s="822"/>
    </row>
    <row r="1084" spans="1:31">
      <c r="A1084" s="736" t="s">
        <v>2351</v>
      </c>
      <c r="B1084" s="838">
        <v>4.7530801398899302E-3</v>
      </c>
      <c r="C1084" s="823">
        <v>107.18801257861639</v>
      </c>
      <c r="D1084" s="839">
        <v>1599.7420544304255</v>
      </c>
      <c r="E1084" s="854">
        <v>171.47317145283009</v>
      </c>
      <c r="F1084" s="841">
        <v>7.6037021878599722</v>
      </c>
      <c r="G1084" s="838">
        <v>3.189913606133707E-3</v>
      </c>
      <c r="H1084" s="823">
        <v>15.897804726715048</v>
      </c>
      <c r="I1084" s="839">
        <v>1438.9999999999998</v>
      </c>
      <c r="J1084" s="854">
        <v>22.876941001742949</v>
      </c>
      <c r="K1084" s="841">
        <v>4.5902856792264037</v>
      </c>
      <c r="L1084" s="838">
        <v>3.189913606133707E-3</v>
      </c>
      <c r="M1084" s="823">
        <v>48.961615127005601</v>
      </c>
      <c r="N1084" s="839">
        <v>1414.0000000000002</v>
      </c>
      <c r="O1084" s="854">
        <v>69.231723789585928</v>
      </c>
      <c r="P1084" s="841">
        <v>4.5105378390730628</v>
      </c>
      <c r="Q1084" s="838">
        <v>3.1852078148644539E-3</v>
      </c>
      <c r="R1084" s="823">
        <v>179.63005311644349</v>
      </c>
      <c r="S1084" s="839">
        <v>1470</v>
      </c>
      <c r="T1084" s="854">
        <v>264.05617808117194</v>
      </c>
      <c r="U1084" s="841">
        <v>4.682255487850747</v>
      </c>
      <c r="V1084" s="838">
        <v>3.1833793010623531E-3</v>
      </c>
      <c r="W1084" s="823">
        <v>206.42004987068054</v>
      </c>
      <c r="X1084" s="839">
        <v>1472.0000000000002</v>
      </c>
      <c r="Y1084" s="854">
        <v>303.85031340964179</v>
      </c>
      <c r="Z1084" s="841">
        <v>4.6859343311637849</v>
      </c>
      <c r="AA1084" s="838">
        <v>3.1834413144781106E-3</v>
      </c>
      <c r="AB1084" s="823">
        <v>204.39406507625137</v>
      </c>
      <c r="AC1084" s="839">
        <v>1471.9999999999998</v>
      </c>
      <c r="AD1084" s="854">
        <v>300.86806379224197</v>
      </c>
      <c r="AE1084" s="841">
        <v>4.6860256149117783</v>
      </c>
    </row>
    <row r="1085" spans="1:31">
      <c r="A1085" s="736" t="s">
        <v>2352</v>
      </c>
      <c r="B1085" s="838">
        <v>8.1937803361495126E-4</v>
      </c>
      <c r="C1085" s="823">
        <v>18.478018545632018</v>
      </c>
      <c r="D1085" s="839">
        <v>1668.9573378839582</v>
      </c>
      <c r="E1085" s="854">
        <v>30.839024641288422</v>
      </c>
      <c r="F1085" s="841">
        <v>1.3675069817026015</v>
      </c>
      <c r="G1085" s="838">
        <v>8.2661406507847411E-4</v>
      </c>
      <c r="H1085" s="823">
        <v>4.1196567097318679</v>
      </c>
      <c r="I1085" s="839">
        <v>2241</v>
      </c>
      <c r="J1085" s="854">
        <v>9.2321506865091152</v>
      </c>
      <c r="K1085" s="841">
        <v>1.8524421198408605</v>
      </c>
      <c r="L1085" s="838">
        <v>8.2661406507847411E-4</v>
      </c>
      <c r="M1085" s="823">
        <v>12.687603712877918</v>
      </c>
      <c r="N1085" s="839">
        <v>2264.0000000000005</v>
      </c>
      <c r="O1085" s="854">
        <v>28.724734805955613</v>
      </c>
      <c r="P1085" s="841">
        <v>1.8714542433376657</v>
      </c>
      <c r="Q1085" s="838">
        <v>8.1444315990988685E-4</v>
      </c>
      <c r="R1085" s="823">
        <v>45.930588074098004</v>
      </c>
      <c r="S1085" s="839">
        <v>2246</v>
      </c>
      <c r="T1085" s="854">
        <v>103.16010081442411</v>
      </c>
      <c r="U1085" s="841">
        <v>1.8292393371576059</v>
      </c>
      <c r="V1085" s="838">
        <v>8.0971395140668867E-4</v>
      </c>
      <c r="W1085" s="823">
        <v>52.504329023744155</v>
      </c>
      <c r="X1085" s="839">
        <v>2259</v>
      </c>
      <c r="Y1085" s="854">
        <v>118.60727926463805</v>
      </c>
      <c r="Z1085" s="841">
        <v>1.8291438162277096</v>
      </c>
      <c r="AA1085" s="838">
        <v>8.0987434088407642E-4</v>
      </c>
      <c r="AB1085" s="823">
        <v>51.998291277244242</v>
      </c>
      <c r="AC1085" s="839">
        <v>2265</v>
      </c>
      <c r="AD1085" s="854">
        <v>117.77612974295822</v>
      </c>
      <c r="AE1085" s="841">
        <v>1.8343653821024331</v>
      </c>
    </row>
    <row r="1086" spans="1:31">
      <c r="A1086" s="736" t="s">
        <v>2353</v>
      </c>
      <c r="B1086" s="838">
        <v>7.9053077171332208E-5</v>
      </c>
      <c r="C1086" s="823">
        <v>1.7827476038338617</v>
      </c>
      <c r="D1086" s="839">
        <v>1647.7753225806459</v>
      </c>
      <c r="E1086" s="854">
        <v>2.937567507987215</v>
      </c>
      <c r="F1086" s="841">
        <v>0.13026170973698462</v>
      </c>
      <c r="G1086" s="838">
        <v>4.8500574148400623E-5</v>
      </c>
      <c r="H1086" s="823">
        <v>0.24171584316961528</v>
      </c>
      <c r="I1086" s="839">
        <v>1682.0000000000002</v>
      </c>
      <c r="J1086" s="854">
        <v>0.406566048211293</v>
      </c>
      <c r="K1086" s="841">
        <v>8.1577965717609863E-2</v>
      </c>
      <c r="L1086" s="838">
        <v>4.8500574148400623E-5</v>
      </c>
      <c r="M1086" s="823">
        <v>0.74442970503234795</v>
      </c>
      <c r="N1086" s="839">
        <v>1717</v>
      </c>
      <c r="O1086" s="854">
        <v>1.2781858035405413</v>
      </c>
      <c r="P1086" s="841">
        <v>8.3275485812803876E-2</v>
      </c>
      <c r="Q1086" s="838">
        <v>4.3088518079388876E-5</v>
      </c>
      <c r="R1086" s="823">
        <v>2.4299804726049983</v>
      </c>
      <c r="S1086" s="839">
        <v>1738</v>
      </c>
      <c r="T1086" s="854">
        <v>4.2233060613874871</v>
      </c>
      <c r="U1086" s="841">
        <v>7.4887844421977864E-2</v>
      </c>
      <c r="V1086" s="838">
        <v>4.0985573292059951E-5</v>
      </c>
      <c r="W1086" s="823">
        <v>2.6576299217947752</v>
      </c>
      <c r="X1086" s="839">
        <v>1749.0000000000002</v>
      </c>
      <c r="Y1086" s="854">
        <v>4.6481947332190625</v>
      </c>
      <c r="Z1086" s="841">
        <v>7.1683767687812858E-2</v>
      </c>
      <c r="AA1086" s="838">
        <v>4.1056893940152941E-5</v>
      </c>
      <c r="AB1086" s="823">
        <v>2.6360735514950457</v>
      </c>
      <c r="AC1086" s="839">
        <v>1755</v>
      </c>
      <c r="AD1086" s="854">
        <v>4.6263090828738047</v>
      </c>
      <c r="AE1086" s="841">
        <v>7.2054848864968407E-2</v>
      </c>
    </row>
    <row r="1087" spans="1:31">
      <c r="A1087" s="736" t="s">
        <v>2354</v>
      </c>
      <c r="B1087" s="838">
        <v>0</v>
      </c>
      <c r="C1087" s="823">
        <v>0</v>
      </c>
      <c r="D1087" s="839">
        <v>0</v>
      </c>
      <c r="E1087" s="854">
        <v>0</v>
      </c>
      <c r="F1087" s="841">
        <v>0</v>
      </c>
      <c r="G1087" s="838">
        <v>0</v>
      </c>
      <c r="H1087" s="823">
        <v>0</v>
      </c>
      <c r="I1087" s="839">
        <v>0</v>
      </c>
      <c r="J1087" s="854">
        <v>0</v>
      </c>
      <c r="K1087" s="841">
        <v>0</v>
      </c>
      <c r="L1087" s="838">
        <v>0</v>
      </c>
      <c r="M1087" s="823">
        <v>0</v>
      </c>
      <c r="N1087" s="839">
        <v>0</v>
      </c>
      <c r="O1087" s="854">
        <v>0</v>
      </c>
      <c r="P1087" s="841">
        <v>0</v>
      </c>
      <c r="Q1087" s="838">
        <v>0</v>
      </c>
      <c r="R1087" s="823">
        <v>0</v>
      </c>
      <c r="S1087" s="839">
        <v>0</v>
      </c>
      <c r="T1087" s="854">
        <v>0</v>
      </c>
      <c r="U1087" s="841">
        <v>0</v>
      </c>
      <c r="V1087" s="838">
        <v>0</v>
      </c>
      <c r="W1087" s="823">
        <v>0</v>
      </c>
      <c r="X1087" s="839">
        <v>0</v>
      </c>
      <c r="Y1087" s="854">
        <v>0</v>
      </c>
      <c r="Z1087" s="841">
        <v>0</v>
      </c>
      <c r="AA1087" s="838">
        <v>0</v>
      </c>
      <c r="AB1087" s="823">
        <v>0</v>
      </c>
      <c r="AC1087" s="839">
        <v>0</v>
      </c>
      <c r="AD1087" s="854">
        <v>0</v>
      </c>
      <c r="AE1087" s="841">
        <v>0</v>
      </c>
    </row>
    <row r="1088" spans="1:31">
      <c r="A1088" s="736" t="s">
        <v>2355</v>
      </c>
      <c r="B1088" s="838">
        <v>1.0068898776565943E-2</v>
      </c>
      <c r="C1088" s="823">
        <v>227.06649518860388</v>
      </c>
      <c r="D1088" s="839">
        <v>1201.1464717388037</v>
      </c>
      <c r="E1088" s="854">
        <v>272.74011954588758</v>
      </c>
      <c r="F1088" s="841">
        <v>12.094222239767339</v>
      </c>
      <c r="G1088" s="838">
        <v>9.7964474715977676E-3</v>
      </c>
      <c r="H1088" s="823">
        <v>48.823268636340195</v>
      </c>
      <c r="I1088" s="839">
        <v>1327</v>
      </c>
      <c r="J1088" s="854">
        <v>64.788477480423438</v>
      </c>
      <c r="K1088" s="841">
        <v>12.999885794810238</v>
      </c>
      <c r="L1088" s="838">
        <v>9.7964474715977676E-3</v>
      </c>
      <c r="M1088" s="823">
        <v>150.3645395894124</v>
      </c>
      <c r="N1088" s="839">
        <v>1400.0000000000002</v>
      </c>
      <c r="O1088" s="854">
        <v>210.51035542517741</v>
      </c>
      <c r="P1088" s="841">
        <v>13.715026460236876</v>
      </c>
      <c r="Q1088" s="838">
        <v>9.8281862278998631E-3</v>
      </c>
      <c r="R1088" s="823">
        <v>554.26135962531498</v>
      </c>
      <c r="S1088" s="839">
        <v>1434.0000000000002</v>
      </c>
      <c r="T1088" s="854">
        <v>794.81078970270175</v>
      </c>
      <c r="U1088" s="841">
        <v>14.093619050808407</v>
      </c>
      <c r="V1088" s="838">
        <v>9.840518851817779E-3</v>
      </c>
      <c r="W1088" s="823">
        <v>638.08933841710973</v>
      </c>
      <c r="X1088" s="839">
        <v>1450</v>
      </c>
      <c r="Y1088" s="854">
        <v>925.2295407048091</v>
      </c>
      <c r="Z1088" s="841">
        <v>14.26875233513578</v>
      </c>
      <c r="AA1088" s="838">
        <v>9.8401005951256337E-3</v>
      </c>
      <c r="AB1088" s="823">
        <v>631.78741579116922</v>
      </c>
      <c r="AC1088" s="839">
        <v>1456</v>
      </c>
      <c r="AD1088" s="854">
        <v>919.8824773919423</v>
      </c>
      <c r="AE1088" s="841">
        <v>14.327186466502923</v>
      </c>
    </row>
    <row r="1089" spans="1:31">
      <c r="A1089" s="736" t="s">
        <v>2356</v>
      </c>
      <c r="B1089" s="838">
        <v>2.5060101032430964E-4</v>
      </c>
      <c r="C1089" s="823">
        <v>5.6513720485003489</v>
      </c>
      <c r="D1089" s="839">
        <v>1600.5552130266385</v>
      </c>
      <c r="E1089" s="854">
        <v>9.0453329929802653</v>
      </c>
      <c r="F1089" s="841">
        <v>0.40110075346431623</v>
      </c>
      <c r="G1089" s="838">
        <v>3.3763059589531134E-4</v>
      </c>
      <c r="H1089" s="823">
        <v>1.6826741868453956</v>
      </c>
      <c r="I1089" s="839">
        <v>2294</v>
      </c>
      <c r="J1089" s="854">
        <v>3.8600545846233376</v>
      </c>
      <c r="K1089" s="841">
        <v>0.77452458698384419</v>
      </c>
      <c r="L1089" s="838">
        <v>3.3763059589531134E-4</v>
      </c>
      <c r="M1089" s="823">
        <v>5.1822529799996371</v>
      </c>
      <c r="N1089" s="839">
        <v>2301</v>
      </c>
      <c r="O1089" s="854">
        <v>11.924364106979164</v>
      </c>
      <c r="P1089" s="841">
        <v>0.77688800115511136</v>
      </c>
      <c r="Q1089" s="838">
        <v>3.4161976720908601E-4</v>
      </c>
      <c r="R1089" s="823">
        <v>19.265674485357422</v>
      </c>
      <c r="S1089" s="839">
        <v>2172</v>
      </c>
      <c r="T1089" s="854">
        <v>41.84504498219632</v>
      </c>
      <c r="U1089" s="841">
        <v>0.74199813437813478</v>
      </c>
      <c r="V1089" s="838">
        <v>3.4316982635723459E-4</v>
      </c>
      <c r="W1089" s="823">
        <v>22.25218108540615</v>
      </c>
      <c r="X1089" s="839">
        <v>2179.0000000000005</v>
      </c>
      <c r="Y1089" s="854">
        <v>48.487502585100003</v>
      </c>
      <c r="Z1089" s="841">
        <v>0.7477670516324143</v>
      </c>
      <c r="AA1089" s="838">
        <v>3.4311725663515029E-4</v>
      </c>
      <c r="AB1089" s="823">
        <v>22.029974468986545</v>
      </c>
      <c r="AC1089" s="839">
        <v>2182</v>
      </c>
      <c r="AD1089" s="854">
        <v>48.069404291328638</v>
      </c>
      <c r="AE1089" s="841">
        <v>0.74868185397789799</v>
      </c>
    </row>
    <row r="1090" spans="1:31">
      <c r="A1090" s="736" t="s">
        <v>2357</v>
      </c>
      <c r="B1090" s="838">
        <v>0</v>
      </c>
      <c r="C1090" s="823">
        <v>0</v>
      </c>
      <c r="D1090" s="839">
        <v>0</v>
      </c>
      <c r="E1090" s="854">
        <v>0</v>
      </c>
      <c r="F1090" s="841">
        <v>0</v>
      </c>
      <c r="G1090" s="838">
        <v>0</v>
      </c>
      <c r="H1090" s="823">
        <v>0</v>
      </c>
      <c r="I1090" s="839">
        <v>0</v>
      </c>
      <c r="J1090" s="854">
        <v>0</v>
      </c>
      <c r="K1090" s="841">
        <v>0</v>
      </c>
      <c r="L1090" s="838">
        <v>0</v>
      </c>
      <c r="M1090" s="823">
        <v>0</v>
      </c>
      <c r="N1090" s="839">
        <v>0</v>
      </c>
      <c r="O1090" s="854">
        <v>0</v>
      </c>
      <c r="P1090" s="841">
        <v>0</v>
      </c>
      <c r="Q1090" s="838">
        <v>0</v>
      </c>
      <c r="R1090" s="823">
        <v>0</v>
      </c>
      <c r="S1090" s="839">
        <v>0</v>
      </c>
      <c r="T1090" s="854">
        <v>0</v>
      </c>
      <c r="U1090" s="841">
        <v>0</v>
      </c>
      <c r="V1090" s="838">
        <v>0</v>
      </c>
      <c r="W1090" s="823">
        <v>0</v>
      </c>
      <c r="X1090" s="839">
        <v>0</v>
      </c>
      <c r="Y1090" s="854">
        <v>0</v>
      </c>
      <c r="Z1090" s="841">
        <v>0</v>
      </c>
      <c r="AA1090" s="838">
        <v>0</v>
      </c>
      <c r="AB1090" s="823">
        <v>0</v>
      </c>
      <c r="AC1090" s="839">
        <v>0</v>
      </c>
      <c r="AD1090" s="854">
        <v>0</v>
      </c>
      <c r="AE1090" s="841">
        <v>0</v>
      </c>
    </row>
    <row r="1091" spans="1:31">
      <c r="A1091" s="736" t="s">
        <v>2358</v>
      </c>
      <c r="B1091" s="838">
        <v>2.3956708673616421E-3</v>
      </c>
      <c r="C1091" s="823">
        <v>54.025430143690173</v>
      </c>
      <c r="D1091" s="839">
        <v>1226.7570850202437</v>
      </c>
      <c r="E1091" s="854">
        <v>66.276079200038168</v>
      </c>
      <c r="F1091" s="841">
        <v>2.9389062099124872</v>
      </c>
      <c r="G1091" s="838">
        <v>2.201583479070502E-3</v>
      </c>
      <c r="H1091" s="823">
        <v>10.972191902791529</v>
      </c>
      <c r="I1091" s="839">
        <v>1265</v>
      </c>
      <c r="J1091" s="854">
        <v>13.879822757031285</v>
      </c>
      <c r="K1091" s="841">
        <v>2.7850031010241851</v>
      </c>
      <c r="L1091" s="838">
        <v>2.201583479070502E-3</v>
      </c>
      <c r="M1091" s="823">
        <v>33.791850276118637</v>
      </c>
      <c r="N1091" s="839">
        <v>1261</v>
      </c>
      <c r="O1091" s="854">
        <v>42.611523198185608</v>
      </c>
      <c r="P1091" s="841">
        <v>2.7761967671079031</v>
      </c>
      <c r="Q1091" s="838">
        <v>2.2064451226488013E-3</v>
      </c>
      <c r="R1091" s="823">
        <v>124.43265168768531</v>
      </c>
      <c r="S1091" s="839">
        <v>1210</v>
      </c>
      <c r="T1091" s="854">
        <v>150.56350854209921</v>
      </c>
      <c r="U1091" s="841">
        <v>2.6697985984050496</v>
      </c>
      <c r="V1091" s="838">
        <v>2.2083341954689021E-3</v>
      </c>
      <c r="W1091" s="823">
        <v>143.19514316364882</v>
      </c>
      <c r="X1091" s="839">
        <v>1209</v>
      </c>
      <c r="Y1091" s="854">
        <v>173.12292808485142</v>
      </c>
      <c r="Z1091" s="841">
        <v>2.6698760423219028</v>
      </c>
      <c r="AA1091" s="838">
        <v>2.2082701282149088E-3</v>
      </c>
      <c r="AB1091" s="823">
        <v>141.7828267289089</v>
      </c>
      <c r="AC1091" s="839">
        <v>1209</v>
      </c>
      <c r="AD1091" s="854">
        <v>171.41543751525089</v>
      </c>
      <c r="AE1091" s="841">
        <v>2.6697985850118249</v>
      </c>
    </row>
    <row r="1092" spans="1:31">
      <c r="A1092" s="736" t="s">
        <v>2359</v>
      </c>
      <c r="B1092" s="838">
        <v>2.4462272218148343E-3</v>
      </c>
      <c r="C1092" s="823">
        <v>55.165540345405233</v>
      </c>
      <c r="D1092" s="839">
        <v>2480.8746987951804</v>
      </c>
      <c r="E1092" s="854">
        <v>136.85879328828057</v>
      </c>
      <c r="F1092" s="841">
        <v>6.0687832221044475</v>
      </c>
      <c r="G1092" s="838">
        <v>6.4341755799477763E-4</v>
      </c>
      <c r="H1092" s="823">
        <v>3.2066469371058188</v>
      </c>
      <c r="I1092" s="839">
        <v>2414</v>
      </c>
      <c r="J1092" s="854">
        <v>7.740845706173447</v>
      </c>
      <c r="K1092" s="841">
        <v>1.5532099849993932</v>
      </c>
      <c r="L1092" s="838">
        <v>6.4341755799477763E-4</v>
      </c>
      <c r="M1092" s="823">
        <v>9.875741706585158</v>
      </c>
      <c r="N1092" s="839">
        <v>2377</v>
      </c>
      <c r="O1092" s="854">
        <v>23.474638036552921</v>
      </c>
      <c r="P1092" s="841">
        <v>1.5294035353535864</v>
      </c>
      <c r="Q1092" s="838">
        <v>6.4773775360819441E-4</v>
      </c>
      <c r="R1092" s="823">
        <v>36.529223161885639</v>
      </c>
      <c r="S1092" s="839">
        <v>2346.0000000000005</v>
      </c>
      <c r="T1092" s="854">
        <v>85.697557537783723</v>
      </c>
      <c r="U1092" s="841">
        <v>1.5195927699648244</v>
      </c>
      <c r="V1092" s="838">
        <v>6.4941643777732111E-4</v>
      </c>
      <c r="W1092" s="823">
        <v>42.110147988993489</v>
      </c>
      <c r="X1092" s="839">
        <v>2320.0000000000005</v>
      </c>
      <c r="Y1092" s="854">
        <v>97.695543334464901</v>
      </c>
      <c r="Z1092" s="841">
        <v>1.5066461356433853</v>
      </c>
      <c r="AA1092" s="838">
        <v>6.4935950578195588E-4</v>
      </c>
      <c r="AB1092" s="823">
        <v>41.692375002816192</v>
      </c>
      <c r="AC1092" s="839">
        <v>2300.9999999999995</v>
      </c>
      <c r="AD1092" s="854">
        <v>95.934154881480055</v>
      </c>
      <c r="AE1092" s="841">
        <v>1.4941762228042801</v>
      </c>
    </row>
    <row r="1093" spans="1:31">
      <c r="A1093" s="736" t="s">
        <v>2360</v>
      </c>
      <c r="B1093" s="838">
        <v>1.9568005083010912E-3</v>
      </c>
      <c r="C1093" s="823">
        <v>44.128344426037287</v>
      </c>
      <c r="D1093" s="839">
        <v>1967.6261914629108</v>
      </c>
      <c r="E1093" s="854">
        <v>86.828086278567326</v>
      </c>
      <c r="F1093" s="841">
        <v>3.8502519316011652</v>
      </c>
      <c r="G1093" s="838">
        <v>1.9614424218039363E-3</v>
      </c>
      <c r="H1093" s="823">
        <v>9.7753834287470021</v>
      </c>
      <c r="I1093" s="839">
        <v>2776</v>
      </c>
      <c r="J1093" s="854">
        <v>27.136464398201678</v>
      </c>
      <c r="K1093" s="841">
        <v>5.444964162927727</v>
      </c>
      <c r="L1093" s="838">
        <v>1.9614424218039363E-3</v>
      </c>
      <c r="M1093" s="823">
        <v>30.105952952921676</v>
      </c>
      <c r="N1093" s="839">
        <v>2993.0000000000005</v>
      </c>
      <c r="O1093" s="854">
        <v>90.107117188094591</v>
      </c>
      <c r="P1093" s="841">
        <v>5.8705971684591818</v>
      </c>
      <c r="Q1093" s="838">
        <v>1.9628220577580287E-3</v>
      </c>
      <c r="R1093" s="823">
        <v>110.69350917946487</v>
      </c>
      <c r="S1093" s="839">
        <v>3197.9999999999995</v>
      </c>
      <c r="T1093" s="854">
        <v>353.99784235592858</v>
      </c>
      <c r="U1093" s="841">
        <v>6.2771049407101751</v>
      </c>
      <c r="V1093" s="838">
        <v>1.9633581383531069E-3</v>
      </c>
      <c r="W1093" s="823">
        <v>127.31014638990915</v>
      </c>
      <c r="X1093" s="839">
        <v>3193.9999999999995</v>
      </c>
      <c r="Y1093" s="854">
        <v>406.62860756936976</v>
      </c>
      <c r="Z1093" s="841">
        <v>6.2709658938998221</v>
      </c>
      <c r="AA1093" s="838">
        <v>1.9633399573643802E-3</v>
      </c>
      <c r="AB1093" s="823">
        <v>126.05699159185772</v>
      </c>
      <c r="AC1093" s="839">
        <v>3236</v>
      </c>
      <c r="AD1093" s="854">
        <v>407.92042479125161</v>
      </c>
      <c r="AE1093" s="841">
        <v>6.3533681020311343</v>
      </c>
    </row>
    <row r="1094" spans="1:31">
      <c r="A1094" s="736" t="s">
        <v>2361</v>
      </c>
      <c r="B1094" s="838">
        <v>1.2189811816462022E-4</v>
      </c>
      <c r="C1094" s="823">
        <v>2.7489578628147342</v>
      </c>
      <c r="D1094" s="839">
        <v>2046.2960627840935</v>
      </c>
      <c r="E1094" s="854">
        <v>5.6251816514371669</v>
      </c>
      <c r="F1094" s="841">
        <v>0.24943963926105259</v>
      </c>
      <c r="G1094" s="838">
        <v>1.7784601883010005E-4</v>
      </c>
      <c r="H1094" s="823">
        <v>0.88634415469686789</v>
      </c>
      <c r="I1094" s="839">
        <v>2025.0000000000005</v>
      </c>
      <c r="J1094" s="854">
        <v>1.7948469132611578</v>
      </c>
      <c r="K1094" s="841">
        <v>0.36013818813095266</v>
      </c>
      <c r="L1094" s="838">
        <v>1.7784601883010005E-4</v>
      </c>
      <c r="M1094" s="823">
        <v>2.7297379807045985</v>
      </c>
      <c r="N1094" s="839">
        <v>2050.0000000000005</v>
      </c>
      <c r="O1094" s="854">
        <v>5.5959628604444278</v>
      </c>
      <c r="P1094" s="841">
        <v>0.36458433860170519</v>
      </c>
      <c r="Q1094" s="838">
        <v>1.6338224450978124E-4</v>
      </c>
      <c r="R1094" s="823">
        <v>9.2139549333689796</v>
      </c>
      <c r="S1094" s="839">
        <v>2109</v>
      </c>
      <c r="T1094" s="854">
        <v>19.432230954475177</v>
      </c>
      <c r="U1094" s="841">
        <v>0.34457315367112862</v>
      </c>
      <c r="V1094" s="838">
        <v>1.5776210339812967E-4</v>
      </c>
      <c r="W1094" s="823">
        <v>10.229777281104314</v>
      </c>
      <c r="X1094" s="839">
        <v>2110.9999999999995</v>
      </c>
      <c r="Y1094" s="854">
        <v>21.595059840411203</v>
      </c>
      <c r="Z1094" s="841">
        <v>0.33303580027345164</v>
      </c>
      <c r="AA1094" s="838">
        <v>1.5795270854804716E-4</v>
      </c>
      <c r="AB1094" s="823">
        <v>10.141413960769812</v>
      </c>
      <c r="AC1094" s="839">
        <v>2112</v>
      </c>
      <c r="AD1094" s="854">
        <v>21.418666285145843</v>
      </c>
      <c r="AE1094" s="841">
        <v>0.33359612045347559</v>
      </c>
    </row>
    <row r="1095" spans="1:31">
      <c r="A1095" s="736" t="s">
        <v>2362</v>
      </c>
      <c r="B1095" s="838">
        <v>3.2091313333339753E-4</v>
      </c>
      <c r="C1095" s="823">
        <v>7.2369999999999974</v>
      </c>
      <c r="D1095" s="839">
        <v>3401.8052534716417</v>
      </c>
      <c r="E1095" s="854">
        <v>24.618864619374261</v>
      </c>
      <c r="F1095" s="841">
        <v>1.091683982881597</v>
      </c>
      <c r="G1095" s="838">
        <v>5.3227434728309851E-6</v>
      </c>
      <c r="H1095" s="823">
        <v>2.6527344244920346E-2</v>
      </c>
      <c r="I1095" s="839">
        <v>2926.9999999999995</v>
      </c>
      <c r="J1095" s="854">
        <v>7.764553660488184E-2</v>
      </c>
      <c r="K1095" s="841">
        <v>1.5579670144976292E-2</v>
      </c>
      <c r="L1095" s="838">
        <v>5.3227434728309851E-6</v>
      </c>
      <c r="M1095" s="823">
        <v>8.1698174156008246E-2</v>
      </c>
      <c r="N1095" s="839">
        <v>2622</v>
      </c>
      <c r="O1095" s="854">
        <v>0.2142126126370536</v>
      </c>
      <c r="P1095" s="841">
        <v>1.3956233385762844E-2</v>
      </c>
      <c r="Q1095" s="838">
        <v>4.7074785023176411E-6</v>
      </c>
      <c r="R1095" s="823">
        <v>0.26547863202822714</v>
      </c>
      <c r="S1095" s="839">
        <v>2444</v>
      </c>
      <c r="T1095" s="854">
        <v>0.64882977667698705</v>
      </c>
      <c r="U1095" s="841">
        <v>1.1505077459664314E-2</v>
      </c>
      <c r="V1095" s="838">
        <v>4.4684070207830107E-6</v>
      </c>
      <c r="W1095" s="823">
        <v>0.28974517732295252</v>
      </c>
      <c r="X1095" s="839">
        <v>2275.0000000000005</v>
      </c>
      <c r="Y1095" s="854">
        <v>0.65917027840971709</v>
      </c>
      <c r="Z1095" s="841">
        <v>1.0165625972281352E-2</v>
      </c>
      <c r="AA1095" s="838">
        <v>4.4765150477299555E-6</v>
      </c>
      <c r="AB1095" s="823">
        <v>0.28741635783241526</v>
      </c>
      <c r="AC1095" s="839">
        <v>2164</v>
      </c>
      <c r="AD1095" s="854">
        <v>0.6219689983493466</v>
      </c>
      <c r="AE1095" s="841">
        <v>9.6871785632876243E-3</v>
      </c>
    </row>
    <row r="1096" spans="1:31">
      <c r="A1096" s="736" t="s">
        <v>2363</v>
      </c>
      <c r="B1096" s="838">
        <v>0</v>
      </c>
      <c r="C1096" s="823">
        <v>0</v>
      </c>
      <c r="D1096" s="839">
        <v>0</v>
      </c>
      <c r="E1096" s="854">
        <v>0</v>
      </c>
      <c r="F1096" s="841">
        <v>0</v>
      </c>
      <c r="G1096" s="838">
        <v>0</v>
      </c>
      <c r="H1096" s="823">
        <v>0</v>
      </c>
      <c r="I1096" s="839">
        <v>0</v>
      </c>
      <c r="J1096" s="854">
        <v>0</v>
      </c>
      <c r="K1096" s="841">
        <v>0</v>
      </c>
      <c r="L1096" s="838">
        <v>0</v>
      </c>
      <c r="M1096" s="823">
        <v>0</v>
      </c>
      <c r="N1096" s="839">
        <v>0</v>
      </c>
      <c r="O1096" s="854">
        <v>0</v>
      </c>
      <c r="P1096" s="841">
        <v>0</v>
      </c>
      <c r="Q1096" s="838">
        <v>0</v>
      </c>
      <c r="R1096" s="823">
        <v>0</v>
      </c>
      <c r="S1096" s="839">
        <v>0</v>
      </c>
      <c r="T1096" s="854">
        <v>0</v>
      </c>
      <c r="U1096" s="841">
        <v>0</v>
      </c>
      <c r="V1096" s="838">
        <v>0</v>
      </c>
      <c r="W1096" s="823">
        <v>0</v>
      </c>
      <c r="X1096" s="839">
        <v>0</v>
      </c>
      <c r="Y1096" s="854">
        <v>0</v>
      </c>
      <c r="Z1096" s="841">
        <v>0</v>
      </c>
      <c r="AA1096" s="838">
        <v>0</v>
      </c>
      <c r="AB1096" s="823">
        <v>0</v>
      </c>
      <c r="AC1096" s="839">
        <v>0</v>
      </c>
      <c r="AD1096" s="854">
        <v>0</v>
      </c>
      <c r="AE1096" s="841">
        <v>0</v>
      </c>
    </row>
    <row r="1097" spans="1:31">
      <c r="A1097" s="735" t="s">
        <v>2364</v>
      </c>
      <c r="B1097" s="846">
        <v>2.3212520886542055E-2</v>
      </c>
      <c r="C1097" s="847">
        <v>523.47191874313387</v>
      </c>
      <c r="D1097" s="802">
        <v>1542.0926935620064</v>
      </c>
      <c r="E1097" s="847">
        <v>807.242221178671</v>
      </c>
      <c r="F1097" s="849">
        <v>35.795858858291965</v>
      </c>
      <c r="G1097" s="846">
        <v>1.9188718534025807E-2</v>
      </c>
      <c r="H1097" s="847">
        <v>95.63221387038827</v>
      </c>
      <c r="I1097" s="802">
        <v>1587.266559765216</v>
      </c>
      <c r="J1097" s="847">
        <v>151.79381511278257</v>
      </c>
      <c r="K1097" s="849">
        <v>30.457611253806196</v>
      </c>
      <c r="L1097" s="846">
        <v>1.9188718534025807E-2</v>
      </c>
      <c r="M1097" s="847">
        <v>294.52542220481399</v>
      </c>
      <c r="N1097" s="802">
        <v>1642.2107613203098</v>
      </c>
      <c r="O1097" s="847">
        <v>483.67281782715327</v>
      </c>
      <c r="P1097" s="849">
        <v>31.511920072523658</v>
      </c>
      <c r="Q1097" s="846">
        <v>1.91976401449898E-2</v>
      </c>
      <c r="R1097" s="847">
        <v>1082.6524733682518</v>
      </c>
      <c r="S1097" s="802">
        <v>1679.6113559427722</v>
      </c>
      <c r="T1097" s="847">
        <v>1818.4353888088453</v>
      </c>
      <c r="U1097" s="849">
        <v>32.244574394827715</v>
      </c>
      <c r="V1097" s="846">
        <v>1.9201106785954356E-2</v>
      </c>
      <c r="W1097" s="847">
        <v>1245.0584883197141</v>
      </c>
      <c r="X1097" s="802">
        <v>1687.0887267631149</v>
      </c>
      <c r="Y1097" s="847">
        <v>2100.5241398049152</v>
      </c>
      <c r="Z1097" s="849">
        <v>32.393970799958346</v>
      </c>
      <c r="AA1097" s="846">
        <v>1.9200989216020148E-2</v>
      </c>
      <c r="AB1097" s="847">
        <v>1232.8068438073312</v>
      </c>
      <c r="AC1097" s="802">
        <v>1694.1283602244737</v>
      </c>
      <c r="AD1097" s="847">
        <v>2088.5330367728229</v>
      </c>
      <c r="AE1097" s="849">
        <v>32.52894037522401</v>
      </c>
    </row>
    <row r="1098" spans="1:31">
      <c r="A1098" s="736" t="s">
        <v>2365</v>
      </c>
      <c r="B1098" s="838">
        <v>0</v>
      </c>
      <c r="C1098" s="823">
        <v>0</v>
      </c>
      <c r="D1098" s="839">
        <v>0</v>
      </c>
      <c r="E1098" s="854">
        <v>0</v>
      </c>
      <c r="F1098" s="841">
        <v>0</v>
      </c>
      <c r="G1098" s="838">
        <v>0</v>
      </c>
      <c r="H1098" s="823">
        <v>0</v>
      </c>
      <c r="I1098" s="839">
        <v>0</v>
      </c>
      <c r="J1098" s="854">
        <v>0</v>
      </c>
      <c r="K1098" s="841">
        <v>0</v>
      </c>
      <c r="L1098" s="838">
        <v>0</v>
      </c>
      <c r="M1098" s="823">
        <v>0</v>
      </c>
      <c r="N1098" s="839">
        <v>0</v>
      </c>
      <c r="O1098" s="854">
        <v>0</v>
      </c>
      <c r="P1098" s="841">
        <v>0</v>
      </c>
      <c r="Q1098" s="838">
        <v>0</v>
      </c>
      <c r="R1098" s="823">
        <v>0</v>
      </c>
      <c r="S1098" s="839">
        <v>0</v>
      </c>
      <c r="T1098" s="854">
        <v>0</v>
      </c>
      <c r="U1098" s="841">
        <v>0</v>
      </c>
      <c r="V1098" s="838">
        <v>0</v>
      </c>
      <c r="W1098" s="823">
        <v>0</v>
      </c>
      <c r="X1098" s="839">
        <v>0</v>
      </c>
      <c r="Y1098" s="854">
        <v>0</v>
      </c>
      <c r="Z1098" s="841">
        <v>0</v>
      </c>
      <c r="AA1098" s="838">
        <v>0</v>
      </c>
      <c r="AB1098" s="823">
        <v>0</v>
      </c>
      <c r="AC1098" s="839">
        <v>0</v>
      </c>
      <c r="AD1098" s="854">
        <v>0</v>
      </c>
      <c r="AE1098" s="841">
        <v>0</v>
      </c>
    </row>
    <row r="1099" spans="1:31">
      <c r="A1099" s="736" t="s">
        <v>2366</v>
      </c>
      <c r="B1099" s="838">
        <v>0</v>
      </c>
      <c r="C1099" s="823">
        <v>0</v>
      </c>
      <c r="D1099" s="839">
        <v>2392.3039647577089</v>
      </c>
      <c r="E1099" s="854">
        <v>0</v>
      </c>
      <c r="F1099" s="841">
        <v>0</v>
      </c>
      <c r="G1099" s="838">
        <v>1.254571145345501E-4</v>
      </c>
      <c r="H1099" s="823">
        <v>0.62524975742675382</v>
      </c>
      <c r="I1099" s="839">
        <v>2283.1487368244952</v>
      </c>
      <c r="J1099" s="854">
        <v>1.4275381938687151</v>
      </c>
      <c r="K1099" s="841">
        <v>0.28643725257520408</v>
      </c>
      <c r="L1099" s="838">
        <v>1.254571145345501E-4</v>
      </c>
      <c r="M1099" s="823">
        <v>1.9256267458071818</v>
      </c>
      <c r="N1099" s="839">
        <v>2283.1487368244952</v>
      </c>
      <c r="O1099" s="854">
        <v>4.3964922722851307</v>
      </c>
      <c r="P1099" s="841">
        <v>0.28643725257520408</v>
      </c>
      <c r="Q1099" s="838">
        <v>1.2693941480145288E-4</v>
      </c>
      <c r="R1099" s="823">
        <v>7.158758595575522</v>
      </c>
      <c r="S1099" s="839">
        <v>2283.1487368244943</v>
      </c>
      <c r="T1099" s="854">
        <v>16.344510644719744</v>
      </c>
      <c r="U1099" s="841">
        <v>0.28982156455717767</v>
      </c>
      <c r="V1099" s="838">
        <v>1.2751538733015374E-4</v>
      </c>
      <c r="W1099" s="823">
        <v>8.2684877052462546</v>
      </c>
      <c r="X1099" s="839">
        <v>2283.1487368244943</v>
      </c>
      <c r="Y1099" s="854">
        <v>18.878187259681848</v>
      </c>
      <c r="Z1099" s="841">
        <v>0.29113659550852661</v>
      </c>
      <c r="AA1099" s="838">
        <v>1.274958534202393E-4</v>
      </c>
      <c r="AB1099" s="823">
        <v>8.185919948457018</v>
      </c>
      <c r="AC1099" s="839">
        <v>2283.1487368244939</v>
      </c>
      <c r="AD1099" s="854">
        <v>18.689672790066069</v>
      </c>
      <c r="AE1099" s="841">
        <v>0.29109199668678021</v>
      </c>
    </row>
    <row r="1100" spans="1:31">
      <c r="A1100" s="736" t="s">
        <v>2367</v>
      </c>
      <c r="B1100" s="838">
        <v>0</v>
      </c>
      <c r="C1100" s="823">
        <v>0</v>
      </c>
      <c r="D1100" s="839">
        <v>0</v>
      </c>
      <c r="E1100" s="854">
        <v>0</v>
      </c>
      <c r="F1100" s="841">
        <v>0</v>
      </c>
      <c r="G1100" s="838">
        <v>0</v>
      </c>
      <c r="H1100" s="823">
        <v>0</v>
      </c>
      <c r="I1100" s="839">
        <v>0</v>
      </c>
      <c r="J1100" s="854">
        <v>0</v>
      </c>
      <c r="K1100" s="841">
        <v>0</v>
      </c>
      <c r="L1100" s="838">
        <v>0</v>
      </c>
      <c r="M1100" s="823">
        <v>0</v>
      </c>
      <c r="N1100" s="839">
        <v>0</v>
      </c>
      <c r="O1100" s="854">
        <v>0</v>
      </c>
      <c r="P1100" s="841">
        <v>0</v>
      </c>
      <c r="Q1100" s="838">
        <v>0</v>
      </c>
      <c r="R1100" s="823">
        <v>0</v>
      </c>
      <c r="S1100" s="839">
        <v>0</v>
      </c>
      <c r="T1100" s="854">
        <v>0</v>
      </c>
      <c r="U1100" s="841">
        <v>0</v>
      </c>
      <c r="V1100" s="838">
        <v>0</v>
      </c>
      <c r="W1100" s="823">
        <v>0</v>
      </c>
      <c r="X1100" s="839">
        <v>0</v>
      </c>
      <c r="Y1100" s="854">
        <v>0</v>
      </c>
      <c r="Z1100" s="841">
        <v>0</v>
      </c>
      <c r="AA1100" s="838">
        <v>0</v>
      </c>
      <c r="AB1100" s="823">
        <v>0</v>
      </c>
      <c r="AC1100" s="839">
        <v>0</v>
      </c>
      <c r="AD1100" s="854">
        <v>0</v>
      </c>
      <c r="AE1100" s="841">
        <v>0</v>
      </c>
    </row>
    <row r="1101" spans="1:31">
      <c r="A1101" s="736" t="s">
        <v>2368</v>
      </c>
      <c r="B1101" s="838">
        <v>0</v>
      </c>
      <c r="C1101" s="823">
        <v>0</v>
      </c>
      <c r="D1101" s="839">
        <v>0</v>
      </c>
      <c r="E1101" s="854">
        <v>0</v>
      </c>
      <c r="F1101" s="841">
        <v>0</v>
      </c>
      <c r="G1101" s="838">
        <v>0</v>
      </c>
      <c r="H1101" s="823">
        <v>0</v>
      </c>
      <c r="I1101" s="839">
        <v>0</v>
      </c>
      <c r="J1101" s="854">
        <v>0</v>
      </c>
      <c r="K1101" s="841">
        <v>0</v>
      </c>
      <c r="L1101" s="838">
        <v>0</v>
      </c>
      <c r="M1101" s="823">
        <v>0</v>
      </c>
      <c r="N1101" s="839">
        <v>0</v>
      </c>
      <c r="O1101" s="854">
        <v>0</v>
      </c>
      <c r="P1101" s="841">
        <v>0</v>
      </c>
      <c r="Q1101" s="838">
        <v>0</v>
      </c>
      <c r="R1101" s="823">
        <v>0</v>
      </c>
      <c r="S1101" s="839">
        <v>0</v>
      </c>
      <c r="T1101" s="854">
        <v>0</v>
      </c>
      <c r="U1101" s="841">
        <v>0</v>
      </c>
      <c r="V1101" s="838">
        <v>0</v>
      </c>
      <c r="W1101" s="823">
        <v>0</v>
      </c>
      <c r="X1101" s="839">
        <v>0</v>
      </c>
      <c r="Y1101" s="854">
        <v>0</v>
      </c>
      <c r="Z1101" s="841">
        <v>0</v>
      </c>
      <c r="AA1101" s="838">
        <v>0</v>
      </c>
      <c r="AB1101" s="823">
        <v>0</v>
      </c>
      <c r="AC1101" s="839">
        <v>0</v>
      </c>
      <c r="AD1101" s="854">
        <v>0</v>
      </c>
      <c r="AE1101" s="841">
        <v>0</v>
      </c>
    </row>
    <row r="1102" spans="1:31">
      <c r="A1102" s="736" t="s">
        <v>2369</v>
      </c>
      <c r="B1102" s="838">
        <v>0</v>
      </c>
      <c r="C1102" s="823">
        <v>0</v>
      </c>
      <c r="D1102" s="839">
        <v>0</v>
      </c>
      <c r="E1102" s="854">
        <v>0</v>
      </c>
      <c r="F1102" s="841">
        <v>0</v>
      </c>
      <c r="G1102" s="838">
        <v>0</v>
      </c>
      <c r="H1102" s="823">
        <v>0</v>
      </c>
      <c r="I1102" s="839">
        <v>2328.5738374489447</v>
      </c>
      <c r="J1102" s="854">
        <v>0</v>
      </c>
      <c r="K1102" s="841">
        <v>0</v>
      </c>
      <c r="L1102" s="838">
        <v>0</v>
      </c>
      <c r="M1102" s="823">
        <v>0</v>
      </c>
      <c r="N1102" s="839">
        <v>2328.5738374489447</v>
      </c>
      <c r="O1102" s="854">
        <v>0</v>
      </c>
      <c r="P1102" s="841">
        <v>0</v>
      </c>
      <c r="Q1102" s="838">
        <v>0</v>
      </c>
      <c r="R1102" s="823">
        <v>0</v>
      </c>
      <c r="S1102" s="839">
        <v>0</v>
      </c>
      <c r="T1102" s="854">
        <v>0</v>
      </c>
      <c r="U1102" s="841">
        <v>0</v>
      </c>
      <c r="V1102" s="838">
        <v>0</v>
      </c>
      <c r="W1102" s="823">
        <v>0</v>
      </c>
      <c r="X1102" s="839">
        <v>0</v>
      </c>
      <c r="Y1102" s="854">
        <v>0</v>
      </c>
      <c r="Z1102" s="841">
        <v>0</v>
      </c>
      <c r="AA1102" s="838">
        <v>0</v>
      </c>
      <c r="AB1102" s="823">
        <v>0</v>
      </c>
      <c r="AC1102" s="839">
        <v>0</v>
      </c>
      <c r="AD1102" s="854">
        <v>0</v>
      </c>
      <c r="AE1102" s="841">
        <v>0</v>
      </c>
    </row>
    <row r="1103" spans="1:31">
      <c r="A1103" s="736" t="s">
        <v>2370</v>
      </c>
      <c r="B1103" s="838">
        <v>0</v>
      </c>
      <c r="C1103" s="823">
        <v>0</v>
      </c>
      <c r="D1103" s="839">
        <v>17572.250000000007</v>
      </c>
      <c r="E1103" s="854">
        <v>0</v>
      </c>
      <c r="F1103" s="841">
        <v>0</v>
      </c>
      <c r="G1103" s="838">
        <v>2.8564369274341235E-5</v>
      </c>
      <c r="H1103" s="823">
        <v>0.14235832719484059</v>
      </c>
      <c r="I1103" s="839">
        <v>24000</v>
      </c>
      <c r="J1103" s="854">
        <v>3.4165998526761743</v>
      </c>
      <c r="K1103" s="841">
        <v>0.68554486258418967</v>
      </c>
      <c r="L1103" s="838">
        <v>2.8564369274341235E-5</v>
      </c>
      <c r="M1103" s="823">
        <v>0.43843120141772846</v>
      </c>
      <c r="N1103" s="839">
        <v>24000</v>
      </c>
      <c r="O1103" s="854">
        <v>10.522348834025482</v>
      </c>
      <c r="P1103" s="841">
        <v>0.68554486258418967</v>
      </c>
      <c r="Q1103" s="838">
        <v>2.7628497536880568E-5</v>
      </c>
      <c r="R1103" s="823">
        <v>1.5581113599297698</v>
      </c>
      <c r="S1103" s="839">
        <v>24000</v>
      </c>
      <c r="T1103" s="854">
        <v>37.394672638314475</v>
      </c>
      <c r="U1103" s="841">
        <v>0.66308394088513367</v>
      </c>
      <c r="V1103" s="838">
        <v>2.7264848940708366E-5</v>
      </c>
      <c r="W1103" s="823">
        <v>1.7679361916374277</v>
      </c>
      <c r="X1103" s="839">
        <v>24000</v>
      </c>
      <c r="Y1103" s="854">
        <v>42.430468599298266</v>
      </c>
      <c r="Z1103" s="841">
        <v>0.6543563745770008</v>
      </c>
      <c r="AA1103" s="838">
        <v>2.7277181957587066E-5</v>
      </c>
      <c r="AB1103" s="823">
        <v>1.7513418823773124</v>
      </c>
      <c r="AC1103" s="839">
        <v>24000.000000000004</v>
      </c>
      <c r="AD1103" s="854">
        <v>42.032205177055502</v>
      </c>
      <c r="AE1103" s="841">
        <v>0.65465236698208973</v>
      </c>
    </row>
    <row r="1104" spans="1:31">
      <c r="A1104" s="736" t="s">
        <v>2371</v>
      </c>
      <c r="B1104" s="838">
        <v>0</v>
      </c>
      <c r="C1104" s="823">
        <v>0</v>
      </c>
      <c r="D1104" s="839">
        <v>0</v>
      </c>
      <c r="E1104" s="854">
        <v>0</v>
      </c>
      <c r="F1104" s="841">
        <v>0</v>
      </c>
      <c r="G1104" s="838">
        <v>3.0400087199298318E-6</v>
      </c>
      <c r="H1104" s="823">
        <v>1.5150712829346038E-2</v>
      </c>
      <c r="I1104" s="839">
        <v>386.40000000000003</v>
      </c>
      <c r="J1104" s="854">
        <v>5.8542354372593097E-3</v>
      </c>
      <c r="K1104" s="841">
        <v>1.1746593693808872E-3</v>
      </c>
      <c r="L1104" s="838">
        <v>3.0400087199298318E-6</v>
      </c>
      <c r="M1104" s="823">
        <v>4.666074236046458E-2</v>
      </c>
      <c r="N1104" s="839">
        <v>386.40000000000003</v>
      </c>
      <c r="O1104" s="854">
        <v>1.8029710848083514E-2</v>
      </c>
      <c r="P1104" s="841">
        <v>1.1746593693808872E-3</v>
      </c>
      <c r="Q1104" s="838">
        <v>3.0759270156251932E-6</v>
      </c>
      <c r="R1104" s="823">
        <v>0.17346715357803735</v>
      </c>
      <c r="S1104" s="839">
        <v>386.40000000000003</v>
      </c>
      <c r="T1104" s="854">
        <v>6.7027708142553641E-2</v>
      </c>
      <c r="U1104" s="841">
        <v>1.1885381988375747E-3</v>
      </c>
      <c r="V1104" s="838">
        <v>3.089883669388408E-6</v>
      </c>
      <c r="W1104" s="823">
        <v>0.20035750716758954</v>
      </c>
      <c r="X1104" s="839">
        <v>386.4</v>
      </c>
      <c r="Y1104" s="854">
        <v>7.7418140769556595E-2</v>
      </c>
      <c r="Z1104" s="841">
        <v>1.1939310498516808E-3</v>
      </c>
      <c r="AA1104" s="838">
        <v>3.0894103342834634E-6</v>
      </c>
      <c r="AB1104" s="823">
        <v>0.19835677009057665</v>
      </c>
      <c r="AC1104" s="839">
        <v>386.4</v>
      </c>
      <c r="AD1104" s="854">
        <v>7.6645055962998809E-2</v>
      </c>
      <c r="AE1104" s="841">
        <v>1.1937481531671301E-3</v>
      </c>
    </row>
    <row r="1105" spans="1:31">
      <c r="A1105" s="736" t="s">
        <v>2372</v>
      </c>
      <c r="B1105" s="838">
        <v>0</v>
      </c>
      <c r="C1105" s="823">
        <v>0</v>
      </c>
      <c r="D1105" s="839">
        <v>0</v>
      </c>
      <c r="E1105" s="854">
        <v>0</v>
      </c>
      <c r="F1105" s="841">
        <v>0</v>
      </c>
      <c r="G1105" s="838">
        <v>0</v>
      </c>
      <c r="H1105" s="823">
        <v>0</v>
      </c>
      <c r="I1105" s="839">
        <v>0</v>
      </c>
      <c r="J1105" s="854">
        <v>0</v>
      </c>
      <c r="K1105" s="841">
        <v>0</v>
      </c>
      <c r="L1105" s="838">
        <v>0</v>
      </c>
      <c r="M1105" s="823">
        <v>0</v>
      </c>
      <c r="N1105" s="839">
        <v>0</v>
      </c>
      <c r="O1105" s="854">
        <v>0</v>
      </c>
      <c r="P1105" s="841">
        <v>0</v>
      </c>
      <c r="Q1105" s="838">
        <v>0</v>
      </c>
      <c r="R1105" s="823">
        <v>0</v>
      </c>
      <c r="S1105" s="839">
        <v>0</v>
      </c>
      <c r="T1105" s="854">
        <v>0</v>
      </c>
      <c r="U1105" s="841">
        <v>0</v>
      </c>
      <c r="V1105" s="838">
        <v>0</v>
      </c>
      <c r="W1105" s="823">
        <v>0</v>
      </c>
      <c r="X1105" s="839">
        <v>0</v>
      </c>
      <c r="Y1105" s="854">
        <v>0</v>
      </c>
      <c r="Z1105" s="841">
        <v>0</v>
      </c>
      <c r="AA1105" s="838">
        <v>0</v>
      </c>
      <c r="AB1105" s="823">
        <v>0</v>
      </c>
      <c r="AC1105" s="839">
        <v>0</v>
      </c>
      <c r="AD1105" s="854">
        <v>0</v>
      </c>
      <c r="AE1105" s="841">
        <v>0</v>
      </c>
    </row>
    <row r="1106" spans="1:31">
      <c r="A1106" s="736" t="s">
        <v>2373</v>
      </c>
      <c r="B1106" s="838">
        <v>0</v>
      </c>
      <c r="C1106" s="823">
        <v>0</v>
      </c>
      <c r="D1106" s="839">
        <v>26340.278911564597</v>
      </c>
      <c r="E1106" s="854">
        <v>0</v>
      </c>
      <c r="F1106" s="841">
        <v>0</v>
      </c>
      <c r="G1106" s="838">
        <v>3.4616769495871412E-7</v>
      </c>
      <c r="H1106" s="823">
        <v>1.7252211491147274E-3</v>
      </c>
      <c r="I1106" s="839">
        <v>26000</v>
      </c>
      <c r="J1106" s="854">
        <v>4.485574987698291E-2</v>
      </c>
      <c r="K1106" s="841">
        <v>9.0003600689265665E-3</v>
      </c>
      <c r="L1106" s="838">
        <v>3.4616769495871412E-7</v>
      </c>
      <c r="M1106" s="823">
        <v>5.3132879264758412E-3</v>
      </c>
      <c r="N1106" s="839">
        <v>26000</v>
      </c>
      <c r="O1106" s="854">
        <v>0.13814548608837188</v>
      </c>
      <c r="P1106" s="841">
        <v>9.0003600689265665E-3</v>
      </c>
      <c r="Q1106" s="838">
        <v>3.5025773376228566E-7</v>
      </c>
      <c r="R1106" s="823">
        <v>1.9752813309872504E-2</v>
      </c>
      <c r="S1106" s="839">
        <v>26000.000000000004</v>
      </c>
      <c r="T1106" s="854">
        <v>0.51357314605668514</v>
      </c>
      <c r="U1106" s="841">
        <v>9.106701077819428E-3</v>
      </c>
      <c r="V1106" s="838">
        <v>3.5184698665846164E-7</v>
      </c>
      <c r="W1106" s="823">
        <v>2.2814834697408165E-2</v>
      </c>
      <c r="X1106" s="839">
        <v>25999.999999999996</v>
      </c>
      <c r="Y1106" s="854">
        <v>0.59318570213261224</v>
      </c>
      <c r="Z1106" s="841">
        <v>9.1480216531200018E-3</v>
      </c>
      <c r="AA1106" s="838">
        <v>3.5179308769391345E-7</v>
      </c>
      <c r="AB1106" s="823">
        <v>2.2587009514661988E-2</v>
      </c>
      <c r="AC1106" s="839">
        <v>26000.000000000004</v>
      </c>
      <c r="AD1106" s="854">
        <v>0.5872622473812118</v>
      </c>
      <c r="AE1106" s="841">
        <v>9.1466202800417513E-3</v>
      </c>
    </row>
    <row r="1107" spans="1:31">
      <c r="A1107" s="736" t="s">
        <v>2374</v>
      </c>
      <c r="B1107" s="838">
        <v>0</v>
      </c>
      <c r="C1107" s="823">
        <v>0</v>
      </c>
      <c r="D1107" s="839">
        <v>0</v>
      </c>
      <c r="E1107" s="854">
        <v>0</v>
      </c>
      <c r="F1107" s="841">
        <v>0</v>
      </c>
      <c r="G1107" s="838">
        <v>0</v>
      </c>
      <c r="H1107" s="823">
        <v>0</v>
      </c>
      <c r="I1107" s="839">
        <v>0</v>
      </c>
      <c r="J1107" s="854">
        <v>0</v>
      </c>
      <c r="K1107" s="841">
        <v>0</v>
      </c>
      <c r="L1107" s="838">
        <v>0</v>
      </c>
      <c r="M1107" s="823">
        <v>0</v>
      </c>
      <c r="N1107" s="839">
        <v>0</v>
      </c>
      <c r="O1107" s="854">
        <v>0</v>
      </c>
      <c r="P1107" s="841">
        <v>0</v>
      </c>
      <c r="Q1107" s="838">
        <v>0</v>
      </c>
      <c r="R1107" s="823">
        <v>0</v>
      </c>
      <c r="S1107" s="839">
        <v>0</v>
      </c>
      <c r="T1107" s="854">
        <v>0</v>
      </c>
      <c r="U1107" s="841">
        <v>0</v>
      </c>
      <c r="V1107" s="838">
        <v>0</v>
      </c>
      <c r="W1107" s="823">
        <v>0</v>
      </c>
      <c r="X1107" s="839">
        <v>0</v>
      </c>
      <c r="Y1107" s="854">
        <v>0</v>
      </c>
      <c r="Z1107" s="841">
        <v>0</v>
      </c>
      <c r="AA1107" s="838">
        <v>0</v>
      </c>
      <c r="AB1107" s="823">
        <v>0</v>
      </c>
      <c r="AC1107" s="839">
        <v>0</v>
      </c>
      <c r="AD1107" s="854">
        <v>0</v>
      </c>
      <c r="AE1107" s="841">
        <v>0</v>
      </c>
    </row>
    <row r="1108" spans="1:31">
      <c r="A1108" s="736" t="s">
        <v>2375</v>
      </c>
      <c r="B1108" s="838">
        <v>0</v>
      </c>
      <c r="C1108" s="823">
        <v>0</v>
      </c>
      <c r="D1108" s="839">
        <v>1893.1042253521121</v>
      </c>
      <c r="E1108" s="854">
        <v>0</v>
      </c>
      <c r="F1108" s="841">
        <v>0</v>
      </c>
      <c r="G1108" s="838">
        <v>4.5018763425196352E-6</v>
      </c>
      <c r="H1108" s="823">
        <v>2.2436328952476155E-2</v>
      </c>
      <c r="I1108" s="839">
        <v>1164.9999999999998</v>
      </c>
      <c r="J1108" s="854">
        <v>2.6138323229634716E-2</v>
      </c>
      <c r="K1108" s="841">
        <v>5.2446859390353744E-3</v>
      </c>
      <c r="L1108" s="838">
        <v>4.5018763425196352E-6</v>
      </c>
      <c r="M1108" s="823">
        <v>6.909877948041801E-2</v>
      </c>
      <c r="N1108" s="839">
        <v>1163.4803521930537</v>
      </c>
      <c r="O1108" s="854">
        <v>8.0395072285986899E-2</v>
      </c>
      <c r="P1108" s="841">
        <v>5.237844672524322E-3</v>
      </c>
      <c r="Q1108" s="838">
        <v>4.460813348891793E-6</v>
      </c>
      <c r="R1108" s="823">
        <v>0.25156793069028432</v>
      </c>
      <c r="S1108" s="839">
        <v>1163.4803521930539</v>
      </c>
      <c r="T1108" s="854">
        <v>0.29269434460000976</v>
      </c>
      <c r="U1108" s="841">
        <v>5.1900686862361E-3</v>
      </c>
      <c r="V1108" s="838">
        <v>4.4448576368110862E-6</v>
      </c>
      <c r="W1108" s="823">
        <v>0.28821816324320204</v>
      </c>
      <c r="X1108" s="839">
        <v>1163.4803521930539</v>
      </c>
      <c r="Y1108" s="854">
        <v>0.33533617007863581</v>
      </c>
      <c r="Z1108" s="841">
        <v>5.1715045287249479E-3</v>
      </c>
      <c r="AA1108" s="838">
        <v>4.4453987692902823E-6</v>
      </c>
      <c r="AB1108" s="823">
        <v>0.28541852529458756</v>
      </c>
      <c r="AC1108" s="839">
        <v>1163.4803521930539</v>
      </c>
      <c r="AD1108" s="854">
        <v>0.33207884633216878</v>
      </c>
      <c r="AE1108" s="841">
        <v>5.1721341257324263E-3</v>
      </c>
    </row>
    <row r="1109" spans="1:31">
      <c r="A1109" s="736" t="s">
        <v>2376</v>
      </c>
      <c r="B1109" s="838">
        <v>0</v>
      </c>
      <c r="C1109" s="823">
        <v>0</v>
      </c>
      <c r="D1109" s="839">
        <v>0</v>
      </c>
      <c r="E1109" s="854">
        <v>0</v>
      </c>
      <c r="F1109" s="841">
        <v>0</v>
      </c>
      <c r="G1109" s="838">
        <v>0</v>
      </c>
      <c r="H1109" s="823">
        <v>0</v>
      </c>
      <c r="I1109" s="839">
        <v>0</v>
      </c>
      <c r="J1109" s="854">
        <v>0</v>
      </c>
      <c r="K1109" s="841">
        <v>0</v>
      </c>
      <c r="L1109" s="838">
        <v>0</v>
      </c>
      <c r="M1109" s="823">
        <v>0</v>
      </c>
      <c r="N1109" s="839">
        <v>0</v>
      </c>
      <c r="O1109" s="854">
        <v>0</v>
      </c>
      <c r="P1109" s="841">
        <v>0</v>
      </c>
      <c r="Q1109" s="838">
        <v>0</v>
      </c>
      <c r="R1109" s="823">
        <v>0</v>
      </c>
      <c r="S1109" s="839">
        <v>0</v>
      </c>
      <c r="T1109" s="854">
        <v>0</v>
      </c>
      <c r="U1109" s="841">
        <v>0</v>
      </c>
      <c r="V1109" s="838">
        <v>0</v>
      </c>
      <c r="W1109" s="823">
        <v>0</v>
      </c>
      <c r="X1109" s="839">
        <v>0</v>
      </c>
      <c r="Y1109" s="854">
        <v>0</v>
      </c>
      <c r="Z1109" s="841">
        <v>0</v>
      </c>
      <c r="AA1109" s="838">
        <v>0</v>
      </c>
      <c r="AB1109" s="823">
        <v>0</v>
      </c>
      <c r="AC1109" s="839">
        <v>0</v>
      </c>
      <c r="AD1109" s="854">
        <v>0</v>
      </c>
      <c r="AE1109" s="841">
        <v>0</v>
      </c>
    </row>
    <row r="1110" spans="1:31">
      <c r="A1110" s="736" t="s">
        <v>2377</v>
      </c>
      <c r="B1110" s="838">
        <v>0</v>
      </c>
      <c r="C1110" s="823">
        <v>0</v>
      </c>
      <c r="D1110" s="839">
        <v>24111.98165137614</v>
      </c>
      <c r="E1110" s="854">
        <v>0</v>
      </c>
      <c r="F1110" s="841">
        <v>0</v>
      </c>
      <c r="G1110" s="838">
        <v>1.4440213298611316E-5</v>
      </c>
      <c r="H1110" s="823">
        <v>7.1966742545006096E-2</v>
      </c>
      <c r="I1110" s="839">
        <v>24000</v>
      </c>
      <c r="J1110" s="854">
        <v>1.7272018210801463</v>
      </c>
      <c r="K1110" s="841">
        <v>0.3465651191666716</v>
      </c>
      <c r="L1110" s="838">
        <v>1.4440213298611316E-5</v>
      </c>
      <c r="M1110" s="823">
        <v>0.22164116436225526</v>
      </c>
      <c r="N1110" s="839">
        <v>24000</v>
      </c>
      <c r="O1110" s="854">
        <v>5.3193879446941263</v>
      </c>
      <c r="P1110" s="841">
        <v>0.3465651191666716</v>
      </c>
      <c r="Q1110" s="838">
        <v>1.4610827233947523E-5</v>
      </c>
      <c r="R1110" s="823">
        <v>0.82397878714888806</v>
      </c>
      <c r="S1110" s="839">
        <v>24000</v>
      </c>
      <c r="T1110" s="854">
        <v>19.775490891573313</v>
      </c>
      <c r="U1110" s="841">
        <v>0.35065985361474056</v>
      </c>
      <c r="V1110" s="838">
        <v>1.4677122128417541E-5</v>
      </c>
      <c r="W1110" s="823">
        <v>0.95170948705200364</v>
      </c>
      <c r="X1110" s="839">
        <v>24000</v>
      </c>
      <c r="Y1110" s="854">
        <v>22.841027689248087</v>
      </c>
      <c r="Z1110" s="841">
        <v>0.35225093108202099</v>
      </c>
      <c r="AA1110" s="838">
        <v>1.4674873759907179E-5</v>
      </c>
      <c r="AB1110" s="823">
        <v>0.94220587281659018</v>
      </c>
      <c r="AC1110" s="839">
        <v>23999.999999999996</v>
      </c>
      <c r="AD1110" s="854">
        <v>22.612940947598162</v>
      </c>
      <c r="AE1110" s="841">
        <v>0.35219697023777224</v>
      </c>
    </row>
    <row r="1111" spans="1:31">
      <c r="A1111" s="736" t="s">
        <v>2378</v>
      </c>
      <c r="B1111" s="838">
        <v>0</v>
      </c>
      <c r="C1111" s="823">
        <v>0</v>
      </c>
      <c r="D1111" s="839">
        <v>30550.868499701137</v>
      </c>
      <c r="E1111" s="854">
        <v>0</v>
      </c>
      <c r="F1111" s="841">
        <v>0</v>
      </c>
      <c r="G1111" s="838">
        <v>1.3561906761581983E-5</v>
      </c>
      <c r="H1111" s="823">
        <v>6.758946229859418E-2</v>
      </c>
      <c r="I1111" s="839">
        <v>29999.999999999996</v>
      </c>
      <c r="J1111" s="854">
        <v>2.0276838689578249</v>
      </c>
      <c r="K1111" s="841">
        <v>0.40685720284745941</v>
      </c>
      <c r="L1111" s="838">
        <v>1.3561906761581983E-5</v>
      </c>
      <c r="M1111" s="823">
        <v>0.20816013887401799</v>
      </c>
      <c r="N1111" s="839">
        <v>29999.999999999996</v>
      </c>
      <c r="O1111" s="854">
        <v>6.2448041662205389</v>
      </c>
      <c r="P1111" s="841">
        <v>0.40685720284745941</v>
      </c>
      <c r="Q1111" s="838">
        <v>1.3722143333951641E-5</v>
      </c>
      <c r="R1111" s="823">
        <v>0.77386138651492609</v>
      </c>
      <c r="S1111" s="839">
        <v>29999.999999999996</v>
      </c>
      <c r="T1111" s="854">
        <v>23.215841595447781</v>
      </c>
      <c r="U1111" s="841">
        <v>0.4116643000185492</v>
      </c>
      <c r="V1111" s="838">
        <v>1.378440593069997E-5</v>
      </c>
      <c r="W1111" s="823">
        <v>0.89382303852488987</v>
      </c>
      <c r="X1111" s="839">
        <v>30000</v>
      </c>
      <c r="Y1111" s="854">
        <v>26.814691155746697</v>
      </c>
      <c r="Z1111" s="841">
        <v>0.41353217792099911</v>
      </c>
      <c r="AA1111" s="838">
        <v>1.3782294316177896E-5</v>
      </c>
      <c r="AB1111" s="823">
        <v>0.88489746883326248</v>
      </c>
      <c r="AC1111" s="839">
        <v>30000</v>
      </c>
      <c r="AD1111" s="854">
        <v>26.546924064997874</v>
      </c>
      <c r="AE1111" s="841">
        <v>0.41346882948533686</v>
      </c>
    </row>
    <row r="1112" spans="1:31">
      <c r="A1112" s="736" t="s">
        <v>2379</v>
      </c>
      <c r="B1112" s="838">
        <v>0</v>
      </c>
      <c r="C1112" s="823">
        <v>0</v>
      </c>
      <c r="D1112" s="839">
        <v>0</v>
      </c>
      <c r="E1112" s="854">
        <v>0</v>
      </c>
      <c r="F1112" s="841">
        <v>0</v>
      </c>
      <c r="G1112" s="838">
        <v>2.8891775180563912E-5</v>
      </c>
      <c r="H1112" s="823">
        <v>0.14399004385120798</v>
      </c>
      <c r="I1112" s="839">
        <v>25536.186024551465</v>
      </c>
      <c r="J1112" s="854">
        <v>3.6769565454677702</v>
      </c>
      <c r="K1112" s="841">
        <v>0.73778574559039911</v>
      </c>
      <c r="L1112" s="838">
        <v>2.8891775180563912E-5</v>
      </c>
      <c r="M1112" s="823">
        <v>0.44345651681810777</v>
      </c>
      <c r="N1112" s="839">
        <v>25536.186024551465</v>
      </c>
      <c r="O1112" s="854">
        <v>11.324188107266835</v>
      </c>
      <c r="P1112" s="841">
        <v>0.73778574559039911</v>
      </c>
      <c r="Q1112" s="838">
        <v>2.9233137136960987E-5</v>
      </c>
      <c r="R1112" s="823">
        <v>1.6486051403512711</v>
      </c>
      <c r="S1112" s="839">
        <v>25536.186024551465</v>
      </c>
      <c r="T1112" s="854">
        <v>42.09908754504184</v>
      </c>
      <c r="U1112" s="841">
        <v>0.74650282801065959</v>
      </c>
      <c r="V1112" s="838">
        <v>2.9365779027149075E-5</v>
      </c>
      <c r="W1112" s="823">
        <v>1.9041669238888999</v>
      </c>
      <c r="X1112" s="839">
        <v>25536.186024551469</v>
      </c>
      <c r="Y1112" s="854">
        <v>48.625160790224882</v>
      </c>
      <c r="Z1112" s="841">
        <v>0.74988999599315087</v>
      </c>
      <c r="AA1112" s="838">
        <v>2.9361280523132466E-5</v>
      </c>
      <c r="AB1112" s="823">
        <v>1.8851522265146734</v>
      </c>
      <c r="AC1112" s="839">
        <v>25536.186024551469</v>
      </c>
      <c r="AD1112" s="854">
        <v>48.139597940876087</v>
      </c>
      <c r="AE1112" s="841">
        <v>0.74977512135775048</v>
      </c>
    </row>
    <row r="1113" spans="1:31">
      <c r="A1113" s="760" t="s">
        <v>2363</v>
      </c>
      <c r="B1113" s="838">
        <v>0</v>
      </c>
      <c r="C1113" s="823">
        <v>0</v>
      </c>
      <c r="D1113" s="839">
        <v>0</v>
      </c>
      <c r="E1113" s="854">
        <v>0</v>
      </c>
      <c r="F1113" s="841">
        <v>0</v>
      </c>
      <c r="G1113" s="838">
        <v>0</v>
      </c>
      <c r="H1113" s="823">
        <v>0</v>
      </c>
      <c r="I1113" s="839">
        <v>0</v>
      </c>
      <c r="J1113" s="854">
        <v>0</v>
      </c>
      <c r="K1113" s="841">
        <v>0</v>
      </c>
      <c r="L1113" s="838">
        <v>0</v>
      </c>
      <c r="M1113" s="823">
        <v>0</v>
      </c>
      <c r="N1113" s="839">
        <v>0</v>
      </c>
      <c r="O1113" s="854">
        <v>0</v>
      </c>
      <c r="P1113" s="841">
        <v>0</v>
      </c>
      <c r="Q1113" s="838">
        <v>0</v>
      </c>
      <c r="R1113" s="823">
        <v>0</v>
      </c>
      <c r="S1113" s="839">
        <v>0</v>
      </c>
      <c r="T1113" s="854">
        <v>0</v>
      </c>
      <c r="U1113" s="841">
        <v>0</v>
      </c>
      <c r="V1113" s="838">
        <v>0</v>
      </c>
      <c r="W1113" s="823">
        <v>0</v>
      </c>
      <c r="X1113" s="839">
        <v>0</v>
      </c>
      <c r="Y1113" s="854">
        <v>0</v>
      </c>
      <c r="Z1113" s="841">
        <v>0</v>
      </c>
      <c r="AA1113" s="838">
        <v>0</v>
      </c>
      <c r="AB1113" s="823">
        <v>0</v>
      </c>
      <c r="AC1113" s="839">
        <v>0</v>
      </c>
      <c r="AD1113" s="854">
        <v>0</v>
      </c>
      <c r="AE1113" s="841">
        <v>0</v>
      </c>
    </row>
    <row r="1114" spans="1:31">
      <c r="A1114" s="761" t="s">
        <v>2380</v>
      </c>
      <c r="B1114" s="846">
        <v>0</v>
      </c>
      <c r="C1114" s="847">
        <v>0</v>
      </c>
      <c r="D1114" s="802">
        <v>0</v>
      </c>
      <c r="E1114" s="847">
        <v>0</v>
      </c>
      <c r="F1114" s="849">
        <v>0</v>
      </c>
      <c r="G1114" s="846">
        <v>2.1880343180705674E-4</v>
      </c>
      <c r="H1114" s="847">
        <v>1.0904665962473397</v>
      </c>
      <c r="I1114" s="802">
        <v>11328.021081163535</v>
      </c>
      <c r="J1114" s="847">
        <v>12.352828590594509</v>
      </c>
      <c r="K1114" s="849">
        <v>2.4786098881412668</v>
      </c>
      <c r="L1114" s="846">
        <v>2.1880343180705674E-4</v>
      </c>
      <c r="M1114" s="847">
        <v>3.3583885770466493</v>
      </c>
      <c r="N1114" s="802">
        <v>11327.989814439543</v>
      </c>
      <c r="O1114" s="847">
        <v>38.043791593714552</v>
      </c>
      <c r="P1114" s="849">
        <v>2.4786030468747553</v>
      </c>
      <c r="Q1114" s="846">
        <v>2.2002101814147285E-4</v>
      </c>
      <c r="R1114" s="847">
        <v>12.408103167098574</v>
      </c>
      <c r="S1114" s="802">
        <v>11259.005234928552</v>
      </c>
      <c r="T1114" s="847">
        <v>139.7028985138964</v>
      </c>
      <c r="U1114" s="849">
        <v>2.4772177950491536</v>
      </c>
      <c r="V1114" s="846">
        <v>2.2049413164998663E-4</v>
      </c>
      <c r="W1114" s="847">
        <v>14.297513851457676</v>
      </c>
      <c r="X1114" s="802">
        <v>11232.405659869837</v>
      </c>
      <c r="Y1114" s="847">
        <v>160.59547550718059</v>
      </c>
      <c r="Z1114" s="849">
        <v>2.476679532313395</v>
      </c>
      <c r="AA1114" s="846">
        <v>2.2047808616831158E-4</v>
      </c>
      <c r="AB1114" s="847">
        <v>14.155879703898684</v>
      </c>
      <c r="AC1114" s="802">
        <v>11233.305905140956</v>
      </c>
      <c r="AD1114" s="847">
        <v>159.01732707027008</v>
      </c>
      <c r="AE1114" s="849">
        <v>2.4766977873086709</v>
      </c>
    </row>
    <row r="1115" spans="1:31">
      <c r="A1115" s="735" t="s">
        <v>2381</v>
      </c>
      <c r="B1115" s="846">
        <v>2.3212520886542055E-2</v>
      </c>
      <c r="C1115" s="847">
        <v>523.47191874313387</v>
      </c>
      <c r="D1115" s="802">
        <v>1542.0926935620064</v>
      </c>
      <c r="E1115" s="847">
        <v>807.242221178671</v>
      </c>
      <c r="F1115" s="849">
        <v>35.795858858291965</v>
      </c>
      <c r="G1115" s="846">
        <v>1.9407521965832862E-2</v>
      </c>
      <c r="H1115" s="847">
        <v>96.722680466635609</v>
      </c>
      <c r="I1115" s="802">
        <v>1697.0853465956136</v>
      </c>
      <c r="J1115" s="847">
        <v>164.14664370337707</v>
      </c>
      <c r="K1115" s="849">
        <v>32.936221141947463</v>
      </c>
      <c r="L1115" s="846">
        <v>1.9407521965832862E-2</v>
      </c>
      <c r="M1115" s="847">
        <v>297.88381078186063</v>
      </c>
      <c r="N1115" s="802">
        <v>1751.4097461406495</v>
      </c>
      <c r="O1115" s="847">
        <v>521.71660942086783</v>
      </c>
      <c r="P1115" s="849">
        <v>33.990523119398411</v>
      </c>
      <c r="Q1115" s="846">
        <v>1.9417661163131272E-2</v>
      </c>
      <c r="R1115" s="847">
        <v>1095.0605765353503</v>
      </c>
      <c r="S1115" s="802">
        <v>1788.1552210728591</v>
      </c>
      <c r="T1115" s="847">
        <v>1958.1382873227417</v>
      </c>
      <c r="U1115" s="849">
        <v>34.721792189876872</v>
      </c>
      <c r="V1115" s="846">
        <v>1.9421600917604344E-2</v>
      </c>
      <c r="W1115" s="847">
        <v>1259.3560021711719</v>
      </c>
      <c r="X1115" s="802">
        <v>1795.4570521868718</v>
      </c>
      <c r="Y1115" s="847">
        <v>2261.1196153120959</v>
      </c>
      <c r="Z1115" s="849">
        <v>34.870650332271744</v>
      </c>
      <c r="AA1115" s="846">
        <v>1.942146730218846E-2</v>
      </c>
      <c r="AB1115" s="847">
        <v>1246.96272351123</v>
      </c>
      <c r="AC1115" s="802">
        <v>1802.4198490187277</v>
      </c>
      <c r="AD1115" s="847">
        <v>2247.5503638430928</v>
      </c>
      <c r="AE1115" s="849">
        <v>35.005638162532684</v>
      </c>
    </row>
    <row r="1116" spans="1:31">
      <c r="A1116" s="762"/>
      <c r="B1116" s="838"/>
      <c r="C1116" s="823"/>
      <c r="D1116" s="839"/>
      <c r="E1116" s="854"/>
      <c r="F1116" s="841"/>
      <c r="G1116" s="838"/>
      <c r="H1116" s="823"/>
      <c r="I1116" s="839"/>
      <c r="J1116" s="854"/>
      <c r="K1116" s="841"/>
      <c r="L1116" s="838"/>
      <c r="M1116" s="823"/>
      <c r="N1116" s="839"/>
      <c r="O1116" s="854"/>
      <c r="P1116" s="841"/>
      <c r="Q1116" s="838"/>
      <c r="R1116" s="823"/>
      <c r="S1116" s="839"/>
      <c r="T1116" s="854"/>
      <c r="U1116" s="841"/>
      <c r="V1116" s="838"/>
      <c r="W1116" s="823"/>
      <c r="X1116" s="839"/>
      <c r="Y1116" s="854"/>
      <c r="Z1116" s="841"/>
      <c r="AA1116" s="838"/>
      <c r="AB1116" s="823"/>
      <c r="AC1116" s="839"/>
      <c r="AD1116" s="854"/>
      <c r="AE1116" s="841"/>
    </row>
    <row r="1117" spans="1:31">
      <c r="A1117" s="735" t="s">
        <v>2382</v>
      </c>
      <c r="B1117" s="846">
        <v>1.1966424620661027</v>
      </c>
      <c r="C1117" s="847">
        <v>26985.812042087346</v>
      </c>
      <c r="D1117" s="802">
        <v>497.04407286232959</v>
      </c>
      <c r="E1117" s="847">
        <v>13413.137926896394</v>
      </c>
      <c r="F1117" s="849">
        <v>594.78404310534142</v>
      </c>
      <c r="G1117" s="846">
        <v>1.2063071875684355</v>
      </c>
      <c r="H1117" s="847">
        <v>6011.9609733380239</v>
      </c>
      <c r="I1117" s="802">
        <v>477.16056586280195</v>
      </c>
      <c r="J1117" s="847">
        <v>2868.6706999830531</v>
      </c>
      <c r="K1117" s="849">
        <v>575.6022202245199</v>
      </c>
      <c r="L1117" s="846">
        <v>1.1911005291002574</v>
      </c>
      <c r="M1117" s="847">
        <v>18282.064307711247</v>
      </c>
      <c r="N1117" s="802">
        <v>502.41646209542336</v>
      </c>
      <c r="O1117" s="847">
        <v>9185.2100692813001</v>
      </c>
      <c r="P1117" s="849">
        <v>598.42851383053812</v>
      </c>
      <c r="Q1117" s="846">
        <v>1.164346502550669</v>
      </c>
      <c r="R1117" s="847">
        <v>65663.415467923653</v>
      </c>
      <c r="S1117" s="802">
        <v>513.9833142781946</v>
      </c>
      <c r="T1117" s="847">
        <v>33749.899909029467</v>
      </c>
      <c r="U1117" s="849">
        <v>598.45467434921716</v>
      </c>
      <c r="V1117" s="846">
        <v>1.1576489773006586</v>
      </c>
      <c r="W1117" s="847">
        <v>75065.50022091248</v>
      </c>
      <c r="X1117" s="802">
        <v>510.87955738680967</v>
      </c>
      <c r="Y1117" s="847">
        <v>38349.429527879234</v>
      </c>
      <c r="Z1117" s="849">
        <v>591.41919713265327</v>
      </c>
      <c r="AA1117" s="846">
        <v>1.1634090794127965</v>
      </c>
      <c r="AB1117" s="847">
        <v>74697.124148740419</v>
      </c>
      <c r="AC1117" s="802">
        <v>499.53741783863529</v>
      </c>
      <c r="AD1117" s="847">
        <v>37314.008517233757</v>
      </c>
      <c r="AE1117" s="849">
        <v>581.16636741989225</v>
      </c>
    </row>
    <row r="1118" spans="1:31">
      <c r="A1118" s="736"/>
      <c r="B1118" s="856"/>
      <c r="C1118" s="850"/>
      <c r="E1118" s="826"/>
      <c r="F1118" s="822"/>
      <c r="G1118" s="856"/>
      <c r="H1118" s="850"/>
      <c r="J1118" s="826"/>
      <c r="K1118" s="822"/>
      <c r="L1118" s="856"/>
      <c r="M1118" s="850"/>
      <c r="O1118" s="826"/>
      <c r="P1118" s="822"/>
      <c r="Q1118" s="856"/>
      <c r="R1118" s="850"/>
      <c r="T1118" s="826"/>
      <c r="U1118" s="822"/>
      <c r="V1118" s="856"/>
      <c r="W1118" s="850"/>
      <c r="Y1118" s="826"/>
      <c r="Z1118" s="822"/>
      <c r="AA1118" s="856"/>
      <c r="AB1118" s="850"/>
      <c r="AD1118" s="826"/>
      <c r="AE1118" s="822"/>
    </row>
    <row r="1119" spans="1:31">
      <c r="A1119" s="736" t="s">
        <v>2289</v>
      </c>
      <c r="B1119" s="838">
        <v>-3.1962927933789499E-2</v>
      </c>
      <c r="C1119" s="823">
        <v>-720.80474567714259</v>
      </c>
      <c r="D1119" s="839">
        <v>9.9989213677057487E-3</v>
      </c>
      <c r="E1119" s="854">
        <v>-7.2072699734948894E-3</v>
      </c>
      <c r="F1119" s="841">
        <v>-3.1959480309160686E-4</v>
      </c>
      <c r="G1119" s="838">
        <v>-3.350578977974112E-2</v>
      </c>
      <c r="H1119" s="823">
        <v>-166.98524439923719</v>
      </c>
      <c r="I1119" s="839">
        <v>0.01</v>
      </c>
      <c r="J1119" s="854">
        <v>-1.6698524439923718E-3</v>
      </c>
      <c r="K1119" s="841">
        <v>-3.3505789779741122E-4</v>
      </c>
      <c r="L1119" s="838">
        <v>-3.350578977974112E-2</v>
      </c>
      <c r="M1119" s="823">
        <v>-514.27649343468772</v>
      </c>
      <c r="N1119" s="839">
        <v>0.01</v>
      </c>
      <c r="O1119" s="854">
        <v>-5.1427649343468778E-3</v>
      </c>
      <c r="P1119" s="841">
        <v>-3.3505789779741122E-4</v>
      </c>
      <c r="Q1119" s="838">
        <v>-2.6993454051678696E-2</v>
      </c>
      <c r="R1119" s="823">
        <v>-1522.29803106447</v>
      </c>
      <c r="S1119" s="839">
        <v>9.9990812482773396E-3</v>
      </c>
      <c r="T1119" s="854">
        <v>-1.5221581696706257E-2</v>
      </c>
      <c r="U1119" s="841">
        <v>-2.6990974023437643E-4</v>
      </c>
      <c r="V1119" s="838">
        <v>-2.6965357773115879E-2</v>
      </c>
      <c r="W1119" s="823">
        <v>-1748.5162683723493</v>
      </c>
      <c r="X1119" s="839">
        <v>9.9990812482773396E-3</v>
      </c>
      <c r="Y1119" s="854">
        <v>-1.7483556231389825E-2</v>
      </c>
      <c r="Z1119" s="841">
        <v>-2.6962880326225261E-4</v>
      </c>
      <c r="AA1119" s="838">
        <v>-2.6966310648725435E-2</v>
      </c>
      <c r="AB1119" s="823">
        <v>-1731.3822712970559</v>
      </c>
      <c r="AC1119" s="839">
        <v>9.9990812482773413E-3</v>
      </c>
      <c r="AD1119" s="854">
        <v>-1.7312232002526223E-2</v>
      </c>
      <c r="AE1119" s="841">
        <v>-2.6963833114289207E-4</v>
      </c>
    </row>
    <row r="1120" spans="1:31">
      <c r="A1120" s="736" t="s">
        <v>2249</v>
      </c>
      <c r="B1120" s="838">
        <v>-0.16467953413231295</v>
      </c>
      <c r="C1120" s="823">
        <v>-3713.7332964101502</v>
      </c>
      <c r="D1120" s="839">
        <v>0</v>
      </c>
      <c r="E1120" s="854">
        <v>0</v>
      </c>
      <c r="F1120" s="841">
        <v>0</v>
      </c>
      <c r="G1120" s="838">
        <v>-0.17280139778869441</v>
      </c>
      <c r="H1120" s="823">
        <v>-861.20290946617081</v>
      </c>
      <c r="I1120" s="839">
        <v>0</v>
      </c>
      <c r="J1120" s="854">
        <v>0</v>
      </c>
      <c r="K1120" s="841">
        <v>0</v>
      </c>
      <c r="L1120" s="838">
        <v>-0.15759473932051637</v>
      </c>
      <c r="M1120" s="823">
        <v>-2418.9034329378246</v>
      </c>
      <c r="N1120" s="839">
        <v>0</v>
      </c>
      <c r="O1120" s="854">
        <v>0</v>
      </c>
      <c r="P1120" s="841">
        <v>0</v>
      </c>
      <c r="Q1120" s="838">
        <v>-0.13735304849899019</v>
      </c>
      <c r="R1120" s="823">
        <v>-7746.0363127449482</v>
      </c>
      <c r="S1120" s="839">
        <v>0</v>
      </c>
      <c r="T1120" s="854">
        <v>0</v>
      </c>
      <c r="U1120" s="841">
        <v>0</v>
      </c>
      <c r="V1120" s="838">
        <v>-0.13068361952754273</v>
      </c>
      <c r="W1120" s="823">
        <v>-8473.9255705891264</v>
      </c>
      <c r="X1120" s="839">
        <v>0</v>
      </c>
      <c r="Y1120" s="854">
        <v>0</v>
      </c>
      <c r="Z1120" s="841">
        <v>0</v>
      </c>
      <c r="AA1120" s="838">
        <v>-0.1364427687640713</v>
      </c>
      <c r="AB1120" s="823">
        <v>-8760.3600641588837</v>
      </c>
      <c r="AC1120" s="839">
        <v>0</v>
      </c>
      <c r="AD1120" s="854">
        <v>0</v>
      </c>
      <c r="AE1120" s="841">
        <v>0</v>
      </c>
    </row>
    <row r="1121" spans="1:31">
      <c r="A1121" s="735" t="s">
        <v>2383</v>
      </c>
      <c r="B1121" s="846">
        <v>-0.19664246206610245</v>
      </c>
      <c r="C1121" s="847">
        <v>-4434.5380420872925</v>
      </c>
      <c r="D1121" s="802">
        <v>1.6252583482410494E-3</v>
      </c>
      <c r="E1121" s="847">
        <v>-7.2072699734948894E-3</v>
      </c>
      <c r="F1121" s="849">
        <v>-3.1959480309160686E-4</v>
      </c>
      <c r="G1121" s="846">
        <v>-0.20630718756843552</v>
      </c>
      <c r="H1121" s="847">
        <v>-1028.1881538654079</v>
      </c>
      <c r="I1121" s="802">
        <v>1.6240728291944115E-3</v>
      </c>
      <c r="J1121" s="847">
        <v>-1.6698524439923718E-3</v>
      </c>
      <c r="K1121" s="849">
        <v>-3.3505789779741122E-4</v>
      </c>
      <c r="L1121" s="846">
        <v>-0.19110052910025749</v>
      </c>
      <c r="M1121" s="847">
        <v>-2933.1799263725125</v>
      </c>
      <c r="N1121" s="802">
        <v>1.7533070126751404E-3</v>
      </c>
      <c r="O1121" s="847">
        <v>-5.1427649343468778E-3</v>
      </c>
      <c r="P1121" s="849">
        <v>-3.3505789779741122E-4</v>
      </c>
      <c r="Q1121" s="846">
        <v>-0.16434650255066888</v>
      </c>
      <c r="R1121" s="847">
        <v>-9268.334343809418</v>
      </c>
      <c r="S1121" s="802">
        <v>1.6423211692695549E-3</v>
      </c>
      <c r="T1121" s="847">
        <v>-1.5221581696706257E-2</v>
      </c>
      <c r="U1121" s="849">
        <v>-2.6990974023437643E-4</v>
      </c>
      <c r="V1121" s="846">
        <v>-0.1576489773006586</v>
      </c>
      <c r="W1121" s="847">
        <v>-10222.441838961477</v>
      </c>
      <c r="X1121" s="802">
        <v>1.7103111474553541E-3</v>
      </c>
      <c r="Y1121" s="847">
        <v>-1.7483556231389825E-2</v>
      </c>
      <c r="Z1121" s="849">
        <v>-2.6962880326225261E-4</v>
      </c>
      <c r="AA1121" s="846">
        <v>-0.16340907941279673</v>
      </c>
      <c r="AB1121" s="847">
        <v>-10491.74233545594</v>
      </c>
      <c r="AC1121" s="802">
        <v>1.6500816974908948E-3</v>
      </c>
      <c r="AD1121" s="847">
        <v>-1.7312232002526223E-2</v>
      </c>
      <c r="AE1121" s="849">
        <v>-2.6963833114289207E-4</v>
      </c>
    </row>
    <row r="1122" spans="1:31">
      <c r="A1122" s="736"/>
      <c r="B1122" s="856"/>
      <c r="C1122" s="857"/>
      <c r="E1122" s="826"/>
      <c r="F1122" s="822"/>
      <c r="G1122" s="856"/>
      <c r="H1122" s="857"/>
      <c r="J1122" s="826"/>
      <c r="K1122" s="822"/>
      <c r="L1122" s="856"/>
      <c r="M1122" s="857"/>
      <c r="O1122" s="826"/>
      <c r="P1122" s="822"/>
      <c r="Q1122" s="856"/>
      <c r="R1122" s="857"/>
      <c r="T1122" s="826"/>
      <c r="U1122" s="822"/>
      <c r="V1122" s="856"/>
      <c r="W1122" s="857"/>
      <c r="Y1122" s="826"/>
      <c r="Z1122" s="822"/>
      <c r="AA1122" s="856"/>
      <c r="AB1122" s="857"/>
      <c r="AD1122" s="826"/>
      <c r="AE1122" s="822"/>
    </row>
    <row r="1123" spans="1:31">
      <c r="A1123" s="735" t="s">
        <v>2384</v>
      </c>
      <c r="B1123" s="846">
        <v>1.0000000000000002</v>
      </c>
      <c r="C1123" s="847">
        <v>22551.274000000052</v>
      </c>
      <c r="D1123" s="802">
        <v>594.78372351053827</v>
      </c>
      <c r="E1123" s="847">
        <v>13413.130719626421</v>
      </c>
      <c r="F1123" s="849">
        <v>594.78372351053838</v>
      </c>
      <c r="G1123" s="846">
        <v>1</v>
      </c>
      <c r="H1123" s="847">
        <v>4983.772819472616</v>
      </c>
      <c r="I1123" s="802">
        <v>575.60188516662208</v>
      </c>
      <c r="J1123" s="847">
        <v>2868.6690301306089</v>
      </c>
      <c r="K1123" s="849">
        <v>575.60188516662208</v>
      </c>
      <c r="L1123" s="846">
        <v>1</v>
      </c>
      <c r="M1123" s="847">
        <v>15348.884381338736</v>
      </c>
      <c r="N1123" s="802">
        <v>598.42817877264042</v>
      </c>
      <c r="O1123" s="847">
        <v>9185.204926516366</v>
      </c>
      <c r="P1123" s="849">
        <v>598.42817877264031</v>
      </c>
      <c r="Q1123" s="846">
        <v>1</v>
      </c>
      <c r="R1123" s="847">
        <v>56395.081124114236</v>
      </c>
      <c r="S1123" s="802">
        <v>598.45440443947689</v>
      </c>
      <c r="T1123" s="847">
        <v>33749.884687447768</v>
      </c>
      <c r="U1123" s="849">
        <v>598.45440443947689</v>
      </c>
      <c r="V1123" s="846">
        <v>1</v>
      </c>
      <c r="W1123" s="847">
        <v>64843.058381951007</v>
      </c>
      <c r="X1123" s="802">
        <v>591.41892750385011</v>
      </c>
      <c r="Y1123" s="847">
        <v>38349.412044323006</v>
      </c>
      <c r="Z1123" s="849">
        <v>591.41892750385</v>
      </c>
      <c r="AA1123" s="846">
        <v>0.99999999999999978</v>
      </c>
      <c r="AB1123" s="847">
        <v>64205.381813284475</v>
      </c>
      <c r="AC1123" s="802">
        <v>581.16609778156112</v>
      </c>
      <c r="AD1123" s="847">
        <v>37313.991205001752</v>
      </c>
      <c r="AE1123" s="849">
        <v>581.16609778156112</v>
      </c>
    </row>
    <row r="1124" spans="1:31">
      <c r="A1124" s="736"/>
      <c r="B1124" s="856"/>
      <c r="C1124" s="857"/>
      <c r="E1124" s="826"/>
      <c r="F1124" s="822"/>
      <c r="G1124" s="856"/>
      <c r="H1124" s="857"/>
      <c r="J1124" s="826"/>
      <c r="K1124" s="822"/>
      <c r="L1124" s="856"/>
      <c r="M1124" s="857"/>
      <c r="O1124" s="826"/>
      <c r="P1124" s="822"/>
      <c r="Q1124" s="856"/>
      <c r="R1124" s="857"/>
      <c r="T1124" s="826"/>
      <c r="U1124" s="822"/>
      <c r="V1124" s="856"/>
      <c r="W1124" s="857"/>
      <c r="Y1124" s="826"/>
      <c r="Z1124" s="822"/>
      <c r="AA1124" s="856"/>
      <c r="AB1124" s="857"/>
      <c r="AD1124" s="826"/>
      <c r="AE1124" s="822"/>
    </row>
    <row r="1125" spans="1:31">
      <c r="A1125" s="736" t="s">
        <v>2385</v>
      </c>
      <c r="B1125" s="838">
        <v>5.5510419519501218E-2</v>
      </c>
      <c r="C1125" s="823">
        <v>1251.8306804392232</v>
      </c>
      <c r="D1125" s="839">
        <v>221.79647881697551</v>
      </c>
      <c r="E1125" s="854">
        <v>277.6516369964782</v>
      </c>
      <c r="F1125" s="841">
        <v>12.312015587078475</v>
      </c>
      <c r="G1125" s="838">
        <v>4.9589332827524868E-2</v>
      </c>
      <c r="H1125" s="823">
        <v>247.1419690815996</v>
      </c>
      <c r="I1125" s="839">
        <v>229.09000000000003</v>
      </c>
      <c r="J1125" s="854">
        <v>56.617753696903662</v>
      </c>
      <c r="K1125" s="841">
        <v>11.360420257457674</v>
      </c>
      <c r="L1125" s="838">
        <v>4.9589332827524868E-2</v>
      </c>
      <c r="M1125" s="823">
        <v>761.14093611740509</v>
      </c>
      <c r="N1125" s="839">
        <v>233.09000000000006</v>
      </c>
      <c r="O1125" s="854">
        <v>177.41434079960601</v>
      </c>
      <c r="P1125" s="841">
        <v>11.558777588767775</v>
      </c>
      <c r="Q1125" s="838">
        <v>4.9497628198152191E-2</v>
      </c>
      <c r="R1125" s="823">
        <v>2791.4227576860367</v>
      </c>
      <c r="S1125" s="839">
        <v>233.09</v>
      </c>
      <c r="T1125" s="854">
        <v>650.65273058903824</v>
      </c>
      <c r="U1125" s="841">
        <v>11.537402156707294</v>
      </c>
      <c r="V1125" s="838">
        <v>4.9461994832596827E-2</v>
      </c>
      <c r="W1125" s="823">
        <v>3207.2670186178352</v>
      </c>
      <c r="X1125" s="839">
        <v>233.08999999999997</v>
      </c>
      <c r="Y1125" s="854">
        <v>747.58186936963114</v>
      </c>
      <c r="Z1125" s="841">
        <v>11.529096375529994</v>
      </c>
      <c r="AA1125" s="838">
        <v>4.9463203325915556E-2</v>
      </c>
      <c r="AB1125" s="823">
        <v>3175.8038552485314</v>
      </c>
      <c r="AC1125" s="839">
        <v>233.09</v>
      </c>
      <c r="AD1125" s="854">
        <v>740.24812061988018</v>
      </c>
      <c r="AE1125" s="841">
        <v>11.529378063237656</v>
      </c>
    </row>
    <row r="1126" spans="1:31">
      <c r="A1126" s="736" t="s">
        <v>2386</v>
      </c>
      <c r="B1126" s="838">
        <v>7.8723607413311598E-3</v>
      </c>
      <c r="C1126" s="823">
        <v>177.53176410460253</v>
      </c>
      <c r="D1126" s="839">
        <v>227.97524498144799</v>
      </c>
      <c r="E1126" s="854">
        <v>40.472847413735401</v>
      </c>
      <c r="F1126" s="841">
        <v>1.7947033685873048</v>
      </c>
      <c r="G1126" s="838">
        <v>6.9030247976061528E-3</v>
      </c>
      <c r="H1126" s="823">
        <v>34.40310735845501</v>
      </c>
      <c r="I1126" s="839">
        <v>231.88</v>
      </c>
      <c r="J1126" s="854">
        <v>7.9773925342785477</v>
      </c>
      <c r="K1126" s="841">
        <v>1.6006733900689147</v>
      </c>
      <c r="L1126" s="838">
        <v>6.9030247976061528E-3</v>
      </c>
      <c r="M1126" s="823">
        <v>105.95372949997112</v>
      </c>
      <c r="N1126" s="839">
        <v>232.88</v>
      </c>
      <c r="O1126" s="854">
        <v>24.674504525953274</v>
      </c>
      <c r="P1126" s="841">
        <v>1.6075764148665208</v>
      </c>
      <c r="Q1126" s="838">
        <v>6.8740184383421334E-3</v>
      </c>
      <c r="R1126" s="823">
        <v>387.66082747896161</v>
      </c>
      <c r="S1126" s="839">
        <v>232.87999999999997</v>
      </c>
      <c r="T1126" s="854">
        <v>90.278453503300568</v>
      </c>
      <c r="U1126" s="841">
        <v>1.6008214139211159</v>
      </c>
      <c r="V1126" s="838">
        <v>6.8627475329346797E-3</v>
      </c>
      <c r="W1126" s="823">
        <v>445.00153893867366</v>
      </c>
      <c r="X1126" s="839">
        <v>232.87999999999997</v>
      </c>
      <c r="Y1126" s="854">
        <v>103.63195838803831</v>
      </c>
      <c r="Z1126" s="841">
        <v>1.598196645469828</v>
      </c>
      <c r="AA1126" s="838">
        <v>6.8631297818092562E-3</v>
      </c>
      <c r="AB1126" s="823">
        <v>440.64986807518716</v>
      </c>
      <c r="AC1126" s="839">
        <v>232.87999999999997</v>
      </c>
      <c r="AD1126" s="854">
        <v>102.61854127734958</v>
      </c>
      <c r="AE1126" s="841">
        <v>1.5982856635877394</v>
      </c>
    </row>
    <row r="1127" spans="1:31">
      <c r="A1127" s="736" t="s">
        <v>2387</v>
      </c>
      <c r="B1127" s="838">
        <v>0</v>
      </c>
      <c r="C1127" s="823">
        <v>0</v>
      </c>
      <c r="D1127" s="839">
        <v>0</v>
      </c>
      <c r="E1127" s="854">
        <v>0</v>
      </c>
      <c r="F1127" s="841">
        <v>0</v>
      </c>
      <c r="G1127" s="838">
        <v>0</v>
      </c>
      <c r="H1127" s="823">
        <v>0</v>
      </c>
      <c r="I1127" s="839">
        <v>0</v>
      </c>
      <c r="J1127" s="854">
        <v>0</v>
      </c>
      <c r="K1127" s="841">
        <v>0</v>
      </c>
      <c r="L1127" s="838">
        <v>0</v>
      </c>
      <c r="M1127" s="823">
        <v>0</v>
      </c>
      <c r="N1127" s="839">
        <v>0</v>
      </c>
      <c r="O1127" s="854">
        <v>0</v>
      </c>
      <c r="P1127" s="841">
        <v>0</v>
      </c>
      <c r="Q1127" s="838">
        <v>0</v>
      </c>
      <c r="R1127" s="823">
        <v>0</v>
      </c>
      <c r="S1127" s="839">
        <v>0</v>
      </c>
      <c r="T1127" s="854">
        <v>0</v>
      </c>
      <c r="U1127" s="841">
        <v>0</v>
      </c>
      <c r="V1127" s="838">
        <v>0</v>
      </c>
      <c r="W1127" s="823">
        <v>0</v>
      </c>
      <c r="X1127" s="839">
        <v>0</v>
      </c>
      <c r="Y1127" s="854">
        <v>0</v>
      </c>
      <c r="Z1127" s="841">
        <v>0</v>
      </c>
      <c r="AA1127" s="838">
        <v>0</v>
      </c>
      <c r="AB1127" s="823">
        <v>0</v>
      </c>
      <c r="AC1127" s="839">
        <v>0</v>
      </c>
      <c r="AD1127" s="854">
        <v>0</v>
      </c>
      <c r="AE1127" s="841">
        <v>0</v>
      </c>
    </row>
    <row r="1128" spans="1:31">
      <c r="A1128" s="736" t="s">
        <v>2236</v>
      </c>
      <c r="B1128" s="838">
        <v>6.0807729178126591E-3</v>
      </c>
      <c r="C1128" s="823">
        <v>137.12917620137307</v>
      </c>
      <c r="D1128" s="839">
        <v>21.410668380462717</v>
      </c>
      <c r="E1128" s="854">
        <v>2.9360273169336386</v>
      </c>
      <c r="F1128" s="841">
        <v>0.13019341244018551</v>
      </c>
      <c r="G1128" s="838">
        <v>7.160051745186532E-3</v>
      </c>
      <c r="H1128" s="823">
        <v>35.684071273678114</v>
      </c>
      <c r="I1128" s="839">
        <v>20.92</v>
      </c>
      <c r="J1128" s="854">
        <v>0.74651077104534624</v>
      </c>
      <c r="K1128" s="841">
        <v>0.14978828250930226</v>
      </c>
      <c r="L1128" s="838">
        <v>7.160051745186532E-3</v>
      </c>
      <c r="M1128" s="823">
        <v>109.89880640127078</v>
      </c>
      <c r="N1128" s="839">
        <v>20.92</v>
      </c>
      <c r="O1128" s="854">
        <v>2.2990830299145846</v>
      </c>
      <c r="P1128" s="841">
        <v>0.14978828250930226</v>
      </c>
      <c r="Q1128" s="838">
        <v>7.1699532217787791E-3</v>
      </c>
      <c r="R1128" s="823">
        <v>404.35009359831844</v>
      </c>
      <c r="S1128" s="839">
        <v>20.92</v>
      </c>
      <c r="T1128" s="854">
        <v>8.4590039580768224</v>
      </c>
      <c r="U1128" s="841">
        <v>0.14999542139961208</v>
      </c>
      <c r="V1128" s="838">
        <v>7.1738006059006388E-3</v>
      </c>
      <c r="W1128" s="823">
        <v>465.17117150889061</v>
      </c>
      <c r="X1128" s="839">
        <v>20.92</v>
      </c>
      <c r="Y1128" s="854">
        <v>9.7313809079659919</v>
      </c>
      <c r="Z1128" s="841">
        <v>0.15007590867544138</v>
      </c>
      <c r="AA1128" s="838">
        <v>7.1736701231933948E-3</v>
      </c>
      <c r="AB1128" s="823">
        <v>460.58822926218352</v>
      </c>
      <c r="AC1128" s="839">
        <v>20.92</v>
      </c>
      <c r="AD1128" s="854">
        <v>9.6355057561648803</v>
      </c>
      <c r="AE1128" s="841">
        <v>0.15007317897720582</v>
      </c>
    </row>
    <row r="1129" spans="1:31">
      <c r="A1129" s="736" t="s">
        <v>2388</v>
      </c>
      <c r="B1129" s="838">
        <v>8.8686785500455341E-5</v>
      </c>
      <c r="C1129" s="823">
        <v>2</v>
      </c>
      <c r="D1129" s="839">
        <v>4.1935483870967738E-2</v>
      </c>
      <c r="E1129" s="854">
        <v>8.3870967741935478E-5</v>
      </c>
      <c r="F1129" s="841">
        <v>3.7191232629223202E-6</v>
      </c>
      <c r="G1129" s="838">
        <v>7.941289275861475E-4</v>
      </c>
      <c r="H1129" s="823">
        <v>3.9577581644607798</v>
      </c>
      <c r="I1129" s="839">
        <v>4.1111111111111119E-2</v>
      </c>
      <c r="J1129" s="854">
        <v>1.6270783565005431E-4</v>
      </c>
      <c r="K1129" s="841">
        <v>3.2647522578541625E-5</v>
      </c>
      <c r="L1129" s="838">
        <v>7.941289275861475E-4</v>
      </c>
      <c r="M1129" s="823">
        <v>12.188993093396306</v>
      </c>
      <c r="N1129" s="839">
        <v>4.1111111111111119E-2</v>
      </c>
      <c r="O1129" s="854">
        <v>5.0110304939518155E-4</v>
      </c>
      <c r="P1129" s="841">
        <v>3.2647522578541625E-5</v>
      </c>
      <c r="Q1129" s="838">
        <v>7.9465188289939742E-4</v>
      </c>
      <c r="R1129" s="823">
        <v>44.814457401541638</v>
      </c>
      <c r="S1129" s="839">
        <v>4.1428571428571447E-2</v>
      </c>
      <c r="T1129" s="854">
        <v>1.8565989494924399E-3</v>
      </c>
      <c r="U1129" s="841">
        <v>3.2921292291546481E-5</v>
      </c>
      <c r="V1129" s="838">
        <v>7.9485508592168363E-4</v>
      </c>
      <c r="W1129" s="823">
        <v>51.540834741610418</v>
      </c>
      <c r="X1129" s="839">
        <v>4.1428571428571447E-2</v>
      </c>
      <c r="Y1129" s="854">
        <v>2.1352631535810039E-3</v>
      </c>
      <c r="Z1129" s="841">
        <v>3.2929710702469765E-5</v>
      </c>
      <c r="AA1129" s="838">
        <v>7.9484819436117691E-4</v>
      </c>
      <c r="AB1129" s="823">
        <v>51.033531802559125</v>
      </c>
      <c r="AC1129" s="839">
        <v>4.1428571428571447E-2</v>
      </c>
      <c r="AD1129" s="854">
        <v>2.114246317534593E-3</v>
      </c>
      <c r="AE1129" s="841">
        <v>3.2929425194963056E-5</v>
      </c>
    </row>
    <row r="1130" spans="1:31">
      <c r="A1130" s="736" t="s">
        <v>2389</v>
      </c>
      <c r="B1130" s="838">
        <v>2.8849083453279206E-3</v>
      </c>
      <c r="C1130" s="823">
        <v>65.058358560376703</v>
      </c>
      <c r="D1130" s="839">
        <v>197.84222708789488</v>
      </c>
      <c r="E1130" s="854">
        <v>12.871290548267737</v>
      </c>
      <c r="F1130" s="841">
        <v>0.57075669198412948</v>
      </c>
      <c r="G1130" s="838">
        <v>2.4404457201372288E-3</v>
      </c>
      <c r="H1130" s="823">
        <v>12.162627047418198</v>
      </c>
      <c r="I1130" s="839">
        <v>230.66404757613981</v>
      </c>
      <c r="J1130" s="854">
        <v>2.8054807839165159</v>
      </c>
      <c r="K1130" s="841">
        <v>0.5629230876967205</v>
      </c>
      <c r="L1130" s="838">
        <v>2.4404457201372288E-3</v>
      </c>
      <c r="M1130" s="823">
        <v>37.458119197319292</v>
      </c>
      <c r="N1130" s="839">
        <v>230.66404757613981</v>
      </c>
      <c r="O1130" s="854">
        <v>8.6402413886431724</v>
      </c>
      <c r="P1130" s="841">
        <v>0.5629230876967205</v>
      </c>
      <c r="Q1130" s="838">
        <v>2.4411218169413072E-3</v>
      </c>
      <c r="R1130" s="823">
        <v>137.66726290025014</v>
      </c>
      <c r="S1130" s="839">
        <v>211.54913944502988</v>
      </c>
      <c r="T1130" s="854">
        <v>29.123390996300603</v>
      </c>
      <c r="U1130" s="841">
        <v>0.51641721965442133</v>
      </c>
      <c r="V1130" s="838">
        <v>2.4413845256478941E-3</v>
      </c>
      <c r="W1130" s="823">
        <v>158.30683932937816</v>
      </c>
      <c r="X1130" s="839">
        <v>211.54913944502997</v>
      </c>
      <c r="Y1130" s="854">
        <v>33.489675628392575</v>
      </c>
      <c r="Z1130" s="841">
        <v>0.51647279545522473</v>
      </c>
      <c r="AA1130" s="838">
        <v>2.4413756159726015E-3</v>
      </c>
      <c r="AB1130" s="823">
        <v>156.74945357316349</v>
      </c>
      <c r="AC1130" s="839">
        <v>211.54913944502988</v>
      </c>
      <c r="AD1130" s="854">
        <v>33.160212011881399</v>
      </c>
      <c r="AE1130" s="841">
        <v>0.51647091062108363</v>
      </c>
    </row>
    <row r="1131" spans="1:31">
      <c r="A1131" s="736" t="s">
        <v>2390</v>
      </c>
      <c r="B1131" s="838">
        <v>8.7919160879432559E-4</v>
      </c>
      <c r="C1131" s="823">
        <v>19.826890868421692</v>
      </c>
      <c r="D1131" s="839">
        <v>392.75275510204085</v>
      </c>
      <c r="E1131" s="854">
        <v>7.7870660136801151</v>
      </c>
      <c r="F1131" s="841">
        <v>0.34530492661656703</v>
      </c>
      <c r="G1131" s="838">
        <v>1.0255931914771794E-3</v>
      </c>
      <c r="H1131" s="823">
        <v>5.1113234715201417</v>
      </c>
      <c r="I1131" s="839">
        <v>334.87999999999982</v>
      </c>
      <c r="J1131" s="854">
        <v>1.7116800041426641</v>
      </c>
      <c r="K1131" s="841">
        <v>0.34345064796187763</v>
      </c>
      <c r="L1131" s="838">
        <v>1.0255931914771794E-3</v>
      </c>
      <c r="M1131" s="823">
        <v>15.741711318271433</v>
      </c>
      <c r="N1131" s="839">
        <v>334.87999999999982</v>
      </c>
      <c r="O1131" s="854">
        <v>5.2715842862627351</v>
      </c>
      <c r="P1131" s="841">
        <v>0.34345064796187763</v>
      </c>
      <c r="Q1131" s="838">
        <v>1.0314429145515877E-3</v>
      </c>
      <c r="R1131" s="823">
        <v>58.168306841029612</v>
      </c>
      <c r="S1131" s="839">
        <v>346.87562500000013</v>
      </c>
      <c r="T1131" s="854">
        <v>20.177167790673931</v>
      </c>
      <c r="U1131" s="841">
        <v>0.35778240563690372</v>
      </c>
      <c r="V1131" s="838">
        <v>1.0337159221645504E-3</v>
      </c>
      <c r="W1131" s="823">
        <v>67.029301891268261</v>
      </c>
      <c r="X1131" s="839">
        <v>346.87562500000001</v>
      </c>
      <c r="Y1131" s="854">
        <v>23.250830986847362</v>
      </c>
      <c r="Z1131" s="841">
        <v>0.35857085657327981</v>
      </c>
      <c r="AA1131" s="838">
        <v>1.0336388338943049E-3</v>
      </c>
      <c r="AB1131" s="823">
        <v>66.365175987221988</v>
      </c>
      <c r="AC1131" s="839">
        <v>346.87562500000013</v>
      </c>
      <c r="AD1131" s="854">
        <v>23.020461898802626</v>
      </c>
      <c r="AE1131" s="841">
        <v>0.35854411653135831</v>
      </c>
    </row>
    <row r="1132" spans="1:31">
      <c r="A1132" s="736" t="s">
        <v>2391</v>
      </c>
      <c r="B1132" s="838">
        <v>0</v>
      </c>
      <c r="C1132" s="823">
        <v>0</v>
      </c>
      <c r="D1132" s="839">
        <v>0</v>
      </c>
      <c r="E1132" s="854">
        <v>0</v>
      </c>
      <c r="F1132" s="841">
        <v>0</v>
      </c>
      <c r="G1132" s="838">
        <v>0</v>
      </c>
      <c r="H1132" s="823">
        <v>0</v>
      </c>
      <c r="I1132" s="839">
        <v>0</v>
      </c>
      <c r="J1132" s="854">
        <v>0</v>
      </c>
      <c r="K1132" s="841">
        <v>0</v>
      </c>
      <c r="L1132" s="838">
        <v>0</v>
      </c>
      <c r="M1132" s="823">
        <v>0</v>
      </c>
      <c r="N1132" s="839">
        <v>0</v>
      </c>
      <c r="O1132" s="854">
        <v>0</v>
      </c>
      <c r="P1132" s="841">
        <v>0</v>
      </c>
      <c r="Q1132" s="838">
        <v>0</v>
      </c>
      <c r="R1132" s="823">
        <v>0</v>
      </c>
      <c r="S1132" s="839">
        <v>0</v>
      </c>
      <c r="T1132" s="854">
        <v>0</v>
      </c>
      <c r="U1132" s="841">
        <v>0</v>
      </c>
      <c r="V1132" s="838">
        <v>0</v>
      </c>
      <c r="W1132" s="823">
        <v>0</v>
      </c>
      <c r="X1132" s="839">
        <v>0</v>
      </c>
      <c r="Y1132" s="854">
        <v>0</v>
      </c>
      <c r="Z1132" s="841">
        <v>0</v>
      </c>
      <c r="AA1132" s="838">
        <v>0</v>
      </c>
      <c r="AB1132" s="823">
        <v>0</v>
      </c>
      <c r="AC1132" s="839">
        <v>0</v>
      </c>
      <c r="AD1132" s="854">
        <v>0</v>
      </c>
      <c r="AE1132" s="841">
        <v>0</v>
      </c>
    </row>
    <row r="1133" spans="1:31">
      <c r="A1133" s="736" t="s">
        <v>2392</v>
      </c>
      <c r="B1133" s="838">
        <v>2.0049055570789853E-4</v>
      </c>
      <c r="C1133" s="823">
        <v>4.5213174561810945</v>
      </c>
      <c r="D1133" s="839">
        <v>278.86945578231297</v>
      </c>
      <c r="E1133" s="854">
        <v>1.2608573384242934</v>
      </c>
      <c r="F1133" s="841">
        <v>5.5910692159755165E-2</v>
      </c>
      <c r="G1133" s="838">
        <v>3.1422961860529873E-4</v>
      </c>
      <c r="H1133" s="823">
        <v>1.5660490322783347</v>
      </c>
      <c r="I1133" s="839">
        <v>216.32653061224491</v>
      </c>
      <c r="J1133" s="854">
        <v>0.33877795392143573</v>
      </c>
      <c r="K1133" s="841">
        <v>6.7976203208493194E-2</v>
      </c>
      <c r="L1133" s="838">
        <v>3.1422961860529873E-4</v>
      </c>
      <c r="M1133" s="823">
        <v>4.8230740851649001</v>
      </c>
      <c r="N1133" s="839">
        <v>216.04435023642591</v>
      </c>
      <c r="O1133" s="854">
        <v>1.0419979068715952</v>
      </c>
      <c r="P1133" s="841">
        <v>6.7887533776621697E-2</v>
      </c>
      <c r="Q1133" s="838">
        <v>2.8419812158520571E-4</v>
      </c>
      <c r="R1133" s="823">
        <v>16.027376122118554</v>
      </c>
      <c r="S1133" s="839">
        <v>216.04435023642591</v>
      </c>
      <c r="T1133" s="854">
        <v>3.4626240602979106</v>
      </c>
      <c r="U1133" s="841">
        <v>6.1399398516288541E-2</v>
      </c>
      <c r="V1133" s="838">
        <v>2.725288817789705E-4</v>
      </c>
      <c r="W1133" s="823">
        <v>17.671606191961608</v>
      </c>
      <c r="X1133" s="839">
        <v>216.04435023642586</v>
      </c>
      <c r="Y1133" s="854">
        <v>3.8178506773763452</v>
      </c>
      <c r="Z1133" s="841">
        <v>5.8878325184597402E-2</v>
      </c>
      <c r="AA1133" s="838">
        <v>2.7292464002747413E-4</v>
      </c>
      <c r="AB1133" s="823">
        <v>17.523230719217203</v>
      </c>
      <c r="AC1133" s="839">
        <v>216.04435023642588</v>
      </c>
      <c r="AD1133" s="854">
        <v>3.7857949947762584</v>
      </c>
      <c r="AE1133" s="841">
        <v>5.8963826518246082E-2</v>
      </c>
    </row>
    <row r="1134" spans="1:31">
      <c r="A1134" s="736" t="s">
        <v>2393</v>
      </c>
      <c r="B1134" s="838">
        <v>0</v>
      </c>
      <c r="C1134" s="823">
        <v>0</v>
      </c>
      <c r="D1134" s="839">
        <v>0</v>
      </c>
      <c r="E1134" s="854">
        <v>0</v>
      </c>
      <c r="F1134" s="841">
        <v>0</v>
      </c>
      <c r="G1134" s="838">
        <v>0</v>
      </c>
      <c r="H1134" s="823">
        <v>0</v>
      </c>
      <c r="I1134" s="839">
        <v>0</v>
      </c>
      <c r="J1134" s="854">
        <v>0</v>
      </c>
      <c r="K1134" s="841">
        <v>0</v>
      </c>
      <c r="L1134" s="838">
        <v>0</v>
      </c>
      <c r="M1134" s="823">
        <v>0</v>
      </c>
      <c r="N1134" s="839">
        <v>0</v>
      </c>
      <c r="O1134" s="854">
        <v>0</v>
      </c>
      <c r="P1134" s="841">
        <v>0</v>
      </c>
      <c r="Q1134" s="838">
        <v>0</v>
      </c>
      <c r="R1134" s="823">
        <v>0</v>
      </c>
      <c r="S1134" s="839">
        <v>0</v>
      </c>
      <c r="T1134" s="854">
        <v>0</v>
      </c>
      <c r="U1134" s="841">
        <v>0</v>
      </c>
      <c r="V1134" s="838">
        <v>0</v>
      </c>
      <c r="W1134" s="823">
        <v>0</v>
      </c>
      <c r="X1134" s="839">
        <v>0</v>
      </c>
      <c r="Y1134" s="854">
        <v>0</v>
      </c>
      <c r="Z1134" s="841">
        <v>0</v>
      </c>
      <c r="AA1134" s="838">
        <v>0</v>
      </c>
      <c r="AB1134" s="823">
        <v>0</v>
      </c>
      <c r="AC1134" s="839">
        <v>0</v>
      </c>
      <c r="AD1134" s="854">
        <v>0</v>
      </c>
      <c r="AE1134" s="841">
        <v>0</v>
      </c>
    </row>
    <row r="1135" spans="1:31">
      <c r="A1135" s="736" t="s">
        <v>2357</v>
      </c>
      <c r="B1135" s="838">
        <v>3.1376474600400365E-4</v>
      </c>
      <c r="C1135" s="823">
        <v>7.0757947586767074</v>
      </c>
      <c r="D1135" s="839">
        <v>1103.2532314923617</v>
      </c>
      <c r="E1135" s="854">
        <v>7.806393432886793</v>
      </c>
      <c r="F1135" s="841">
        <v>0.34616196995729709</v>
      </c>
      <c r="G1135" s="838">
        <v>4.5470145480356092E-4</v>
      </c>
      <c r="H1135" s="823">
        <v>2.2661287514246435</v>
      </c>
      <c r="I1135" s="839">
        <v>999.99999999999989</v>
      </c>
      <c r="J1135" s="854">
        <v>2.2661287514246431</v>
      </c>
      <c r="K1135" s="841">
        <v>0.45470145480356089</v>
      </c>
      <c r="L1135" s="838">
        <v>4.5470145480356092E-4</v>
      </c>
      <c r="M1135" s="823">
        <v>6.9791600578063804</v>
      </c>
      <c r="N1135" s="839">
        <v>968</v>
      </c>
      <c r="O1135" s="854">
        <v>6.7558269359565761</v>
      </c>
      <c r="P1135" s="841">
        <v>0.44015100824984699</v>
      </c>
      <c r="Q1135" s="838">
        <v>4.3332374387086822E-4</v>
      </c>
      <c r="R1135" s="823">
        <v>24.437327688602508</v>
      </c>
      <c r="S1135" s="839">
        <v>960</v>
      </c>
      <c r="T1135" s="854">
        <v>23.459834581058406</v>
      </c>
      <c r="U1135" s="841">
        <v>0.41599079411603351</v>
      </c>
      <c r="V1135" s="838">
        <v>4.2501707719970418E-4</v>
      </c>
      <c r="W1135" s="823">
        <v>27.559407150186598</v>
      </c>
      <c r="X1135" s="839">
        <v>958</v>
      </c>
      <c r="Y1135" s="854">
        <v>26.40191204987876</v>
      </c>
      <c r="Z1135" s="841">
        <v>0.40716635995731659</v>
      </c>
      <c r="AA1135" s="838">
        <v>4.252987949385861E-4</v>
      </c>
      <c r="AB1135" s="823">
        <v>27.306471513761707</v>
      </c>
      <c r="AC1135" s="839">
        <v>957</v>
      </c>
      <c r="AD1135" s="854">
        <v>26.132293238669952</v>
      </c>
      <c r="AE1135" s="841">
        <v>0.4070109467562269</v>
      </c>
    </row>
    <row r="1136" spans="1:31">
      <c r="A1136" s="735" t="s">
        <v>2394</v>
      </c>
      <c r="B1136" s="846">
        <v>7.3830595219979644E-2</v>
      </c>
      <c r="C1136" s="847">
        <v>1664.9739823888551</v>
      </c>
      <c r="D1136" s="802">
        <v>210.68569637831592</v>
      </c>
      <c r="E1136" s="847">
        <v>350.78620293137385</v>
      </c>
      <c r="F1136" s="849">
        <v>15.555050367946977</v>
      </c>
      <c r="G1136" s="846">
        <v>6.8681508282926976E-2</v>
      </c>
      <c r="H1136" s="847">
        <v>342.29303418083481</v>
      </c>
      <c r="I1136" s="802">
        <v>211.70132011855529</v>
      </c>
      <c r="J1136" s="847">
        <v>72.463887203468488</v>
      </c>
      <c r="K1136" s="849">
        <v>14.539965971229121</v>
      </c>
      <c r="L1136" s="846">
        <v>6.8681508282926976E-2</v>
      </c>
      <c r="M1136" s="847">
        <v>1054.1845297706054</v>
      </c>
      <c r="N1136" s="802">
        <v>214.47675771286185</v>
      </c>
      <c r="O1136" s="847">
        <v>226.09807997625734</v>
      </c>
      <c r="P1136" s="849">
        <v>14.730587211351244</v>
      </c>
      <c r="Q1136" s="846">
        <v>6.8526338338121467E-2</v>
      </c>
      <c r="R1136" s="847">
        <v>3864.5484097168596</v>
      </c>
      <c r="S1136" s="802">
        <v>213.63817309204973</v>
      </c>
      <c r="T1136" s="847">
        <v>825.61506207769594</v>
      </c>
      <c r="U1136" s="849">
        <v>14.639841731243962</v>
      </c>
      <c r="V1136" s="846">
        <v>6.8466044464144948E-2</v>
      </c>
      <c r="W1136" s="847">
        <v>4439.547718369804</v>
      </c>
      <c r="X1136" s="802">
        <v>213.51445539127005</v>
      </c>
      <c r="Y1136" s="847">
        <v>947.90761327128416</v>
      </c>
      <c r="Z1136" s="849">
        <v>14.618490196556387</v>
      </c>
      <c r="AA1136" s="846">
        <v>6.8468089310112362E-2</v>
      </c>
      <c r="AB1136" s="847">
        <v>4396.0198161818262</v>
      </c>
      <c r="AC1136" s="802">
        <v>213.5120138878419</v>
      </c>
      <c r="AD1136" s="847">
        <v>938.60304404384237</v>
      </c>
      <c r="AE1136" s="849">
        <v>14.618759635654714</v>
      </c>
    </row>
    <row r="1137" spans="1:31">
      <c r="A1137" s="736" t="s">
        <v>2395</v>
      </c>
      <c r="B1137" s="838">
        <v>0</v>
      </c>
      <c r="C1137" s="823">
        <v>0</v>
      </c>
      <c r="D1137" s="839">
        <v>0</v>
      </c>
      <c r="E1137" s="854">
        <v>0</v>
      </c>
      <c r="F1137" s="841">
        <v>0</v>
      </c>
      <c r="G1137" s="838">
        <v>0</v>
      </c>
      <c r="H1137" s="823">
        <v>0</v>
      </c>
      <c r="I1137" s="839">
        <v>0</v>
      </c>
      <c r="J1137" s="854">
        <v>0</v>
      </c>
      <c r="K1137" s="841">
        <v>0</v>
      </c>
      <c r="L1137" s="838">
        <v>0</v>
      </c>
      <c r="M1137" s="823">
        <v>0</v>
      </c>
      <c r="N1137" s="839">
        <v>0</v>
      </c>
      <c r="O1137" s="854">
        <v>0</v>
      </c>
      <c r="P1137" s="841">
        <v>0</v>
      </c>
      <c r="Q1137" s="838">
        <v>0</v>
      </c>
      <c r="R1137" s="823">
        <v>0</v>
      </c>
      <c r="S1137" s="839">
        <v>0</v>
      </c>
      <c r="T1137" s="854">
        <v>0</v>
      </c>
      <c r="U1137" s="841">
        <v>0</v>
      </c>
      <c r="V1137" s="838">
        <v>0</v>
      </c>
      <c r="W1137" s="823">
        <v>0</v>
      </c>
      <c r="X1137" s="839">
        <v>0</v>
      </c>
      <c r="Y1137" s="854">
        <v>0</v>
      </c>
      <c r="Z1137" s="841">
        <v>0</v>
      </c>
      <c r="AA1137" s="838">
        <v>0</v>
      </c>
      <c r="AB1137" s="823">
        <v>0</v>
      </c>
      <c r="AC1137" s="839">
        <v>0</v>
      </c>
      <c r="AD1137" s="854">
        <v>0</v>
      </c>
      <c r="AE1137" s="841">
        <v>0</v>
      </c>
    </row>
    <row r="1138" spans="1:31">
      <c r="A1138" s="736" t="s">
        <v>2396</v>
      </c>
      <c r="B1138" s="838">
        <v>5.5420471859653924E-4</v>
      </c>
      <c r="C1138" s="823">
        <v>12.498022461163481</v>
      </c>
      <c r="D1138" s="839">
        <v>739.89329246861337</v>
      </c>
      <c r="E1138" s="854">
        <v>9.2472029881369302</v>
      </c>
      <c r="F1138" s="841">
        <v>0.41005235394403478</v>
      </c>
      <c r="G1138" s="838">
        <v>6.5087049013336489E-4</v>
      </c>
      <c r="H1138" s="823">
        <v>3.2437906577234839</v>
      </c>
      <c r="I1138" s="839">
        <v>418.00000000000006</v>
      </c>
      <c r="J1138" s="854">
        <v>1.3559044949284165</v>
      </c>
      <c r="K1138" s="841">
        <v>0.27206386487574657</v>
      </c>
      <c r="L1138" s="838">
        <v>6.5087049013336489E-4</v>
      </c>
      <c r="M1138" s="823">
        <v>9.9901359002822971</v>
      </c>
      <c r="N1138" s="839">
        <v>417.45475297570528</v>
      </c>
      <c r="O1138" s="854">
        <v>4.1704297144460716</v>
      </c>
      <c r="P1138" s="841">
        <v>0.27170897967780006</v>
      </c>
      <c r="Q1138" s="838">
        <v>6.5584614990550996E-4</v>
      </c>
      <c r="R1138" s="823">
        <v>36.986496828859217</v>
      </c>
      <c r="S1138" s="839">
        <v>417.45475297570516</v>
      </c>
      <c r="T1138" s="854">
        <v>15.440188897128127</v>
      </c>
      <c r="U1138" s="841">
        <v>0.27378609249887198</v>
      </c>
      <c r="V1138" s="838">
        <v>6.5777952562223014E-4</v>
      </c>
      <c r="W1138" s="823">
        <v>42.652436182374309</v>
      </c>
      <c r="X1138" s="839">
        <v>417.45475297570516</v>
      </c>
      <c r="Y1138" s="854">
        <v>17.805462210325096</v>
      </c>
      <c r="Z1138" s="841">
        <v>0.27459318938110461</v>
      </c>
      <c r="AA1138" s="838">
        <v>6.577139558507579E-4</v>
      </c>
      <c r="AB1138" s="823">
        <v>42.228775659323652</v>
      </c>
      <c r="AC1138" s="839">
        <v>417.45475297570516</v>
      </c>
      <c r="AD1138" s="854">
        <v>17.628603111329426</v>
      </c>
      <c r="AE1138" s="841">
        <v>0.27456581696835197</v>
      </c>
    </row>
    <row r="1139" spans="1:31">
      <c r="A1139" s="736" t="s">
        <v>2397</v>
      </c>
      <c r="B1139" s="838">
        <v>0</v>
      </c>
      <c r="C1139" s="823">
        <v>0</v>
      </c>
      <c r="D1139" s="839">
        <v>0</v>
      </c>
      <c r="E1139" s="854">
        <v>0</v>
      </c>
      <c r="F1139" s="841">
        <v>0</v>
      </c>
      <c r="G1139" s="838">
        <v>0</v>
      </c>
      <c r="H1139" s="823">
        <v>0</v>
      </c>
      <c r="I1139" s="839">
        <v>0</v>
      </c>
      <c r="J1139" s="854">
        <v>0</v>
      </c>
      <c r="K1139" s="841">
        <v>0</v>
      </c>
      <c r="L1139" s="838">
        <v>0</v>
      </c>
      <c r="M1139" s="823">
        <v>0</v>
      </c>
      <c r="N1139" s="839">
        <v>0</v>
      </c>
      <c r="O1139" s="854">
        <v>0</v>
      </c>
      <c r="P1139" s="841">
        <v>0</v>
      </c>
      <c r="Q1139" s="838">
        <v>0</v>
      </c>
      <c r="R1139" s="823">
        <v>0</v>
      </c>
      <c r="S1139" s="839">
        <v>0</v>
      </c>
      <c r="T1139" s="854">
        <v>0</v>
      </c>
      <c r="U1139" s="841">
        <v>0</v>
      </c>
      <c r="V1139" s="838">
        <v>0</v>
      </c>
      <c r="W1139" s="823">
        <v>0</v>
      </c>
      <c r="X1139" s="839">
        <v>0</v>
      </c>
      <c r="Y1139" s="854">
        <v>0</v>
      </c>
      <c r="Z1139" s="841">
        <v>0</v>
      </c>
      <c r="AA1139" s="838">
        <v>0</v>
      </c>
      <c r="AB1139" s="823">
        <v>0</v>
      </c>
      <c r="AC1139" s="839">
        <v>0</v>
      </c>
      <c r="AD1139" s="854">
        <v>0</v>
      </c>
      <c r="AE1139" s="841">
        <v>0</v>
      </c>
    </row>
    <row r="1140" spans="1:31">
      <c r="A1140" s="736" t="s">
        <v>2363</v>
      </c>
      <c r="B1140" s="838">
        <v>0</v>
      </c>
      <c r="C1140" s="823">
        <v>0</v>
      </c>
      <c r="D1140" s="839">
        <v>0</v>
      </c>
      <c r="E1140" s="854">
        <v>0</v>
      </c>
      <c r="F1140" s="841">
        <v>0</v>
      </c>
      <c r="G1140" s="838">
        <v>0</v>
      </c>
      <c r="H1140" s="823">
        <v>0</v>
      </c>
      <c r="I1140" s="839">
        <v>0</v>
      </c>
      <c r="J1140" s="854">
        <v>0</v>
      </c>
      <c r="K1140" s="841">
        <v>0</v>
      </c>
      <c r="L1140" s="838">
        <v>0</v>
      </c>
      <c r="M1140" s="823">
        <v>0</v>
      </c>
      <c r="N1140" s="839">
        <v>0</v>
      </c>
      <c r="O1140" s="854">
        <v>0</v>
      </c>
      <c r="P1140" s="841">
        <v>0</v>
      </c>
      <c r="Q1140" s="838">
        <v>0</v>
      </c>
      <c r="R1140" s="823">
        <v>0</v>
      </c>
      <c r="S1140" s="839">
        <v>0</v>
      </c>
      <c r="T1140" s="854">
        <v>0</v>
      </c>
      <c r="U1140" s="841">
        <v>0</v>
      </c>
      <c r="V1140" s="838">
        <v>0</v>
      </c>
      <c r="W1140" s="823">
        <v>0</v>
      </c>
      <c r="X1140" s="839">
        <v>0</v>
      </c>
      <c r="Y1140" s="854">
        <v>0</v>
      </c>
      <c r="Z1140" s="841">
        <v>0</v>
      </c>
      <c r="AA1140" s="838">
        <v>0</v>
      </c>
      <c r="AB1140" s="823">
        <v>0</v>
      </c>
      <c r="AC1140" s="839">
        <v>0</v>
      </c>
      <c r="AD1140" s="854">
        <v>0</v>
      </c>
      <c r="AE1140" s="841">
        <v>0</v>
      </c>
    </row>
    <row r="1141" spans="1:31">
      <c r="A1141" s="735" t="s">
        <v>2398</v>
      </c>
      <c r="B1141" s="846">
        <v>5.5420471859653924E-4</v>
      </c>
      <c r="C1141" s="847">
        <v>12.498022461163481</v>
      </c>
      <c r="D1141" s="802">
        <v>739.89329246861337</v>
      </c>
      <c r="E1141" s="847">
        <v>9.2472029881369302</v>
      </c>
      <c r="F1141" s="849">
        <v>0.41005235394403478</v>
      </c>
      <c r="G1141" s="846">
        <v>6.5087049013336489E-4</v>
      </c>
      <c r="H1141" s="847">
        <v>3.2437906577234839</v>
      </c>
      <c r="I1141" s="802">
        <v>418.00000000000011</v>
      </c>
      <c r="J1141" s="847">
        <v>1.3559044949284165</v>
      </c>
      <c r="K1141" s="849">
        <v>0.27206386487574657</v>
      </c>
      <c r="L1141" s="846">
        <v>6.5087049013336489E-4</v>
      </c>
      <c r="M1141" s="847">
        <v>9.9901359002822971</v>
      </c>
      <c r="N1141" s="802">
        <v>417.45475297570528</v>
      </c>
      <c r="O1141" s="847">
        <v>4.1704297144460716</v>
      </c>
      <c r="P1141" s="849">
        <v>0.27170897967780006</v>
      </c>
      <c r="Q1141" s="846">
        <v>6.5584614990550996E-4</v>
      </c>
      <c r="R1141" s="847">
        <v>36.986496828859217</v>
      </c>
      <c r="S1141" s="802">
        <v>417.45475297570516</v>
      </c>
      <c r="T1141" s="847">
        <v>15.440188897128127</v>
      </c>
      <c r="U1141" s="849">
        <v>0.27378609249887198</v>
      </c>
      <c r="V1141" s="846">
        <v>6.5777952562223014E-4</v>
      </c>
      <c r="W1141" s="847">
        <v>42.652436182374309</v>
      </c>
      <c r="X1141" s="802">
        <v>417.45475297570516</v>
      </c>
      <c r="Y1141" s="847">
        <v>17.805462210325096</v>
      </c>
      <c r="Z1141" s="849">
        <v>0.27459318938110461</v>
      </c>
      <c r="AA1141" s="846">
        <v>6.577139558507579E-4</v>
      </c>
      <c r="AB1141" s="847">
        <v>42.228775659323652</v>
      </c>
      <c r="AC1141" s="802">
        <v>417.45475297570516</v>
      </c>
      <c r="AD1141" s="847">
        <v>17.628603111329426</v>
      </c>
      <c r="AE1141" s="849">
        <v>0.27456581696835197</v>
      </c>
    </row>
    <row r="1142" spans="1:31">
      <c r="A1142" s="736" t="s">
        <v>2399</v>
      </c>
      <c r="B1142" s="838">
        <v>5.7881430556872189E-4</v>
      </c>
      <c r="C1142" s="823">
        <v>13.053000000000004</v>
      </c>
      <c r="D1142" s="839">
        <v>2508.9106600871305</v>
      </c>
      <c r="E1142" s="854">
        <v>32.748810846117323</v>
      </c>
      <c r="F1142" s="841">
        <v>1.452193381452296</v>
      </c>
      <c r="G1142" s="838">
        <v>5.6770019248797378E-4</v>
      </c>
      <c r="H1142" s="823">
        <v>2.8292887889309366</v>
      </c>
      <c r="I1142" s="839">
        <v>2808.8031700688598</v>
      </c>
      <c r="J1142" s="854">
        <v>7.9469153193895004</v>
      </c>
      <c r="K1142" s="841">
        <v>1.5945581003089226</v>
      </c>
      <c r="L1142" s="838">
        <v>5.6770019248797378E-4</v>
      </c>
      <c r="M1142" s="823">
        <v>8.7135646177616586</v>
      </c>
      <c r="N1142" s="839">
        <v>2805.1393146374967</v>
      </c>
      <c r="O1142" s="854">
        <v>24.442762679917479</v>
      </c>
      <c r="P1142" s="841">
        <v>1.5924781288752896</v>
      </c>
      <c r="Q1142" s="838">
        <v>5.6912712634460047E-4</v>
      </c>
      <c r="R1142" s="823">
        <v>32.09597046013775</v>
      </c>
      <c r="S1142" s="839">
        <v>2805.1393146374967</v>
      </c>
      <c r="T1142" s="854">
        <v>90.033668579176137</v>
      </c>
      <c r="U1142" s="841">
        <v>1.5964808771359005</v>
      </c>
      <c r="V1142" s="838">
        <v>5.6968158532976106E-4</v>
      </c>
      <c r="W1142" s="823">
        <v>36.939896296660102</v>
      </c>
      <c r="X1142" s="839">
        <v>2805.1393146374958</v>
      </c>
      <c r="Y1142" s="854">
        <v>103.62155538039329</v>
      </c>
      <c r="Z1142" s="841">
        <v>1.5980362118335281</v>
      </c>
      <c r="AA1142" s="838">
        <v>5.6966278104426536E-4</v>
      </c>
      <c r="AB1142" s="823">
        <v>36.575416361764539</v>
      </c>
      <c r="AC1142" s="839">
        <v>2805.1393146374962</v>
      </c>
      <c r="AD1142" s="854">
        <v>102.59913838562125</v>
      </c>
      <c r="AE1142" s="841">
        <v>1.5979834631930006</v>
      </c>
    </row>
    <row r="1143" spans="1:31">
      <c r="A1143" s="736" t="s">
        <v>2400</v>
      </c>
      <c r="B1143" s="838">
        <v>8.070497480541444E-5</v>
      </c>
      <c r="C1143" s="823">
        <v>1.8200000000000021</v>
      </c>
      <c r="D1143" s="839">
        <v>1957.2143437810494</v>
      </c>
      <c r="E1143" s="854">
        <v>3.5621301056815136</v>
      </c>
      <c r="F1143" s="841">
        <v>0.15795693430364532</v>
      </c>
      <c r="G1143" s="838">
        <v>1.1733498271630716E-4</v>
      </c>
      <c r="H1143" s="823">
        <v>0.58477089763482093</v>
      </c>
      <c r="I1143" s="839">
        <v>2221.1314734588905</v>
      </c>
      <c r="J1143" s="854">
        <v>1.2988530454995078</v>
      </c>
      <c r="K1143" s="841">
        <v>0.26061642304894478</v>
      </c>
      <c r="L1143" s="838">
        <v>1.1733498271630716E-4</v>
      </c>
      <c r="M1143" s="823">
        <v>1.8009610835989782</v>
      </c>
      <c r="N1143" s="839">
        <v>2218.2341879888645</v>
      </c>
      <c r="O1143" s="854">
        <v>3.9949534468767252</v>
      </c>
      <c r="P1143" s="841">
        <v>0.26027647010839505</v>
      </c>
      <c r="Q1143" s="838">
        <v>1.1678959210418102E-4</v>
      </c>
      <c r="R1143" s="823">
        <v>6.5863585211674991</v>
      </c>
      <c r="S1143" s="839">
        <v>2218.2341879888645</v>
      </c>
      <c r="T1143" s="854">
        <v>14.610085646005524</v>
      </c>
      <c r="U1143" s="841">
        <v>0.2590666660067687</v>
      </c>
      <c r="V1143" s="838">
        <v>1.1657767147176261E-4</v>
      </c>
      <c r="W1143" s="823">
        <v>7.5592527572754076</v>
      </c>
      <c r="X1143" s="839">
        <v>2218.234187988865</v>
      </c>
      <c r="Y1143" s="854">
        <v>16.768192901837402</v>
      </c>
      <c r="Z1143" s="841">
        <v>0.258596576414798</v>
      </c>
      <c r="AA1143" s="838">
        <v>1.1658485868701402E-4</v>
      </c>
      <c r="AB1143" s="823">
        <v>7.4853753656475526</v>
      </c>
      <c r="AC1143" s="839">
        <v>2218.2341879888645</v>
      </c>
      <c r="AD1143" s="854">
        <v>16.604315546009047</v>
      </c>
      <c r="AE1143" s="841">
        <v>0.25861251934138507</v>
      </c>
    </row>
    <row r="1144" spans="1:31">
      <c r="A1144" s="736" t="s">
        <v>2401</v>
      </c>
      <c r="B1144" s="838">
        <v>0</v>
      </c>
      <c r="C1144" s="823">
        <v>0</v>
      </c>
      <c r="D1144" s="839">
        <v>24009.999166157093</v>
      </c>
      <c r="E1144" s="854">
        <v>0</v>
      </c>
      <c r="F1144" s="841">
        <v>0</v>
      </c>
      <c r="G1144" s="838">
        <v>0</v>
      </c>
      <c r="H1144" s="823">
        <v>0</v>
      </c>
      <c r="I1144" s="839">
        <v>24000</v>
      </c>
      <c r="J1144" s="854">
        <v>0</v>
      </c>
      <c r="K1144" s="841">
        <v>0</v>
      </c>
      <c r="L1144" s="838">
        <v>0</v>
      </c>
      <c r="M1144" s="823">
        <v>0</v>
      </c>
      <c r="N1144" s="839">
        <v>24000</v>
      </c>
      <c r="O1144" s="854">
        <v>0</v>
      </c>
      <c r="P1144" s="841">
        <v>0</v>
      </c>
      <c r="Q1144" s="838">
        <v>0</v>
      </c>
      <c r="R1144" s="823">
        <v>0</v>
      </c>
      <c r="S1144" s="839">
        <v>0</v>
      </c>
      <c r="T1144" s="854">
        <v>0</v>
      </c>
      <c r="U1144" s="841">
        <v>0</v>
      </c>
      <c r="V1144" s="838">
        <v>0</v>
      </c>
      <c r="W1144" s="823">
        <v>0</v>
      </c>
      <c r="X1144" s="839">
        <v>0</v>
      </c>
      <c r="Y1144" s="854">
        <v>0</v>
      </c>
      <c r="Z1144" s="841">
        <v>0</v>
      </c>
      <c r="AA1144" s="838">
        <v>0</v>
      </c>
      <c r="AB1144" s="823">
        <v>0</v>
      </c>
      <c r="AC1144" s="839">
        <v>0</v>
      </c>
      <c r="AD1144" s="854">
        <v>0</v>
      </c>
      <c r="AE1144" s="841">
        <v>0</v>
      </c>
    </row>
    <row r="1145" spans="1:31">
      <c r="A1145" s="736" t="s">
        <v>2402</v>
      </c>
      <c r="B1145" s="838">
        <v>0</v>
      </c>
      <c r="C1145" s="823">
        <v>0</v>
      </c>
      <c r="D1145" s="839">
        <v>0</v>
      </c>
      <c r="E1145" s="854">
        <v>0</v>
      </c>
      <c r="F1145" s="841">
        <v>0</v>
      </c>
      <c r="G1145" s="838">
        <v>5.5464569350412119E-6</v>
      </c>
      <c r="H1145" s="823">
        <v>2.7642281317233789E-2</v>
      </c>
      <c r="I1145" s="839">
        <v>5444.8282540378577</v>
      </c>
      <c r="J1145" s="854">
        <v>0.15050747432213735</v>
      </c>
      <c r="K1145" s="841">
        <v>3.0199505429716611E-2</v>
      </c>
      <c r="L1145" s="838">
        <v>5.5464569350412119E-6</v>
      </c>
      <c r="M1145" s="823">
        <v>8.5131926222022009E-2</v>
      </c>
      <c r="N1145" s="839">
        <v>5444.8282540378577</v>
      </c>
      <c r="O1145" s="854">
        <v>0.46352871721433181</v>
      </c>
      <c r="P1145" s="841">
        <v>3.0199505429716611E-2</v>
      </c>
      <c r="Q1145" s="838">
        <v>5.6119894050464286E-6</v>
      </c>
      <c r="R1145" s="823">
        <v>0.31648859776526289</v>
      </c>
      <c r="S1145" s="839">
        <v>5860.3107912063397</v>
      </c>
      <c r="T1145" s="854">
        <v>1.8547215447775327</v>
      </c>
      <c r="U1145" s="841">
        <v>3.2888002070529235E-2</v>
      </c>
      <c r="V1145" s="838">
        <v>5.6374531409059548E-6</v>
      </c>
      <c r="W1145" s="823">
        <v>0.36554970314127788</v>
      </c>
      <c r="X1145" s="839">
        <v>5860.3107912063397</v>
      </c>
      <c r="Y1145" s="854">
        <v>2.1422348700411047</v>
      </c>
      <c r="Z1145" s="841">
        <v>3.3037227476571243E-2</v>
      </c>
      <c r="AA1145" s="838">
        <v>5.6365895470753832E-6</v>
      </c>
      <c r="AB1145" s="823">
        <v>0.36189938399474325</v>
      </c>
      <c r="AC1145" s="839">
        <v>5860.3107912063388</v>
      </c>
      <c r="AD1145" s="854">
        <v>2.1208428653553204</v>
      </c>
      <c r="AE1145" s="841">
        <v>3.3032166548326719E-2</v>
      </c>
    </row>
    <row r="1146" spans="1:31">
      <c r="A1146" s="736" t="s">
        <v>2403</v>
      </c>
      <c r="B1146" s="838">
        <v>8.8154664787452609E-5</v>
      </c>
      <c r="C1146" s="823">
        <v>1.988</v>
      </c>
      <c r="D1146" s="839">
        <v>23964.004259850906</v>
      </c>
      <c r="E1146" s="854">
        <v>47.640440468583598</v>
      </c>
      <c r="F1146" s="841">
        <v>2.1125387624922425</v>
      </c>
      <c r="G1146" s="838">
        <v>5.1759656159174558E-5</v>
      </c>
      <c r="H1146" s="823">
        <v>0.2579583675113426</v>
      </c>
      <c r="I1146" s="839">
        <v>23964.004802561354</v>
      </c>
      <c r="J1146" s="854">
        <v>6.1817155579027014</v>
      </c>
      <c r="K1146" s="841">
        <v>1.2403686487773835</v>
      </c>
      <c r="L1146" s="838">
        <v>5.1759656159174558E-5</v>
      </c>
      <c r="M1146" s="823">
        <v>0.79445297800501802</v>
      </c>
      <c r="N1146" s="839">
        <v>23964.004802561354</v>
      </c>
      <c r="O1146" s="854">
        <v>19.038274980321422</v>
      </c>
      <c r="P1146" s="841">
        <v>1.2403686487773835</v>
      </c>
      <c r="Q1146" s="838">
        <v>5.1206704097358404E-5</v>
      </c>
      <c r="R1146" s="823">
        <v>2.8878062316690398</v>
      </c>
      <c r="S1146" s="839">
        <v>26805.447642416595</v>
      </c>
      <c r="T1146" s="854">
        <v>77.408938744448818</v>
      </c>
      <c r="U1146" s="841">
        <v>1.37261862562246</v>
      </c>
      <c r="V1146" s="838">
        <v>5.0991845337358273E-5</v>
      </c>
      <c r="W1146" s="823">
        <v>3.3064672042137389</v>
      </c>
      <c r="X1146" s="839">
        <v>26805.447642416602</v>
      </c>
      <c r="Y1146" s="854">
        <v>88.631333523918983</v>
      </c>
      <c r="Z1146" s="841">
        <v>1.3668592403807622</v>
      </c>
      <c r="AA1146" s="838">
        <v>5.0999132198194561E-5</v>
      </c>
      <c r="AB1146" s="823">
        <v>3.2744187549312525</v>
      </c>
      <c r="AC1146" s="839">
        <v>26805.447642416595</v>
      </c>
      <c r="AD1146" s="854">
        <v>87.772260494656621</v>
      </c>
      <c r="AE1146" s="841">
        <v>1.3670545679473867</v>
      </c>
    </row>
    <row r="1147" spans="1:31">
      <c r="A1147" s="736" t="s">
        <v>2404</v>
      </c>
      <c r="B1147" s="838">
        <v>0</v>
      </c>
      <c r="C1147" s="823">
        <v>0</v>
      </c>
      <c r="D1147" s="839">
        <v>0</v>
      </c>
      <c r="E1147" s="854">
        <v>0</v>
      </c>
      <c r="F1147" s="841">
        <v>0</v>
      </c>
      <c r="G1147" s="838">
        <v>1.1526699729733949E-5</v>
      </c>
      <c r="H1147" s="823">
        <v>5.7446452811270414E-2</v>
      </c>
      <c r="I1147" s="839">
        <v>3317.7869822485209</v>
      </c>
      <c r="J1147" s="854">
        <v>0.19059509331358693</v>
      </c>
      <c r="K1147" s="841">
        <v>3.8243134311598842E-2</v>
      </c>
      <c r="L1147" s="838">
        <v>1.1526699729733949E-5</v>
      </c>
      <c r="M1147" s="823">
        <v>0.17692198145009491</v>
      </c>
      <c r="N1147" s="839">
        <v>3317.7869822485209</v>
      </c>
      <c r="O1147" s="854">
        <v>0.58698944692873922</v>
      </c>
      <c r="P1147" s="841">
        <v>3.8243134311598842E-2</v>
      </c>
      <c r="Q1147" s="838">
        <v>1.1662889934245526E-5</v>
      </c>
      <c r="R1147" s="823">
        <v>0.65772962398339174</v>
      </c>
      <c r="S1147" s="839">
        <v>3317.7899999999995</v>
      </c>
      <c r="T1147" s="854">
        <v>2.1822087691558569</v>
      </c>
      <c r="U1147" s="841">
        <v>3.8695019594940455E-2</v>
      </c>
      <c r="V1147" s="838">
        <v>1.1715808913097715E-5</v>
      </c>
      <c r="W1147" s="823">
        <v>0.7596888813437771</v>
      </c>
      <c r="X1147" s="839">
        <v>3317.7899999999995</v>
      </c>
      <c r="Y1147" s="854">
        <v>2.52048817363357</v>
      </c>
      <c r="Z1147" s="841">
        <v>3.8870593653786464E-2</v>
      </c>
      <c r="AA1147" s="838">
        <v>1.1714014184158134E-5</v>
      </c>
      <c r="AB1147" s="823">
        <v>0.75210275326010323</v>
      </c>
      <c r="AC1147" s="839">
        <v>3317.7899999999995</v>
      </c>
      <c r="AD1147" s="854">
        <v>2.4953189937388376</v>
      </c>
      <c r="AE1147" s="841">
        <v>3.8864639120058012E-2</v>
      </c>
    </row>
    <row r="1148" spans="1:31">
      <c r="A1148" s="736" t="s">
        <v>2405</v>
      </c>
      <c r="B1148" s="838">
        <v>0</v>
      </c>
      <c r="C1148" s="823">
        <v>0</v>
      </c>
      <c r="D1148" s="839">
        <v>0</v>
      </c>
      <c r="E1148" s="854">
        <v>0</v>
      </c>
      <c r="F1148" s="841">
        <v>0</v>
      </c>
      <c r="G1148" s="838">
        <v>8.700271109614572E-6</v>
      </c>
      <c r="H1148" s="823">
        <v>4.3360174678139969E-2</v>
      </c>
      <c r="I1148" s="839">
        <v>2544.1012298959317</v>
      </c>
      <c r="J1148" s="854">
        <v>0.11031267372715833</v>
      </c>
      <c r="K1148" s="841">
        <v>2.2134370430398474E-2</v>
      </c>
      <c r="L1148" s="838">
        <v>8.700271109614572E-6</v>
      </c>
      <c r="M1148" s="823">
        <v>0.13353945534777581</v>
      </c>
      <c r="N1148" s="839">
        <v>2544.1012298959317</v>
      </c>
      <c r="O1148" s="854">
        <v>0.33973789258990927</v>
      </c>
      <c r="P1148" s="841">
        <v>2.2134370430398474E-2</v>
      </c>
      <c r="Q1148" s="838">
        <v>8.8030665089488748E-6</v>
      </c>
      <c r="R1148" s="823">
        <v>0.49644964991314483</v>
      </c>
      <c r="S1148" s="839">
        <v>2544.1000000000004</v>
      </c>
      <c r="T1148" s="854">
        <v>1.2630175543440318</v>
      </c>
      <c r="U1148" s="841">
        <v>2.2395881505416836E-2</v>
      </c>
      <c r="V1148" s="838">
        <v>8.8430093784304441E-6</v>
      </c>
      <c r="W1148" s="823">
        <v>0.57340777339770554</v>
      </c>
      <c r="X1148" s="839">
        <v>2544.1000000000004</v>
      </c>
      <c r="Y1148" s="854">
        <v>1.4588067163011029</v>
      </c>
      <c r="Z1148" s="841">
        <v>2.2497500159664896E-2</v>
      </c>
      <c r="AA1148" s="838">
        <v>8.8416547297704849E-6</v>
      </c>
      <c r="AB1148" s="823">
        <v>0.56768181778614668</v>
      </c>
      <c r="AC1148" s="839">
        <v>2544.1</v>
      </c>
      <c r="AD1148" s="854">
        <v>1.4442393126297357</v>
      </c>
      <c r="AE1148" s="841">
        <v>2.2494053798009089E-2</v>
      </c>
    </row>
    <row r="1149" spans="1:31">
      <c r="A1149" s="736" t="s">
        <v>2406</v>
      </c>
      <c r="B1149" s="838">
        <v>0</v>
      </c>
      <c r="C1149" s="823">
        <v>0</v>
      </c>
      <c r="D1149" s="839">
        <v>3119.0755885997519</v>
      </c>
      <c r="E1149" s="854">
        <v>0</v>
      </c>
      <c r="F1149" s="841">
        <v>0</v>
      </c>
      <c r="G1149" s="838">
        <v>5.5928365552555293E-6</v>
      </c>
      <c r="H1149" s="823">
        <v>2.7873426807835368E-2</v>
      </c>
      <c r="I1149" s="839">
        <v>3254.0503206709436</v>
      </c>
      <c r="J1149" s="854">
        <v>9.070153344223475E-2</v>
      </c>
      <c r="K1149" s="841">
        <v>1.8199371586089429E-2</v>
      </c>
      <c r="L1149" s="838">
        <v>5.5928365552555293E-6</v>
      </c>
      <c r="M1149" s="823">
        <v>8.5843801650341972E-2</v>
      </c>
      <c r="N1149" s="839">
        <v>3254.0503206709436</v>
      </c>
      <c r="O1149" s="854">
        <v>0.2793400502879082</v>
      </c>
      <c r="P1149" s="841">
        <v>1.8199371586089429E-2</v>
      </c>
      <c r="Q1149" s="838">
        <v>5.6589170095155859E-6</v>
      </c>
      <c r="R1149" s="823">
        <v>0.31913508382626138</v>
      </c>
      <c r="S1149" s="839">
        <v>4062.3656643303939</v>
      </c>
      <c r="T1149" s="854">
        <v>1.2964434068190063</v>
      </c>
      <c r="U1149" s="841">
        <v>2.2988590156751348E-2</v>
      </c>
      <c r="V1149" s="838">
        <v>5.6845936738107308E-6</v>
      </c>
      <c r="W1149" s="823">
        <v>0.36860643946857857</v>
      </c>
      <c r="X1149" s="839">
        <v>4062.3656643303939</v>
      </c>
      <c r="Y1149" s="854">
        <v>1.4974141433482333</v>
      </c>
      <c r="Z1149" s="841">
        <v>2.3092898156158483E-2</v>
      </c>
      <c r="AA1149" s="838">
        <v>5.6837228585856089E-6</v>
      </c>
      <c r="AB1149" s="823">
        <v>0.36492559625638177</v>
      </c>
      <c r="AC1149" s="839">
        <v>4062.3656643303939</v>
      </c>
      <c r="AD1149" s="854">
        <v>1.4824612122672216</v>
      </c>
      <c r="AE1149" s="841">
        <v>2.3089360586287973E-2</v>
      </c>
    </row>
    <row r="1150" spans="1:31">
      <c r="A1150" s="736" t="s">
        <v>2407</v>
      </c>
      <c r="B1150" s="838">
        <v>1.1356342883333306E-4</v>
      </c>
      <c r="C1150" s="823">
        <v>2.5609999999999999</v>
      </c>
      <c r="D1150" s="839">
        <v>1106.244626807347</v>
      </c>
      <c r="E1150" s="854">
        <v>2.8330924892536156</v>
      </c>
      <c r="F1150" s="841">
        <v>0.12562893294869323</v>
      </c>
      <c r="G1150" s="838">
        <v>7.9535592241641149E-5</v>
      </c>
      <c r="H1150" s="823">
        <v>0.3963873227945483</v>
      </c>
      <c r="I1150" s="839">
        <v>1256.7213114754109</v>
      </c>
      <c r="J1150" s="854">
        <v>0.49814839615459178</v>
      </c>
      <c r="K1150" s="841">
        <v>9.9954073790888776E-2</v>
      </c>
      <c r="L1150" s="838">
        <v>7.9535592241641149E-5</v>
      </c>
      <c r="M1150" s="823">
        <v>1.2207826095182528</v>
      </c>
      <c r="N1150" s="839">
        <v>1256.7213114754109</v>
      </c>
      <c r="O1150" s="854">
        <v>1.5341835220601532</v>
      </c>
      <c r="P1150" s="841">
        <v>9.9954073790888776E-2</v>
      </c>
      <c r="Q1150" s="838">
        <v>8.0475320769955022E-5</v>
      </c>
      <c r="R1150" s="823">
        <v>4.5384122433107281</v>
      </c>
      <c r="S1150" s="839">
        <v>1116.9790286115215</v>
      </c>
      <c r="T1150" s="854">
        <v>5.0693112989718534</v>
      </c>
      <c r="U1150" s="841">
        <v>8.9889245620824954E-2</v>
      </c>
      <c r="V1150" s="838">
        <v>8.0840467986636157E-5</v>
      </c>
      <c r="W1150" s="823">
        <v>5.2419431852816896</v>
      </c>
      <c r="X1150" s="839">
        <v>1116.9790286115219</v>
      </c>
      <c r="Y1150" s="854">
        <v>5.8551406071327285</v>
      </c>
      <c r="Z1150" s="841">
        <v>9.0297107404213692E-2</v>
      </c>
      <c r="AA1150" s="838">
        <v>8.0828084144559111E-5</v>
      </c>
      <c r="AB1150" s="823">
        <v>5.1895980037377036</v>
      </c>
      <c r="AC1150" s="839">
        <v>1116.9790286115217</v>
      </c>
      <c r="AD1150" s="854">
        <v>5.7966721370992325</v>
      </c>
      <c r="AE1150" s="841">
        <v>9.028327491231998E-2</v>
      </c>
    </row>
    <row r="1151" spans="1:31">
      <c r="A1151" s="736" t="s">
        <v>2408</v>
      </c>
      <c r="B1151" s="838">
        <v>0</v>
      </c>
      <c r="C1151" s="823">
        <v>0</v>
      </c>
      <c r="D1151" s="839">
        <v>2568.4585635359113</v>
      </c>
      <c r="E1151" s="854">
        <v>0</v>
      </c>
      <c r="F1151" s="841">
        <v>0</v>
      </c>
      <c r="G1151" s="838">
        <v>0</v>
      </c>
      <c r="H1151" s="823">
        <v>0</v>
      </c>
      <c r="I1151" s="839">
        <v>2568.4639255236611</v>
      </c>
      <c r="J1151" s="854">
        <v>0</v>
      </c>
      <c r="K1151" s="841">
        <v>0</v>
      </c>
      <c r="L1151" s="838">
        <v>0</v>
      </c>
      <c r="M1151" s="823">
        <v>0</v>
      </c>
      <c r="N1151" s="839">
        <v>2568.4639255236611</v>
      </c>
      <c r="O1151" s="854">
        <v>0</v>
      </c>
      <c r="P1151" s="841">
        <v>0</v>
      </c>
      <c r="Q1151" s="838">
        <v>0</v>
      </c>
      <c r="R1151" s="823">
        <v>0</v>
      </c>
      <c r="S1151" s="839">
        <v>0</v>
      </c>
      <c r="T1151" s="854">
        <v>0</v>
      </c>
      <c r="U1151" s="841">
        <v>0</v>
      </c>
      <c r="V1151" s="838">
        <v>0</v>
      </c>
      <c r="W1151" s="823">
        <v>0</v>
      </c>
      <c r="X1151" s="839">
        <v>0</v>
      </c>
      <c r="Y1151" s="854">
        <v>0</v>
      </c>
      <c r="Z1151" s="841">
        <v>0</v>
      </c>
      <c r="AA1151" s="838">
        <v>0</v>
      </c>
      <c r="AB1151" s="823">
        <v>0</v>
      </c>
      <c r="AC1151" s="839">
        <v>0</v>
      </c>
      <c r="AD1151" s="854">
        <v>0</v>
      </c>
      <c r="AE1151" s="841">
        <v>0</v>
      </c>
    </row>
    <row r="1152" spans="1:31">
      <c r="A1152" s="736" t="s">
        <v>2363</v>
      </c>
      <c r="B1152" s="838">
        <v>0</v>
      </c>
      <c r="C1152" s="823">
        <v>0</v>
      </c>
      <c r="D1152" s="839">
        <v>0</v>
      </c>
      <c r="E1152" s="854">
        <v>0</v>
      </c>
      <c r="F1152" s="841">
        <v>0</v>
      </c>
      <c r="G1152" s="838">
        <v>0</v>
      </c>
      <c r="H1152" s="823">
        <v>0</v>
      </c>
      <c r="I1152" s="839">
        <v>0</v>
      </c>
      <c r="J1152" s="854">
        <v>0</v>
      </c>
      <c r="K1152" s="841">
        <v>0</v>
      </c>
      <c r="L1152" s="838">
        <v>0</v>
      </c>
      <c r="M1152" s="823">
        <v>0</v>
      </c>
      <c r="N1152" s="839">
        <v>0</v>
      </c>
      <c r="O1152" s="854">
        <v>0</v>
      </c>
      <c r="P1152" s="841">
        <v>0</v>
      </c>
      <c r="Q1152" s="838">
        <v>0</v>
      </c>
      <c r="R1152" s="823">
        <v>0</v>
      </c>
      <c r="S1152" s="839">
        <v>0</v>
      </c>
      <c r="T1152" s="854">
        <v>0</v>
      </c>
      <c r="U1152" s="841">
        <v>0</v>
      </c>
      <c r="V1152" s="838">
        <v>0</v>
      </c>
      <c r="W1152" s="823">
        <v>0</v>
      </c>
      <c r="X1152" s="839">
        <v>0</v>
      </c>
      <c r="Y1152" s="854">
        <v>0</v>
      </c>
      <c r="Z1152" s="841">
        <v>0</v>
      </c>
      <c r="AA1152" s="838">
        <v>0</v>
      </c>
      <c r="AB1152" s="823">
        <v>0</v>
      </c>
      <c r="AC1152" s="839">
        <v>0</v>
      </c>
      <c r="AD1152" s="854">
        <v>0</v>
      </c>
      <c r="AE1152" s="841">
        <v>0</v>
      </c>
    </row>
    <row r="1153" spans="1:31">
      <c r="A1153" s="736" t="s">
        <v>2363</v>
      </c>
      <c r="B1153" s="838">
        <v>0</v>
      </c>
      <c r="C1153" s="823">
        <v>0</v>
      </c>
      <c r="D1153" s="839">
        <v>0</v>
      </c>
      <c r="E1153" s="854">
        <v>0</v>
      </c>
      <c r="F1153" s="841">
        <v>0</v>
      </c>
      <c r="G1153" s="838">
        <v>0</v>
      </c>
      <c r="H1153" s="823">
        <v>0</v>
      </c>
      <c r="I1153" s="839">
        <v>0</v>
      </c>
      <c r="J1153" s="854">
        <v>0</v>
      </c>
      <c r="K1153" s="841">
        <v>0</v>
      </c>
      <c r="L1153" s="838">
        <v>0</v>
      </c>
      <c r="M1153" s="823">
        <v>0</v>
      </c>
      <c r="N1153" s="839">
        <v>0</v>
      </c>
      <c r="O1153" s="854">
        <v>0</v>
      </c>
      <c r="P1153" s="841">
        <v>0</v>
      </c>
      <c r="Q1153" s="838">
        <v>0</v>
      </c>
      <c r="R1153" s="823">
        <v>0</v>
      </c>
      <c r="S1153" s="839">
        <v>0</v>
      </c>
      <c r="T1153" s="854">
        <v>0</v>
      </c>
      <c r="U1153" s="841">
        <v>0</v>
      </c>
      <c r="V1153" s="838">
        <v>0</v>
      </c>
      <c r="W1153" s="823">
        <v>0</v>
      </c>
      <c r="X1153" s="839">
        <v>0</v>
      </c>
      <c r="Y1153" s="854">
        <v>0</v>
      </c>
      <c r="Z1153" s="841">
        <v>0</v>
      </c>
      <c r="AA1153" s="838">
        <v>0</v>
      </c>
      <c r="AB1153" s="823">
        <v>0</v>
      </c>
      <c r="AC1153" s="839">
        <v>0</v>
      </c>
      <c r="AD1153" s="854">
        <v>0</v>
      </c>
      <c r="AE1153" s="841">
        <v>0</v>
      </c>
    </row>
    <row r="1154" spans="1:31">
      <c r="A1154" s="736" t="s">
        <v>2363</v>
      </c>
      <c r="B1154" s="838">
        <v>0</v>
      </c>
      <c r="C1154" s="823">
        <v>0</v>
      </c>
      <c r="D1154" s="839">
        <v>0</v>
      </c>
      <c r="E1154" s="854">
        <v>0</v>
      </c>
      <c r="F1154" s="841">
        <v>0</v>
      </c>
      <c r="G1154" s="838">
        <v>0</v>
      </c>
      <c r="H1154" s="823">
        <v>0</v>
      </c>
      <c r="I1154" s="839">
        <v>0</v>
      </c>
      <c r="J1154" s="854">
        <v>0</v>
      </c>
      <c r="K1154" s="841">
        <v>0</v>
      </c>
      <c r="L1154" s="838">
        <v>0</v>
      </c>
      <c r="M1154" s="823">
        <v>0</v>
      </c>
      <c r="N1154" s="839">
        <v>0</v>
      </c>
      <c r="O1154" s="854">
        <v>0</v>
      </c>
      <c r="P1154" s="841">
        <v>0</v>
      </c>
      <c r="Q1154" s="838">
        <v>0</v>
      </c>
      <c r="R1154" s="823">
        <v>0</v>
      </c>
      <c r="S1154" s="839">
        <v>0</v>
      </c>
      <c r="T1154" s="854">
        <v>0</v>
      </c>
      <c r="U1154" s="841">
        <v>0</v>
      </c>
      <c r="V1154" s="838">
        <v>0</v>
      </c>
      <c r="W1154" s="823">
        <v>0</v>
      </c>
      <c r="X1154" s="839">
        <v>0</v>
      </c>
      <c r="Y1154" s="854">
        <v>0</v>
      </c>
      <c r="Z1154" s="841">
        <v>0</v>
      </c>
      <c r="AA1154" s="838">
        <v>0</v>
      </c>
      <c r="AB1154" s="823">
        <v>0</v>
      </c>
      <c r="AC1154" s="839">
        <v>0</v>
      </c>
      <c r="AD1154" s="854">
        <v>0</v>
      </c>
      <c r="AE1154" s="841">
        <v>0</v>
      </c>
    </row>
    <row r="1155" spans="1:31">
      <c r="A1155" s="736" t="s">
        <v>2363</v>
      </c>
      <c r="B1155" s="838">
        <v>0</v>
      </c>
      <c r="C1155" s="823">
        <v>0</v>
      </c>
      <c r="D1155" s="839">
        <v>0</v>
      </c>
      <c r="E1155" s="854">
        <v>0</v>
      </c>
      <c r="F1155" s="841">
        <v>0</v>
      </c>
      <c r="G1155" s="838">
        <v>0</v>
      </c>
      <c r="H1155" s="823">
        <v>0</v>
      </c>
      <c r="I1155" s="839">
        <v>0</v>
      </c>
      <c r="J1155" s="854">
        <v>0</v>
      </c>
      <c r="K1155" s="841">
        <v>0</v>
      </c>
      <c r="L1155" s="838">
        <v>0</v>
      </c>
      <c r="M1155" s="823">
        <v>0</v>
      </c>
      <c r="N1155" s="839">
        <v>0</v>
      </c>
      <c r="O1155" s="854">
        <v>0</v>
      </c>
      <c r="P1155" s="841">
        <v>0</v>
      </c>
      <c r="Q1155" s="838">
        <v>0</v>
      </c>
      <c r="R1155" s="823">
        <v>0</v>
      </c>
      <c r="S1155" s="839">
        <v>0</v>
      </c>
      <c r="T1155" s="854">
        <v>0</v>
      </c>
      <c r="U1155" s="841">
        <v>0</v>
      </c>
      <c r="V1155" s="838">
        <v>0</v>
      </c>
      <c r="W1155" s="823">
        <v>0</v>
      </c>
      <c r="X1155" s="839">
        <v>0</v>
      </c>
      <c r="Y1155" s="854">
        <v>0</v>
      </c>
      <c r="Z1155" s="841">
        <v>0</v>
      </c>
      <c r="AA1155" s="838">
        <v>0</v>
      </c>
      <c r="AB1155" s="823">
        <v>0</v>
      </c>
      <c r="AC1155" s="839">
        <v>0</v>
      </c>
      <c r="AD1155" s="854">
        <v>0</v>
      </c>
      <c r="AE1155" s="841">
        <v>0</v>
      </c>
    </row>
    <row r="1156" spans="1:31">
      <c r="A1156" s="736" t="s">
        <v>2409</v>
      </c>
      <c r="B1156" s="838">
        <v>0</v>
      </c>
      <c r="C1156" s="823">
        <v>0</v>
      </c>
      <c r="D1156" s="839">
        <v>20809.605121085915</v>
      </c>
      <c r="E1156" s="854">
        <v>0</v>
      </c>
      <c r="F1156" s="841">
        <v>0</v>
      </c>
      <c r="G1156" s="838">
        <v>2.078352628192032E-5</v>
      </c>
      <c r="H1156" s="823">
        <v>0.10358037337662927</v>
      </c>
      <c r="I1156" s="839">
        <v>20924.000000000004</v>
      </c>
      <c r="J1156" s="854">
        <v>2.1673157325325914</v>
      </c>
      <c r="K1156" s="841">
        <v>0.43487450392290083</v>
      </c>
      <c r="L1156" s="838">
        <v>2.078352628192032E-5</v>
      </c>
      <c r="M1156" s="823">
        <v>0.31900394193771009</v>
      </c>
      <c r="N1156" s="839">
        <v>20896.706342736019</v>
      </c>
      <c r="O1156" s="854">
        <v>6.6661316968475397</v>
      </c>
      <c r="P1156" s="841">
        <v>0.43430724547982508</v>
      </c>
      <c r="Q1156" s="838">
        <v>2.1029087696824278E-5</v>
      </c>
      <c r="R1156" s="823">
        <v>1.1859371066285176</v>
      </c>
      <c r="S1156" s="839">
        <v>20896.706342736019</v>
      </c>
      <c r="T1156" s="854">
        <v>24.782179458170145</v>
      </c>
      <c r="U1156" s="841">
        <v>0.43943867025617989</v>
      </c>
      <c r="V1156" s="838">
        <v>2.1124504686385456E-5</v>
      </c>
      <c r="W1156" s="823">
        <v>1.3697774906690898</v>
      </c>
      <c r="X1156" s="839">
        <v>20896.706342736015</v>
      </c>
      <c r="Y1156" s="854">
        <v>28.623837977401791</v>
      </c>
      <c r="Z1156" s="841">
        <v>0.44143257106714762</v>
      </c>
      <c r="AA1156" s="838">
        <v>2.1121268652051319E-5</v>
      </c>
      <c r="AB1156" s="823">
        <v>1.3560991181859117</v>
      </c>
      <c r="AC1156" s="839">
        <v>20896.706342736019</v>
      </c>
      <c r="AD1156" s="854">
        <v>28.33800504437426</v>
      </c>
      <c r="AE1156" s="841">
        <v>0.44136494860795222</v>
      </c>
    </row>
    <row r="1157" spans="1:31">
      <c r="A1157" s="735" t="s">
        <v>2410</v>
      </c>
      <c r="B1157" s="846">
        <v>8.6123737399492199E-4</v>
      </c>
      <c r="C1157" s="847">
        <v>19.422000000000008</v>
      </c>
      <c r="D1157" s="802">
        <v>4468.3592786343334</v>
      </c>
      <c r="E1157" s="847">
        <v>86.784473909636048</v>
      </c>
      <c r="F1157" s="849">
        <v>3.8483180111968771</v>
      </c>
      <c r="G1157" s="846">
        <v>8.6848021421666235E-4</v>
      </c>
      <c r="H1157" s="847">
        <v>4.3283080858627567</v>
      </c>
      <c r="I1157" s="802">
        <v>4305.3924204587911</v>
      </c>
      <c r="J1157" s="847">
        <v>18.635064826284008</v>
      </c>
      <c r="K1157" s="849">
        <v>3.7391481316068442</v>
      </c>
      <c r="L1157" s="846">
        <v>8.6848021421666235E-4</v>
      </c>
      <c r="M1157" s="847">
        <v>13.330202395491852</v>
      </c>
      <c r="N1157" s="802">
        <v>4301.9528685054356</v>
      </c>
      <c r="O1157" s="847">
        <v>57.345902433044202</v>
      </c>
      <c r="P1157" s="849">
        <v>3.7361609487895855</v>
      </c>
      <c r="Q1157" s="846">
        <v>8.7036469387067553E-4</v>
      </c>
      <c r="R1157" s="847">
        <v>49.084287518401595</v>
      </c>
      <c r="S1157" s="802">
        <v>4451.5380796747531</v>
      </c>
      <c r="T1157" s="847">
        <v>218.5005750018689</v>
      </c>
      <c r="U1157" s="849">
        <v>3.8744615779697718</v>
      </c>
      <c r="V1157" s="846">
        <v>8.7109693991814833E-4</v>
      </c>
      <c r="W1157" s="847">
        <v>56.484589731451365</v>
      </c>
      <c r="X1157" s="802">
        <v>4445.7967294782675</v>
      </c>
      <c r="Y1157" s="847">
        <v>251.11900429400822</v>
      </c>
      <c r="Z1157" s="849">
        <v>3.8727199265466306</v>
      </c>
      <c r="AA1157" s="846">
        <v>8.7107210604567406E-4</v>
      </c>
      <c r="AB1157" s="847">
        <v>55.927517155564345</v>
      </c>
      <c r="AC1157" s="802">
        <v>4445.9912872605055</v>
      </c>
      <c r="AD1157" s="847">
        <v>248.65325399175151</v>
      </c>
      <c r="AE1157" s="849">
        <v>3.8727789940547264</v>
      </c>
    </row>
    <row r="1158" spans="1:31">
      <c r="A1158" s="735" t="s">
        <v>2411</v>
      </c>
      <c r="B1158" s="846">
        <v>7.524603731257111E-2</v>
      </c>
      <c r="C1158" s="847">
        <v>1696.8940048500185</v>
      </c>
      <c r="D1158" s="802">
        <v>263.31513845417777</v>
      </c>
      <c r="E1158" s="847">
        <v>446.81787982914682</v>
      </c>
      <c r="F1158" s="849">
        <v>19.813420733087888</v>
      </c>
      <c r="G1158" s="846">
        <v>7.0200858987277001E-2</v>
      </c>
      <c r="H1158" s="847">
        <v>349.86513292442106</v>
      </c>
      <c r="I1158" s="802">
        <v>264.25856086851985</v>
      </c>
      <c r="J1158" s="847">
        <v>92.454856524680906</v>
      </c>
      <c r="K1158" s="849">
        <v>18.551177967711713</v>
      </c>
      <c r="L1158" s="846">
        <v>7.0200858987277001E-2</v>
      </c>
      <c r="M1158" s="847">
        <v>1077.5048680663795</v>
      </c>
      <c r="N1158" s="802">
        <v>266.92632269948058</v>
      </c>
      <c r="O1158" s="847">
        <v>287.61441212374763</v>
      </c>
      <c r="P1158" s="849">
        <v>18.738457139818628</v>
      </c>
      <c r="Q1158" s="846">
        <v>7.0052549181897655E-2</v>
      </c>
      <c r="R1158" s="847">
        <v>3950.6191940641206</v>
      </c>
      <c r="S1158" s="802">
        <v>268.19993877635579</v>
      </c>
      <c r="T1158" s="847">
        <v>1059.5558259766931</v>
      </c>
      <c r="U1158" s="849">
        <v>18.788089401712604</v>
      </c>
      <c r="V1158" s="846">
        <v>6.9994920929685331E-2</v>
      </c>
      <c r="W1158" s="847">
        <v>4538.6847442836297</v>
      </c>
      <c r="X1158" s="802">
        <v>268.10235747441806</v>
      </c>
      <c r="Y1158" s="847">
        <v>1216.8320797756176</v>
      </c>
      <c r="Z1158" s="849">
        <v>18.765803312484124</v>
      </c>
      <c r="AA1158" s="846">
        <v>6.9996875372008799E-2</v>
      </c>
      <c r="AB1158" s="847">
        <v>4494.176108996714</v>
      </c>
      <c r="AC1158" s="802">
        <v>268.09917366943228</v>
      </c>
      <c r="AD1158" s="847">
        <v>1204.8849011469233</v>
      </c>
      <c r="AE1158" s="849">
        <v>18.766104446677794</v>
      </c>
    </row>
    <row r="1159" spans="1:31">
      <c r="A1159" s="735"/>
      <c r="B1159" s="846"/>
      <c r="C1159" s="951"/>
      <c r="D1159" s="802"/>
      <c r="E1159" s="847"/>
      <c r="F1159" s="849"/>
      <c r="G1159" s="846"/>
      <c r="H1159" s="951"/>
      <c r="I1159" s="802"/>
      <c r="J1159" s="847"/>
      <c r="K1159" s="849"/>
      <c r="L1159" s="846"/>
      <c r="M1159" s="951"/>
      <c r="N1159" s="802"/>
      <c r="O1159" s="847"/>
      <c r="P1159" s="849"/>
      <c r="Q1159" s="846"/>
      <c r="R1159" s="951"/>
      <c r="S1159" s="802"/>
      <c r="T1159" s="847"/>
      <c r="U1159" s="849"/>
      <c r="V1159" s="846"/>
      <c r="W1159" s="951"/>
      <c r="X1159" s="802"/>
      <c r="Y1159" s="847"/>
      <c r="Z1159" s="849"/>
      <c r="AA1159" s="846"/>
      <c r="AB1159" s="951"/>
      <c r="AC1159" s="802"/>
      <c r="AD1159" s="847"/>
      <c r="AE1159" s="849"/>
    </row>
    <row r="1160" spans="1:31">
      <c r="A1160" s="736" t="s">
        <v>2146</v>
      </c>
      <c r="B1160" s="838">
        <v>8.3063244068774189E-2</v>
      </c>
      <c r="C1160" s="823">
        <v>1873.1819763238059</v>
      </c>
      <c r="D1160" s="860">
        <v>8.1649073699999999</v>
      </c>
      <c r="E1160" s="854">
        <v>15.294357323837408</v>
      </c>
      <c r="F1160" s="841">
        <v>0.67820369367324318</v>
      </c>
      <c r="G1160" s="838">
        <v>8.1518296481083496E-2</v>
      </c>
      <c r="H1160" s="823">
        <v>406.26867029213417</v>
      </c>
      <c r="I1160" s="860">
        <v>8.16</v>
      </c>
      <c r="J1160" s="854">
        <v>3.3151523495838151</v>
      </c>
      <c r="K1160" s="841">
        <v>0.6651892992856413</v>
      </c>
      <c r="L1160" s="838">
        <v>7.132850942094815E-2</v>
      </c>
      <c r="M1160" s="823">
        <v>1094.8130441953645</v>
      </c>
      <c r="N1160" s="860">
        <v>8.16</v>
      </c>
      <c r="O1160" s="854">
        <v>8.9336744406341744</v>
      </c>
      <c r="P1160" s="841">
        <v>0.5820406368749369</v>
      </c>
      <c r="Q1160" s="838">
        <v>6.2927133661699802E-2</v>
      </c>
      <c r="R1160" s="823">
        <v>3548.7808077595396</v>
      </c>
      <c r="S1160" s="860">
        <v>8.16</v>
      </c>
      <c r="T1160" s="854">
        <v>28.958051391317845</v>
      </c>
      <c r="U1160" s="841">
        <v>0.5134854106794704</v>
      </c>
      <c r="V1160" s="838">
        <v>6.2927133661699802E-2</v>
      </c>
      <c r="W1160" s="823">
        <v>4080.3878018344344</v>
      </c>
      <c r="X1160" s="860">
        <v>8.16</v>
      </c>
      <c r="Y1160" s="854">
        <v>33.295964462968989</v>
      </c>
      <c r="Z1160" s="841">
        <v>0.5134854106794704</v>
      </c>
      <c r="AA1160" s="838">
        <v>6.2927133661699802E-2</v>
      </c>
      <c r="AB1160" s="823">
        <v>4040.2606431650224</v>
      </c>
      <c r="AC1160" s="860">
        <v>8.1599999999999984</v>
      </c>
      <c r="AD1160" s="854">
        <v>32.968526848226581</v>
      </c>
      <c r="AE1160" s="841">
        <v>0.51348541067947029</v>
      </c>
    </row>
    <row r="1161" spans="1:31">
      <c r="A1161" s="736" t="s">
        <v>2148</v>
      </c>
      <c r="B1161" s="838">
        <v>2.6869796114980268E-4</v>
      </c>
      <c r="C1161" s="823">
        <v>6.0594813451305694</v>
      </c>
      <c r="D1161" s="839">
        <v>20.28343542529181</v>
      </c>
      <c r="E1161" s="854">
        <v>0.12290709857471625</v>
      </c>
      <c r="F1161" s="841">
        <v>5.4501177438895897E-3</v>
      </c>
      <c r="G1161" s="838">
        <v>8.4824360227031363E-4</v>
      </c>
      <c r="H1161" s="823">
        <v>4.2274534092863298</v>
      </c>
      <c r="I1161" s="839">
        <v>20</v>
      </c>
      <c r="J1161" s="854">
        <v>8.4549068185726592E-2</v>
      </c>
      <c r="K1161" s="841">
        <v>1.6964872045406271E-2</v>
      </c>
      <c r="L1161" s="838">
        <v>7.4221315198652528E-4</v>
      </c>
      <c r="M1161" s="823">
        <v>11.392143856150177</v>
      </c>
      <c r="N1161" s="839">
        <v>20</v>
      </c>
      <c r="O1161" s="854">
        <v>0.22784287712300355</v>
      </c>
      <c r="P1161" s="841">
        <v>1.4844263039730505E-2</v>
      </c>
      <c r="Q1161" s="838">
        <v>0</v>
      </c>
      <c r="R1161" s="823">
        <v>0</v>
      </c>
      <c r="S1161" s="839">
        <v>0</v>
      </c>
      <c r="T1161" s="854">
        <v>0</v>
      </c>
      <c r="U1161" s="841">
        <v>0</v>
      </c>
      <c r="V1161" s="838">
        <v>0</v>
      </c>
      <c r="W1161" s="823">
        <v>0</v>
      </c>
      <c r="X1161" s="839">
        <v>0</v>
      </c>
      <c r="Y1161" s="854">
        <v>0</v>
      </c>
      <c r="Z1161" s="841">
        <v>0</v>
      </c>
      <c r="AA1161" s="838">
        <v>0</v>
      </c>
      <c r="AB1161" s="823">
        <v>0</v>
      </c>
      <c r="AC1161" s="839">
        <v>0</v>
      </c>
      <c r="AD1161" s="854">
        <v>0</v>
      </c>
      <c r="AE1161" s="841">
        <v>0</v>
      </c>
    </row>
    <row r="1162" spans="1:31">
      <c r="A1162" s="736" t="s">
        <v>2252</v>
      </c>
      <c r="B1162" s="838">
        <v>6.8820526594360845E-2</v>
      </c>
      <c r="C1162" s="823">
        <v>1551.9905520537218</v>
      </c>
      <c r="D1162" s="839">
        <v>24.400603089694716</v>
      </c>
      <c r="E1162" s="854">
        <v>37.869505459619056</v>
      </c>
      <c r="F1162" s="841">
        <v>1.6792623538527787</v>
      </c>
      <c r="G1162" s="838">
        <v>7.7633459916646219E-2</v>
      </c>
      <c r="H1162" s="823">
        <v>386.90752741419834</v>
      </c>
      <c r="I1162" s="839">
        <v>25</v>
      </c>
      <c r="J1162" s="854">
        <v>9.6726881853549589</v>
      </c>
      <c r="K1162" s="841">
        <v>1.9408364979161554</v>
      </c>
      <c r="L1162" s="838">
        <v>6.7929277427065518E-2</v>
      </c>
      <c r="M1162" s="823">
        <v>1042.6386253359124</v>
      </c>
      <c r="N1162" s="839">
        <v>25</v>
      </c>
      <c r="O1162" s="854">
        <v>26.065965633397809</v>
      </c>
      <c r="P1162" s="841">
        <v>1.698231935676638</v>
      </c>
      <c r="Q1162" s="838">
        <v>7.7072866338300211E-2</v>
      </c>
      <c r="R1162" s="823">
        <v>4346.5305496164528</v>
      </c>
      <c r="S1162" s="839">
        <v>23.125</v>
      </c>
      <c r="T1162" s="854">
        <v>100.51351895988047</v>
      </c>
      <c r="U1162" s="841">
        <v>1.7823100340731923</v>
      </c>
      <c r="V1162" s="838">
        <v>7.7072866338300211E-2</v>
      </c>
      <c r="W1162" s="823">
        <v>4997.6403716387067</v>
      </c>
      <c r="X1162" s="839">
        <v>23.125</v>
      </c>
      <c r="Y1162" s="854">
        <v>115.57043359414509</v>
      </c>
      <c r="Z1162" s="841">
        <v>1.7823100340731923</v>
      </c>
      <c r="AA1162" s="838">
        <v>7.7072866338300211E-2</v>
      </c>
      <c r="AB1162" s="823">
        <v>4948.4928106948064</v>
      </c>
      <c r="AC1162" s="839">
        <v>23.125</v>
      </c>
      <c r="AD1162" s="854">
        <v>114.43389624731739</v>
      </c>
      <c r="AE1162" s="841">
        <v>1.7823100340731923</v>
      </c>
    </row>
    <row r="1163" spans="1:31">
      <c r="A1163" s="735" t="s">
        <v>2317</v>
      </c>
      <c r="B1163" s="846">
        <v>0.15215246862428483</v>
      </c>
      <c r="C1163" s="847">
        <v>3431.2320097226584</v>
      </c>
      <c r="D1163" s="802">
        <v>15.529923284417679</v>
      </c>
      <c r="E1163" s="847">
        <v>53.28676988203118</v>
      </c>
      <c r="F1163" s="849">
        <v>2.3629161652699113</v>
      </c>
      <c r="G1163" s="846">
        <v>0.16000000000000003</v>
      </c>
      <c r="H1163" s="847">
        <v>797.40365111561891</v>
      </c>
      <c r="I1163" s="802">
        <v>16.393691682795016</v>
      </c>
      <c r="J1163" s="847">
        <v>13.072389603124501</v>
      </c>
      <c r="K1163" s="849">
        <v>2.6229906692472031</v>
      </c>
      <c r="L1163" s="846">
        <v>0.14000000000000018</v>
      </c>
      <c r="M1163" s="847">
        <v>2148.843813387427</v>
      </c>
      <c r="N1163" s="802">
        <v>16.393691682795016</v>
      </c>
      <c r="O1163" s="847">
        <v>35.22748295115499</v>
      </c>
      <c r="P1163" s="849">
        <v>2.2951168355913056</v>
      </c>
      <c r="Q1163" s="846">
        <v>0.14000000000000001</v>
      </c>
      <c r="R1163" s="847">
        <v>7895.3113573759929</v>
      </c>
      <c r="S1163" s="802">
        <v>16.398538891090446</v>
      </c>
      <c r="T1163" s="847">
        <v>129.47157035119832</v>
      </c>
      <c r="U1163" s="849">
        <v>2.2957954447526627</v>
      </c>
      <c r="V1163" s="846">
        <v>0.14000000000000001</v>
      </c>
      <c r="W1163" s="847">
        <v>9078.0281734731416</v>
      </c>
      <c r="X1163" s="802">
        <v>16.398538891090446</v>
      </c>
      <c r="Y1163" s="847">
        <v>148.86639805711408</v>
      </c>
      <c r="Z1163" s="849">
        <v>2.2957954447526627</v>
      </c>
      <c r="AA1163" s="846">
        <v>0.14000000000000001</v>
      </c>
      <c r="AB1163" s="847">
        <v>8988.7534538598284</v>
      </c>
      <c r="AC1163" s="802">
        <v>16.39853889109045</v>
      </c>
      <c r="AD1163" s="847">
        <v>147.40242309554398</v>
      </c>
      <c r="AE1163" s="849">
        <v>2.2957954447526627</v>
      </c>
    </row>
    <row r="1164" spans="1:31">
      <c r="A1164" s="736"/>
      <c r="B1164" s="856"/>
      <c r="C1164" s="857"/>
      <c r="D1164" s="858"/>
      <c r="E1164" s="826"/>
      <c r="F1164" s="822"/>
      <c r="G1164" s="856"/>
      <c r="H1164" s="857"/>
      <c r="I1164" s="858"/>
      <c r="J1164" s="826"/>
      <c r="K1164" s="822"/>
      <c r="L1164" s="856"/>
      <c r="M1164" s="857"/>
      <c r="N1164" s="858"/>
      <c r="O1164" s="826"/>
      <c r="P1164" s="822"/>
      <c r="Q1164" s="856"/>
      <c r="R1164" s="857"/>
      <c r="S1164" s="858"/>
      <c r="T1164" s="826"/>
      <c r="U1164" s="822"/>
      <c r="V1164" s="856"/>
      <c r="W1164" s="857"/>
      <c r="X1164" s="858"/>
      <c r="Y1164" s="826"/>
      <c r="Z1164" s="822"/>
      <c r="AA1164" s="856"/>
      <c r="AB1164" s="857"/>
      <c r="AC1164" s="858"/>
      <c r="AD1164" s="826"/>
      <c r="AE1164" s="822"/>
    </row>
    <row r="1165" spans="1:31">
      <c r="A1165" s="736" t="s">
        <v>2412</v>
      </c>
      <c r="B1165" s="838">
        <v>3.3636091038030301E-2</v>
      </c>
      <c r="C1165" s="823">
        <v>758.53670528756754</v>
      </c>
      <c r="D1165" s="839">
        <v>270.03719351996978</v>
      </c>
      <c r="E1165" s="854">
        <v>204.83312307773915</v>
      </c>
      <c r="F1165" s="841">
        <v>9.0829956248919093</v>
      </c>
      <c r="G1165" s="838">
        <v>3.2000000000000001E-2</v>
      </c>
      <c r="H1165" s="823">
        <v>159.48073022312374</v>
      </c>
      <c r="I1165" s="839">
        <v>160.80326304491408</v>
      </c>
      <c r="J1165" s="854">
        <v>25.645021812663945</v>
      </c>
      <c r="K1165" s="841">
        <v>5.1457044174372504</v>
      </c>
      <c r="L1165" s="838">
        <v>3.2000000000000001E-2</v>
      </c>
      <c r="M1165" s="823">
        <v>491.1643002028398</v>
      </c>
      <c r="N1165" s="839">
        <v>214.94836121022453</v>
      </c>
      <c r="O1165" s="854">
        <v>105.57496141356717</v>
      </c>
      <c r="P1165" s="841">
        <v>6.8783475587271852</v>
      </c>
      <c r="Q1165" s="838">
        <v>3.2000000000000001E-2</v>
      </c>
      <c r="R1165" s="823">
        <v>1804.6425959716555</v>
      </c>
      <c r="S1165" s="839">
        <v>210.39886819392282</v>
      </c>
      <c r="T1165" s="854">
        <v>379.69475968697907</v>
      </c>
      <c r="U1165" s="841">
        <v>6.7327637822055308</v>
      </c>
      <c r="V1165" s="838">
        <v>3.2000000000000001E-2</v>
      </c>
      <c r="W1165" s="823">
        <v>2074.9778682224323</v>
      </c>
      <c r="X1165" s="839">
        <v>210.2346685388857</v>
      </c>
      <c r="Y1165" s="854">
        <v>436.23228435126669</v>
      </c>
      <c r="Z1165" s="841">
        <v>6.7275093932443424</v>
      </c>
      <c r="AA1165" s="838">
        <v>3.2000000000000001E-2</v>
      </c>
      <c r="AB1165" s="823">
        <v>2054.5722180251037</v>
      </c>
      <c r="AC1165" s="839">
        <v>215.84567656473453</v>
      </c>
      <c r="AD1165" s="854">
        <v>443.47053045073574</v>
      </c>
      <c r="AE1165" s="841">
        <v>6.9070616500715047</v>
      </c>
    </row>
    <row r="1166" spans="1:31">
      <c r="A1166" s="736" t="s">
        <v>2413</v>
      </c>
      <c r="B1166" s="838">
        <v>5.0364338597664642E-2</v>
      </c>
      <c r="C1166" s="823">
        <v>1135.7799995447137</v>
      </c>
      <c r="D1166" s="839">
        <v>270.03719351996978</v>
      </c>
      <c r="E1166" s="854">
        <v>306.70284353316703</v>
      </c>
      <c r="F1166" s="841">
        <v>13.60024464840285</v>
      </c>
      <c r="G1166" s="838">
        <v>4.5218370423748898E-2</v>
      </c>
      <c r="H1166" s="823">
        <v>225.35808545872425</v>
      </c>
      <c r="I1166" s="839">
        <v>160.80326304491408</v>
      </c>
      <c r="J1166" s="854">
        <v>36.238315495317458</v>
      </c>
      <c r="K1166" s="841">
        <v>7.2712615137124565</v>
      </c>
      <c r="L1166" s="838">
        <v>4.4009639153552882E-2</v>
      </c>
      <c r="M1166" s="823">
        <v>675.49886303232188</v>
      </c>
      <c r="N1166" s="839">
        <v>214.94836121022453</v>
      </c>
      <c r="O1166" s="854">
        <v>145.19737360816751</v>
      </c>
      <c r="P1166" s="841">
        <v>9.4597998135095249</v>
      </c>
      <c r="Q1166" s="838">
        <v>4.1883263997198709E-2</v>
      </c>
      <c r="R1166" s="823">
        <v>2362.0100708647142</v>
      </c>
      <c r="S1166" s="839">
        <v>210.39886819392282</v>
      </c>
      <c r="T1166" s="854">
        <v>496.96424557258331</v>
      </c>
      <c r="U1166" s="841">
        <v>8.8121913412778845</v>
      </c>
      <c r="V1166" s="838">
        <v>4.2015652464469748E-2</v>
      </c>
      <c r="W1166" s="823">
        <v>2724.4234057093754</v>
      </c>
      <c r="X1166" s="839">
        <v>210.23466853888573</v>
      </c>
      <c r="Y1166" s="854">
        <v>572.76825165889272</v>
      </c>
      <c r="Z1166" s="841">
        <v>8.8331467693128154</v>
      </c>
      <c r="AA1166" s="838">
        <v>4.210124671582334E-2</v>
      </c>
      <c r="AB1166" s="823">
        <v>2703.1266202047273</v>
      </c>
      <c r="AC1166" s="839">
        <v>215.84567656473456</v>
      </c>
      <c r="AD1166" s="854">
        <v>583.45819417823361</v>
      </c>
      <c r="AE1166" s="841">
        <v>9.0873720815956975</v>
      </c>
    </row>
    <row r="1167" spans="1:31">
      <c r="A1167" s="736" t="s">
        <v>2151</v>
      </c>
      <c r="B1167" s="838">
        <v>7.9509603427885475E-2</v>
      </c>
      <c r="C1167" s="823">
        <v>1793.0428525335888</v>
      </c>
      <c r="D1167" s="839">
        <v>33.486942730965374</v>
      </c>
      <c r="E1167" s="854">
        <v>60.043523316959082</v>
      </c>
      <c r="F1167" s="841">
        <v>2.6625335365513694</v>
      </c>
      <c r="G1167" s="838">
        <v>6.7015051052204594E-2</v>
      </c>
      <c r="H1167" s="823">
        <v>333.98778992954703</v>
      </c>
      <c r="I1167" s="839">
        <v>30.080050327983564</v>
      </c>
      <c r="J1167" s="854">
        <v>10.046369530012777</v>
      </c>
      <c r="K1167" s="841">
        <v>2.015816108382702</v>
      </c>
      <c r="L1167" s="838">
        <v>6.7015051052204594E-2</v>
      </c>
      <c r="M1167" s="823">
        <v>1028.6062704098015</v>
      </c>
      <c r="N1167" s="839">
        <v>28.005091797312321</v>
      </c>
      <c r="O1167" s="854">
        <v>28.80621302611755</v>
      </c>
      <c r="P1167" s="841">
        <v>1.8767626565185613</v>
      </c>
      <c r="Q1167" s="838">
        <v>6.3036759240392828E-2</v>
      </c>
      <c r="R1167" s="823">
        <v>3554.9631511632106</v>
      </c>
      <c r="S1167" s="839">
        <v>30.646877439765518</v>
      </c>
      <c r="T1167" s="854">
        <v>108.94851999658154</v>
      </c>
      <c r="U1167" s="841">
        <v>1.9318798346403256</v>
      </c>
      <c r="V1167" s="838">
        <v>6.3036759240392828E-2</v>
      </c>
      <c r="W1167" s="823">
        <v>4087.4962596337818</v>
      </c>
      <c r="X1167" s="839">
        <v>31.070125002985776</v>
      </c>
      <c r="Y1167" s="854">
        <v>126.9990197360584</v>
      </c>
      <c r="Z1167" s="841">
        <v>1.9585599893821239</v>
      </c>
      <c r="AA1167" s="838">
        <v>6.3036759240392828E-2</v>
      </c>
      <c r="AB1167" s="823">
        <v>4047.2991953015103</v>
      </c>
      <c r="AC1167" s="839">
        <v>31.315383282007161</v>
      </c>
      <c r="AD1167" s="854">
        <v>126.74272555782596</v>
      </c>
      <c r="AE1167" s="841">
        <v>1.974020276468508</v>
      </c>
    </row>
    <row r="1168" spans="1:31">
      <c r="A1168" s="736" t="s">
        <v>2152</v>
      </c>
      <c r="B1168" s="838">
        <v>4.0714270397639984E-3</v>
      </c>
      <c r="C1168" s="823">
        <v>91.815866744727032</v>
      </c>
      <c r="D1168" s="839">
        <v>213.76380316261171</v>
      </c>
      <c r="E1168" s="854">
        <v>19.626908866024415</v>
      </c>
      <c r="F1168" s="841">
        <v>0.87032372831904614</v>
      </c>
      <c r="G1168" s="838">
        <v>4.8554385506188414E-3</v>
      </c>
      <c r="H1168" s="823">
        <v>24.198402675193702</v>
      </c>
      <c r="I1168" s="839">
        <v>203.70584250292598</v>
      </c>
      <c r="J1168" s="854">
        <v>4.929356004175391</v>
      </c>
      <c r="K1168" s="841">
        <v>0.98908120067499683</v>
      </c>
      <c r="L1168" s="838">
        <v>4.8554385506188414E-3</v>
      </c>
      <c r="M1168" s="823">
        <v>74.52556493414356</v>
      </c>
      <c r="N1168" s="839">
        <v>203.70584250292598</v>
      </c>
      <c r="O1168" s="854">
        <v>15.18129299291623</v>
      </c>
      <c r="P1168" s="841">
        <v>0.98908120067499683</v>
      </c>
      <c r="Q1168" s="838">
        <v>3.4615619222346356E-3</v>
      </c>
      <c r="R1168" s="823">
        <v>195.21506542056707</v>
      </c>
      <c r="S1168" s="839">
        <v>235.00000000000003</v>
      </c>
      <c r="T1168" s="854">
        <v>45.875540373833267</v>
      </c>
      <c r="U1168" s="841">
        <v>0.81346705172513945</v>
      </c>
      <c r="V1168" s="838">
        <v>3.4615619222346365E-3</v>
      </c>
      <c r="W1168" s="823">
        <v>224.45826181619907</v>
      </c>
      <c r="X1168" s="839">
        <v>235.00000000000003</v>
      </c>
      <c r="Y1168" s="854">
        <v>52.747691526806783</v>
      </c>
      <c r="Z1168" s="841">
        <v>0.81346705172513967</v>
      </c>
      <c r="AA1168" s="838">
        <v>3.461561922234636E-3</v>
      </c>
      <c r="AB1168" s="823">
        <v>222.25090488740179</v>
      </c>
      <c r="AC1168" s="839">
        <v>235.00000000000003</v>
      </c>
      <c r="AD1168" s="854">
        <v>52.228962648539422</v>
      </c>
      <c r="AE1168" s="841">
        <v>0.81346705172513956</v>
      </c>
    </row>
    <row r="1169" spans="1:31">
      <c r="A1169" s="736" t="s">
        <v>2153</v>
      </c>
      <c r="B1169" s="838">
        <v>6.9233761725724596E-2</v>
      </c>
      <c r="C1169" s="823">
        <v>1561.3095307275319</v>
      </c>
      <c r="D1169" s="839">
        <v>48.361102146082544</v>
      </c>
      <c r="E1169" s="854">
        <v>75.506649697166367</v>
      </c>
      <c r="F1169" s="841">
        <v>3.3482210227753071</v>
      </c>
      <c r="G1169" s="838">
        <v>6.5000000000000002E-2</v>
      </c>
      <c r="H1169" s="823">
        <v>323.94523326572011</v>
      </c>
      <c r="I1169" s="839">
        <v>41.309482632858895</v>
      </c>
      <c r="J1169" s="854">
        <v>13.382009987587688</v>
      </c>
      <c r="K1169" s="841">
        <v>2.6851163711358281</v>
      </c>
      <c r="L1169" s="838">
        <v>6.200000000000002E-2</v>
      </c>
      <c r="M1169" s="823">
        <v>951.63083164300235</v>
      </c>
      <c r="N1169" s="839">
        <v>41.256966937566887</v>
      </c>
      <c r="O1169" s="854">
        <v>39.261401757864633</v>
      </c>
      <c r="P1169" s="841">
        <v>2.5579319501291478</v>
      </c>
      <c r="Q1169" s="838">
        <v>5.3999999999999999E-2</v>
      </c>
      <c r="R1169" s="823">
        <v>3045.3343807021683</v>
      </c>
      <c r="S1169" s="839">
        <v>42.139738013268015</v>
      </c>
      <c r="T1169" s="854">
        <v>128.32959296558718</v>
      </c>
      <c r="U1169" s="841">
        <v>2.2755458527164727</v>
      </c>
      <c r="V1169" s="838">
        <v>5.3999999999999999E-2</v>
      </c>
      <c r="W1169" s="823">
        <v>3501.5251526253542</v>
      </c>
      <c r="X1169" s="839">
        <v>41.551666223812859</v>
      </c>
      <c r="Y1169" s="854">
        <v>145.49420441617409</v>
      </c>
      <c r="Z1169" s="841">
        <v>2.2437899760858944</v>
      </c>
      <c r="AA1169" s="838">
        <v>5.3999999999999999E-2</v>
      </c>
      <c r="AB1169" s="823">
        <v>3467.0906179173626</v>
      </c>
      <c r="AC1169" s="839">
        <v>41.110985758236986</v>
      </c>
      <c r="AD1169" s="854">
        <v>142.53551301571775</v>
      </c>
      <c r="AE1169" s="841">
        <v>2.2199932309447972</v>
      </c>
    </row>
    <row r="1170" spans="1:31">
      <c r="A1170" s="736" t="s">
        <v>2319</v>
      </c>
      <c r="B1170" s="838">
        <v>7.776639999999993E-2</v>
      </c>
      <c r="C1170" s="823">
        <v>1753.7313943936024</v>
      </c>
      <c r="D1170" s="839">
        <v>235.71826866550208</v>
      </c>
      <c r="E1170" s="854">
        <v>413.38652799079676</v>
      </c>
      <c r="F1170" s="841">
        <v>18.330961168348882</v>
      </c>
      <c r="G1170" s="838">
        <v>7.4999999999999997E-2</v>
      </c>
      <c r="H1170" s="823">
        <v>373.78296146044624</v>
      </c>
      <c r="I1170" s="839">
        <v>220.99033929611196</v>
      </c>
      <c r="J1170" s="854">
        <v>82.602423476249541</v>
      </c>
      <c r="K1170" s="841">
        <v>16.574275447208397</v>
      </c>
      <c r="L1170" s="838">
        <v>7.0000000000000007E-2</v>
      </c>
      <c r="M1170" s="823">
        <v>1074.4219066937121</v>
      </c>
      <c r="N1170" s="839">
        <v>229.15550375613088</v>
      </c>
      <c r="O1170" s="854">
        <v>246.20969327502024</v>
      </c>
      <c r="P1170" s="841">
        <v>16.040885262929162</v>
      </c>
      <c r="Q1170" s="838">
        <v>6.8000000000000005E-2</v>
      </c>
      <c r="R1170" s="823">
        <v>3834.8655164397678</v>
      </c>
      <c r="S1170" s="839">
        <v>177.94268936799196</v>
      </c>
      <c r="T1170" s="854">
        <v>682.38628335986562</v>
      </c>
      <c r="U1170" s="841">
        <v>12.100102877023454</v>
      </c>
      <c r="V1170" s="838">
        <v>6.7999999999999991E-2</v>
      </c>
      <c r="W1170" s="823">
        <v>4409.3279699726681</v>
      </c>
      <c r="X1170" s="839">
        <v>176.89960110087861</v>
      </c>
      <c r="Y1170" s="854">
        <v>780.00835901111179</v>
      </c>
      <c r="Z1170" s="841">
        <v>12.029172874859745</v>
      </c>
      <c r="AA1170" s="838">
        <v>6.8000000000000005E-2</v>
      </c>
      <c r="AB1170" s="823">
        <v>4365.9659633033452</v>
      </c>
      <c r="AC1170" s="839">
        <v>178.72948856236329</v>
      </c>
      <c r="AD1170" s="854">
        <v>780.32686370189265</v>
      </c>
      <c r="AE1170" s="841">
        <v>12.153605222240705</v>
      </c>
    </row>
    <row r="1171" spans="1:31">
      <c r="A1171" s="736" t="s">
        <v>2414</v>
      </c>
      <c r="B1171" s="838">
        <v>5.874169237622659E-4</v>
      </c>
      <c r="C1171" s="823">
        <v>13.247</v>
      </c>
      <c r="D1171" s="839">
        <v>431.97016977838888</v>
      </c>
      <c r="E1171" s="854">
        <v>5.7223088390543175</v>
      </c>
      <c r="F1171" s="841">
        <v>0.25374658828828489</v>
      </c>
      <c r="G1171" s="838">
        <v>5.4042275439645105E-4</v>
      </c>
      <c r="H1171" s="823">
        <v>2.6933442343855583</v>
      </c>
      <c r="I1171" s="839">
        <v>642.85714285714289</v>
      </c>
      <c r="J1171" s="854">
        <v>1.7314355792478588</v>
      </c>
      <c r="K1171" s="841">
        <v>0.34741462782628996</v>
      </c>
      <c r="L1171" s="838">
        <v>5.4042275439645105E-4</v>
      </c>
      <c r="M1171" s="823">
        <v>8.2948863742757517</v>
      </c>
      <c r="N1171" s="839">
        <v>642.85714285714289</v>
      </c>
      <c r="O1171" s="854">
        <v>5.3324269548915542</v>
      </c>
      <c r="P1171" s="841">
        <v>0.34741462782628996</v>
      </c>
      <c r="Q1171" s="838">
        <v>2.0936937360168588E-4</v>
      </c>
      <c r="R1171" s="823">
        <v>11.807402809172055</v>
      </c>
      <c r="S1171" s="839">
        <v>653.06122448979613</v>
      </c>
      <c r="T1171" s="854">
        <v>7.7109569366021606</v>
      </c>
      <c r="U1171" s="841">
        <v>0.13673101949497857</v>
      </c>
      <c r="V1171" s="838">
        <v>2.093693736016859E-4</v>
      </c>
      <c r="W1171" s="823">
        <v>13.576150515846631</v>
      </c>
      <c r="X1171" s="839">
        <v>653.0612244897959</v>
      </c>
      <c r="Y1171" s="854">
        <v>8.8660574797365754</v>
      </c>
      <c r="Z1171" s="841">
        <v>0.13673101949497854</v>
      </c>
      <c r="AA1171" s="838">
        <v>2.093693736016859E-4</v>
      </c>
      <c r="AB1171" s="823">
        <v>13.44264057210445</v>
      </c>
      <c r="AC1171" s="839">
        <v>653.06122448979602</v>
      </c>
      <c r="AD1171" s="854">
        <v>8.7788673123947429</v>
      </c>
      <c r="AE1171" s="841">
        <v>0.13673101949497857</v>
      </c>
    </row>
    <row r="1172" spans="1:31">
      <c r="A1172" s="735" t="s">
        <v>2415</v>
      </c>
      <c r="B1172" s="846"/>
      <c r="C1172" s="847"/>
      <c r="D1172" s="802"/>
      <c r="E1172" s="847">
        <v>1085.8218853209071</v>
      </c>
      <c r="F1172" s="849">
        <v>48.149026317577643</v>
      </c>
      <c r="G1172" s="846"/>
      <c r="H1172" s="847"/>
      <c r="I1172" s="802"/>
      <c r="J1172" s="847">
        <v>174.57493188525467</v>
      </c>
      <c r="K1172" s="849">
        <v>35.028669686377917</v>
      </c>
      <c r="L1172" s="846"/>
      <c r="M1172" s="847"/>
      <c r="N1172" s="802"/>
      <c r="O1172" s="847">
        <v>585.56336302854481</v>
      </c>
      <c r="P1172" s="849">
        <v>38.150223070314873</v>
      </c>
      <c r="Q1172" s="846"/>
      <c r="R1172" s="847"/>
      <c r="S1172" s="802"/>
      <c r="T1172" s="847">
        <v>1849.9098988920323</v>
      </c>
      <c r="U1172" s="849">
        <v>32.802681759083789</v>
      </c>
      <c r="V1172" s="846"/>
      <c r="W1172" s="847"/>
      <c r="X1172" s="802"/>
      <c r="Y1172" s="847">
        <v>2123.1158681800471</v>
      </c>
      <c r="Z1172" s="849">
        <v>32.742377074105043</v>
      </c>
      <c r="AA1172" s="846"/>
      <c r="AB1172" s="847"/>
      <c r="AC1172" s="802"/>
      <c r="AD1172" s="847">
        <v>2137.5416568653395</v>
      </c>
      <c r="AE1172" s="849">
        <v>33.292250532541331</v>
      </c>
    </row>
    <row r="1173" spans="1:31">
      <c r="A1173" s="735"/>
      <c r="B1173" s="856"/>
      <c r="C1173" s="857"/>
      <c r="E1173" s="826"/>
      <c r="F1173" s="822"/>
      <c r="G1173" s="856"/>
      <c r="H1173" s="857"/>
      <c r="J1173" s="826"/>
      <c r="K1173" s="822"/>
      <c r="L1173" s="856"/>
      <c r="M1173" s="857"/>
      <c r="O1173" s="826"/>
      <c r="P1173" s="822"/>
      <c r="Q1173" s="856"/>
      <c r="R1173" s="857"/>
      <c r="T1173" s="826"/>
      <c r="U1173" s="822"/>
      <c r="V1173" s="856"/>
      <c r="W1173" s="857"/>
      <c r="Y1173" s="826"/>
      <c r="Z1173" s="822"/>
      <c r="AA1173" s="856"/>
      <c r="AB1173" s="857"/>
      <c r="AD1173" s="826"/>
      <c r="AE1173" s="822"/>
    </row>
    <row r="1174" spans="1:31">
      <c r="A1174" s="736" t="s">
        <v>2416</v>
      </c>
      <c r="B1174" s="838">
        <v>-9.7401870374285784E-2</v>
      </c>
      <c r="C1174" s="823">
        <v>-2196.5362669230062</v>
      </c>
      <c r="D1174" s="839">
        <v>10.373074514138343</v>
      </c>
      <c r="E1174" s="854">
        <v>-22.784834369799615</v>
      </c>
      <c r="F1174" s="841">
        <v>-1.0103568592089105</v>
      </c>
      <c r="G1174" s="838">
        <v>-0.10166231911267348</v>
      </c>
      <c r="H1174" s="823">
        <v>-506.66190275829365</v>
      </c>
      <c r="I1174" s="839">
        <v>10.369118205391931</v>
      </c>
      <c r="J1174" s="854">
        <v>-5.2536371598695384</v>
      </c>
      <c r="K1174" s="841">
        <v>-1.0541486039135868</v>
      </c>
      <c r="L1174" s="838">
        <v>-0.10166231911267348</v>
      </c>
      <c r="M1174" s="823">
        <v>-1560.4031819991892</v>
      </c>
      <c r="N1174" s="839">
        <v>10.369118205391931</v>
      </c>
      <c r="O1174" s="854">
        <v>-16.180005042219292</v>
      </c>
      <c r="P1174" s="841">
        <v>-1.0541486039135868</v>
      </c>
      <c r="Q1174" s="838">
        <v>-9.1878384758877454E-2</v>
      </c>
      <c r="R1174" s="823">
        <v>-5181.4889620294744</v>
      </c>
      <c r="S1174" s="839">
        <v>10.369118205391931</v>
      </c>
      <c r="T1174" s="854">
        <v>-53.727471527217162</v>
      </c>
      <c r="U1174" s="841">
        <v>-0.9526978320852808</v>
      </c>
      <c r="V1174" s="838">
        <v>-9.1878384758877454E-2</v>
      </c>
      <c r="W1174" s="823">
        <v>-5957.6754669592483</v>
      </c>
      <c r="X1174" s="839">
        <v>10.369118205391933</v>
      </c>
      <c r="Y1174" s="854">
        <v>-61.775841146264021</v>
      </c>
      <c r="Z1174" s="841">
        <v>-0.95269783208528092</v>
      </c>
      <c r="AA1174" s="838">
        <v>-9.1878384758877454E-2</v>
      </c>
      <c r="AB1174" s="823">
        <v>-5899.0867738315856</v>
      </c>
      <c r="AC1174" s="839">
        <v>10.36911820539193</v>
      </c>
      <c r="AD1174" s="854">
        <v>-61.168328061723841</v>
      </c>
      <c r="AE1174" s="841">
        <v>-0.95269783208528058</v>
      </c>
    </row>
    <row r="1175" spans="1:31">
      <c r="A1175" s="736" t="s">
        <v>2417</v>
      </c>
      <c r="B1175" s="838">
        <v>-8.0323124806308641E-2</v>
      </c>
      <c r="C1175" s="823">
        <v>-1811.3887960432673</v>
      </c>
      <c r="D1175" s="839">
        <v>0.71311024985200977</v>
      </c>
      <c r="E1175" s="823">
        <v>-1.2917199169255456</v>
      </c>
      <c r="F1175" s="841">
        <v>-5.7279243599520926E-2</v>
      </c>
      <c r="G1175" s="838">
        <v>-0.1584787305814559</v>
      </c>
      <c r="H1175" s="823">
        <v>-789.82198993638372</v>
      </c>
      <c r="I1175" s="839">
        <v>2.7037278952338828</v>
      </c>
      <c r="J1175" s="823">
        <v>-2.1354637464601356</v>
      </c>
      <c r="K1175" s="841">
        <v>-0.42848336467433729</v>
      </c>
      <c r="L1175" s="838">
        <v>-0.1584787305814559</v>
      </c>
      <c r="M1175" s="823">
        <v>-2432.4717125960992</v>
      </c>
      <c r="N1175" s="839">
        <v>2.7037278952338824</v>
      </c>
      <c r="O1175" s="823">
        <v>-6.5767416237134082</v>
      </c>
      <c r="P1175" s="841">
        <v>-0.42848336467433729</v>
      </c>
      <c r="Q1175" s="838">
        <v>-0.15847873058145584</v>
      </c>
      <c r="R1175" s="823">
        <v>-8937.4208675878454</v>
      </c>
      <c r="S1175" s="839">
        <v>2.7037278952338828</v>
      </c>
      <c r="T1175" s="823">
        <v>-24.164354111142668</v>
      </c>
      <c r="U1175" s="841">
        <v>-0.42848336467433717</v>
      </c>
      <c r="V1175" s="838">
        <v>-0.15847873058145587</v>
      </c>
      <c r="W1175" s="823">
        <v>-10276.245579390827</v>
      </c>
      <c r="X1175" s="839">
        <v>2.7037278952338832</v>
      </c>
      <c r="Y1175" s="823">
        <v>-27.784171831272854</v>
      </c>
      <c r="Z1175" s="841">
        <v>-0.42848336467433734</v>
      </c>
      <c r="AA1175" s="838">
        <v>-0.15847873058145584</v>
      </c>
      <c r="AB1175" s="823">
        <v>-10175.187406267018</v>
      </c>
      <c r="AC1175" s="839">
        <v>2.7037278952338828</v>
      </c>
      <c r="AD1175" s="823">
        <v>-27.510938029556634</v>
      </c>
      <c r="AE1175" s="841">
        <v>-0.42848336467433717</v>
      </c>
    </row>
    <row r="1176" spans="1:31">
      <c r="A1176" s="736"/>
      <c r="B1176" s="838"/>
      <c r="C1176" s="823"/>
      <c r="D1176" s="839"/>
      <c r="E1176" s="823"/>
      <c r="F1176" s="841"/>
      <c r="G1176" s="838"/>
      <c r="H1176" s="823"/>
      <c r="I1176" s="839"/>
      <c r="J1176" s="823"/>
      <c r="K1176" s="841"/>
      <c r="L1176" s="838"/>
      <c r="M1176" s="823"/>
      <c r="N1176" s="839"/>
      <c r="O1176" s="823"/>
      <c r="P1176" s="841"/>
      <c r="Q1176" s="838"/>
      <c r="R1176" s="823"/>
      <c r="S1176" s="839"/>
      <c r="T1176" s="823"/>
      <c r="U1176" s="841"/>
      <c r="V1176" s="838"/>
      <c r="W1176" s="823"/>
      <c r="X1176" s="839"/>
      <c r="Y1176" s="823"/>
      <c r="Z1176" s="841"/>
      <c r="AA1176" s="838"/>
      <c r="AB1176" s="823"/>
      <c r="AC1176" s="839"/>
      <c r="AD1176" s="823"/>
      <c r="AE1176" s="841"/>
    </row>
    <row r="1177" spans="1:31">
      <c r="A1177" s="736" t="s">
        <v>2162</v>
      </c>
      <c r="B1177" s="838"/>
      <c r="C1177" s="823"/>
      <c r="D1177" s="839"/>
      <c r="E1177" s="823">
        <v>111.12834555090355</v>
      </c>
      <c r="F1177" s="841">
        <v>4.9278078724467314</v>
      </c>
      <c r="G1177" s="838"/>
      <c r="H1177" s="823"/>
      <c r="I1177" s="839"/>
      <c r="J1177" s="823">
        <v>28.075413500380336</v>
      </c>
      <c r="K1177" s="841">
        <v>5.6333654276302418</v>
      </c>
      <c r="L1177" s="838"/>
      <c r="M1177" s="823"/>
      <c r="N1177" s="839"/>
      <c r="O1177" s="823">
        <v>79.610991317496044</v>
      </c>
      <c r="P1177" s="841">
        <v>5.1867607664233573</v>
      </c>
      <c r="Q1177" s="838"/>
      <c r="R1177" s="823"/>
      <c r="S1177" s="839"/>
      <c r="T1177" s="823">
        <v>289.90830699830195</v>
      </c>
      <c r="U1177" s="841">
        <v>5.1406665478549822</v>
      </c>
      <c r="V1177" s="838"/>
      <c r="W1177" s="823"/>
      <c r="X1177" s="839"/>
      <c r="Y1177" s="823">
        <v>321.51499073722374</v>
      </c>
      <c r="Z1177" s="841">
        <v>4.9583563570270632</v>
      </c>
      <c r="AA1177" s="838"/>
      <c r="AB1177" s="823"/>
      <c r="AC1177" s="839"/>
      <c r="AD1177" s="823">
        <v>324.63114096121285</v>
      </c>
      <c r="AE1177" s="841">
        <v>5.0561359779040309</v>
      </c>
    </row>
    <row r="1178" spans="1:31">
      <c r="A1178" s="736" t="s">
        <v>2320</v>
      </c>
      <c r="B1178" s="838">
        <v>3.0155286410482401E-2</v>
      </c>
      <c r="C1178" s="823">
        <v>680.04012639126665</v>
      </c>
      <c r="D1178" s="787">
        <v>1018.1394934157009</v>
      </c>
      <c r="E1178" s="854">
        <v>692.37570978635347</v>
      </c>
      <c r="F1178" s="841">
        <v>30.702288029773921</v>
      </c>
      <c r="G1178" s="838">
        <v>3.9651876855504489E-2</v>
      </c>
      <c r="H1178" s="823">
        <v>197.6159461135386</v>
      </c>
      <c r="I1178" s="787">
        <v>935.61387631975867</v>
      </c>
      <c r="J1178" s="854">
        <v>184.89222136588438</v>
      </c>
      <c r="K1178" s="841">
        <v>37.098846208132279</v>
      </c>
      <c r="L1178" s="838">
        <v>3.9324817518248179E-2</v>
      </c>
      <c r="M1178" s="823">
        <v>603.59207740483566</v>
      </c>
      <c r="N1178" s="787">
        <v>886.75969069605583</v>
      </c>
      <c r="O1178" s="854">
        <v>535.24112386610182</v>
      </c>
      <c r="P1178" s="841">
        <v>34.871663019160593</v>
      </c>
      <c r="Q1178" s="838">
        <v>2.1822963316086044E-2</v>
      </c>
      <c r="R1178" s="823">
        <v>1230.7077865792412</v>
      </c>
      <c r="S1178" s="787">
        <v>1010.734664749406</v>
      </c>
      <c r="T1178" s="854">
        <v>1243.9190220726528</v>
      </c>
      <c r="U1178" s="841">
        <v>22.057225511122812</v>
      </c>
      <c r="V1178" s="838">
        <v>2.5727697127184836E-2</v>
      </c>
      <c r="W1178" s="823">
        <v>1668.2625668511996</v>
      </c>
      <c r="X1178" s="787">
        <v>970.67175688685973</v>
      </c>
      <c r="Y1178" s="854">
        <v>1619.3353567140362</v>
      </c>
      <c r="Z1178" s="841">
        <v>24.973148971097519</v>
      </c>
      <c r="AA1178" s="838">
        <v>2.6499081914546252E-2</v>
      </c>
      <c r="AB1178" s="823">
        <v>1701.383672024944</v>
      </c>
      <c r="AC1178" s="787">
        <v>970.88705371263313</v>
      </c>
      <c r="AD1178" s="854">
        <v>1651.8513805670789</v>
      </c>
      <c r="AE1178" s="841">
        <v>25.72761556610353</v>
      </c>
    </row>
    <row r="1179" spans="1:31">
      <c r="A1179" s="736" t="s">
        <v>2163</v>
      </c>
      <c r="B1179" s="838">
        <v>5.8022743646243668E-3</v>
      </c>
      <c r="C1179" s="823">
        <v>130.84867901982031</v>
      </c>
      <c r="D1179" s="839">
        <v>489.78717647213443</v>
      </c>
      <c r="E1179" s="854">
        <v>64.088005042226399</v>
      </c>
      <c r="F1179" s="841">
        <v>2.841879578166016</v>
      </c>
      <c r="G1179" s="838">
        <v>4.7713699049079716E-3</v>
      </c>
      <c r="H1179" s="823">
        <v>23.779423643729995</v>
      </c>
      <c r="I1179" s="839">
        <v>451.61223425096279</v>
      </c>
      <c r="J1179" s="854">
        <v>10.739078640945074</v>
      </c>
      <c r="K1179" s="841">
        <v>2.1548090231932928</v>
      </c>
      <c r="L1179" s="838">
        <v>4.7713699049079716E-3</v>
      </c>
      <c r="M1179" s="823">
        <v>73.235205011031695</v>
      </c>
      <c r="N1179" s="839">
        <v>451.09477949447245</v>
      </c>
      <c r="O1179" s="854">
        <v>33.036018655683826</v>
      </c>
      <c r="P1179" s="841">
        <v>2.1523400551410234</v>
      </c>
      <c r="Q1179" s="838">
        <v>4.5470003844038558E-3</v>
      </c>
      <c r="R1179" s="823">
        <v>256.42845554983404</v>
      </c>
      <c r="S1179" s="839">
        <v>466.89023653464534</v>
      </c>
      <c r="T1179" s="854">
        <v>119.72394226587581</v>
      </c>
      <c r="U1179" s="841">
        <v>2.1229500849974396</v>
      </c>
      <c r="V1179" s="838">
        <v>4.5470003844038558E-3</v>
      </c>
      <c r="W1179" s="823">
        <v>294.84141138865289</v>
      </c>
      <c r="X1179" s="839">
        <v>467.24691484651163</v>
      </c>
      <c r="Y1179" s="854">
        <v>137.76373984033921</v>
      </c>
      <c r="Z1179" s="841">
        <v>2.1245719014186042</v>
      </c>
      <c r="AA1179" s="838">
        <v>4.5470003844038558E-3</v>
      </c>
      <c r="AB1179" s="823">
        <v>291.94189578580091</v>
      </c>
      <c r="AC1179" s="839">
        <v>467.49285878000791</v>
      </c>
      <c r="AD1179" s="854">
        <v>136.48075145855921</v>
      </c>
      <c r="AE1179" s="841">
        <v>2.1256902085787535</v>
      </c>
    </row>
    <row r="1180" spans="1:31">
      <c r="A1180" s="736" t="s">
        <v>2418</v>
      </c>
      <c r="B1180" s="838">
        <v>2.3909957370922761E-4</v>
      </c>
      <c r="C1180" s="823">
        <v>5.3920000000000003</v>
      </c>
      <c r="D1180" s="839">
        <v>5041.1633208324129</v>
      </c>
      <c r="E1180" s="854">
        <v>27.181952625928371</v>
      </c>
      <c r="F1180" s="841">
        <v>1.205340001009624</v>
      </c>
      <c r="G1180" s="838">
        <v>2.2474053879523447E-4</v>
      </c>
      <c r="H1180" s="823">
        <v>1.1200557886813207</v>
      </c>
      <c r="I1180" s="839">
        <v>5142.5200000000004</v>
      </c>
      <c r="J1180" s="854">
        <v>5.7599092944094652</v>
      </c>
      <c r="K1180" s="841">
        <v>1.1557327155652692</v>
      </c>
      <c r="L1180" s="838">
        <v>2.3385629610670985E-4</v>
      </c>
      <c r="M1180" s="823">
        <v>3.5894332507900071</v>
      </c>
      <c r="N1180" s="839">
        <v>5142.5200000000004</v>
      </c>
      <c r="O1180" s="854">
        <v>18.45873228085263</v>
      </c>
      <c r="P1180" s="841">
        <v>1.2026106798546776</v>
      </c>
      <c r="Q1180" s="838">
        <v>3.0730559878705505E-4</v>
      </c>
      <c r="R1180" s="823">
        <v>17.33052417349047</v>
      </c>
      <c r="S1180" s="839">
        <v>4719.8970000000008</v>
      </c>
      <c r="T1180" s="854">
        <v>81.79828905488516</v>
      </c>
      <c r="U1180" s="841">
        <v>1.4504507737982251</v>
      </c>
      <c r="V1180" s="838">
        <v>3.0886103760931113E-4</v>
      </c>
      <c r="W1180" s="823">
        <v>20.027494293610527</v>
      </c>
      <c r="X1180" s="839">
        <v>4719.8970000000008</v>
      </c>
      <c r="Y1180" s="854">
        <v>94.527710233929454</v>
      </c>
      <c r="Z1180" s="841">
        <v>1.457792284829075</v>
      </c>
      <c r="AA1180" s="838">
        <v>3.0973396360378945E-4</v>
      </c>
      <c r="AB1180" s="823">
        <v>19.886587393723264</v>
      </c>
      <c r="AC1180" s="839">
        <v>4719.8970000000008</v>
      </c>
      <c r="AD1180" s="854">
        <v>93.862644179872262</v>
      </c>
      <c r="AE1180" s="841">
        <v>1.4619124056116353</v>
      </c>
    </row>
    <row r="1181" spans="1:31">
      <c r="A1181" s="736" t="s">
        <v>2419</v>
      </c>
      <c r="B1181" s="838">
        <v>3.0264365552030381E-5</v>
      </c>
      <c r="C1181" s="823">
        <v>0.6825</v>
      </c>
      <c r="D1181" s="839">
        <v>2772.7179487179487</v>
      </c>
      <c r="E1181" s="854">
        <v>1.8923800000000002</v>
      </c>
      <c r="F1181" s="841">
        <v>8.3914549572675842E-2</v>
      </c>
      <c r="G1181" s="838">
        <v>8.5420074761656086E-5</v>
      </c>
      <c r="H1181" s="823">
        <v>0.42571424683446046</v>
      </c>
      <c r="I1181" s="839">
        <v>4349.4421892117198</v>
      </c>
      <c r="J1181" s="854">
        <v>1.8516195057302942</v>
      </c>
      <c r="K1181" s="841">
        <v>0.37152967697396622</v>
      </c>
      <c r="L1181" s="838">
        <v>8.5420074761656086E-5</v>
      </c>
      <c r="M1181" s="823">
        <v>1.3111028513619709</v>
      </c>
      <c r="N1181" s="839">
        <v>4349.4421892117198</v>
      </c>
      <c r="O1181" s="854">
        <v>5.7025660561095393</v>
      </c>
      <c r="P1181" s="841">
        <v>0.37152967697396622</v>
      </c>
      <c r="Q1181" s="838">
        <v>7.1042882284611596E-5</v>
      </c>
      <c r="R1181" s="823">
        <v>4.0064691097315688</v>
      </c>
      <c r="S1181" s="839">
        <v>4989.0833333333339</v>
      </c>
      <c r="T1181" s="854">
        <v>19.98860826087661</v>
      </c>
      <c r="U1181" s="841">
        <v>0.35443885995811769</v>
      </c>
      <c r="V1181" s="838">
        <v>7.1042882284611596E-5</v>
      </c>
      <c r="W1181" s="823">
        <v>4.6066377636031426</v>
      </c>
      <c r="X1181" s="839">
        <v>4989.0833333333339</v>
      </c>
      <c r="Y1181" s="854">
        <v>22.982899689096381</v>
      </c>
      <c r="Z1181" s="841">
        <v>0.35443885995811769</v>
      </c>
      <c r="AA1181" s="838">
        <v>7.1042882284611582E-5</v>
      </c>
      <c r="AB1181" s="823">
        <v>4.5613353821997116</v>
      </c>
      <c r="AC1181" s="839">
        <v>4989.083333333333</v>
      </c>
      <c r="AD1181" s="854">
        <v>22.756882333076213</v>
      </c>
      <c r="AE1181" s="841">
        <v>0.35443885995811752</v>
      </c>
    </row>
    <row r="1182" spans="1:31">
      <c r="A1182" s="736" t="s">
        <v>2164</v>
      </c>
      <c r="B1182" s="838"/>
      <c r="C1182" s="823"/>
      <c r="D1182" s="839"/>
      <c r="E1182" s="823">
        <v>8.5211100583941395</v>
      </c>
      <c r="F1182" s="841">
        <v>0.3778549299872867</v>
      </c>
      <c r="G1182" s="838"/>
      <c r="H1182" s="823"/>
      <c r="I1182" s="839"/>
      <c r="J1182" s="823">
        <v>3.0001022570721472</v>
      </c>
      <c r="K1182" s="841">
        <v>0.60197411995790329</v>
      </c>
      <c r="L1182" s="838"/>
      <c r="M1182" s="823"/>
      <c r="N1182" s="839"/>
      <c r="O1182" s="823">
        <v>9.2396311677919964</v>
      </c>
      <c r="P1182" s="841">
        <v>0.60197411995790329</v>
      </c>
      <c r="Q1182" s="838"/>
      <c r="R1182" s="823"/>
      <c r="S1182" s="839"/>
      <c r="T1182" s="823">
        <v>23.009995125735589</v>
      </c>
      <c r="U1182" s="841">
        <v>0.40801422157892137</v>
      </c>
      <c r="V1182" s="838"/>
      <c r="W1182" s="823"/>
      <c r="X1182" s="839"/>
      <c r="Y1182" s="823">
        <v>26.456889990508287</v>
      </c>
      <c r="Z1182" s="841">
        <v>0.40801422157892125</v>
      </c>
      <c r="AA1182" s="838"/>
      <c r="AB1182" s="823"/>
      <c r="AC1182" s="839"/>
      <c r="AD1182" s="823">
        <v>26.1967088817247</v>
      </c>
      <c r="AE1182" s="841">
        <v>0.40801422157892125</v>
      </c>
    </row>
    <row r="1183" spans="1:31">
      <c r="A1183" s="736"/>
      <c r="B1183" s="952"/>
      <c r="C1183" s="953"/>
      <c r="D1183" s="954"/>
      <c r="E1183" s="955"/>
      <c r="F1183" s="841"/>
      <c r="G1183" s="952"/>
      <c r="H1183" s="953"/>
      <c r="I1183" s="954"/>
      <c r="J1183" s="955"/>
      <c r="K1183" s="841"/>
      <c r="L1183" s="952"/>
      <c r="M1183" s="953"/>
      <c r="N1183" s="954"/>
      <c r="O1183" s="955"/>
      <c r="P1183" s="841"/>
      <c r="Q1183" s="952"/>
      <c r="R1183" s="953"/>
      <c r="S1183" s="954"/>
      <c r="T1183" s="955"/>
      <c r="U1183" s="841"/>
      <c r="V1183" s="952"/>
      <c r="W1183" s="953"/>
      <c r="X1183" s="954"/>
      <c r="Y1183" s="955"/>
      <c r="Z1183" s="841"/>
      <c r="AA1183" s="952"/>
      <c r="AB1183" s="953"/>
      <c r="AC1183" s="954"/>
      <c r="AD1183" s="955"/>
      <c r="AE1183" s="841"/>
    </row>
    <row r="1184" spans="1:31" ht="15.75" thickBot="1">
      <c r="A1184" s="742" t="s">
        <v>2256</v>
      </c>
      <c r="B1184" s="941"/>
      <c r="C1184" s="941"/>
      <c r="D1184" s="871"/>
      <c r="E1184" s="872">
        <v>15880.168203435585</v>
      </c>
      <c r="F1184" s="873">
        <v>704.18053558462179</v>
      </c>
      <c r="G1184" s="941"/>
      <c r="H1184" s="941"/>
      <c r="I1184" s="871"/>
      <c r="J1184" s="872">
        <v>3375.7004518017616</v>
      </c>
      <c r="K1184" s="873">
        <v>677.33834869282396</v>
      </c>
      <c r="L1184" s="941"/>
      <c r="M1184" s="941"/>
      <c r="N1184" s="871"/>
      <c r="O1184" s="872">
        <v>10752.14250129792</v>
      </c>
      <c r="P1184" s="873">
        <v>700.51622216728879</v>
      </c>
      <c r="Q1184" s="941"/>
      <c r="R1184" s="941"/>
      <c r="S1184" s="871"/>
      <c r="T1184" s="872">
        <v>38489.278320807665</v>
      </c>
      <c r="U1184" s="873">
        <v>682.49353584757694</v>
      </c>
      <c r="V1184" s="941"/>
      <c r="W1184" s="941"/>
      <c r="X1184" s="871"/>
      <c r="Y1184" s="872">
        <v>43971.247964563379</v>
      </c>
      <c r="Z1184" s="873">
        <v>678.11804473434154</v>
      </c>
      <c r="AA1184" s="941"/>
      <c r="AB1184" s="941"/>
      <c r="AC1184" s="871"/>
      <c r="AD1184" s="872">
        <v>42970.920428399804</v>
      </c>
      <c r="AE1184" s="873">
        <v>669.27287424850817</v>
      </c>
    </row>
    <row r="1185" spans="1:31" ht="15.75" thickTop="1">
      <c r="F1185" s="963"/>
      <c r="K1185" s="963"/>
      <c r="P1185" s="963">
        <v>0</v>
      </c>
      <c r="U1185" s="963"/>
      <c r="Z1185" s="963"/>
      <c r="AE1185" s="963"/>
    </row>
    <row r="1186" spans="1:31" ht="16.5">
      <c r="A1186" s="731" t="s">
        <v>2089</v>
      </c>
      <c r="B1186" s="796"/>
      <c r="D1186" s="778"/>
      <c r="F1186" s="802" t="s">
        <v>2870</v>
      </c>
      <c r="G1186" s="796"/>
      <c r="I1186" s="778"/>
      <c r="K1186" s="802" t="s">
        <v>2871</v>
      </c>
      <c r="L1186" s="796"/>
      <c r="N1186" s="778"/>
      <c r="P1186" s="802" t="s">
        <v>2872</v>
      </c>
      <c r="Q1186" s="796"/>
      <c r="S1186" s="778"/>
      <c r="U1186" s="802" t="s">
        <v>2873</v>
      </c>
      <c r="V1186" s="796"/>
      <c r="X1186" s="778"/>
      <c r="Z1186" s="802" t="s">
        <v>2874</v>
      </c>
      <c r="AA1186" s="796"/>
      <c r="AC1186" s="778"/>
      <c r="AE1186" s="802" t="s">
        <v>2875</v>
      </c>
    </row>
    <row r="1187" spans="1:31" ht="15.75" thickBot="1">
      <c r="A1187" s="722" t="s">
        <v>2090</v>
      </c>
      <c r="B1187" s="796"/>
      <c r="D1187" s="783"/>
      <c r="F1187" s="802"/>
      <c r="G1187" s="796"/>
      <c r="I1187" s="783">
        <v>13.252189045716143</v>
      </c>
      <c r="K1187" s="802"/>
      <c r="L1187" s="796"/>
      <c r="N1187" s="783">
        <v>13.774072371150751</v>
      </c>
      <c r="P1187" s="802"/>
      <c r="Q1187" s="796"/>
      <c r="S1187" s="783">
        <v>14.133144032979978</v>
      </c>
      <c r="U1187" s="802"/>
      <c r="V1187" s="796"/>
      <c r="X1187" s="783">
        <v>14.152886264493464</v>
      </c>
      <c r="Z1187" s="802"/>
      <c r="AA1187" s="796"/>
      <c r="AC1187" s="783">
        <v>13.932072364927347</v>
      </c>
      <c r="AE1187" s="802"/>
    </row>
    <row r="1188" spans="1:31" ht="15.75" thickTop="1">
      <c r="A1188" s="732" t="s">
        <v>2422</v>
      </c>
      <c r="B1188" s="885"/>
      <c r="C1188" s="964"/>
      <c r="D1188" s="965"/>
      <c r="E1188" s="887"/>
      <c r="F1188" s="888"/>
      <c r="G1188" s="885"/>
      <c r="H1188" s="964"/>
      <c r="I1188" s="965">
        <v>12.916115107454395</v>
      </c>
      <c r="J1188" s="887"/>
      <c r="K1188" s="888">
        <v>12.916115107454395</v>
      </c>
      <c r="L1188" s="885"/>
      <c r="M1188" s="964"/>
      <c r="N1188" s="965">
        <v>13.288748251941929</v>
      </c>
      <c r="O1188" s="887"/>
      <c r="P1188" s="888">
        <v>13.288748251941929</v>
      </c>
      <c r="Q1188" s="885"/>
      <c r="R1188" s="964"/>
      <c r="S1188" s="965">
        <v>13.657091366647844</v>
      </c>
      <c r="T1188" s="887"/>
      <c r="U1188" s="888">
        <v>13.657091366647844</v>
      </c>
      <c r="V1188" s="885"/>
      <c r="W1188" s="964"/>
      <c r="X1188" s="965">
        <v>13.889423104373229</v>
      </c>
      <c r="Y1188" s="887"/>
      <c r="Z1188" s="888">
        <v>13.889423104373229</v>
      </c>
      <c r="AA1188" s="885"/>
      <c r="AB1188" s="964"/>
      <c r="AC1188" s="965">
        <v>13.383706849133649</v>
      </c>
      <c r="AD1188" s="887"/>
      <c r="AE1188" s="888">
        <v>13.383706849133649</v>
      </c>
    </row>
    <row r="1189" spans="1:31" ht="15.75" thickBot="1">
      <c r="A1189" s="736"/>
      <c r="B1189" s="777"/>
      <c r="C1189" s="825"/>
      <c r="D1189" s="966"/>
      <c r="E1189" s="825"/>
      <c r="F1189" s="822"/>
      <c r="G1189" s="777"/>
      <c r="H1189" s="825">
        <v>27375.544137154535</v>
      </c>
      <c r="I1189" s="966">
        <v>341.9283152396402</v>
      </c>
      <c r="J1189" s="825">
        <v>9360.473685585659</v>
      </c>
      <c r="K1189" s="822"/>
      <c r="L1189" s="777"/>
      <c r="M1189" s="825">
        <v>31591.549179162364</v>
      </c>
      <c r="N1189" s="966">
        <v>351.79303247365868</v>
      </c>
      <c r="O1189" s="825">
        <v>11113.68688627825</v>
      </c>
      <c r="P1189" s="822"/>
      <c r="Q1189" s="777"/>
      <c r="R1189" s="825">
        <v>49010.228881263945</v>
      </c>
      <c r="S1189" s="966">
        <v>361.54417974926838</v>
      </c>
      <c r="T1189" s="825">
        <v>17719.363000200476</v>
      </c>
      <c r="U1189" s="822"/>
      <c r="V1189" s="777"/>
      <c r="W1189" s="825">
        <v>53815.376740194421</v>
      </c>
      <c r="X1189" s="966">
        <v>367.69469784207246</v>
      </c>
      <c r="Y1189" s="825">
        <v>19787.628689743084</v>
      </c>
      <c r="Z1189" s="822"/>
      <c r="AA1189" s="777"/>
      <c r="AB1189" s="825">
        <v>51616.379202074982</v>
      </c>
      <c r="AC1189" s="966">
        <v>354.30687141711508</v>
      </c>
      <c r="AD1189" s="825">
        <v>18288.037828966633</v>
      </c>
      <c r="AE1189" s="822"/>
    </row>
    <row r="1190" spans="1:31">
      <c r="A1190" s="734" t="s">
        <v>386</v>
      </c>
      <c r="B1190" s="959"/>
      <c r="C1190" s="967">
        <v>111466.03200000012</v>
      </c>
      <c r="D1190" s="959"/>
      <c r="E1190" s="916"/>
      <c r="F1190" s="815"/>
      <c r="G1190" s="959"/>
      <c r="H1190" s="967">
        <v>98356</v>
      </c>
      <c r="I1190" s="959"/>
      <c r="J1190" s="916"/>
      <c r="K1190" s="815" t="s">
        <v>269</v>
      </c>
      <c r="L1190" s="959"/>
      <c r="M1190" s="967">
        <v>109600</v>
      </c>
      <c r="N1190" s="959"/>
      <c r="O1190" s="916"/>
      <c r="P1190" s="815" t="s">
        <v>269</v>
      </c>
      <c r="Q1190" s="812"/>
      <c r="R1190" s="1196">
        <v>193169</v>
      </c>
      <c r="S1190" s="812"/>
      <c r="T1190" s="814"/>
      <c r="U1190" s="815" t="s">
        <v>269</v>
      </c>
      <c r="V1190" s="812"/>
      <c r="W1190" s="1196">
        <v>210408</v>
      </c>
      <c r="X1190" s="812"/>
      <c r="Y1190" s="814"/>
      <c r="Z1190" s="815" t="s">
        <v>269</v>
      </c>
      <c r="AA1190" s="812"/>
      <c r="AB1190" s="1196">
        <v>203450</v>
      </c>
      <c r="AC1190" s="812"/>
      <c r="AD1190" s="814"/>
      <c r="AE1190" s="815" t="s">
        <v>269</v>
      </c>
    </row>
    <row r="1191" spans="1:31">
      <c r="A1191" s="736"/>
      <c r="B1191" s="947"/>
      <c r="C1191" s="948"/>
      <c r="D1191" s="947"/>
      <c r="E1191" s="817"/>
      <c r="F1191" s="894"/>
      <c r="G1191" s="947"/>
      <c r="H1191" s="948"/>
      <c r="I1191" s="947"/>
      <c r="J1191" s="817"/>
      <c r="K1191" s="894"/>
      <c r="L1191" s="947"/>
      <c r="M1191" s="948"/>
      <c r="N1191" s="947"/>
      <c r="O1191" s="817"/>
      <c r="P1191" s="894"/>
      <c r="Q1191" s="947"/>
      <c r="R1191" s="948"/>
      <c r="S1191" s="947"/>
      <c r="T1191" s="817"/>
      <c r="U1191" s="894"/>
      <c r="V1191" s="947"/>
      <c r="W1191" s="948"/>
      <c r="X1191" s="947"/>
      <c r="Y1191" s="817"/>
      <c r="Z1191" s="894"/>
      <c r="AA1191" s="947"/>
      <c r="AB1191" s="948"/>
      <c r="AC1191" s="947"/>
      <c r="AD1191" s="817"/>
      <c r="AE1191" s="894"/>
    </row>
    <row r="1192" spans="1:31">
      <c r="A1192" s="735" t="s">
        <v>2094</v>
      </c>
      <c r="B1192" s="968"/>
      <c r="C1192" s="824">
        <v>134130.1510000001</v>
      </c>
      <c r="D1192" s="777"/>
      <c r="E1192" s="969"/>
      <c r="F1192" s="949"/>
      <c r="G1192" s="968"/>
      <c r="H1192" s="824">
        <v>119364.07766990291</v>
      </c>
      <c r="I1192" s="777"/>
      <c r="J1192" s="969">
        <v>0</v>
      </c>
      <c r="K1192" s="949"/>
      <c r="L1192" s="968"/>
      <c r="M1192" s="824">
        <v>131257.48502994012</v>
      </c>
      <c r="N1192" s="777"/>
      <c r="O1192" s="969">
        <v>0</v>
      </c>
      <c r="P1192" s="949"/>
      <c r="Q1192" s="968"/>
      <c r="R1192" s="824">
        <v>226591.20234604101</v>
      </c>
      <c r="S1192" s="777"/>
      <c r="T1192" s="969">
        <v>0</v>
      </c>
      <c r="U1192" s="949"/>
      <c r="V1192" s="968"/>
      <c r="W1192" s="824">
        <v>246783.95496129489</v>
      </c>
      <c r="X1192" s="777"/>
      <c r="Y1192" s="969">
        <v>0</v>
      </c>
      <c r="Z1192" s="949"/>
      <c r="AA1192" s="968"/>
      <c r="AB1192" s="824">
        <v>238595.05101442477</v>
      </c>
      <c r="AC1192" s="777"/>
      <c r="AD1192" s="969">
        <v>0</v>
      </c>
      <c r="AE1192" s="949"/>
    </row>
    <row r="1193" spans="1:31">
      <c r="A1193" s="736"/>
      <c r="B1193" s="947"/>
      <c r="C1193" s="897"/>
      <c r="D1193" s="970"/>
      <c r="E1193" s="821"/>
      <c r="F1193" s="949"/>
      <c r="G1193" s="947"/>
      <c r="H1193" s="897"/>
      <c r="I1193" s="970"/>
      <c r="J1193" s="821">
        <v>0.9</v>
      </c>
      <c r="K1193" s="949"/>
      <c r="L1193" s="947"/>
      <c r="M1193" s="897"/>
      <c r="N1193" s="970"/>
      <c r="O1193" s="821">
        <v>0.9</v>
      </c>
      <c r="P1193" s="949"/>
      <c r="Q1193" s="947"/>
      <c r="R1193" s="897"/>
      <c r="S1193" s="970"/>
      <c r="T1193" s="821">
        <v>0.9</v>
      </c>
      <c r="U1193" s="949"/>
      <c r="V1193" s="947"/>
      <c r="W1193" s="897"/>
      <c r="X1193" s="970"/>
      <c r="Y1193" s="821">
        <v>0.9</v>
      </c>
      <c r="Z1193" s="949"/>
      <c r="AA1193" s="947"/>
      <c r="AB1193" s="897"/>
      <c r="AC1193" s="970"/>
      <c r="AD1193" s="821">
        <v>0.9</v>
      </c>
      <c r="AE1193" s="949"/>
    </row>
    <row r="1194" spans="1:31">
      <c r="A1194" s="735" t="s">
        <v>2101</v>
      </c>
      <c r="B1194" s="777"/>
      <c r="C1194" s="827">
        <v>1.2033275841379187</v>
      </c>
      <c r="D1194" s="971"/>
      <c r="E1194" s="784"/>
      <c r="F1194" s="822"/>
      <c r="G1194" s="777"/>
      <c r="H1194" s="827">
        <v>1.2135922330097086</v>
      </c>
      <c r="I1194" s="971"/>
      <c r="J1194" s="784"/>
      <c r="K1194" s="822">
        <v>7.6253609337508639</v>
      </c>
      <c r="L1194" s="777"/>
      <c r="M1194" s="827">
        <v>1.1976047904191616</v>
      </c>
      <c r="N1194" s="971"/>
      <c r="O1194" s="784"/>
      <c r="P1194" s="822">
        <v>6.8430656934306571</v>
      </c>
      <c r="Q1194" s="777"/>
      <c r="R1194" s="827">
        <v>1.1730205278592374</v>
      </c>
      <c r="S1194" s="971"/>
      <c r="T1194" s="784"/>
      <c r="U1194" s="822">
        <v>3.8826105638068218</v>
      </c>
      <c r="V1194" s="777"/>
      <c r="W1194" s="827">
        <v>1.1728829462819612</v>
      </c>
      <c r="X1194" s="971"/>
      <c r="Y1194" s="784"/>
      <c r="Z1194" s="822">
        <v>3.5645032508269647</v>
      </c>
      <c r="AA1194" s="777"/>
      <c r="AB1194" s="827">
        <v>1.1727453969743169</v>
      </c>
      <c r="AC1194" s="971"/>
      <c r="AD1194" s="784"/>
      <c r="AE1194" s="822">
        <v>3.6864094372081593</v>
      </c>
    </row>
    <row r="1195" spans="1:31" ht="15.75" thickBot="1">
      <c r="A1195" s="737" t="s">
        <v>2102</v>
      </c>
      <c r="B1195" s="898"/>
      <c r="C1195" s="829">
        <v>0.83102890117524764</v>
      </c>
      <c r="D1195" s="898"/>
      <c r="E1195" s="830"/>
      <c r="F1195" s="832"/>
      <c r="G1195" s="898"/>
      <c r="H1195" s="829">
        <v>0.82400000000000007</v>
      </c>
      <c r="I1195" s="898"/>
      <c r="J1195" s="830"/>
      <c r="K1195" s="832"/>
      <c r="L1195" s="898"/>
      <c r="M1195" s="829">
        <v>0.83500000000000008</v>
      </c>
      <c r="N1195" s="898"/>
      <c r="O1195" s="830"/>
      <c r="P1195" s="832"/>
      <c r="Q1195" s="898"/>
      <c r="R1195" s="829">
        <v>0.85250000000000015</v>
      </c>
      <c r="S1195" s="898"/>
      <c r="T1195" s="830"/>
      <c r="U1195" s="832"/>
      <c r="V1195" s="898"/>
      <c r="W1195" s="829">
        <v>0.85259999999999991</v>
      </c>
      <c r="X1195" s="898"/>
      <c r="Y1195" s="830"/>
      <c r="Z1195" s="832"/>
      <c r="AA1195" s="898"/>
      <c r="AB1195" s="829">
        <v>0.85270000000000001</v>
      </c>
      <c r="AC1195" s="898"/>
      <c r="AD1195" s="830"/>
      <c r="AE1195" s="832"/>
    </row>
    <row r="1196" spans="1:31">
      <c r="A1196" s="736"/>
      <c r="B1196" s="777"/>
      <c r="C1196" s="796"/>
      <c r="D1196" s="786"/>
      <c r="E1196" s="784"/>
      <c r="F1196" s="822"/>
      <c r="G1196" s="777"/>
      <c r="H1196" s="796"/>
      <c r="I1196" s="786"/>
      <c r="J1196" s="784"/>
      <c r="K1196" s="822"/>
      <c r="L1196" s="777"/>
      <c r="M1196" s="796"/>
      <c r="N1196" s="786"/>
      <c r="O1196" s="784"/>
      <c r="P1196" s="822"/>
      <c r="Q1196" s="777"/>
      <c r="R1196" s="796"/>
      <c r="S1196" s="786"/>
      <c r="T1196" s="784"/>
      <c r="U1196" s="822"/>
      <c r="V1196" s="777"/>
      <c r="W1196" s="796"/>
      <c r="X1196" s="786"/>
      <c r="Y1196" s="784"/>
      <c r="Z1196" s="822"/>
      <c r="AA1196" s="777"/>
      <c r="AB1196" s="796"/>
      <c r="AC1196" s="786"/>
      <c r="AD1196" s="784"/>
      <c r="AE1196" s="822"/>
    </row>
    <row r="1197" spans="1:31">
      <c r="A1197" s="758"/>
      <c r="B1197" s="788" t="s">
        <v>2876</v>
      </c>
      <c r="C1197" s="950" t="s">
        <v>2877</v>
      </c>
      <c r="D1197" s="834" t="s">
        <v>2878</v>
      </c>
      <c r="E1197" s="835" t="s">
        <v>2879</v>
      </c>
      <c r="F1197" s="836" t="s">
        <v>2880</v>
      </c>
      <c r="G1197" s="788" t="s">
        <v>2876</v>
      </c>
      <c r="H1197" s="950" t="s">
        <v>2877</v>
      </c>
      <c r="I1197" s="834" t="s">
        <v>2878</v>
      </c>
      <c r="J1197" s="835" t="s">
        <v>2879</v>
      </c>
      <c r="K1197" s="836" t="s">
        <v>2880</v>
      </c>
      <c r="L1197" s="788" t="s">
        <v>2876</v>
      </c>
      <c r="M1197" s="950" t="s">
        <v>2877</v>
      </c>
      <c r="N1197" s="834" t="s">
        <v>2878</v>
      </c>
      <c r="O1197" s="835" t="s">
        <v>2879</v>
      </c>
      <c r="P1197" s="836" t="s">
        <v>2880</v>
      </c>
      <c r="Q1197" s="788" t="s">
        <v>2876</v>
      </c>
      <c r="R1197" s="950" t="s">
        <v>2877</v>
      </c>
      <c r="S1197" s="834" t="s">
        <v>2878</v>
      </c>
      <c r="T1197" s="835" t="s">
        <v>2879</v>
      </c>
      <c r="U1197" s="836" t="s">
        <v>2880</v>
      </c>
      <c r="V1197" s="788" t="s">
        <v>2876</v>
      </c>
      <c r="W1197" s="950" t="s">
        <v>2877</v>
      </c>
      <c r="X1197" s="834" t="s">
        <v>2878</v>
      </c>
      <c r="Y1197" s="835" t="s">
        <v>2879</v>
      </c>
      <c r="Z1197" s="836" t="s">
        <v>2880</v>
      </c>
      <c r="AA1197" s="788" t="s">
        <v>2876</v>
      </c>
      <c r="AB1197" s="950" t="s">
        <v>2877</v>
      </c>
      <c r="AC1197" s="834" t="s">
        <v>2878</v>
      </c>
      <c r="AD1197" s="835" t="s">
        <v>2879</v>
      </c>
      <c r="AE1197" s="836" t="s">
        <v>2880</v>
      </c>
    </row>
    <row r="1198" spans="1:31">
      <c r="A1198" s="759"/>
      <c r="B1198" s="837"/>
      <c r="C1198" s="950" t="s">
        <v>2881</v>
      </c>
      <c r="D1198" s="834" t="s">
        <v>2882</v>
      </c>
      <c r="E1198" s="835" t="s">
        <v>2883</v>
      </c>
      <c r="F1198" s="836" t="s">
        <v>2884</v>
      </c>
      <c r="G1198" s="837"/>
      <c r="H1198" s="950" t="s">
        <v>2881</v>
      </c>
      <c r="I1198" s="834" t="s">
        <v>2882</v>
      </c>
      <c r="J1198" s="835" t="s">
        <v>2883</v>
      </c>
      <c r="K1198" s="836" t="s">
        <v>2885</v>
      </c>
      <c r="L1198" s="837"/>
      <c r="M1198" s="950" t="s">
        <v>2881</v>
      </c>
      <c r="N1198" s="834" t="s">
        <v>2882</v>
      </c>
      <c r="O1198" s="835" t="s">
        <v>2883</v>
      </c>
      <c r="P1198" s="836" t="s">
        <v>2885</v>
      </c>
      <c r="Q1198" s="837"/>
      <c r="R1198" s="950" t="s">
        <v>2881</v>
      </c>
      <c r="S1198" s="834" t="s">
        <v>2882</v>
      </c>
      <c r="T1198" s="835" t="s">
        <v>2883</v>
      </c>
      <c r="U1198" s="836" t="s">
        <v>2885</v>
      </c>
      <c r="V1198" s="837"/>
      <c r="W1198" s="950" t="s">
        <v>2881</v>
      </c>
      <c r="X1198" s="834" t="s">
        <v>2882</v>
      </c>
      <c r="Y1198" s="835" t="s">
        <v>2883</v>
      </c>
      <c r="Z1198" s="836" t="s">
        <v>2885</v>
      </c>
      <c r="AA1198" s="837"/>
      <c r="AB1198" s="950" t="s">
        <v>2881</v>
      </c>
      <c r="AC1198" s="834" t="s">
        <v>2882</v>
      </c>
      <c r="AD1198" s="835" t="s">
        <v>2883</v>
      </c>
      <c r="AE1198" s="836" t="s">
        <v>2885</v>
      </c>
    </row>
    <row r="1199" spans="1:31">
      <c r="A1199" s="736"/>
      <c r="B1199" s="796"/>
      <c r="E1199" s="826"/>
      <c r="F1199" s="822"/>
      <c r="G1199" s="796"/>
      <c r="J1199" s="826"/>
      <c r="K1199" s="822"/>
      <c r="L1199" s="796"/>
      <c r="O1199" s="826"/>
      <c r="P1199" s="822"/>
      <c r="Q1199" s="796"/>
      <c r="T1199" s="826"/>
      <c r="U1199" s="822"/>
      <c r="V1199" s="796"/>
      <c r="Y1199" s="826"/>
      <c r="Z1199" s="822"/>
      <c r="AA1199" s="796"/>
      <c r="AD1199" s="826"/>
      <c r="AE1199" s="822"/>
    </row>
    <row r="1200" spans="1:31">
      <c r="A1200" s="736" t="s">
        <v>2324</v>
      </c>
      <c r="B1200" s="838">
        <v>0.80267323053179096</v>
      </c>
      <c r="C1200" s="823">
        <v>89470.80000000009</v>
      </c>
      <c r="D1200" s="787">
        <v>565.40415031612986</v>
      </c>
      <c r="E1200" s="854">
        <v>50587.161652104449</v>
      </c>
      <c r="F1200" s="841">
        <v>453.83477589033038</v>
      </c>
      <c r="G1200" s="838">
        <v>0.80310880829015541</v>
      </c>
      <c r="H1200" s="823">
        <v>78990.56994818653</v>
      </c>
      <c r="I1200" s="787">
        <v>526.78587548878875</v>
      </c>
      <c r="J1200" s="854">
        <v>41611.116545513847</v>
      </c>
      <c r="K1200" s="841">
        <v>423.06637668788733</v>
      </c>
      <c r="L1200" s="838">
        <v>0.79348827685061951</v>
      </c>
      <c r="M1200" s="823">
        <v>86966.315142827894</v>
      </c>
      <c r="N1200" s="787">
        <v>556.48773159602104</v>
      </c>
      <c r="O1200" s="854">
        <v>48395.68743909699</v>
      </c>
      <c r="P1200" s="841">
        <v>441.56649123263674</v>
      </c>
      <c r="Q1200" s="838">
        <v>0.78853046594982101</v>
      </c>
      <c r="R1200" s="823">
        <v>152319.64157706097</v>
      </c>
      <c r="S1200" s="787">
        <v>557.00684739204758</v>
      </c>
      <c r="T1200" s="854">
        <v>84843.083350725385</v>
      </c>
      <c r="U1200" s="841">
        <v>439.21686891129207</v>
      </c>
      <c r="V1200" s="838">
        <v>0.78853046594982079</v>
      </c>
      <c r="W1200" s="823">
        <v>165913.1182795699</v>
      </c>
      <c r="X1200" s="787">
        <v>549.54264122953953</v>
      </c>
      <c r="Y1200" s="854">
        <v>91176.333233983838</v>
      </c>
      <c r="Z1200" s="841">
        <v>433.33111494802404</v>
      </c>
      <c r="AA1200" s="838">
        <v>0.78853046594982101</v>
      </c>
      <c r="AB1200" s="823">
        <v>160426.52329749108</v>
      </c>
      <c r="AC1200" s="787">
        <v>538.65984120428993</v>
      </c>
      <c r="AD1200" s="854">
        <v>86415.32556438286</v>
      </c>
      <c r="AE1200" s="841">
        <v>424.74969557327529</v>
      </c>
    </row>
    <row r="1201" spans="1:31">
      <c r="A1201" s="736" t="s">
        <v>2325</v>
      </c>
      <c r="B1201" s="838">
        <v>0</v>
      </c>
      <c r="C1201" s="823">
        <v>0</v>
      </c>
      <c r="D1201" s="787">
        <v>0</v>
      </c>
      <c r="E1201" s="854">
        <v>0</v>
      </c>
      <c r="F1201" s="841">
        <v>0</v>
      </c>
      <c r="G1201" s="838">
        <v>1.2685509905187374E-5</v>
      </c>
      <c r="H1201" s="823">
        <v>1.2476960122346092</v>
      </c>
      <c r="I1201" s="787">
        <v>9.9999999999999898E-3</v>
      </c>
      <c r="J1201" s="854">
        <v>1.2476960122346079E-5</v>
      </c>
      <c r="K1201" s="841">
        <v>1.2685509905187359E-7</v>
      </c>
      <c r="L1201" s="838">
        <v>1.268550990518737E-5</v>
      </c>
      <c r="M1201" s="823">
        <v>1.3903318856085358</v>
      </c>
      <c r="N1201" s="787">
        <v>9.9999999999999898E-3</v>
      </c>
      <c r="O1201" s="854">
        <v>1.3903318856085345E-5</v>
      </c>
      <c r="P1201" s="841">
        <v>1.2685509905187359E-7</v>
      </c>
      <c r="Q1201" s="838">
        <v>7.9711983799979724E-5</v>
      </c>
      <c r="R1201" s="823">
        <v>15.397884198658282</v>
      </c>
      <c r="S1201" s="787">
        <v>1.0000000000000002E-2</v>
      </c>
      <c r="T1201" s="854">
        <v>1.5397884198658287E-4</v>
      </c>
      <c r="U1201" s="841">
        <v>7.9711983799979738E-7</v>
      </c>
      <c r="V1201" s="838">
        <v>7.971198379997971E-5</v>
      </c>
      <c r="W1201" s="823">
        <v>16.77203908738613</v>
      </c>
      <c r="X1201" s="787">
        <v>1.0000000000000002E-2</v>
      </c>
      <c r="Y1201" s="854">
        <v>1.6772039087386133E-4</v>
      </c>
      <c r="Z1201" s="841">
        <v>7.9711983799979716E-7</v>
      </c>
      <c r="AA1201" s="838">
        <v>7.9711983799979737E-5</v>
      </c>
      <c r="AB1201" s="823">
        <v>16.217403104105877</v>
      </c>
      <c r="AC1201" s="787">
        <v>9.9999999999999967E-3</v>
      </c>
      <c r="AD1201" s="854">
        <v>1.6217403104105873E-4</v>
      </c>
      <c r="AE1201" s="841">
        <v>7.9711983799979716E-7</v>
      </c>
    </row>
    <row r="1202" spans="1:31">
      <c r="A1202" s="735" t="s">
        <v>2326</v>
      </c>
      <c r="B1202" s="846">
        <v>0.80267323053179096</v>
      </c>
      <c r="C1202" s="847">
        <v>89470.80000000009</v>
      </c>
      <c r="D1202" s="972">
        <v>565.40415031612986</v>
      </c>
      <c r="E1202" s="847">
        <v>50587.161652104449</v>
      </c>
      <c r="F1202" s="849">
        <v>453.83477589033038</v>
      </c>
      <c r="G1202" s="846">
        <v>0.80312149380006059</v>
      </c>
      <c r="H1202" s="847">
        <v>78991.81764419876</v>
      </c>
      <c r="I1202" s="972">
        <v>526.77755492877645</v>
      </c>
      <c r="J1202" s="847">
        <v>41611.116557990805</v>
      </c>
      <c r="K1202" s="849">
        <v>423.06637681474245</v>
      </c>
      <c r="L1202" s="846">
        <v>0.7935009623605247</v>
      </c>
      <c r="M1202" s="847">
        <v>86967.705474713497</v>
      </c>
      <c r="N1202" s="972">
        <v>556.4788353197581</v>
      </c>
      <c r="O1202" s="847">
        <v>48395.687453000312</v>
      </c>
      <c r="P1202" s="849">
        <v>441.56649135949186</v>
      </c>
      <c r="Q1202" s="846">
        <v>0.78861017793362098</v>
      </c>
      <c r="R1202" s="847">
        <v>152335.03946125964</v>
      </c>
      <c r="S1202" s="972">
        <v>556.95054666842213</v>
      </c>
      <c r="T1202" s="847">
        <v>84843.08350470422</v>
      </c>
      <c r="U1202" s="849">
        <v>439.21686970841188</v>
      </c>
      <c r="V1202" s="846">
        <v>0.78861017793362076</v>
      </c>
      <c r="W1202" s="847">
        <v>165929.89031865727</v>
      </c>
      <c r="X1202" s="972">
        <v>549.48709498093535</v>
      </c>
      <c r="Y1202" s="847">
        <v>91176.333401704222</v>
      </c>
      <c r="Z1202" s="849">
        <v>433.33111574514385</v>
      </c>
      <c r="AA1202" s="846">
        <v>0.78861017793362098</v>
      </c>
      <c r="AB1202" s="847">
        <v>160442.74070059517</v>
      </c>
      <c r="AC1202" s="972">
        <v>538.60539497899731</v>
      </c>
      <c r="AD1202" s="847">
        <v>86415.325726556897</v>
      </c>
      <c r="AE1202" s="849">
        <v>424.7496963703951</v>
      </c>
    </row>
    <row r="1203" spans="1:31">
      <c r="A1203" s="736" t="s">
        <v>2327</v>
      </c>
      <c r="B1203" s="838">
        <v>0</v>
      </c>
      <c r="C1203" s="823">
        <v>0</v>
      </c>
      <c r="D1203" s="787">
        <v>0</v>
      </c>
      <c r="E1203" s="854">
        <v>0</v>
      </c>
      <c r="F1203" s="841">
        <v>0</v>
      </c>
      <c r="G1203" s="838">
        <v>0</v>
      </c>
      <c r="H1203" s="823">
        <v>0</v>
      </c>
      <c r="I1203" s="787">
        <v>0</v>
      </c>
      <c r="J1203" s="854">
        <v>0</v>
      </c>
      <c r="K1203" s="841">
        <v>0</v>
      </c>
      <c r="L1203" s="838">
        <v>0</v>
      </c>
      <c r="M1203" s="823">
        <v>0</v>
      </c>
      <c r="N1203" s="787">
        <v>0</v>
      </c>
      <c r="O1203" s="854">
        <v>0</v>
      </c>
      <c r="P1203" s="841">
        <v>0</v>
      </c>
      <c r="Q1203" s="838">
        <v>0</v>
      </c>
      <c r="R1203" s="823">
        <v>0</v>
      </c>
      <c r="S1203" s="787">
        <v>0</v>
      </c>
      <c r="T1203" s="854">
        <v>0</v>
      </c>
      <c r="U1203" s="841">
        <v>0</v>
      </c>
      <c r="V1203" s="838">
        <v>0</v>
      </c>
      <c r="W1203" s="823">
        <v>0</v>
      </c>
      <c r="X1203" s="787">
        <v>0</v>
      </c>
      <c r="Y1203" s="854">
        <v>0</v>
      </c>
      <c r="Z1203" s="841">
        <v>0</v>
      </c>
      <c r="AA1203" s="838">
        <v>0</v>
      </c>
      <c r="AB1203" s="823">
        <v>0</v>
      </c>
      <c r="AC1203" s="787">
        <v>0</v>
      </c>
      <c r="AD1203" s="854">
        <v>0</v>
      </c>
      <c r="AE1203" s="841">
        <v>0</v>
      </c>
    </row>
    <row r="1204" spans="1:31">
      <c r="A1204" s="736" t="s">
        <v>2328</v>
      </c>
      <c r="B1204" s="838">
        <v>0</v>
      </c>
      <c r="C1204" s="823">
        <v>0</v>
      </c>
      <c r="D1204" s="787">
        <v>0</v>
      </c>
      <c r="E1204" s="854">
        <v>0</v>
      </c>
      <c r="F1204" s="841">
        <v>0</v>
      </c>
      <c r="G1204" s="838">
        <v>0</v>
      </c>
      <c r="H1204" s="823">
        <v>0</v>
      </c>
      <c r="I1204" s="787">
        <v>0</v>
      </c>
      <c r="J1204" s="854">
        <v>0</v>
      </c>
      <c r="K1204" s="841">
        <v>0</v>
      </c>
      <c r="L1204" s="838">
        <v>0</v>
      </c>
      <c r="M1204" s="823">
        <v>0</v>
      </c>
      <c r="N1204" s="787">
        <v>0</v>
      </c>
      <c r="O1204" s="854">
        <v>0</v>
      </c>
      <c r="P1204" s="841">
        <v>0</v>
      </c>
      <c r="Q1204" s="838">
        <v>0</v>
      </c>
      <c r="R1204" s="823">
        <v>0</v>
      </c>
      <c r="S1204" s="787">
        <v>0</v>
      </c>
      <c r="T1204" s="854">
        <v>0</v>
      </c>
      <c r="U1204" s="841">
        <v>0</v>
      </c>
      <c r="V1204" s="838">
        <v>0</v>
      </c>
      <c r="W1204" s="823">
        <v>0</v>
      </c>
      <c r="X1204" s="787">
        <v>0</v>
      </c>
      <c r="Y1204" s="854">
        <v>0</v>
      </c>
      <c r="Z1204" s="841">
        <v>0</v>
      </c>
      <c r="AA1204" s="838">
        <v>0</v>
      </c>
      <c r="AB1204" s="823">
        <v>0</v>
      </c>
      <c r="AC1204" s="787">
        <v>0</v>
      </c>
      <c r="AD1204" s="854">
        <v>0</v>
      </c>
      <c r="AE1204" s="841">
        <v>0</v>
      </c>
    </row>
    <row r="1205" spans="1:31">
      <c r="A1205" s="736" t="s">
        <v>2329</v>
      </c>
      <c r="B1205" s="838">
        <v>2.8510479318040103E-2</v>
      </c>
      <c r="C1205" s="823">
        <v>3177.95</v>
      </c>
      <c r="D1205" s="787">
        <v>267.23657608519727</v>
      </c>
      <c r="E1205" s="854">
        <v>849.26447696995274</v>
      </c>
      <c r="F1205" s="841">
        <v>7.6190428755008686</v>
      </c>
      <c r="G1205" s="838">
        <v>1.8134715025906734E-2</v>
      </c>
      <c r="H1205" s="823">
        <v>1783.6580310880827</v>
      </c>
      <c r="I1205" s="787">
        <v>280.66016048579485</v>
      </c>
      <c r="J1205" s="854">
        <v>500.60174925695816</v>
      </c>
      <c r="K1205" s="841">
        <v>5.0896920295351391</v>
      </c>
      <c r="L1205" s="838">
        <v>1.0238558410975734E-2</v>
      </c>
      <c r="M1205" s="823">
        <v>1122.1460018429404</v>
      </c>
      <c r="N1205" s="787">
        <v>291.71281430517911</v>
      </c>
      <c r="O1205" s="854">
        <v>327.34436825890884</v>
      </c>
      <c r="P1205" s="841">
        <v>2.9867186884936938</v>
      </c>
      <c r="Q1205" s="838">
        <v>1.0240655401945725E-2</v>
      </c>
      <c r="R1205" s="823">
        <v>1978.1771633384537</v>
      </c>
      <c r="S1205" s="787">
        <v>557.00684739204758</v>
      </c>
      <c r="T1205" s="854">
        <v>1101.8582253340956</v>
      </c>
      <c r="U1205" s="841">
        <v>5.7041151806661299</v>
      </c>
      <c r="V1205" s="838">
        <v>1.0240655401945723E-2</v>
      </c>
      <c r="W1205" s="823">
        <v>2154.7158218125955</v>
      </c>
      <c r="X1205" s="787">
        <v>549.54264122953953</v>
      </c>
      <c r="Y1205" s="854">
        <v>1184.1082238179717</v>
      </c>
      <c r="Z1205" s="841">
        <v>5.6276768175068046</v>
      </c>
      <c r="AA1205" s="838">
        <v>1.0240655401945723E-2</v>
      </c>
      <c r="AB1205" s="823">
        <v>2083.4613415258573</v>
      </c>
      <c r="AC1205" s="787">
        <v>538.65984120428993</v>
      </c>
      <c r="AD1205" s="854">
        <v>1122.2769553815951</v>
      </c>
      <c r="AE1205" s="841">
        <v>5.5162298126399376</v>
      </c>
    </row>
    <row r="1206" spans="1:31">
      <c r="A1206" s="736" t="s">
        <v>2330</v>
      </c>
      <c r="B1206" s="838">
        <v>6.3427394634447856E-4</v>
      </c>
      <c r="C1206" s="823">
        <v>70.7</v>
      </c>
      <c r="D1206" s="787">
        <v>1.0042432814710041E-2</v>
      </c>
      <c r="E1206" s="854">
        <v>7.0999999999999991E-4</v>
      </c>
      <c r="F1206" s="841">
        <v>6.3696534922854268E-6</v>
      </c>
      <c r="G1206" s="838">
        <v>2.5906735751295338E-3</v>
      </c>
      <c r="H1206" s="823">
        <v>254.8082901554404</v>
      </c>
      <c r="I1206" s="787">
        <v>9.9883491078558428E-3</v>
      </c>
      <c r="J1206" s="854">
        <v>2.5451141576483655E-3</v>
      </c>
      <c r="K1206" s="841">
        <v>2.5876552092890777E-5</v>
      </c>
      <c r="L1206" s="838">
        <v>2.5596396027439332E-3</v>
      </c>
      <c r="M1206" s="823">
        <v>280.53650046073506</v>
      </c>
      <c r="N1206" s="787">
        <v>9.9883491078558411E-3</v>
      </c>
      <c r="O1206" s="854">
        <v>2.8020965040979826E-3</v>
      </c>
      <c r="P1206" s="841">
        <v>2.5566573942499838E-5</v>
      </c>
      <c r="Q1206" s="838">
        <v>2.5601638504864307E-3</v>
      </c>
      <c r="R1206" s="823">
        <v>494.54429083461332</v>
      </c>
      <c r="S1206" s="787">
        <v>9.9711526401605449E-3</v>
      </c>
      <c r="T1206" s="854">
        <v>4.9311766112318791E-3</v>
      </c>
      <c r="U1206" s="841">
        <v>2.5527784537021358E-5</v>
      </c>
      <c r="V1206" s="838">
        <v>2.5601638504864311E-3</v>
      </c>
      <c r="W1206" s="823">
        <v>538.678955453149</v>
      </c>
      <c r="X1206" s="787">
        <v>9.9711526401605431E-3</v>
      </c>
      <c r="Y1206" s="854">
        <v>5.3712500888655904E-3</v>
      </c>
      <c r="Z1206" s="841">
        <v>2.5527784537021358E-5</v>
      </c>
      <c r="AA1206" s="838">
        <v>2.5601638504864307E-3</v>
      </c>
      <c r="AB1206" s="823">
        <v>520.86533538146432</v>
      </c>
      <c r="AC1206" s="787">
        <v>9.9711526401605449E-3</v>
      </c>
      <c r="AD1206" s="854">
        <v>5.1936277640569958E-3</v>
      </c>
      <c r="AE1206" s="841">
        <v>2.5527784537021358E-5</v>
      </c>
    </row>
    <row r="1207" spans="1:31">
      <c r="A1207" s="736" t="s">
        <v>2331</v>
      </c>
      <c r="B1207" s="838">
        <v>3.6298053563080051E-4</v>
      </c>
      <c r="C1207" s="823">
        <v>40.459999999999994</v>
      </c>
      <c r="D1207" s="787">
        <v>333.73999011369256</v>
      </c>
      <c r="E1207" s="854">
        <v>13.503119999999999</v>
      </c>
      <c r="F1207" s="841">
        <v>0.12114112037288619</v>
      </c>
      <c r="G1207" s="838">
        <v>1.8769311315583173E-3</v>
      </c>
      <c r="H1207" s="823">
        <v>184.60743837554986</v>
      </c>
      <c r="I1207" s="787">
        <v>341.06071428571397</v>
      </c>
      <c r="J1207" s="854">
        <v>62.962344794820964</v>
      </c>
      <c r="K1207" s="841">
        <v>0.6401474723943732</v>
      </c>
      <c r="L1207" s="838">
        <v>1.8769311315583175E-3</v>
      </c>
      <c r="M1207" s="823">
        <v>205.7116520187916</v>
      </c>
      <c r="N1207" s="787">
        <v>348.81406582341543</v>
      </c>
      <c r="O1207" s="854">
        <v>71.755117727926304</v>
      </c>
      <c r="P1207" s="841">
        <v>0.6546999792694006</v>
      </c>
      <c r="Q1207" s="838">
        <v>4.2961127548359719E-4</v>
      </c>
      <c r="R1207" s="823">
        <v>82.987580473890986</v>
      </c>
      <c r="S1207" s="787">
        <v>355.68892467823684</v>
      </c>
      <c r="T1207" s="854">
        <v>29.517763260406927</v>
      </c>
      <c r="U1207" s="841">
        <v>0.15280797260640644</v>
      </c>
      <c r="V1207" s="838">
        <v>4.2961127548359724E-4</v>
      </c>
      <c r="W1207" s="823">
        <v>90.393649251952723</v>
      </c>
      <c r="X1207" s="787">
        <v>354.60017998338719</v>
      </c>
      <c r="Y1207" s="854">
        <v>32.05360429409761</v>
      </c>
      <c r="Z1207" s="841">
        <v>0.1523402356093761</v>
      </c>
      <c r="AA1207" s="838">
        <v>4.2961127548359713E-4</v>
      </c>
      <c r="AB1207" s="823">
        <v>87.404413997137837</v>
      </c>
      <c r="AC1207" s="787">
        <v>347.70509846268953</v>
      </c>
      <c r="AD1207" s="854">
        <v>30.390960374948492</v>
      </c>
      <c r="AE1207" s="841">
        <v>0.14937803084270579</v>
      </c>
    </row>
    <row r="1208" spans="1:31">
      <c r="A1208" s="735" t="s">
        <v>2332</v>
      </c>
      <c r="B1208" s="846">
        <v>2.9507733800015382E-2</v>
      </c>
      <c r="C1208" s="847">
        <v>3289.1099999999997</v>
      </c>
      <c r="D1208" s="972">
        <v>262.31056637508408</v>
      </c>
      <c r="E1208" s="847">
        <v>862.76830696995273</v>
      </c>
      <c r="F1208" s="849">
        <v>7.7401903655272477</v>
      </c>
      <c r="G1208" s="846">
        <v>2.2602319732594585E-2</v>
      </c>
      <c r="H1208" s="847">
        <v>2223.0737596190729</v>
      </c>
      <c r="I1208" s="972">
        <v>253.5078454897982</v>
      </c>
      <c r="J1208" s="847">
        <v>563.56663916593675</v>
      </c>
      <c r="K1208" s="849">
        <v>5.7298653784816054</v>
      </c>
      <c r="L1208" s="846">
        <v>1.4675129145277986E-2</v>
      </c>
      <c r="M1208" s="847">
        <v>1608.3941543224669</v>
      </c>
      <c r="N1208" s="972">
        <v>248.13711677002476</v>
      </c>
      <c r="O1208" s="847">
        <v>399.1022880833392</v>
      </c>
      <c r="P1208" s="849">
        <v>3.6414442343370368</v>
      </c>
      <c r="Q1208" s="846">
        <v>1.3230430527915752E-2</v>
      </c>
      <c r="R1208" s="847">
        <v>2555.7090346469581</v>
      </c>
      <c r="S1208" s="972">
        <v>442.68768644369612</v>
      </c>
      <c r="T1208" s="847">
        <v>1131.3809197711139</v>
      </c>
      <c r="U1208" s="849">
        <v>5.856948681057073</v>
      </c>
      <c r="V1208" s="846">
        <v>1.3230430527915751E-2</v>
      </c>
      <c r="W1208" s="847">
        <v>2783.7884265176976</v>
      </c>
      <c r="X1208" s="972">
        <v>436.87486727699661</v>
      </c>
      <c r="Y1208" s="847">
        <v>1216.1671993621583</v>
      </c>
      <c r="Z1208" s="849">
        <v>5.7800425809007177</v>
      </c>
      <c r="AA1208" s="846">
        <v>1.3230430527915751E-2</v>
      </c>
      <c r="AB1208" s="847">
        <v>2691.7310909044595</v>
      </c>
      <c r="AC1208" s="972">
        <v>428.22743820111441</v>
      </c>
      <c r="AD1208" s="847">
        <v>1152.6731093843077</v>
      </c>
      <c r="AE1208" s="849">
        <v>5.6656333712671803</v>
      </c>
    </row>
    <row r="1209" spans="1:31">
      <c r="A1209" s="735" t="s">
        <v>2333</v>
      </c>
      <c r="B1209" s="846">
        <v>0.83218096433180633</v>
      </c>
      <c r="C1209" s="847">
        <v>92759.910000000091</v>
      </c>
      <c r="D1209" s="972">
        <v>554.65696289565562</v>
      </c>
      <c r="E1209" s="847">
        <v>51449.929959074405</v>
      </c>
      <c r="F1209" s="849">
        <v>461.57496625585765</v>
      </c>
      <c r="G1209" s="846">
        <v>0.82572381353265523</v>
      </c>
      <c r="H1209" s="847">
        <v>81214.891403817834</v>
      </c>
      <c r="I1209" s="972">
        <v>519.29741538968744</v>
      </c>
      <c r="J1209" s="847">
        <v>42174.683197156744</v>
      </c>
      <c r="K1209" s="849">
        <v>428.79624219322409</v>
      </c>
      <c r="L1209" s="846">
        <v>0.80817609150580272</v>
      </c>
      <c r="M1209" s="847">
        <v>88576.099629035962</v>
      </c>
      <c r="N1209" s="972">
        <v>550.87986426858117</v>
      </c>
      <c r="O1209" s="847">
        <v>48794.789741083652</v>
      </c>
      <c r="P1209" s="849">
        <v>445.20793559382889</v>
      </c>
      <c r="Q1209" s="846">
        <v>0.80184060846153671</v>
      </c>
      <c r="R1209" s="847">
        <v>154890.74849590659</v>
      </c>
      <c r="S1209" s="972">
        <v>555.06520085508816</v>
      </c>
      <c r="T1209" s="847">
        <v>85974.464424475329</v>
      </c>
      <c r="U1209" s="849">
        <v>445.07381838946895</v>
      </c>
      <c r="V1209" s="846">
        <v>0.80184060846153649</v>
      </c>
      <c r="W1209" s="847">
        <v>168713.67874517496</v>
      </c>
      <c r="X1209" s="972">
        <v>547.62898472871279</v>
      </c>
      <c r="Y1209" s="847">
        <v>92392.500601066378</v>
      </c>
      <c r="Z1209" s="849">
        <v>439.11115832604457</v>
      </c>
      <c r="AA1209" s="846">
        <v>0.80184060846153671</v>
      </c>
      <c r="AB1209" s="847">
        <v>163134.47179149961</v>
      </c>
      <c r="AC1209" s="972">
        <v>536.78415036560091</v>
      </c>
      <c r="AD1209" s="847">
        <v>87567.998835941209</v>
      </c>
      <c r="AE1209" s="849">
        <v>430.41532974166228</v>
      </c>
    </row>
    <row r="1210" spans="1:31">
      <c r="A1210" s="736" t="s">
        <v>2334</v>
      </c>
      <c r="B1210" s="838">
        <v>1.2598905467452168E-2</v>
      </c>
      <c r="C1210" s="823">
        <v>1404.35</v>
      </c>
      <c r="D1210" s="787">
        <v>317.36137171853943</v>
      </c>
      <c r="E1210" s="854">
        <v>445.68644237293086</v>
      </c>
      <c r="F1210" s="841">
        <v>3.9984059213028265</v>
      </c>
      <c r="G1210" s="838">
        <v>8.8327279122855391E-3</v>
      </c>
      <c r="H1210" s="823">
        <v>868.75178654075648</v>
      </c>
      <c r="I1210" s="787">
        <v>345.42570000000001</v>
      </c>
      <c r="J1210" s="854">
        <v>300.0891939920914</v>
      </c>
      <c r="K1210" s="841">
        <v>3.0510512220107708</v>
      </c>
      <c r="L1210" s="838">
        <v>8.9202598802103523E-3</v>
      </c>
      <c r="M1210" s="823">
        <v>977.66048287105457</v>
      </c>
      <c r="N1210" s="787">
        <v>353.4774027219151</v>
      </c>
      <c r="O1210" s="854">
        <v>345.58088822911373</v>
      </c>
      <c r="P1210" s="841">
        <v>3.1531102940612565</v>
      </c>
      <c r="Q1210" s="838">
        <v>8.291487706760154E-3</v>
      </c>
      <c r="R1210" s="823">
        <v>1601.6583888271521</v>
      </c>
      <c r="S1210" s="787">
        <v>359.9555979616253</v>
      </c>
      <c r="T1210" s="854">
        <v>576.52590308053084</v>
      </c>
      <c r="U1210" s="841">
        <v>2.9845674154783164</v>
      </c>
      <c r="V1210" s="838">
        <v>8.3020767495790571E-3</v>
      </c>
      <c r="W1210" s="823">
        <v>1746.8233647254301</v>
      </c>
      <c r="X1210" s="787">
        <v>358.22616242108552</v>
      </c>
      <c r="Y1210" s="854">
        <v>625.75783037307906</v>
      </c>
      <c r="Z1210" s="841">
        <v>2.9740210941270249</v>
      </c>
      <c r="AA1210" s="838">
        <v>8.3085243659537927E-3</v>
      </c>
      <c r="AB1210" s="823">
        <v>1690.3692822532992</v>
      </c>
      <c r="AC1210" s="787">
        <v>351.04505237487672</v>
      </c>
      <c r="AD1210" s="854">
        <v>593.39577322149216</v>
      </c>
      <c r="AE1210" s="841">
        <v>2.9166663712041885</v>
      </c>
    </row>
    <row r="1211" spans="1:31">
      <c r="A1211" s="736" t="s">
        <v>2335</v>
      </c>
      <c r="B1211" s="838">
        <v>0.15515749228428605</v>
      </c>
      <c r="C1211" s="823">
        <v>17294.79</v>
      </c>
      <c r="D1211" s="787">
        <v>334.04572010649662</v>
      </c>
      <c r="E1211" s="854">
        <v>5777.2505796406376</v>
      </c>
      <c r="F1211" s="841">
        <v>51.829696240022528</v>
      </c>
      <c r="G1211" s="838">
        <v>0.18472652074692109</v>
      </c>
      <c r="H1211" s="823">
        <v>18168.96167458417</v>
      </c>
      <c r="I1211" s="787">
        <v>350.82520060724346</v>
      </c>
      <c r="J1211" s="854">
        <v>6374.1296243113102</v>
      </c>
      <c r="K1211" s="841">
        <v>64.806718698516718</v>
      </c>
      <c r="L1211" s="838">
        <v>0.14068461798081808</v>
      </c>
      <c r="M1211" s="823">
        <v>15419.034130697662</v>
      </c>
      <c r="N1211" s="787">
        <v>364.64101788147383</v>
      </c>
      <c r="O1211" s="854">
        <v>5622.4123001667822</v>
      </c>
      <c r="P1211" s="841">
        <v>51.299382300791805</v>
      </c>
      <c r="Q1211" s="838">
        <v>0.1273900589188163</v>
      </c>
      <c r="R1211" s="823">
        <v>24607.810291288828</v>
      </c>
      <c r="S1211" s="787">
        <v>374.14672198507895</v>
      </c>
      <c r="T1211" s="854">
        <v>9206.9315557164064</v>
      </c>
      <c r="U1211" s="841">
        <v>47.662572957961196</v>
      </c>
      <c r="V1211" s="838">
        <v>0.18929582058309449</v>
      </c>
      <c r="W1211" s="823">
        <v>39829.355017247748</v>
      </c>
      <c r="X1211" s="787">
        <v>374.66935807993548</v>
      </c>
      <c r="Y1211" s="854">
        <v>14922.83887705007</v>
      </c>
      <c r="Z1211" s="841">
        <v>70.923343585082648</v>
      </c>
      <c r="AA1211" s="838">
        <v>0.13315898193708123</v>
      </c>
      <c r="AB1211" s="823">
        <v>27091.194875099176</v>
      </c>
      <c r="AC1211" s="787">
        <v>368.82375171672163</v>
      </c>
      <c r="AD1211" s="854">
        <v>9991.876132322901</v>
      </c>
      <c r="AE1211" s="841">
        <v>49.112195292813475</v>
      </c>
    </row>
    <row r="1212" spans="1:31">
      <c r="A1212" s="736" t="s">
        <v>2336</v>
      </c>
      <c r="B1212" s="838">
        <v>9.6648277566747775E-3</v>
      </c>
      <c r="C1212" s="823">
        <v>1077.3000000000002</v>
      </c>
      <c r="D1212" s="787">
        <v>322.42596305578758</v>
      </c>
      <c r="E1212" s="854">
        <v>347.34949</v>
      </c>
      <c r="F1212" s="841">
        <v>3.1161913972141719</v>
      </c>
      <c r="G1212" s="838">
        <v>2.1679620998031252E-3</v>
      </c>
      <c r="H1212" s="823">
        <v>213.2320802882362</v>
      </c>
      <c r="I1212" s="787">
        <v>352.15500000000014</v>
      </c>
      <c r="J1212" s="854">
        <v>75.090743233903851</v>
      </c>
      <c r="K1212" s="841">
        <v>0.76345869325617</v>
      </c>
      <c r="L1212" s="838">
        <v>2.1679620998031257E-3</v>
      </c>
      <c r="M1212" s="823">
        <v>237.60864613842256</v>
      </c>
      <c r="N1212" s="787">
        <v>357.94102986115348</v>
      </c>
      <c r="O1212" s="854">
        <v>85.049883502701363</v>
      </c>
      <c r="P1212" s="841">
        <v>0.77600258670347955</v>
      </c>
      <c r="Q1212" s="838">
        <v>2.6949120019647567E-3</v>
      </c>
      <c r="R1212" s="823">
        <v>520.57345650753007</v>
      </c>
      <c r="S1212" s="787">
        <v>362.49221924556099</v>
      </c>
      <c r="T1212" s="854">
        <v>188.70382752974709</v>
      </c>
      <c r="U1212" s="841">
        <v>0.97688463226370226</v>
      </c>
      <c r="V1212" s="838">
        <v>2.6949120019647572E-3</v>
      </c>
      <c r="W1212" s="823">
        <v>567.03104450940066</v>
      </c>
      <c r="X1212" s="787">
        <v>363.20855416352407</v>
      </c>
      <c r="Y1212" s="854">
        <v>205.95052584209225</v>
      </c>
      <c r="Z1212" s="841">
        <v>0.97881509183154747</v>
      </c>
      <c r="AA1212" s="838">
        <v>2.6949120019647559E-3</v>
      </c>
      <c r="AB1212" s="823">
        <v>548.27984679972963</v>
      </c>
      <c r="AC1212" s="787">
        <v>361.31661929124147</v>
      </c>
      <c r="AD1212" s="854">
        <v>198.10262067119811</v>
      </c>
      <c r="AE1212" s="841">
        <v>0.97371649383729708</v>
      </c>
    </row>
    <row r="1213" spans="1:31">
      <c r="A1213" s="736" t="s">
        <v>2337</v>
      </c>
      <c r="B1213" s="838">
        <v>0</v>
      </c>
      <c r="C1213" s="823">
        <v>0</v>
      </c>
      <c r="D1213" s="787">
        <v>0</v>
      </c>
      <c r="E1213" s="854">
        <v>0</v>
      </c>
      <c r="F1213" s="841">
        <v>0</v>
      </c>
      <c r="G1213" s="838">
        <v>0</v>
      </c>
      <c r="H1213" s="823">
        <v>0</v>
      </c>
      <c r="I1213" s="787">
        <v>0</v>
      </c>
      <c r="J1213" s="854">
        <v>0</v>
      </c>
      <c r="K1213" s="841">
        <v>0</v>
      </c>
      <c r="L1213" s="838">
        <v>0</v>
      </c>
      <c r="M1213" s="823">
        <v>0</v>
      </c>
      <c r="N1213" s="787">
        <v>0</v>
      </c>
      <c r="O1213" s="854">
        <v>0</v>
      </c>
      <c r="P1213" s="841">
        <v>0</v>
      </c>
      <c r="Q1213" s="838">
        <v>0</v>
      </c>
      <c r="R1213" s="823">
        <v>0</v>
      </c>
      <c r="S1213" s="787">
        <v>0</v>
      </c>
      <c r="T1213" s="854">
        <v>0</v>
      </c>
      <c r="U1213" s="841">
        <v>0</v>
      </c>
      <c r="V1213" s="838">
        <v>0</v>
      </c>
      <c r="W1213" s="823">
        <v>0</v>
      </c>
      <c r="X1213" s="787">
        <v>0</v>
      </c>
      <c r="Y1213" s="854">
        <v>0</v>
      </c>
      <c r="Z1213" s="841">
        <v>0</v>
      </c>
      <c r="AA1213" s="838">
        <v>0</v>
      </c>
      <c r="AB1213" s="823">
        <v>0</v>
      </c>
      <c r="AC1213" s="787">
        <v>0</v>
      </c>
      <c r="AD1213" s="854">
        <v>0</v>
      </c>
      <c r="AE1213" s="841">
        <v>0</v>
      </c>
    </row>
    <row r="1214" spans="1:31">
      <c r="A1214" s="736" t="s">
        <v>2338</v>
      </c>
      <c r="B1214" s="838">
        <v>8.5622497085031165E-3</v>
      </c>
      <c r="C1214" s="823">
        <v>954.40000000000009</v>
      </c>
      <c r="D1214" s="787">
        <v>247.04246647108133</v>
      </c>
      <c r="E1214" s="854">
        <v>235.77733000000003</v>
      </c>
      <c r="F1214" s="841">
        <v>2.1152392865299072</v>
      </c>
      <c r="G1214" s="838">
        <v>1.4507772020725387E-2</v>
      </c>
      <c r="H1214" s="823">
        <v>1426.9264248704662</v>
      </c>
      <c r="I1214" s="787">
        <v>243.5085</v>
      </c>
      <c r="J1214" s="854">
        <v>347.46871333056993</v>
      </c>
      <c r="K1214" s="841">
        <v>3.5327658031088078</v>
      </c>
      <c r="L1214" s="838">
        <v>5.1192792054878672E-3</v>
      </c>
      <c r="M1214" s="823">
        <v>561.07300092147022</v>
      </c>
      <c r="N1214" s="787">
        <v>249.56358660978768</v>
      </c>
      <c r="O1214" s="854">
        <v>140.02339045987881</v>
      </c>
      <c r="P1214" s="841">
        <v>1.2775856793784564</v>
      </c>
      <c r="Q1214" s="838">
        <v>1.0240655401945725E-2</v>
      </c>
      <c r="R1214" s="823">
        <v>1978.1771633384535</v>
      </c>
      <c r="S1214" s="787">
        <v>254.51451429838241</v>
      </c>
      <c r="T1214" s="854">
        <v>503.47479992323838</v>
      </c>
      <c r="U1214" s="841">
        <v>2.6063954357233219</v>
      </c>
      <c r="V1214" s="838">
        <v>1.0240655401945721E-2</v>
      </c>
      <c r="W1214" s="823">
        <v>2154.7158218125951</v>
      </c>
      <c r="X1214" s="787">
        <v>253.00690306589206</v>
      </c>
      <c r="Y1214" s="854">
        <v>545.15797706388321</v>
      </c>
      <c r="Z1214" s="841">
        <v>2.5909565086112849</v>
      </c>
      <c r="AA1214" s="838">
        <v>1.0240655401945725E-2</v>
      </c>
      <c r="AB1214" s="823">
        <v>2083.4613415258577</v>
      </c>
      <c r="AC1214" s="787">
        <v>247.16890894585794</v>
      </c>
      <c r="AD1214" s="854">
        <v>514.96686661581975</v>
      </c>
      <c r="AE1214" s="841">
        <v>2.5311716225894312</v>
      </c>
    </row>
    <row r="1215" spans="1:31">
      <c r="A1215" s="736" t="s">
        <v>2339</v>
      </c>
      <c r="B1215" s="838">
        <v>6.6742933847326616E-2</v>
      </c>
      <c r="C1215" s="823">
        <v>7439.57</v>
      </c>
      <c r="D1215" s="787">
        <v>305.63417648306063</v>
      </c>
      <c r="E1215" s="854">
        <v>2273.7868503380832</v>
      </c>
      <c r="F1215" s="841">
        <v>20.398921622491063</v>
      </c>
      <c r="G1215" s="838">
        <v>8.0727064514272889E-2</v>
      </c>
      <c r="H1215" s="823">
        <v>7939.9911573658246</v>
      </c>
      <c r="I1215" s="787">
        <v>320.93257142857135</v>
      </c>
      <c r="J1215" s="854">
        <v>2548.2017792535325</v>
      </c>
      <c r="K1215" s="841">
        <v>25.907944398445775</v>
      </c>
      <c r="L1215" s="838">
        <v>0.13459429076128129</v>
      </c>
      <c r="M1215" s="823">
        <v>14751.534267436431</v>
      </c>
      <c r="N1215" s="787">
        <v>338.19456377934529</v>
      </c>
      <c r="O1215" s="854">
        <v>4988.8886966517284</v>
      </c>
      <c r="P1215" s="841">
        <v>45.519057451201903</v>
      </c>
      <c r="Q1215" s="838">
        <v>0.1149107732822893</v>
      </c>
      <c r="R1215" s="823">
        <v>22197.199164166541</v>
      </c>
      <c r="S1215" s="787">
        <v>347.68728673986141</v>
      </c>
      <c r="T1215" s="854">
        <v>7717.6839506133838</v>
      </c>
      <c r="U1215" s="841">
        <v>39.953014979698516</v>
      </c>
      <c r="V1215" s="838">
        <v>5.5044359836412551E-2</v>
      </c>
      <c r="W1215" s="823">
        <v>11581.773664459892</v>
      </c>
      <c r="X1215" s="787">
        <v>345.45899169670327</v>
      </c>
      <c r="Y1215" s="854">
        <v>4001.0278521837463</v>
      </c>
      <c r="Z1215" s="841">
        <v>19.015569047677591</v>
      </c>
      <c r="AA1215" s="838">
        <v>0.10911344695957552</v>
      </c>
      <c r="AB1215" s="823">
        <v>22199.130783925641</v>
      </c>
      <c r="AC1215" s="787">
        <v>336.69211714308227</v>
      </c>
      <c r="AD1215" s="854">
        <v>7474.2723423760963</v>
      </c>
      <c r="AE1215" s="841">
        <v>36.737637465598901</v>
      </c>
    </row>
    <row r="1216" spans="1:31">
      <c r="A1216" s="735" t="s">
        <v>2340</v>
      </c>
      <c r="B1216" s="846">
        <v>0.25272640906424271</v>
      </c>
      <c r="C1216" s="847">
        <v>28170.41</v>
      </c>
      <c r="D1216" s="972">
        <v>322.31872707396349</v>
      </c>
      <c r="E1216" s="847">
        <v>9079.8506923516507</v>
      </c>
      <c r="F1216" s="849">
        <v>81.4584544675605</v>
      </c>
      <c r="G1216" s="846">
        <v>0.29096204729400804</v>
      </c>
      <c r="H1216" s="847">
        <v>28617.863123649455</v>
      </c>
      <c r="I1216" s="972">
        <v>337.02656318007587</v>
      </c>
      <c r="J1216" s="847">
        <v>9644.9800541214063</v>
      </c>
      <c r="K1216" s="849">
        <v>98.061938815338237</v>
      </c>
      <c r="L1216" s="846">
        <v>0.29148640992760078</v>
      </c>
      <c r="M1216" s="847">
        <v>31946.91052806504</v>
      </c>
      <c r="N1216" s="972">
        <v>350.01679267818309</v>
      </c>
      <c r="O1216" s="847">
        <v>11181.955159010206</v>
      </c>
      <c r="P1216" s="849">
        <v>102.0251383121369</v>
      </c>
      <c r="Q1216" s="846">
        <v>0.26352788731177623</v>
      </c>
      <c r="R1216" s="847">
        <v>50905.418464128503</v>
      </c>
      <c r="S1216" s="972">
        <v>357.3945679217544</v>
      </c>
      <c r="T1216" s="847">
        <v>18193.320036863304</v>
      </c>
      <c r="U1216" s="849">
        <v>94.183435421125054</v>
      </c>
      <c r="V1216" s="846">
        <v>0.26557782457299656</v>
      </c>
      <c r="W1216" s="847">
        <v>55879.698912755062</v>
      </c>
      <c r="X1216" s="972">
        <v>363.29352980602835</v>
      </c>
      <c r="Y1216" s="847">
        <v>20300.733062512871</v>
      </c>
      <c r="Z1216" s="849">
        <v>96.482705327330095</v>
      </c>
      <c r="AA1216" s="846">
        <v>0.26351652066652098</v>
      </c>
      <c r="AB1216" s="847">
        <v>53612.436129603702</v>
      </c>
      <c r="AC1216" s="972">
        <v>350.15408905922948</v>
      </c>
      <c r="AD1216" s="847">
        <v>18772.613735207506</v>
      </c>
      <c r="AE1216" s="849">
        <v>92.27138724604329</v>
      </c>
    </row>
    <row r="1217" spans="1:31">
      <c r="A1217" s="736" t="s">
        <v>2341</v>
      </c>
      <c r="B1217" s="838">
        <v>7.3435376258840822E-3</v>
      </c>
      <c r="C1217" s="823">
        <v>818.55500000000006</v>
      </c>
      <c r="D1217" s="787">
        <v>317.36137171853943</v>
      </c>
      <c r="E1217" s="854">
        <v>259.77773762706909</v>
      </c>
      <c r="F1217" s="841">
        <v>2.3305551742172788</v>
      </c>
      <c r="G1217" s="838">
        <v>1.2954370645567096E-2</v>
      </c>
      <c r="H1217" s="823">
        <v>1274.1400792153972</v>
      </c>
      <c r="I1217" s="787">
        <v>345.42569999999995</v>
      </c>
      <c r="J1217" s="854">
        <v>440.120728761034</v>
      </c>
      <c r="K1217" s="841">
        <v>4.4747725483044656</v>
      </c>
      <c r="L1217" s="838">
        <v>1.2866838677642279E-2</v>
      </c>
      <c r="M1217" s="823">
        <v>1410.2055190695937</v>
      </c>
      <c r="N1217" s="787">
        <v>353.4774027219151</v>
      </c>
      <c r="O1217" s="854">
        <v>498.4757841848301</v>
      </c>
      <c r="P1217" s="841">
        <v>4.5481367170148728</v>
      </c>
      <c r="Q1217" s="838">
        <v>2.4907123818642803E-2</v>
      </c>
      <c r="R1217" s="823">
        <v>4811.2842009234118</v>
      </c>
      <c r="S1217" s="787">
        <v>359.95559796162536</v>
      </c>
      <c r="T1217" s="854">
        <v>1731.8486815067074</v>
      </c>
      <c r="U1217" s="841">
        <v>8.9654586476438105</v>
      </c>
      <c r="V1217" s="838">
        <v>2.4896534775823907E-2</v>
      </c>
      <c r="W1217" s="823">
        <v>5238.4300891115563</v>
      </c>
      <c r="X1217" s="787">
        <v>358.22616242108552</v>
      </c>
      <c r="Y1217" s="854">
        <v>1876.5427079335777</v>
      </c>
      <c r="Z1217" s="841">
        <v>8.9185901103264982</v>
      </c>
      <c r="AA1217" s="838">
        <v>2.4890087159449167E-2</v>
      </c>
      <c r="AB1217" s="823">
        <v>5063.8882325899331</v>
      </c>
      <c r="AC1217" s="787">
        <v>351.04505237487678</v>
      </c>
      <c r="AD1217" s="854">
        <v>1777.6529098300553</v>
      </c>
      <c r="AE1217" s="841">
        <v>8.737541950504081</v>
      </c>
    </row>
    <row r="1218" spans="1:31">
      <c r="A1218" s="736" t="s">
        <v>2342</v>
      </c>
      <c r="B1218" s="838">
        <v>3.5236645007691636E-2</v>
      </c>
      <c r="C1218" s="823">
        <v>3927.6890000000003</v>
      </c>
      <c r="D1218" s="787">
        <v>334.04572010649667</v>
      </c>
      <c r="E1218" s="854">
        <v>1312.027700359366</v>
      </c>
      <c r="F1218" s="841">
        <v>11.770650455731344</v>
      </c>
      <c r="G1218" s="838">
        <v>3.1203589771302269E-2</v>
      </c>
      <c r="H1218" s="823">
        <v>3069.060275546206</v>
      </c>
      <c r="I1218" s="787">
        <v>350.82520060724352</v>
      </c>
      <c r="J1218" s="854">
        <v>1076.7036868442199</v>
      </c>
      <c r="K1218" s="841">
        <v>10.947005641183251</v>
      </c>
      <c r="L1218" s="838">
        <v>3.1203589771302269E-2</v>
      </c>
      <c r="M1218" s="823">
        <v>3419.9134389347287</v>
      </c>
      <c r="N1218" s="787">
        <v>364.64101788147383</v>
      </c>
      <c r="O1218" s="854">
        <v>1247.0407174396912</v>
      </c>
      <c r="P1218" s="841">
        <v>11.378108735763606</v>
      </c>
      <c r="Q1218" s="838">
        <v>3.3124078267114443E-2</v>
      </c>
      <c r="R1218" s="823">
        <v>6398.5450747802297</v>
      </c>
      <c r="S1218" s="787">
        <v>374.14672198507901</v>
      </c>
      <c r="T1218" s="854">
        <v>2393.9946652027952</v>
      </c>
      <c r="U1218" s="841">
        <v>12.393265302418065</v>
      </c>
      <c r="V1218" s="838">
        <v>3.312407826711445E-2</v>
      </c>
      <c r="W1218" s="823">
        <v>6969.5710600270168</v>
      </c>
      <c r="X1218" s="787">
        <v>374.66935807993548</v>
      </c>
      <c r="Y1218" s="854">
        <v>2611.2847151528176</v>
      </c>
      <c r="Z1218" s="841">
        <v>12.410577141329311</v>
      </c>
      <c r="AA1218" s="838">
        <v>3.3124078267114443E-2</v>
      </c>
      <c r="AB1218" s="823">
        <v>6739.0937234444336</v>
      </c>
      <c r="AC1218" s="787">
        <v>368.82375171672163</v>
      </c>
      <c r="AD1218" s="854">
        <v>2485.5378302513868</v>
      </c>
      <c r="AE1218" s="841">
        <v>12.216946818635472</v>
      </c>
    </row>
    <row r="1219" spans="1:31">
      <c r="A1219" s="736" t="s">
        <v>2343</v>
      </c>
      <c r="B1219" s="838">
        <v>4.8235035405225453E-2</v>
      </c>
      <c r="C1219" s="823">
        <v>5376.5679999999993</v>
      </c>
      <c r="D1219" s="787">
        <v>9.9952237189225527E-3</v>
      </c>
      <c r="E1219" s="854">
        <v>5.3739999999999982E-2</v>
      </c>
      <c r="F1219" s="841">
        <v>4.8211996996537851E-4</v>
      </c>
      <c r="G1219" s="838">
        <v>3.1088082901554407E-2</v>
      </c>
      <c r="H1219" s="823">
        <v>3057.6994818652852</v>
      </c>
      <c r="I1219" s="787">
        <v>1.000129699133577E-2</v>
      </c>
      <c r="J1219" s="854">
        <v>3.0580960628388221E-2</v>
      </c>
      <c r="K1219" s="841">
        <v>3.1092114998971306E-4</v>
      </c>
      <c r="L1219" s="838">
        <v>3.0715675232927203E-2</v>
      </c>
      <c r="M1219" s="823">
        <v>3366.4380055288216</v>
      </c>
      <c r="N1219" s="787">
        <v>1.0001296991335774E-2</v>
      </c>
      <c r="O1219" s="854">
        <v>3.3668746296213803E-2</v>
      </c>
      <c r="P1219" s="841">
        <v>3.0719659029392158E-4</v>
      </c>
      <c r="Q1219" s="838">
        <v>2.560163850486431E-2</v>
      </c>
      <c r="R1219" s="823">
        <v>4945.4429083461337</v>
      </c>
      <c r="S1219" s="787">
        <v>1.0002870929851823E-2</v>
      </c>
      <c r="T1219" s="854">
        <v>4.9468627103137389E-2</v>
      </c>
      <c r="U1219" s="841">
        <v>2.5608988555688225E-4</v>
      </c>
      <c r="V1219" s="838">
        <v>2.560163850486431E-2</v>
      </c>
      <c r="W1219" s="823">
        <v>5386.7895545314896</v>
      </c>
      <c r="X1219" s="787">
        <v>1.0002870929851823E-2</v>
      </c>
      <c r="Y1219" s="854">
        <v>5.3883360640252481E-2</v>
      </c>
      <c r="Z1219" s="841">
        <v>2.5608988555688225E-4</v>
      </c>
      <c r="AA1219" s="838">
        <v>2.560163850486431E-2</v>
      </c>
      <c r="AB1219" s="823">
        <v>5208.6533538146441</v>
      </c>
      <c r="AC1219" s="787">
        <v>1.0002870929851823E-2</v>
      </c>
      <c r="AD1219" s="854">
        <v>5.2101487216547705E-2</v>
      </c>
      <c r="AE1219" s="841">
        <v>2.5608988555688231E-4</v>
      </c>
    </row>
    <row r="1220" spans="1:31">
      <c r="A1220" s="736" t="s">
        <v>2344</v>
      </c>
      <c r="B1220" s="838">
        <v>4.7632448242169367E-3</v>
      </c>
      <c r="C1220" s="823">
        <v>530.94000000000005</v>
      </c>
      <c r="D1220" s="787">
        <v>305.63417648306068</v>
      </c>
      <c r="E1220" s="854">
        <v>162.27340966191625</v>
      </c>
      <c r="F1220" s="841">
        <v>1.4558104092367445</v>
      </c>
      <c r="G1220" s="838">
        <v>2.1744898898721993E-3</v>
      </c>
      <c r="H1220" s="823">
        <v>213.87412760827002</v>
      </c>
      <c r="I1220" s="787">
        <v>320.93257142857135</v>
      </c>
      <c r="J1220" s="854">
        <v>68.639173735364494</v>
      </c>
      <c r="K1220" s="841">
        <v>0.69786463190211567</v>
      </c>
      <c r="L1220" s="838">
        <v>3.6262477868911104E-3</v>
      </c>
      <c r="M1220" s="823">
        <v>397.43675744326572</v>
      </c>
      <c r="N1220" s="787">
        <v>338.19456377934534</v>
      </c>
      <c r="O1220" s="854">
        <v>134.41095081340274</v>
      </c>
      <c r="P1220" s="841">
        <v>1.2263772884434556</v>
      </c>
      <c r="Q1220" s="838">
        <v>4.1559506744532288E-3</v>
      </c>
      <c r="R1220" s="823">
        <v>802.80083583345572</v>
      </c>
      <c r="S1220" s="787">
        <v>347.68728673986141</v>
      </c>
      <c r="T1220" s="854">
        <v>279.12364440342708</v>
      </c>
      <c r="U1220" s="841">
        <v>1.4449712138253399</v>
      </c>
      <c r="V1220" s="838">
        <v>1.9876921768188934E-3</v>
      </c>
      <c r="W1220" s="823">
        <v>418.22633554010969</v>
      </c>
      <c r="X1220" s="787">
        <v>345.45899169670327</v>
      </c>
      <c r="Y1220" s="854">
        <v>144.48004817669337</v>
      </c>
      <c r="Z1220" s="841">
        <v>0.68666613520728004</v>
      </c>
      <c r="AA1220" s="838">
        <v>3.9364424481413461E-3</v>
      </c>
      <c r="AB1220" s="823">
        <v>800.86921607435693</v>
      </c>
      <c r="AC1220" s="787">
        <v>336.69211714308227</v>
      </c>
      <c r="AD1220" s="854">
        <v>269.64635191479584</v>
      </c>
      <c r="AE1220" s="841">
        <v>1.3253691418766078</v>
      </c>
    </row>
    <row r="1221" spans="1:31">
      <c r="A1221" s="735" t="s">
        <v>2345</v>
      </c>
      <c r="B1221" s="846">
        <v>9.5578462863018104E-2</v>
      </c>
      <c r="C1221" s="847">
        <v>10653.752</v>
      </c>
      <c r="D1221" s="972">
        <v>162.77200629865905</v>
      </c>
      <c r="E1221" s="847">
        <v>1734.1325876483515</v>
      </c>
      <c r="F1221" s="849">
        <v>15.557498159155333</v>
      </c>
      <c r="G1221" s="846">
        <v>7.7420533208295977E-2</v>
      </c>
      <c r="H1221" s="847">
        <v>7614.773964235158</v>
      </c>
      <c r="I1221" s="972">
        <v>208.2129000477162</v>
      </c>
      <c r="J1221" s="847">
        <v>1585.4941703012466</v>
      </c>
      <c r="K1221" s="849">
        <v>16.119953742539824</v>
      </c>
      <c r="L1221" s="846">
        <v>7.8412351468762853E-2</v>
      </c>
      <c r="M1221" s="847">
        <v>8593.9937209764103</v>
      </c>
      <c r="N1221" s="972">
        <v>218.75290839409965</v>
      </c>
      <c r="O1221" s="847">
        <v>1879.9611211842202</v>
      </c>
      <c r="P1221" s="849">
        <v>17.152929937812228</v>
      </c>
      <c r="Q1221" s="846">
        <v>8.7788791265074786E-2</v>
      </c>
      <c r="R1221" s="847">
        <v>16958.073019883232</v>
      </c>
      <c r="S1221" s="972">
        <v>259.75925770429097</v>
      </c>
      <c r="T1221" s="847">
        <v>4405.0164597400326</v>
      </c>
      <c r="U1221" s="849">
        <v>22.803951253772773</v>
      </c>
      <c r="V1221" s="846">
        <v>8.5609943724621565E-2</v>
      </c>
      <c r="W1221" s="847">
        <v>18013.017039210172</v>
      </c>
      <c r="X1221" s="972">
        <v>257.16743311462761</v>
      </c>
      <c r="Y1221" s="847">
        <v>4632.3613546237293</v>
      </c>
      <c r="Z1221" s="849">
        <v>22.016089476748647</v>
      </c>
      <c r="AA1221" s="846">
        <v>8.7552246379569265E-2</v>
      </c>
      <c r="AB1221" s="847">
        <v>17812.504525923367</v>
      </c>
      <c r="AC1221" s="972">
        <v>254.47792515008371</v>
      </c>
      <c r="AD1221" s="847">
        <v>4532.8891934834537</v>
      </c>
      <c r="AE1221" s="849">
        <v>22.280114000901715</v>
      </c>
    </row>
    <row r="1222" spans="1:31">
      <c r="A1222" s="736" t="s">
        <v>2346</v>
      </c>
      <c r="B1222" s="838"/>
      <c r="C1222" s="823"/>
      <c r="D1222" s="787"/>
      <c r="E1222" s="823">
        <v>505.91505999999998</v>
      </c>
      <c r="F1222" s="841">
        <v>4.5387375052518184</v>
      </c>
      <c r="G1222" s="838"/>
      <c r="H1222" s="823"/>
      <c r="I1222" s="787"/>
      <c r="J1222" s="823">
        <v>402.49</v>
      </c>
      <c r="K1222" s="841">
        <v>4.0921753629671809</v>
      </c>
      <c r="L1222" s="838"/>
      <c r="M1222" s="823"/>
      <c r="N1222" s="787"/>
      <c r="O1222" s="823">
        <v>455.30999999999995</v>
      </c>
      <c r="P1222" s="841">
        <v>4.1542883211678827</v>
      </c>
      <c r="Q1222" s="838"/>
      <c r="R1222" s="823"/>
      <c r="S1222" s="787"/>
      <c r="T1222" s="823">
        <v>640.80279300000007</v>
      </c>
      <c r="U1222" s="841">
        <v>3.3173169245582885</v>
      </c>
      <c r="V1222" s="838"/>
      <c r="W1222" s="823"/>
      <c r="X1222" s="787"/>
      <c r="Y1222" s="823">
        <v>640.80279300000007</v>
      </c>
      <c r="Z1222" s="841">
        <v>3.0455248517166651</v>
      </c>
      <c r="AA1222" s="838"/>
      <c r="AB1222" s="823"/>
      <c r="AC1222" s="787"/>
      <c r="AD1222" s="823">
        <v>640.80279300000018</v>
      </c>
      <c r="AE1222" s="841">
        <v>3.1496819513393963</v>
      </c>
    </row>
    <row r="1223" spans="1:31">
      <c r="A1223" s="735" t="s">
        <v>2347</v>
      </c>
      <c r="B1223" s="846">
        <v>0.34830487192726078</v>
      </c>
      <c r="C1223" s="847">
        <v>38824.161999999997</v>
      </c>
      <c r="D1223" s="972">
        <v>291.56838826295854</v>
      </c>
      <c r="E1223" s="847">
        <v>11319.898340000002</v>
      </c>
      <c r="F1223" s="849">
        <v>101.55469013196765</v>
      </c>
      <c r="G1223" s="846">
        <v>0.36838258050230399</v>
      </c>
      <c r="H1223" s="847">
        <v>36232.637087884614</v>
      </c>
      <c r="I1223" s="972">
        <v>321.06313973797</v>
      </c>
      <c r="J1223" s="847">
        <v>11632.964224422652</v>
      </c>
      <c r="K1223" s="849">
        <v>118.27406792084524</v>
      </c>
      <c r="L1223" s="846">
        <v>0.36989876139636363</v>
      </c>
      <c r="M1223" s="847">
        <v>40540.90424904145</v>
      </c>
      <c r="N1223" s="972">
        <v>333.42192362455819</v>
      </c>
      <c r="O1223" s="847">
        <v>13517.226280194425</v>
      </c>
      <c r="P1223" s="849">
        <v>123.33235657111702</v>
      </c>
      <c r="Q1223" s="846">
        <v>0.351316678576851</v>
      </c>
      <c r="R1223" s="847">
        <v>67863.491484011727</v>
      </c>
      <c r="S1223" s="972">
        <v>342.43948817573511</v>
      </c>
      <c r="T1223" s="847">
        <v>23239.139289603336</v>
      </c>
      <c r="U1223" s="849">
        <v>120.30470359945612</v>
      </c>
      <c r="V1223" s="846">
        <v>0.35118776829761811</v>
      </c>
      <c r="W1223" s="847">
        <v>73892.715951965234</v>
      </c>
      <c r="X1223" s="972">
        <v>346.09496864022685</v>
      </c>
      <c r="Y1223" s="847">
        <v>25573.897210136602</v>
      </c>
      <c r="Z1223" s="849">
        <v>121.54431965579541</v>
      </c>
      <c r="AA1223" s="846">
        <v>0.35106876704609025</v>
      </c>
      <c r="AB1223" s="847">
        <v>71424.940655527069</v>
      </c>
      <c r="AC1223" s="972">
        <v>335.26532191578269</v>
      </c>
      <c r="AD1223" s="847">
        <v>23946.305721690958</v>
      </c>
      <c r="AE1223" s="849">
        <v>117.7011831982844</v>
      </c>
    </row>
    <row r="1224" spans="1:31">
      <c r="A1224" s="741" t="s">
        <v>2348</v>
      </c>
      <c r="B1224" s="846"/>
      <c r="C1224" s="847"/>
      <c r="D1224" s="787"/>
      <c r="E1224" s="823">
        <v>77.670050000000003</v>
      </c>
      <c r="F1224" s="841">
        <v>0.69680465525138557</v>
      </c>
      <c r="G1224" s="846"/>
      <c r="H1224" s="847"/>
      <c r="I1224" s="787"/>
      <c r="J1224" s="823">
        <v>57.923645220444108</v>
      </c>
      <c r="K1224" s="841">
        <v>0.58891826853922591</v>
      </c>
      <c r="L1224" s="846"/>
      <c r="M1224" s="847"/>
      <c r="N1224" s="787"/>
      <c r="O1224" s="823">
        <v>64.545442231899159</v>
      </c>
      <c r="P1224" s="841">
        <v>0.58891826853922591</v>
      </c>
      <c r="Q1224" s="846"/>
      <c r="R1224" s="847"/>
      <c r="S1224" s="787"/>
      <c r="T1224" s="823">
        <v>65.457027760294551</v>
      </c>
      <c r="U1224" s="841">
        <v>0.33885886327668802</v>
      </c>
      <c r="V1224" s="846"/>
      <c r="W1224" s="847"/>
      <c r="X1224" s="787"/>
      <c r="Y1224" s="823">
        <v>71.298615704321364</v>
      </c>
      <c r="Z1224" s="841">
        <v>0.33885886327668796</v>
      </c>
      <c r="AA1224" s="846"/>
      <c r="AB1224" s="847"/>
      <c r="AC1224" s="787"/>
      <c r="AD1224" s="823">
        <v>68.940835733642174</v>
      </c>
      <c r="AE1224" s="841">
        <v>0.33885886327668802</v>
      </c>
    </row>
    <row r="1225" spans="1:31">
      <c r="A1225" s="736" t="s">
        <v>2349</v>
      </c>
      <c r="B1225" s="856"/>
      <c r="C1225" s="857"/>
      <c r="D1225" s="787"/>
      <c r="E1225" s="823">
        <v>0</v>
      </c>
      <c r="F1225" s="841">
        <v>0</v>
      </c>
      <c r="G1225" s="856"/>
      <c r="H1225" s="857"/>
      <c r="I1225" s="787"/>
      <c r="J1225" s="823">
        <v>0.77138889136138844</v>
      </c>
      <c r="K1225" s="841">
        <v>7.8428249558886946E-3</v>
      </c>
      <c r="L1225" s="856"/>
      <c r="M1225" s="857"/>
      <c r="N1225" s="787"/>
      <c r="O1225" s="823">
        <v>0.85957361516540098</v>
      </c>
      <c r="P1225" s="841">
        <v>7.8428249558886946E-3</v>
      </c>
      <c r="Q1225" s="856"/>
      <c r="R1225" s="857"/>
      <c r="S1225" s="787"/>
      <c r="T1225" s="823">
        <v>1.7311236086402131</v>
      </c>
      <c r="U1225" s="841">
        <v>8.9617050802158378E-3</v>
      </c>
      <c r="V1225" s="856"/>
      <c r="W1225" s="857"/>
      <c r="X1225" s="787"/>
      <c r="Y1225" s="823">
        <v>1.8856144425180541</v>
      </c>
      <c r="Z1225" s="841">
        <v>8.9617050802158378E-3</v>
      </c>
      <c r="AA1225" s="856"/>
      <c r="AB1225" s="857"/>
      <c r="AC1225" s="787"/>
      <c r="AD1225" s="823">
        <v>1.8232588985699123</v>
      </c>
      <c r="AE1225" s="841">
        <v>8.9617050802158395E-3</v>
      </c>
    </row>
    <row r="1226" spans="1:31">
      <c r="A1226" s="735" t="s">
        <v>2350</v>
      </c>
      <c r="B1226" s="846">
        <v>1.1804858362590671</v>
      </c>
      <c r="C1226" s="847">
        <v>131584.0720000001</v>
      </c>
      <c r="D1226" s="972">
        <v>477.62238539839655</v>
      </c>
      <c r="E1226" s="847">
        <v>62847.498349074405</v>
      </c>
      <c r="F1226" s="849">
        <v>563.82646104307673</v>
      </c>
      <c r="G1226" s="846">
        <v>1.1941063940349592</v>
      </c>
      <c r="H1226" s="847">
        <v>117447.52849170245</v>
      </c>
      <c r="I1226" s="972">
        <v>458.64177090364916</v>
      </c>
      <c r="J1226" s="847">
        <v>53866.342455691207</v>
      </c>
      <c r="K1226" s="849">
        <v>547.6670712075645</v>
      </c>
      <c r="L1226" s="846">
        <v>1.1780748529021663</v>
      </c>
      <c r="M1226" s="847">
        <v>129117.0038780774</v>
      </c>
      <c r="N1226" s="972">
        <v>483.10771752438495</v>
      </c>
      <c r="O1226" s="847">
        <v>62377.421037125139</v>
      </c>
      <c r="P1226" s="849">
        <v>569.13705325844103</v>
      </c>
      <c r="Q1226" s="846">
        <v>1.1531572870383877</v>
      </c>
      <c r="R1226" s="847">
        <v>222754.23997991832</v>
      </c>
      <c r="S1226" s="972">
        <v>490.58905399645568</v>
      </c>
      <c r="T1226" s="847">
        <v>109280.79186544759</v>
      </c>
      <c r="U1226" s="849">
        <v>565.7263425572819</v>
      </c>
      <c r="V1226" s="846">
        <v>1.1530283767591545</v>
      </c>
      <c r="W1226" s="847">
        <v>242606.3946971402</v>
      </c>
      <c r="X1226" s="972">
        <v>486.54769462571483</v>
      </c>
      <c r="Y1226" s="847">
        <v>118039.58204134981</v>
      </c>
      <c r="Z1226" s="849">
        <v>561.00329855019686</v>
      </c>
      <c r="AA1226" s="846">
        <v>1.152909375507627</v>
      </c>
      <c r="AB1226" s="847">
        <v>234559.4124470267</v>
      </c>
      <c r="AC1226" s="972">
        <v>475.72198228227114</v>
      </c>
      <c r="AD1226" s="847">
        <v>111585.06865226437</v>
      </c>
      <c r="AE1226" s="849">
        <v>548.46433350830353</v>
      </c>
    </row>
    <row r="1227" spans="1:31">
      <c r="A1227" s="736"/>
      <c r="B1227" s="856"/>
      <c r="C1227" s="857"/>
      <c r="D1227" s="787"/>
      <c r="E1227" s="826"/>
      <c r="F1227" s="822"/>
      <c r="G1227" s="856"/>
      <c r="H1227" s="857"/>
      <c r="I1227" s="787"/>
      <c r="J1227" s="826"/>
      <c r="K1227" s="822"/>
      <c r="L1227" s="856"/>
      <c r="M1227" s="857"/>
      <c r="N1227" s="787"/>
      <c r="O1227" s="826"/>
      <c r="P1227" s="822"/>
      <c r="Q1227" s="856"/>
      <c r="R1227" s="857"/>
      <c r="S1227" s="787"/>
      <c r="T1227" s="826"/>
      <c r="U1227" s="822"/>
      <c r="V1227" s="856"/>
      <c r="W1227" s="857"/>
      <c r="X1227" s="787"/>
      <c r="Y1227" s="826"/>
      <c r="Z1227" s="822"/>
      <c r="AA1227" s="856"/>
      <c r="AB1227" s="857"/>
      <c r="AC1227" s="787"/>
      <c r="AD1227" s="826"/>
      <c r="AE1227" s="822"/>
    </row>
    <row r="1228" spans="1:31">
      <c r="A1228" s="736" t="s">
        <v>2286</v>
      </c>
      <c r="B1228" s="838">
        <v>0</v>
      </c>
      <c r="C1228" s="823">
        <v>0</v>
      </c>
      <c r="D1228" s="787">
        <v>0</v>
      </c>
      <c r="E1228" s="854">
        <v>0</v>
      </c>
      <c r="F1228" s="841">
        <v>0</v>
      </c>
      <c r="G1228" s="838">
        <v>0</v>
      </c>
      <c r="H1228" s="823">
        <v>0</v>
      </c>
      <c r="I1228" s="787">
        <v>0</v>
      </c>
      <c r="J1228" s="854">
        <v>0</v>
      </c>
      <c r="K1228" s="841">
        <v>0</v>
      </c>
      <c r="L1228" s="838">
        <v>0</v>
      </c>
      <c r="M1228" s="823">
        <v>0</v>
      </c>
      <c r="N1228" s="787">
        <v>0</v>
      </c>
      <c r="O1228" s="854">
        <v>0</v>
      </c>
      <c r="P1228" s="841">
        <v>0</v>
      </c>
      <c r="Q1228" s="838">
        <v>0</v>
      </c>
      <c r="R1228" s="823">
        <v>0</v>
      </c>
      <c r="S1228" s="787">
        <v>0</v>
      </c>
      <c r="T1228" s="854">
        <v>0</v>
      </c>
      <c r="U1228" s="841">
        <v>0</v>
      </c>
      <c r="V1228" s="838">
        <v>0</v>
      </c>
      <c r="W1228" s="823">
        <v>0</v>
      </c>
      <c r="X1228" s="787">
        <v>0</v>
      </c>
      <c r="Y1228" s="854">
        <v>0</v>
      </c>
      <c r="Z1228" s="841">
        <v>0</v>
      </c>
      <c r="AA1228" s="838">
        <v>0</v>
      </c>
      <c r="AB1228" s="823">
        <v>0</v>
      </c>
      <c r="AC1228" s="787">
        <v>0</v>
      </c>
      <c r="AD1228" s="854">
        <v>0</v>
      </c>
      <c r="AE1228" s="841">
        <v>0</v>
      </c>
    </row>
    <row r="1229" spans="1:31">
      <c r="A1229" s="736"/>
      <c r="B1229" s="856"/>
      <c r="C1229" s="857"/>
      <c r="D1229" s="787"/>
      <c r="E1229" s="826"/>
      <c r="F1229" s="822"/>
      <c r="G1229" s="856"/>
      <c r="H1229" s="857"/>
      <c r="I1229" s="787"/>
      <c r="J1229" s="826"/>
      <c r="K1229" s="822"/>
      <c r="L1229" s="856"/>
      <c r="M1229" s="857"/>
      <c r="N1229" s="787"/>
      <c r="O1229" s="826"/>
      <c r="P1229" s="822"/>
      <c r="Q1229" s="856"/>
      <c r="R1229" s="857"/>
      <c r="S1229" s="787"/>
      <c r="T1229" s="826"/>
      <c r="U1229" s="822"/>
      <c r="V1229" s="856"/>
      <c r="W1229" s="857"/>
      <c r="X1229" s="787"/>
      <c r="Y1229" s="826"/>
      <c r="Z1229" s="822"/>
      <c r="AA1229" s="856"/>
      <c r="AB1229" s="857"/>
      <c r="AC1229" s="787"/>
      <c r="AD1229" s="826"/>
      <c r="AE1229" s="822"/>
    </row>
    <row r="1230" spans="1:31">
      <c r="A1230" s="736" t="s">
        <v>2351</v>
      </c>
      <c r="B1230" s="838">
        <v>4.7930296828005807E-3</v>
      </c>
      <c r="C1230" s="823">
        <v>534.26</v>
      </c>
      <c r="D1230" s="787">
        <v>1599.7420544304255</v>
      </c>
      <c r="E1230" s="854">
        <v>854.67818999999918</v>
      </c>
      <c r="F1230" s="841">
        <v>7.667611151709413</v>
      </c>
      <c r="G1230" s="838">
        <v>3.2563193284055316E-3</v>
      </c>
      <c r="H1230" s="823">
        <v>320.27854386465447</v>
      </c>
      <c r="I1230" s="787">
        <v>1439</v>
      </c>
      <c r="J1230" s="854">
        <v>460.88082462123776</v>
      </c>
      <c r="K1230" s="841">
        <v>4.6858435135755601</v>
      </c>
      <c r="L1230" s="838">
        <v>3.2386046447097335E-3</v>
      </c>
      <c r="M1230" s="823">
        <v>354.9510690601868</v>
      </c>
      <c r="N1230" s="787">
        <v>1414.0000000000005</v>
      </c>
      <c r="O1230" s="854">
        <v>501.90081165110428</v>
      </c>
      <c r="P1230" s="841">
        <v>4.5793869676195644</v>
      </c>
      <c r="Q1230" s="838">
        <v>3.2032936635772048E-3</v>
      </c>
      <c r="R1230" s="823">
        <v>618.77703369954509</v>
      </c>
      <c r="S1230" s="787">
        <v>1470.0000000000002</v>
      </c>
      <c r="T1230" s="854">
        <v>909.60223953833145</v>
      </c>
      <c r="U1230" s="841">
        <v>4.7088416854584922</v>
      </c>
      <c r="V1230" s="838">
        <v>3.1964643378744233E-3</v>
      </c>
      <c r="W1230" s="823">
        <v>672.56166840348169</v>
      </c>
      <c r="X1230" s="787">
        <v>1472</v>
      </c>
      <c r="Y1230" s="854">
        <v>990.01077588992507</v>
      </c>
      <c r="Z1230" s="841">
        <v>4.7051955053511509</v>
      </c>
      <c r="AA1230" s="838">
        <v>3.1883626231452231E-3</v>
      </c>
      <c r="AB1230" s="823">
        <v>648.67237567889561</v>
      </c>
      <c r="AC1230" s="787">
        <v>1472</v>
      </c>
      <c r="AD1230" s="854">
        <v>954.84573699933435</v>
      </c>
      <c r="AE1230" s="841">
        <v>4.6932697812697688</v>
      </c>
    </row>
    <row r="1231" spans="1:31">
      <c r="A1231" s="736" t="s">
        <v>2352</v>
      </c>
      <c r="B1231" s="838">
        <v>6.834369056933859E-4</v>
      </c>
      <c r="C1231" s="823">
        <v>76.180000000000021</v>
      </c>
      <c r="D1231" s="787">
        <v>1668.957337883958</v>
      </c>
      <c r="E1231" s="854">
        <v>127.14116999999996</v>
      </c>
      <c r="F1231" s="841">
        <v>1.1406270387376831</v>
      </c>
      <c r="G1231" s="838">
        <v>7.4038858800195824E-4</v>
      </c>
      <c r="H1231" s="823">
        <v>72.821659961520609</v>
      </c>
      <c r="I1231" s="787">
        <v>2241</v>
      </c>
      <c r="J1231" s="854">
        <v>163.19333997376771</v>
      </c>
      <c r="K1231" s="841">
        <v>1.6592108257123888</v>
      </c>
      <c r="L1231" s="838">
        <v>7.3903417341848905E-4</v>
      </c>
      <c r="M1231" s="823">
        <v>80.998145406666396</v>
      </c>
      <c r="N1231" s="787">
        <v>2264.0000000000005</v>
      </c>
      <c r="O1231" s="854">
        <v>183.37980120069275</v>
      </c>
      <c r="P1231" s="841">
        <v>1.6731733686194594</v>
      </c>
      <c r="Q1231" s="838">
        <v>7.5993048312212588E-4</v>
      </c>
      <c r="R1231" s="823">
        <v>146.79501149421793</v>
      </c>
      <c r="S1231" s="787">
        <v>2245.9999999999995</v>
      </c>
      <c r="T1231" s="854">
        <v>329.70159581601342</v>
      </c>
      <c r="U1231" s="841">
        <v>1.7068038650922945</v>
      </c>
      <c r="V1231" s="838">
        <v>7.5672167281626789E-4</v>
      </c>
      <c r="W1231" s="823">
        <v>159.2202937339253</v>
      </c>
      <c r="X1231" s="787">
        <v>2259</v>
      </c>
      <c r="Y1231" s="854">
        <v>359.67864354493724</v>
      </c>
      <c r="Z1231" s="841">
        <v>1.7094342588919493</v>
      </c>
      <c r="AA1231" s="838">
        <v>7.5324771504251724E-4</v>
      </c>
      <c r="AB1231" s="823">
        <v>153.24824762540013</v>
      </c>
      <c r="AC1231" s="787">
        <v>2264.9999999999995</v>
      </c>
      <c r="AD1231" s="854">
        <v>347.1072808715312</v>
      </c>
      <c r="AE1231" s="841">
        <v>1.7061060745713013</v>
      </c>
    </row>
    <row r="1232" spans="1:31">
      <c r="A1232" s="736" t="s">
        <v>2353</v>
      </c>
      <c r="B1232" s="838">
        <v>5.5622326270661482E-4</v>
      </c>
      <c r="C1232" s="823">
        <v>62.000000000000007</v>
      </c>
      <c r="D1232" s="787">
        <v>1647.7753225806459</v>
      </c>
      <c r="E1232" s="854">
        <v>102.16207000000007</v>
      </c>
      <c r="F1232" s="841">
        <v>0.9165309661332518</v>
      </c>
      <c r="G1232" s="838">
        <v>4.4914446364597394E-4</v>
      </c>
      <c r="H1232" s="823">
        <v>44.176052866363413</v>
      </c>
      <c r="I1232" s="787">
        <v>1682.0000000000002</v>
      </c>
      <c r="J1232" s="854">
        <v>74.304120921223273</v>
      </c>
      <c r="K1232" s="841">
        <v>0.75546098785252835</v>
      </c>
      <c r="L1232" s="838">
        <v>4.0908302175031837E-4</v>
      </c>
      <c r="M1232" s="823">
        <v>44.835499183834891</v>
      </c>
      <c r="N1232" s="787">
        <v>1716.9999999999998</v>
      </c>
      <c r="O1232" s="854">
        <v>76.982552098644504</v>
      </c>
      <c r="P1232" s="841">
        <v>0.70239554834529661</v>
      </c>
      <c r="Q1232" s="838">
        <v>3.1268844326332685E-4</v>
      </c>
      <c r="R1232" s="823">
        <v>60.401713896733582</v>
      </c>
      <c r="S1232" s="787">
        <v>1737.9999999999998</v>
      </c>
      <c r="T1232" s="854">
        <v>104.97817875252295</v>
      </c>
      <c r="U1232" s="841">
        <v>0.54345251439166198</v>
      </c>
      <c r="V1232" s="838">
        <v>3.0718114091982714E-4</v>
      </c>
      <c r="W1232" s="823">
        <v>64.633369498658993</v>
      </c>
      <c r="X1232" s="787">
        <v>1749.0000000000002</v>
      </c>
      <c r="Y1232" s="854">
        <v>113.04376325315459</v>
      </c>
      <c r="Z1232" s="841">
        <v>0.53725981546877777</v>
      </c>
      <c r="AA1232" s="838">
        <v>3.061596038126511E-4</v>
      </c>
      <c r="AB1232" s="823">
        <v>62.288171395683868</v>
      </c>
      <c r="AC1232" s="787">
        <v>1755.0000000000002</v>
      </c>
      <c r="AD1232" s="854">
        <v>109.31574079942521</v>
      </c>
      <c r="AE1232" s="841">
        <v>0.53731010469120277</v>
      </c>
    </row>
    <row r="1233" spans="1:31">
      <c r="A1233" s="736" t="s">
        <v>2354</v>
      </c>
      <c r="B1233" s="838">
        <v>0</v>
      </c>
      <c r="C1233" s="823">
        <v>0</v>
      </c>
      <c r="D1233" s="787">
        <v>0</v>
      </c>
      <c r="E1233" s="854">
        <v>0</v>
      </c>
      <c r="F1233" s="841">
        <v>0</v>
      </c>
      <c r="G1233" s="838">
        <v>0</v>
      </c>
      <c r="H1233" s="823">
        <v>0</v>
      </c>
      <c r="I1233" s="787">
        <v>0</v>
      </c>
      <c r="J1233" s="854">
        <v>0</v>
      </c>
      <c r="K1233" s="841">
        <v>0</v>
      </c>
      <c r="L1233" s="838">
        <v>0</v>
      </c>
      <c r="M1233" s="823">
        <v>0</v>
      </c>
      <c r="N1233" s="787">
        <v>0</v>
      </c>
      <c r="O1233" s="854">
        <v>0</v>
      </c>
      <c r="P1233" s="841">
        <v>0</v>
      </c>
      <c r="Q1233" s="838">
        <v>0</v>
      </c>
      <c r="R1233" s="823">
        <v>0</v>
      </c>
      <c r="S1233" s="787">
        <v>0</v>
      </c>
      <c r="T1233" s="854">
        <v>0</v>
      </c>
      <c r="U1233" s="841">
        <v>0</v>
      </c>
      <c r="V1233" s="838">
        <v>0</v>
      </c>
      <c r="W1233" s="823">
        <v>0</v>
      </c>
      <c r="X1233" s="787">
        <v>0</v>
      </c>
      <c r="Y1233" s="854">
        <v>0</v>
      </c>
      <c r="Z1233" s="841">
        <v>0</v>
      </c>
      <c r="AA1233" s="838">
        <v>0</v>
      </c>
      <c r="AB1233" s="823">
        <v>0</v>
      </c>
      <c r="AC1233" s="787">
        <v>0</v>
      </c>
      <c r="AD1233" s="854">
        <v>0</v>
      </c>
      <c r="AE1233" s="841">
        <v>0</v>
      </c>
    </row>
    <row r="1234" spans="1:31">
      <c r="A1234" s="736" t="s">
        <v>2355</v>
      </c>
      <c r="B1234" s="838">
        <v>7.155184280714314E-3</v>
      </c>
      <c r="C1234" s="823">
        <v>797.5599999999996</v>
      </c>
      <c r="D1234" s="787">
        <v>1201.1464717388037</v>
      </c>
      <c r="E1234" s="854">
        <v>957.98637999999983</v>
      </c>
      <c r="F1234" s="841">
        <v>8.5944243534209477</v>
      </c>
      <c r="G1234" s="838">
        <v>4.471143415876842E-3</v>
      </c>
      <c r="H1234" s="823">
        <v>439.76378181198271</v>
      </c>
      <c r="I1234" s="787">
        <v>1327</v>
      </c>
      <c r="J1234" s="854">
        <v>583.56653846450104</v>
      </c>
      <c r="K1234" s="841">
        <v>5.9332073128685696</v>
      </c>
      <c r="L1234" s="838">
        <v>5.0043724052513047E-3</v>
      </c>
      <c r="M1234" s="823">
        <v>548.47921561554301</v>
      </c>
      <c r="N1234" s="787">
        <v>1400.0000000000002</v>
      </c>
      <c r="O1234" s="854">
        <v>767.87090186176033</v>
      </c>
      <c r="P1234" s="841">
        <v>7.0061213673518274</v>
      </c>
      <c r="Q1234" s="838">
        <v>6.2631224491079178E-3</v>
      </c>
      <c r="R1234" s="823">
        <v>1209.8411003717274</v>
      </c>
      <c r="S1234" s="787">
        <v>1434.0000000000002</v>
      </c>
      <c r="T1234" s="854">
        <v>1734.9121379330572</v>
      </c>
      <c r="U1234" s="841">
        <v>8.9813175920207549</v>
      </c>
      <c r="V1234" s="838">
        <v>6.3250668912468297E-3</v>
      </c>
      <c r="W1234" s="823">
        <v>1330.8446744534629</v>
      </c>
      <c r="X1234" s="787">
        <v>1449.9999999999998</v>
      </c>
      <c r="Y1234" s="854">
        <v>1929.7247779575209</v>
      </c>
      <c r="Z1234" s="841">
        <v>9.1713469923079014</v>
      </c>
      <c r="AA1234" s="838">
        <v>6.3303465709297442E-3</v>
      </c>
      <c r="AB1234" s="823">
        <v>1287.9090098556564</v>
      </c>
      <c r="AC1234" s="787">
        <v>1456</v>
      </c>
      <c r="AD1234" s="854">
        <v>1875.1955183498358</v>
      </c>
      <c r="AE1234" s="841">
        <v>9.2169846072737087</v>
      </c>
    </row>
    <row r="1235" spans="1:31">
      <c r="A1235" s="736" t="s">
        <v>2356</v>
      </c>
      <c r="B1235" s="838">
        <v>2.2699291924198005E-3</v>
      </c>
      <c r="C1235" s="823">
        <v>253.01999999999992</v>
      </c>
      <c r="D1235" s="787">
        <v>1600.5552130266383</v>
      </c>
      <c r="E1235" s="854">
        <v>404.9724799999999</v>
      </c>
      <c r="F1235" s="841">
        <v>3.633147002128859</v>
      </c>
      <c r="G1235" s="838">
        <v>4.0748745788018173E-3</v>
      </c>
      <c r="H1235" s="823">
        <v>400.78836407263157</v>
      </c>
      <c r="I1235" s="787">
        <v>2294</v>
      </c>
      <c r="J1235" s="854">
        <v>919.40850718261675</v>
      </c>
      <c r="K1235" s="841">
        <v>9.3477622837713685</v>
      </c>
      <c r="L1235" s="838">
        <v>3.7192473976295388E-3</v>
      </c>
      <c r="M1235" s="823">
        <v>407.62951478019744</v>
      </c>
      <c r="N1235" s="787">
        <v>2301</v>
      </c>
      <c r="O1235" s="854">
        <v>937.95551350923438</v>
      </c>
      <c r="P1235" s="841">
        <v>8.5579882619455692</v>
      </c>
      <c r="Q1235" s="838">
        <v>2.8983150149161194E-3</v>
      </c>
      <c r="R1235" s="823">
        <v>559.86461311633184</v>
      </c>
      <c r="S1235" s="787">
        <v>2171.9999999999995</v>
      </c>
      <c r="T1235" s="854">
        <v>1216.0259396886727</v>
      </c>
      <c r="U1235" s="841">
        <v>6.2951402123978104</v>
      </c>
      <c r="V1235" s="838">
        <v>2.8600052025103961E-3</v>
      </c>
      <c r="W1235" s="823">
        <v>601.76797464980746</v>
      </c>
      <c r="X1235" s="787">
        <v>2179.0000000000005</v>
      </c>
      <c r="Y1235" s="854">
        <v>1311.2524167619306</v>
      </c>
      <c r="Z1235" s="841">
        <v>6.2319513362701544</v>
      </c>
      <c r="AA1235" s="838">
        <v>2.8601145694713056E-3</v>
      </c>
      <c r="AB1235" s="823">
        <v>581.89030915893716</v>
      </c>
      <c r="AC1235" s="787">
        <v>2182</v>
      </c>
      <c r="AD1235" s="854">
        <v>1269.6846545848009</v>
      </c>
      <c r="AE1235" s="841">
        <v>6.2407699905863891</v>
      </c>
    </row>
    <row r="1236" spans="1:31">
      <c r="A1236" s="736" t="s">
        <v>2357</v>
      </c>
      <c r="B1236" s="838">
        <v>0</v>
      </c>
      <c r="C1236" s="973">
        <v>0</v>
      </c>
      <c r="D1236" s="787">
        <v>0</v>
      </c>
      <c r="E1236" s="973">
        <v>0</v>
      </c>
      <c r="F1236" s="841">
        <v>0</v>
      </c>
      <c r="G1236" s="838">
        <v>0</v>
      </c>
      <c r="H1236" s="973">
        <v>0</v>
      </c>
      <c r="I1236" s="787">
        <v>0</v>
      </c>
      <c r="J1236" s="973">
        <v>0</v>
      </c>
      <c r="K1236" s="841">
        <v>0</v>
      </c>
      <c r="L1236" s="838">
        <v>0</v>
      </c>
      <c r="M1236" s="973">
        <v>0</v>
      </c>
      <c r="N1236" s="787">
        <v>0</v>
      </c>
      <c r="O1236" s="973">
        <v>0</v>
      </c>
      <c r="P1236" s="841">
        <v>0</v>
      </c>
      <c r="Q1236" s="838">
        <v>0</v>
      </c>
      <c r="R1236" s="973">
        <v>0</v>
      </c>
      <c r="S1236" s="787">
        <v>0</v>
      </c>
      <c r="T1236" s="973">
        <v>0</v>
      </c>
      <c r="U1236" s="841">
        <v>0</v>
      </c>
      <c r="V1236" s="838">
        <v>0</v>
      </c>
      <c r="W1236" s="973">
        <v>0</v>
      </c>
      <c r="X1236" s="787">
        <v>0</v>
      </c>
      <c r="Y1236" s="973">
        <v>0</v>
      </c>
      <c r="Z1236" s="841">
        <v>0</v>
      </c>
      <c r="AA1236" s="838">
        <v>0</v>
      </c>
      <c r="AB1236" s="973">
        <v>0</v>
      </c>
      <c r="AC1236" s="787">
        <v>0</v>
      </c>
      <c r="AD1236" s="973">
        <v>0</v>
      </c>
      <c r="AE1236" s="841">
        <v>0</v>
      </c>
    </row>
    <row r="1237" spans="1:31">
      <c r="A1237" s="736" t="s">
        <v>2358</v>
      </c>
      <c r="B1237" s="838">
        <v>1.9500111029340285E-3</v>
      </c>
      <c r="C1237" s="823">
        <v>217.35999999999996</v>
      </c>
      <c r="D1237" s="787">
        <v>1226.7570850202437</v>
      </c>
      <c r="E1237" s="854">
        <v>266.64792000000011</v>
      </c>
      <c r="F1237" s="841">
        <v>2.3921899363924592</v>
      </c>
      <c r="G1237" s="838">
        <v>1.9006735349921301E-3</v>
      </c>
      <c r="H1237" s="823">
        <v>186.94264620768595</v>
      </c>
      <c r="I1237" s="787">
        <v>1265.0000000000002</v>
      </c>
      <c r="J1237" s="854">
        <v>236.48244745272274</v>
      </c>
      <c r="K1237" s="841">
        <v>2.4043520217650447</v>
      </c>
      <c r="L1237" s="838">
        <v>1.9279908280511427E-3</v>
      </c>
      <c r="M1237" s="823">
        <v>211.30779475440525</v>
      </c>
      <c r="N1237" s="787">
        <v>1261</v>
      </c>
      <c r="O1237" s="854">
        <v>266.45912918530502</v>
      </c>
      <c r="P1237" s="841">
        <v>2.4311964341724908</v>
      </c>
      <c r="Q1237" s="838">
        <v>1.9795334031727854E-3</v>
      </c>
      <c r="R1237" s="823">
        <v>382.38448795748377</v>
      </c>
      <c r="S1237" s="787">
        <v>1210.0000000000002</v>
      </c>
      <c r="T1237" s="854">
        <v>462.68523042855543</v>
      </c>
      <c r="U1237" s="841">
        <v>2.3952354178390705</v>
      </c>
      <c r="V1237" s="838">
        <v>1.9856214151742295E-3</v>
      </c>
      <c r="W1237" s="823">
        <v>417.79063072397929</v>
      </c>
      <c r="X1237" s="787">
        <v>1209</v>
      </c>
      <c r="Y1237" s="854">
        <v>505.10887254529098</v>
      </c>
      <c r="Z1237" s="841">
        <v>2.4006162909456434</v>
      </c>
      <c r="AA1237" s="838">
        <v>1.9884011259188273E-3</v>
      </c>
      <c r="AB1237" s="823">
        <v>404.54020906818539</v>
      </c>
      <c r="AC1237" s="787">
        <v>1209</v>
      </c>
      <c r="AD1237" s="854">
        <v>489.08911276343616</v>
      </c>
      <c r="AE1237" s="841">
        <v>2.4039769612358621</v>
      </c>
    </row>
    <row r="1238" spans="1:31">
      <c r="A1238" s="736" t="s">
        <v>2359</v>
      </c>
      <c r="B1238" s="838">
        <v>1.4892429291822268E-3</v>
      </c>
      <c r="C1238" s="823">
        <v>166</v>
      </c>
      <c r="D1238" s="787">
        <v>2480.8746987951808</v>
      </c>
      <c r="E1238" s="854">
        <v>411.8252</v>
      </c>
      <c r="F1238" s="841">
        <v>3.6946251033678097</v>
      </c>
      <c r="G1238" s="838">
        <v>7.3244406962376407E-4</v>
      </c>
      <c r="H1238" s="823">
        <v>72.040268911914936</v>
      </c>
      <c r="I1238" s="787">
        <v>2414</v>
      </c>
      <c r="J1238" s="854">
        <v>173.90520915336268</v>
      </c>
      <c r="K1238" s="841">
        <v>1.7681199840717667</v>
      </c>
      <c r="L1238" s="838">
        <v>7.2417287501256949E-4</v>
      </c>
      <c r="M1238" s="823">
        <v>79.369347101377613</v>
      </c>
      <c r="N1238" s="787">
        <v>2377</v>
      </c>
      <c r="O1238" s="854">
        <v>188.66093805997457</v>
      </c>
      <c r="P1238" s="841">
        <v>1.7213589239048774</v>
      </c>
      <c r="Q1238" s="838">
        <v>7.0161650061453557E-4</v>
      </c>
      <c r="R1238" s="823">
        <v>135.53055780720922</v>
      </c>
      <c r="S1238" s="787">
        <v>2346</v>
      </c>
      <c r="T1238" s="854">
        <v>317.95468861571283</v>
      </c>
      <c r="U1238" s="841">
        <v>1.6459923104417002</v>
      </c>
      <c r="V1238" s="838">
        <v>7.0258438680839632E-4</v>
      </c>
      <c r="W1238" s="823">
        <v>147.82937565958105</v>
      </c>
      <c r="X1238" s="787">
        <v>2320</v>
      </c>
      <c r="Y1238" s="854">
        <v>342.96415153022804</v>
      </c>
      <c r="Z1238" s="841">
        <v>1.6299957773954794</v>
      </c>
      <c r="AA1238" s="838">
        <v>7.042987450206358E-4</v>
      </c>
      <c r="AB1238" s="823">
        <v>143.28957967444836</v>
      </c>
      <c r="AC1238" s="787">
        <v>2301</v>
      </c>
      <c r="AD1238" s="854">
        <v>329.70932283090571</v>
      </c>
      <c r="AE1238" s="841">
        <v>1.6205914122924832</v>
      </c>
    </row>
    <row r="1239" spans="1:31">
      <c r="A1239" s="736" t="s">
        <v>2360</v>
      </c>
      <c r="B1239" s="838">
        <v>8.659140212329418E-4</v>
      </c>
      <c r="C1239" s="823">
        <v>96.519999999999882</v>
      </c>
      <c r="D1239" s="787">
        <v>1967.626191462911</v>
      </c>
      <c r="E1239" s="854">
        <v>189.91527999999994</v>
      </c>
      <c r="F1239" s="841">
        <v>1.7037951077329077</v>
      </c>
      <c r="G1239" s="838">
        <v>7.596677518570444E-4</v>
      </c>
      <c r="H1239" s="823">
        <v>74.717881401651454</v>
      </c>
      <c r="I1239" s="787">
        <v>2776.0000000000005</v>
      </c>
      <c r="J1239" s="854">
        <v>207.41683877098447</v>
      </c>
      <c r="K1239" s="841">
        <v>2.1088376791551555</v>
      </c>
      <c r="L1239" s="838">
        <v>8.7220926605737783E-4</v>
      </c>
      <c r="M1239" s="823">
        <v>95.594135559888613</v>
      </c>
      <c r="N1239" s="787">
        <v>2993.0000000000005</v>
      </c>
      <c r="O1239" s="854">
        <v>286.11324773074665</v>
      </c>
      <c r="P1239" s="841">
        <v>2.6105223333097323</v>
      </c>
      <c r="Q1239" s="838">
        <v>1.1051641019881966E-3</v>
      </c>
      <c r="R1239" s="823">
        <v>213.48344441695795</v>
      </c>
      <c r="S1239" s="787">
        <v>3197.9999999999995</v>
      </c>
      <c r="T1239" s="854">
        <v>682.72005524543147</v>
      </c>
      <c r="U1239" s="841">
        <v>3.5343147981582526</v>
      </c>
      <c r="V1239" s="838">
        <v>1.1211580149323435E-3</v>
      </c>
      <c r="W1239" s="823">
        <v>235.90061560588452</v>
      </c>
      <c r="X1239" s="787">
        <v>3194</v>
      </c>
      <c r="Y1239" s="854">
        <v>753.46656624519517</v>
      </c>
      <c r="Z1239" s="841">
        <v>3.580978699693905</v>
      </c>
      <c r="AA1239" s="838">
        <v>1.1249357252757937E-3</v>
      </c>
      <c r="AB1239" s="823">
        <v>228.86817330736022</v>
      </c>
      <c r="AC1239" s="787">
        <v>3235.9999999999995</v>
      </c>
      <c r="AD1239" s="854">
        <v>740.61740882261768</v>
      </c>
      <c r="AE1239" s="841">
        <v>3.6402920069924685</v>
      </c>
    </row>
    <row r="1240" spans="1:31">
      <c r="A1240" s="736" t="s">
        <v>2361</v>
      </c>
      <c r="B1240" s="838">
        <v>1.4940784830305954E-3</v>
      </c>
      <c r="C1240" s="823">
        <v>166.53899999999999</v>
      </c>
      <c r="D1240" s="787">
        <v>2046.2960627840935</v>
      </c>
      <c r="E1240" s="854">
        <v>340.7881000000001</v>
      </c>
      <c r="F1240" s="841">
        <v>3.0573269173159381</v>
      </c>
      <c r="G1240" s="838">
        <v>1.9718394984320491E-3</v>
      </c>
      <c r="H1240" s="823">
        <v>193.9422457077826</v>
      </c>
      <c r="I1240" s="787">
        <v>2025</v>
      </c>
      <c r="J1240" s="854">
        <v>392.73304755825973</v>
      </c>
      <c r="K1240" s="841">
        <v>3.9929749843248983</v>
      </c>
      <c r="L1240" s="838">
        <v>1.800905980375869E-3</v>
      </c>
      <c r="M1240" s="823">
        <v>197.37929544919524</v>
      </c>
      <c r="N1240" s="787">
        <v>2050</v>
      </c>
      <c r="O1240" s="854">
        <v>404.6275556708502</v>
      </c>
      <c r="P1240" s="841">
        <v>3.691857259770531</v>
      </c>
      <c r="Q1240" s="838">
        <v>1.4456919577635597E-3</v>
      </c>
      <c r="R1240" s="823">
        <v>279.26286978922906</v>
      </c>
      <c r="S1240" s="787">
        <v>2109.0000000000005</v>
      </c>
      <c r="T1240" s="854">
        <v>588.96539238548417</v>
      </c>
      <c r="U1240" s="841">
        <v>3.0489643389233478</v>
      </c>
      <c r="V1240" s="838">
        <v>1.4194046926874226E-3</v>
      </c>
      <c r="W1240" s="823">
        <v>298.6541025789752</v>
      </c>
      <c r="X1240" s="787">
        <v>2110.9999999999995</v>
      </c>
      <c r="Y1240" s="854">
        <v>630.45881054421648</v>
      </c>
      <c r="Z1240" s="841">
        <v>2.9963633062631483</v>
      </c>
      <c r="AA1240" s="838">
        <v>1.4125696065373798E-3</v>
      </c>
      <c r="AB1240" s="823">
        <v>287.38728645002993</v>
      </c>
      <c r="AC1240" s="787">
        <v>2111.9999999999991</v>
      </c>
      <c r="AD1240" s="854">
        <v>606.96194898246301</v>
      </c>
      <c r="AE1240" s="841">
        <v>2.9833470090069452</v>
      </c>
    </row>
    <row r="1241" spans="1:31">
      <c r="A1241" s="736" t="s">
        <v>2362</v>
      </c>
      <c r="B1241" s="838">
        <v>1.6086515038052108E-4</v>
      </c>
      <c r="C1241" s="973">
        <v>17.930999999999994</v>
      </c>
      <c r="D1241" s="787">
        <v>3401.8052534716426</v>
      </c>
      <c r="E1241" s="973">
        <v>60.997770000000003</v>
      </c>
      <c r="F1241" s="841">
        <v>0.54723191366496238</v>
      </c>
      <c r="G1241" s="838">
        <v>1.6563868104240635E-4</v>
      </c>
      <c r="H1241" s="973">
        <v>16.291558112606918</v>
      </c>
      <c r="I1241" s="787">
        <v>2927</v>
      </c>
      <c r="J1241" s="973">
        <v>47.685390595600452</v>
      </c>
      <c r="K1241" s="841">
        <v>0.48482441941112342</v>
      </c>
      <c r="L1241" s="838">
        <v>1.4701547867136417E-4</v>
      </c>
      <c r="M1241" s="973">
        <v>16.112896462381514</v>
      </c>
      <c r="N1241" s="787">
        <v>2622</v>
      </c>
      <c r="O1241" s="973">
        <v>42.248014524364329</v>
      </c>
      <c r="P1241" s="841">
        <v>0.38547458507631688</v>
      </c>
      <c r="Q1241" s="838">
        <v>1.1844850008408989E-4</v>
      </c>
      <c r="R1241" s="973">
        <v>22.880578312743559</v>
      </c>
      <c r="S1241" s="787">
        <v>2444</v>
      </c>
      <c r="T1241" s="973">
        <v>55.920133396345257</v>
      </c>
      <c r="U1241" s="841">
        <v>0.28948813420551567</v>
      </c>
      <c r="V1241" s="838">
        <v>1.1585715036534288E-4</v>
      </c>
      <c r="W1241" s="973">
        <v>24.377271294071065</v>
      </c>
      <c r="X1241" s="787">
        <v>2274.9999999999995</v>
      </c>
      <c r="Y1241" s="973">
        <v>55.458292194011662</v>
      </c>
      <c r="Z1241" s="841">
        <v>0.26357501708115499</v>
      </c>
      <c r="AA1241" s="838">
        <v>1.1479016544294964E-4</v>
      </c>
      <c r="AB1241" s="973">
        <v>23.354059159368106</v>
      </c>
      <c r="AC1241" s="787">
        <v>2164</v>
      </c>
      <c r="AD1241" s="973">
        <v>50.538184020872585</v>
      </c>
      <c r="AE1241" s="841">
        <v>0.24840591801854306</v>
      </c>
    </row>
    <row r="1242" spans="1:31">
      <c r="A1242" s="736" t="s">
        <v>2363</v>
      </c>
      <c r="B1242" s="838">
        <v>0</v>
      </c>
      <c r="C1242" s="823">
        <v>0</v>
      </c>
      <c r="D1242" s="787">
        <v>0</v>
      </c>
      <c r="E1242" s="854">
        <v>0</v>
      </c>
      <c r="F1242" s="841">
        <v>0</v>
      </c>
      <c r="G1242" s="838">
        <v>0</v>
      </c>
      <c r="H1242" s="823">
        <v>0</v>
      </c>
      <c r="I1242" s="787">
        <v>0</v>
      </c>
      <c r="J1242" s="854">
        <v>0</v>
      </c>
      <c r="K1242" s="841">
        <v>0</v>
      </c>
      <c r="L1242" s="838">
        <v>0</v>
      </c>
      <c r="M1242" s="823">
        <v>0</v>
      </c>
      <c r="N1242" s="787">
        <v>0</v>
      </c>
      <c r="O1242" s="854">
        <v>0</v>
      </c>
      <c r="P1242" s="841">
        <v>0</v>
      </c>
      <c r="Q1242" s="838">
        <v>0</v>
      </c>
      <c r="R1242" s="823">
        <v>0</v>
      </c>
      <c r="S1242" s="787">
        <v>0</v>
      </c>
      <c r="T1242" s="854">
        <v>0</v>
      </c>
      <c r="U1242" s="841">
        <v>0</v>
      </c>
      <c r="V1242" s="838">
        <v>0</v>
      </c>
      <c r="W1242" s="823">
        <v>0</v>
      </c>
      <c r="X1242" s="787">
        <v>0</v>
      </c>
      <c r="Y1242" s="854">
        <v>0</v>
      </c>
      <c r="Z1242" s="841">
        <v>0</v>
      </c>
      <c r="AA1242" s="838">
        <v>0</v>
      </c>
      <c r="AB1242" s="823">
        <v>0</v>
      </c>
      <c r="AC1242" s="787">
        <v>0</v>
      </c>
      <c r="AD1242" s="854">
        <v>0</v>
      </c>
      <c r="AE1242" s="841">
        <v>0</v>
      </c>
    </row>
    <row r="1243" spans="1:31">
      <c r="A1243" s="735" t="s">
        <v>2364</v>
      </c>
      <c r="B1243" s="846">
        <v>2.1417915011095006E-2</v>
      </c>
      <c r="C1243" s="847">
        <v>2387.3699999999994</v>
      </c>
      <c r="D1243" s="972">
        <v>1556.9914005788798</v>
      </c>
      <c r="E1243" s="847">
        <v>3717.1145599999995</v>
      </c>
      <c r="F1243" s="849">
        <v>33.347509490604224</v>
      </c>
      <c r="G1243" s="846">
        <v>1.8522133910679518E-2</v>
      </c>
      <c r="H1243" s="847">
        <v>1821.7630029187947</v>
      </c>
      <c r="I1243" s="972">
        <v>1789.2427607058901</v>
      </c>
      <c r="J1243" s="847">
        <v>3259.5762646942767</v>
      </c>
      <c r="K1243" s="849">
        <v>33.140594012508402</v>
      </c>
      <c r="L1243" s="846">
        <v>1.8582636070927704E-2</v>
      </c>
      <c r="M1243" s="847">
        <v>2036.6569133736768</v>
      </c>
      <c r="N1243" s="972">
        <v>1795.1960595249523</v>
      </c>
      <c r="O1243" s="847">
        <v>3656.1984654926769</v>
      </c>
      <c r="P1243" s="849">
        <v>33.359475050115662</v>
      </c>
      <c r="Q1243" s="846">
        <v>1.8787804517609859E-2</v>
      </c>
      <c r="R1243" s="847">
        <v>3629.2214108621793</v>
      </c>
      <c r="S1243" s="972">
        <v>1764.4185534215953</v>
      </c>
      <c r="T1243" s="847">
        <v>6403.4655918001272</v>
      </c>
      <c r="U1243" s="849">
        <v>33.149550868928898</v>
      </c>
      <c r="V1243" s="846">
        <v>1.8790064905335479E-2</v>
      </c>
      <c r="W1243" s="847">
        <v>3953.5799766018272</v>
      </c>
      <c r="X1243" s="972">
        <v>1768.31305091631</v>
      </c>
      <c r="Y1243" s="847">
        <v>6991.1670704664111</v>
      </c>
      <c r="Z1243" s="849">
        <v>33.226716999669257</v>
      </c>
      <c r="AA1243" s="846">
        <v>1.8783226450597025E-2</v>
      </c>
      <c r="AB1243" s="847">
        <v>3821.4474213739659</v>
      </c>
      <c r="AC1243" s="972">
        <v>1772.3820746930569</v>
      </c>
      <c r="AD1243" s="847">
        <v>6773.0649090252227</v>
      </c>
      <c r="AE1243" s="849">
        <v>33.291053865938672</v>
      </c>
    </row>
    <row r="1244" spans="1:31">
      <c r="A1244" s="736" t="s">
        <v>2365</v>
      </c>
      <c r="B1244" s="838">
        <v>0</v>
      </c>
      <c r="C1244" s="823">
        <v>0</v>
      </c>
      <c r="D1244" s="787">
        <v>0</v>
      </c>
      <c r="E1244" s="854">
        <v>0</v>
      </c>
      <c r="F1244" s="841">
        <v>0</v>
      </c>
      <c r="G1244" s="838">
        <v>0</v>
      </c>
      <c r="H1244" s="823">
        <v>0</v>
      </c>
      <c r="I1244" s="787">
        <v>0</v>
      </c>
      <c r="J1244" s="854">
        <v>0</v>
      </c>
      <c r="K1244" s="841">
        <v>0</v>
      </c>
      <c r="L1244" s="838">
        <v>0</v>
      </c>
      <c r="M1244" s="823">
        <v>0</v>
      </c>
      <c r="N1244" s="787">
        <v>0</v>
      </c>
      <c r="O1244" s="854">
        <v>0</v>
      </c>
      <c r="P1244" s="841">
        <v>0</v>
      </c>
      <c r="Q1244" s="838">
        <v>0</v>
      </c>
      <c r="R1244" s="823">
        <v>0</v>
      </c>
      <c r="S1244" s="787">
        <v>0</v>
      </c>
      <c r="T1244" s="854">
        <v>0</v>
      </c>
      <c r="U1244" s="841">
        <v>0</v>
      </c>
      <c r="V1244" s="838">
        <v>0</v>
      </c>
      <c r="W1244" s="823">
        <v>0</v>
      </c>
      <c r="X1244" s="787">
        <v>0</v>
      </c>
      <c r="Y1244" s="854">
        <v>0</v>
      </c>
      <c r="Z1244" s="841">
        <v>0</v>
      </c>
      <c r="AA1244" s="838">
        <v>0</v>
      </c>
      <c r="AB1244" s="823">
        <v>0</v>
      </c>
      <c r="AC1244" s="787">
        <v>0</v>
      </c>
      <c r="AD1244" s="854">
        <v>0</v>
      </c>
      <c r="AE1244" s="841">
        <v>0</v>
      </c>
    </row>
    <row r="1245" spans="1:31">
      <c r="A1245" s="736" t="s">
        <v>2366</v>
      </c>
      <c r="B1245" s="838">
        <v>4.8875876374607056E-4</v>
      </c>
      <c r="C1245" s="823">
        <v>54.480000000000004</v>
      </c>
      <c r="D1245" s="787">
        <v>2392.3039647577089</v>
      </c>
      <c r="E1245" s="854">
        <v>130.33271999999999</v>
      </c>
      <c r="F1245" s="841">
        <v>1.1692595283198011</v>
      </c>
      <c r="G1245" s="838">
        <v>3.368893142095053E-4</v>
      </c>
      <c r="H1245" s="823">
        <v>33.135085388390102</v>
      </c>
      <c r="I1245" s="787">
        <v>2283.1487368244957</v>
      </c>
      <c r="J1245" s="854">
        <v>75.652328349074665</v>
      </c>
      <c r="K1245" s="841">
        <v>0.76916841218710252</v>
      </c>
      <c r="L1245" s="838">
        <v>3.1014635240216883E-4</v>
      </c>
      <c r="M1245" s="823">
        <v>33.992040223277705</v>
      </c>
      <c r="N1245" s="787">
        <v>2283.1487368244952</v>
      </c>
      <c r="O1245" s="854">
        <v>77.608883697863931</v>
      </c>
      <c r="P1245" s="841">
        <v>0.70811025271773653</v>
      </c>
      <c r="Q1245" s="838">
        <v>3.3633989415777143E-4</v>
      </c>
      <c r="R1245" s="823">
        <v>64.970441014562553</v>
      </c>
      <c r="S1245" s="787">
        <v>2283.1487368244939</v>
      </c>
      <c r="T1245" s="854">
        <v>148.3371803333288</v>
      </c>
      <c r="U1245" s="841">
        <v>0.76791400448999991</v>
      </c>
      <c r="V1245" s="838">
        <v>3.2871248784832353E-4</v>
      </c>
      <c r="W1245" s="823">
        <v>69.163737143190062</v>
      </c>
      <c r="X1245" s="787">
        <v>2283.1487368244939</v>
      </c>
      <c r="Y1245" s="854">
        <v>157.91109909253572</v>
      </c>
      <c r="Z1245" s="841">
        <v>0.75049950140933674</v>
      </c>
      <c r="AA1245" s="838">
        <v>3.2245310409116494E-4</v>
      </c>
      <c r="AB1245" s="823">
        <v>65.603084027347506</v>
      </c>
      <c r="AC1245" s="787">
        <v>2283.1487368244943</v>
      </c>
      <c r="AD1245" s="854">
        <v>149.78159842882962</v>
      </c>
      <c r="AE1245" s="841">
        <v>0.7362083972908805</v>
      </c>
    </row>
    <row r="1246" spans="1:31">
      <c r="A1246" s="736" t="s">
        <v>2367</v>
      </c>
      <c r="B1246" s="838">
        <v>0</v>
      </c>
      <c r="C1246" s="823">
        <v>0</v>
      </c>
      <c r="D1246" s="787">
        <v>0</v>
      </c>
      <c r="E1246" s="854">
        <v>0</v>
      </c>
      <c r="F1246" s="841">
        <v>0</v>
      </c>
      <c r="G1246" s="838">
        <v>0</v>
      </c>
      <c r="H1246" s="823">
        <v>0</v>
      </c>
      <c r="I1246" s="787">
        <v>0</v>
      </c>
      <c r="J1246" s="854">
        <v>0</v>
      </c>
      <c r="K1246" s="841">
        <v>0</v>
      </c>
      <c r="L1246" s="838">
        <v>0</v>
      </c>
      <c r="M1246" s="823">
        <v>0</v>
      </c>
      <c r="N1246" s="787">
        <v>0</v>
      </c>
      <c r="O1246" s="854">
        <v>0</v>
      </c>
      <c r="P1246" s="841">
        <v>0</v>
      </c>
      <c r="Q1246" s="838">
        <v>0</v>
      </c>
      <c r="R1246" s="823">
        <v>0</v>
      </c>
      <c r="S1246" s="787">
        <v>0</v>
      </c>
      <c r="T1246" s="854">
        <v>0</v>
      </c>
      <c r="U1246" s="841">
        <v>0</v>
      </c>
      <c r="V1246" s="838">
        <v>0</v>
      </c>
      <c r="W1246" s="823">
        <v>0</v>
      </c>
      <c r="X1246" s="787">
        <v>0</v>
      </c>
      <c r="Y1246" s="854">
        <v>0</v>
      </c>
      <c r="Z1246" s="841">
        <v>0</v>
      </c>
      <c r="AA1246" s="838">
        <v>0</v>
      </c>
      <c r="AB1246" s="823">
        <v>0</v>
      </c>
      <c r="AC1246" s="787">
        <v>0</v>
      </c>
      <c r="AD1246" s="854">
        <v>0</v>
      </c>
      <c r="AE1246" s="841">
        <v>0</v>
      </c>
    </row>
    <row r="1247" spans="1:31">
      <c r="A1247" s="736" t="s">
        <v>2368</v>
      </c>
      <c r="B1247" s="838">
        <v>0</v>
      </c>
      <c r="C1247" s="823">
        <v>0</v>
      </c>
      <c r="D1247" s="787">
        <v>0</v>
      </c>
      <c r="E1247" s="854">
        <v>0</v>
      </c>
      <c r="F1247" s="841">
        <v>0</v>
      </c>
      <c r="G1247" s="838">
        <v>0</v>
      </c>
      <c r="H1247" s="823">
        <v>0</v>
      </c>
      <c r="I1247" s="787">
        <v>0</v>
      </c>
      <c r="J1247" s="854">
        <v>0</v>
      </c>
      <c r="K1247" s="841">
        <v>0</v>
      </c>
      <c r="L1247" s="838">
        <v>0</v>
      </c>
      <c r="M1247" s="823">
        <v>0</v>
      </c>
      <c r="N1247" s="787">
        <v>0</v>
      </c>
      <c r="O1247" s="854">
        <v>0</v>
      </c>
      <c r="P1247" s="841">
        <v>0</v>
      </c>
      <c r="Q1247" s="838">
        <v>0</v>
      </c>
      <c r="R1247" s="823">
        <v>0</v>
      </c>
      <c r="S1247" s="787">
        <v>0</v>
      </c>
      <c r="T1247" s="854">
        <v>0</v>
      </c>
      <c r="U1247" s="841">
        <v>0</v>
      </c>
      <c r="V1247" s="838">
        <v>0</v>
      </c>
      <c r="W1247" s="823">
        <v>0</v>
      </c>
      <c r="X1247" s="787">
        <v>0</v>
      </c>
      <c r="Y1247" s="854">
        <v>0</v>
      </c>
      <c r="Z1247" s="841">
        <v>0</v>
      </c>
      <c r="AA1247" s="838">
        <v>0</v>
      </c>
      <c r="AB1247" s="823">
        <v>0</v>
      </c>
      <c r="AC1247" s="787">
        <v>0</v>
      </c>
      <c r="AD1247" s="854">
        <v>0</v>
      </c>
      <c r="AE1247" s="841">
        <v>0</v>
      </c>
    </row>
    <row r="1248" spans="1:31">
      <c r="A1248" s="736" t="s">
        <v>2369</v>
      </c>
      <c r="B1248" s="838">
        <v>0</v>
      </c>
      <c r="C1248" s="823">
        <v>0</v>
      </c>
      <c r="D1248" s="787">
        <v>0</v>
      </c>
      <c r="E1248" s="854">
        <v>0</v>
      </c>
      <c r="F1248" s="841">
        <v>0</v>
      </c>
      <c r="G1248" s="838">
        <v>3.9917230588158264E-6</v>
      </c>
      <c r="H1248" s="823">
        <v>0.39260991317288946</v>
      </c>
      <c r="I1248" s="787">
        <v>2328.5738374489447</v>
      </c>
      <c r="J1248" s="854">
        <v>0.91422117213749221</v>
      </c>
      <c r="K1248" s="841">
        <v>9.2950218811002107E-3</v>
      </c>
      <c r="L1248" s="838">
        <v>3.7268399218262352E-6</v>
      </c>
      <c r="M1248" s="823">
        <v>0.4084616554321554</v>
      </c>
      <c r="N1248" s="787">
        <v>2328.5738374489442</v>
      </c>
      <c r="O1248" s="854">
        <v>0.95113312444040266</v>
      </c>
      <c r="P1248" s="841">
        <v>8.6782219383248413E-3</v>
      </c>
      <c r="Q1248" s="838">
        <v>4.3740704801430671E-6</v>
      </c>
      <c r="R1248" s="823">
        <v>0.84493482057875613</v>
      </c>
      <c r="S1248" s="787">
        <v>2328.5738374489447</v>
      </c>
      <c r="T1248" s="854">
        <v>1.9674931175493098</v>
      </c>
      <c r="U1248" s="841">
        <v>1.018534608321889E-2</v>
      </c>
      <c r="V1248" s="838">
        <v>4.2298549453974078E-6</v>
      </c>
      <c r="W1248" s="823">
        <v>0.88999531935117782</v>
      </c>
      <c r="X1248" s="787">
        <v>2328.5738374489447</v>
      </c>
      <c r="Y1248" s="854">
        <v>2.0724198160931713</v>
      </c>
      <c r="Z1248" s="841">
        <v>9.8495295620564388E-3</v>
      </c>
      <c r="AA1248" s="838">
        <v>4.1244862624525532E-6</v>
      </c>
      <c r="AB1248" s="823">
        <v>0.83912673009597194</v>
      </c>
      <c r="AC1248" s="787">
        <v>2328.5738374489438</v>
      </c>
      <c r="AD1248" s="854">
        <v>1.9539685500055615</v>
      </c>
      <c r="AE1248" s="841">
        <v>9.6041708036645919E-3</v>
      </c>
    </row>
    <row r="1249" spans="1:31">
      <c r="A1249" s="736" t="s">
        <v>2370</v>
      </c>
      <c r="B1249" s="838">
        <v>1.0765611536257064E-6</v>
      </c>
      <c r="C1249" s="823">
        <v>0.12000000000000005</v>
      </c>
      <c r="D1249" s="787">
        <v>17572.250000000007</v>
      </c>
      <c r="E1249" s="854">
        <v>2.1086700000000018</v>
      </c>
      <c r="F1249" s="841">
        <v>1.8917601731799329E-2</v>
      </c>
      <c r="G1249" s="838">
        <v>4.9778067136995213E-5</v>
      </c>
      <c r="H1249" s="823">
        <v>4.8959715713263012</v>
      </c>
      <c r="I1249" s="787">
        <v>24000.000000000007</v>
      </c>
      <c r="J1249" s="854">
        <v>117.50331771183126</v>
      </c>
      <c r="K1249" s="841">
        <v>1.1946736112878853</v>
      </c>
      <c r="L1249" s="838">
        <v>4.7207118691154524E-5</v>
      </c>
      <c r="M1249" s="823">
        <v>5.1739002085505357</v>
      </c>
      <c r="N1249" s="787">
        <v>24000</v>
      </c>
      <c r="O1249" s="854">
        <v>124.17360500521285</v>
      </c>
      <c r="P1249" s="841">
        <v>1.1329708485877084</v>
      </c>
      <c r="Q1249" s="838">
        <v>4.8228000487883374E-5</v>
      </c>
      <c r="R1249" s="823">
        <v>9.316154626243943</v>
      </c>
      <c r="S1249" s="787">
        <v>24000</v>
      </c>
      <c r="T1249" s="854">
        <v>223.58771102985463</v>
      </c>
      <c r="U1249" s="841">
        <v>1.157472011709201</v>
      </c>
      <c r="V1249" s="838">
        <v>4.7294298369633767E-5</v>
      </c>
      <c r="W1249" s="823">
        <v>9.9510987313579022</v>
      </c>
      <c r="X1249" s="787">
        <v>24000</v>
      </c>
      <c r="Y1249" s="854">
        <v>238.82636955258965</v>
      </c>
      <c r="Z1249" s="841">
        <v>1.1350631608712105</v>
      </c>
      <c r="AA1249" s="838">
        <v>4.6606970393381563E-5</v>
      </c>
      <c r="AB1249" s="823">
        <v>9.4821881265334795</v>
      </c>
      <c r="AC1249" s="787">
        <v>24000</v>
      </c>
      <c r="AD1249" s="854">
        <v>227.57251503680351</v>
      </c>
      <c r="AE1249" s="841">
        <v>1.1185672894411576</v>
      </c>
    </row>
    <row r="1250" spans="1:31">
      <c r="A1250" s="736" t="s">
        <v>2371</v>
      </c>
      <c r="B1250" s="838">
        <v>0</v>
      </c>
      <c r="C1250" s="823">
        <v>0</v>
      </c>
      <c r="D1250" s="787">
        <v>0</v>
      </c>
      <c r="E1250" s="854">
        <v>0</v>
      </c>
      <c r="F1250" s="841">
        <v>0</v>
      </c>
      <c r="G1250" s="838">
        <v>1.190507554666438E-5</v>
      </c>
      <c r="H1250" s="823">
        <v>1.1709356104677218</v>
      </c>
      <c r="I1250" s="787">
        <v>386.40000000000003</v>
      </c>
      <c r="J1250" s="854">
        <v>0.4524495198847277</v>
      </c>
      <c r="K1250" s="841">
        <v>4.6001211912311173E-3</v>
      </c>
      <c r="L1250" s="838">
        <v>1.1045729993231003E-5</v>
      </c>
      <c r="M1250" s="823">
        <v>1.2106120072581179</v>
      </c>
      <c r="N1250" s="787">
        <v>386.4</v>
      </c>
      <c r="O1250" s="854">
        <v>0.46778047960453673</v>
      </c>
      <c r="P1250" s="841">
        <v>4.2680700693844597E-3</v>
      </c>
      <c r="Q1250" s="838">
        <v>8.6455355016033869E-6</v>
      </c>
      <c r="R1250" s="823">
        <v>1.6700494473092247</v>
      </c>
      <c r="S1250" s="787">
        <v>386.4</v>
      </c>
      <c r="T1250" s="854">
        <v>0.64530710644028433</v>
      </c>
      <c r="U1250" s="841">
        <v>3.3406349178195481E-3</v>
      </c>
      <c r="V1250" s="838">
        <v>8.592838700271676E-6</v>
      </c>
      <c r="W1250" s="823">
        <v>1.8080020052467629</v>
      </c>
      <c r="X1250" s="787">
        <v>386.39999999999992</v>
      </c>
      <c r="Y1250" s="854">
        <v>0.69861197482734905</v>
      </c>
      <c r="Z1250" s="841">
        <v>3.3202728737849749E-3</v>
      </c>
      <c r="AA1250" s="838">
        <v>8.6303102336996055E-6</v>
      </c>
      <c r="AB1250" s="823">
        <v>1.7558366170461848</v>
      </c>
      <c r="AC1250" s="787">
        <v>386.39999999999992</v>
      </c>
      <c r="AD1250" s="854">
        <v>0.67845526882664564</v>
      </c>
      <c r="AE1250" s="841">
        <v>3.3347518743015265E-3</v>
      </c>
    </row>
    <row r="1251" spans="1:31">
      <c r="A1251" s="736" t="s">
        <v>2372</v>
      </c>
      <c r="B1251" s="838">
        <v>0</v>
      </c>
      <c r="C1251" s="823">
        <v>0</v>
      </c>
      <c r="D1251" s="787">
        <v>0</v>
      </c>
      <c r="E1251" s="854">
        <v>0</v>
      </c>
      <c r="F1251" s="841">
        <v>0</v>
      </c>
      <c r="G1251" s="838">
        <v>0</v>
      </c>
      <c r="H1251" s="823">
        <v>0</v>
      </c>
      <c r="I1251" s="787">
        <v>0</v>
      </c>
      <c r="J1251" s="854">
        <v>0</v>
      </c>
      <c r="K1251" s="841">
        <v>0</v>
      </c>
      <c r="L1251" s="838">
        <v>0</v>
      </c>
      <c r="M1251" s="823">
        <v>0</v>
      </c>
      <c r="N1251" s="787">
        <v>0</v>
      </c>
      <c r="O1251" s="854">
        <v>0</v>
      </c>
      <c r="P1251" s="841">
        <v>0</v>
      </c>
      <c r="Q1251" s="838">
        <v>0</v>
      </c>
      <c r="R1251" s="823">
        <v>0</v>
      </c>
      <c r="S1251" s="787">
        <v>0</v>
      </c>
      <c r="T1251" s="854">
        <v>0</v>
      </c>
      <c r="U1251" s="841">
        <v>0</v>
      </c>
      <c r="V1251" s="838">
        <v>0</v>
      </c>
      <c r="W1251" s="823">
        <v>0</v>
      </c>
      <c r="X1251" s="787">
        <v>0</v>
      </c>
      <c r="Y1251" s="854">
        <v>0</v>
      </c>
      <c r="Z1251" s="841">
        <v>0</v>
      </c>
      <c r="AA1251" s="838">
        <v>0</v>
      </c>
      <c r="AB1251" s="823">
        <v>0</v>
      </c>
      <c r="AC1251" s="787">
        <v>0</v>
      </c>
      <c r="AD1251" s="854">
        <v>0</v>
      </c>
      <c r="AE1251" s="841">
        <v>0</v>
      </c>
    </row>
    <row r="1252" spans="1:31">
      <c r="A1252" s="736" t="s">
        <v>2373</v>
      </c>
      <c r="B1252" s="838">
        <v>5.2751496527659602E-5</v>
      </c>
      <c r="C1252" s="823">
        <v>5.8800000000000008</v>
      </c>
      <c r="D1252" s="787">
        <v>26340.278911564601</v>
      </c>
      <c r="E1252" s="854">
        <v>154.88083999999989</v>
      </c>
      <c r="F1252" s="841">
        <v>1.3894891315409856</v>
      </c>
      <c r="G1252" s="838">
        <v>3.6070302132914585E-5</v>
      </c>
      <c r="H1252" s="823">
        <v>3.547730636584947</v>
      </c>
      <c r="I1252" s="787">
        <v>26000</v>
      </c>
      <c r="J1252" s="854">
        <v>92.240996551208625</v>
      </c>
      <c r="K1252" s="841">
        <v>0.93782785545577929</v>
      </c>
      <c r="L1252" s="838">
        <v>3.2367840457784447E-5</v>
      </c>
      <c r="M1252" s="823">
        <v>3.5475153141731757</v>
      </c>
      <c r="N1252" s="787">
        <v>26000</v>
      </c>
      <c r="O1252" s="854">
        <v>92.23539816850257</v>
      </c>
      <c r="P1252" s="841">
        <v>0.84156385190239569</v>
      </c>
      <c r="Q1252" s="838">
        <v>2.8175637168524391E-5</v>
      </c>
      <c r="R1252" s="823">
        <v>5.442659656206688</v>
      </c>
      <c r="S1252" s="787">
        <v>26000.000000000007</v>
      </c>
      <c r="T1252" s="854">
        <v>141.50915106137393</v>
      </c>
      <c r="U1252" s="841">
        <v>0.73256656638163431</v>
      </c>
      <c r="V1252" s="838">
        <v>2.7256033368015837E-5</v>
      </c>
      <c r="W1252" s="823">
        <v>5.734887468897476</v>
      </c>
      <c r="X1252" s="787">
        <v>26000.000000000004</v>
      </c>
      <c r="Y1252" s="854">
        <v>149.10707419133439</v>
      </c>
      <c r="Z1252" s="841">
        <v>0.70865686756841173</v>
      </c>
      <c r="AA1252" s="838">
        <v>2.6582858427018363E-5</v>
      </c>
      <c r="AB1252" s="823">
        <v>5.4082825469768858</v>
      </c>
      <c r="AC1252" s="787">
        <v>26000</v>
      </c>
      <c r="AD1252" s="854">
        <v>140.61534622139902</v>
      </c>
      <c r="AE1252" s="841">
        <v>0.69115431910247738</v>
      </c>
    </row>
    <row r="1253" spans="1:31">
      <c r="A1253" s="736" t="s">
        <v>2374</v>
      </c>
      <c r="B1253" s="838">
        <v>0</v>
      </c>
      <c r="C1253" s="823">
        <v>0</v>
      </c>
      <c r="D1253" s="787">
        <v>0</v>
      </c>
      <c r="E1253" s="854">
        <v>0</v>
      </c>
      <c r="F1253" s="841">
        <v>0</v>
      </c>
      <c r="G1253" s="838">
        <v>0</v>
      </c>
      <c r="H1253" s="823">
        <v>0</v>
      </c>
      <c r="I1253" s="787">
        <v>0</v>
      </c>
      <c r="J1253" s="854">
        <v>0</v>
      </c>
      <c r="K1253" s="841">
        <v>0</v>
      </c>
      <c r="L1253" s="838">
        <v>0</v>
      </c>
      <c r="M1253" s="823">
        <v>0</v>
      </c>
      <c r="N1253" s="787">
        <v>0</v>
      </c>
      <c r="O1253" s="854">
        <v>0</v>
      </c>
      <c r="P1253" s="841">
        <v>0</v>
      </c>
      <c r="Q1253" s="838">
        <v>0</v>
      </c>
      <c r="R1253" s="823">
        <v>0</v>
      </c>
      <c r="S1253" s="787">
        <v>0</v>
      </c>
      <c r="T1253" s="854">
        <v>0</v>
      </c>
      <c r="U1253" s="841">
        <v>0</v>
      </c>
      <c r="V1253" s="838">
        <v>0</v>
      </c>
      <c r="W1253" s="823">
        <v>0</v>
      </c>
      <c r="X1253" s="787">
        <v>0</v>
      </c>
      <c r="Y1253" s="854">
        <v>0</v>
      </c>
      <c r="Z1253" s="841">
        <v>0</v>
      </c>
      <c r="AA1253" s="838">
        <v>0</v>
      </c>
      <c r="AB1253" s="823">
        <v>0</v>
      </c>
      <c r="AC1253" s="787">
        <v>0</v>
      </c>
      <c r="AD1253" s="854">
        <v>0</v>
      </c>
      <c r="AE1253" s="841">
        <v>0</v>
      </c>
    </row>
    <row r="1254" spans="1:31">
      <c r="A1254" s="736" t="s">
        <v>2375</v>
      </c>
      <c r="B1254" s="838">
        <v>6.3696534922854297E-5</v>
      </c>
      <c r="C1254" s="823">
        <v>7.1000000000000023</v>
      </c>
      <c r="D1254" s="787">
        <v>1893.1042253521121</v>
      </c>
      <c r="E1254" s="854">
        <v>13.441039999999999</v>
      </c>
      <c r="F1254" s="841">
        <v>0.12058417940274382</v>
      </c>
      <c r="G1254" s="838">
        <v>2.5495806930475559E-5</v>
      </c>
      <c r="H1254" s="823">
        <v>2.5076655864538542</v>
      </c>
      <c r="I1254" s="787">
        <v>1164.9999999999995</v>
      </c>
      <c r="J1254" s="854">
        <v>2.9214304082187392</v>
      </c>
      <c r="K1254" s="841">
        <v>2.970261507400402E-2</v>
      </c>
      <c r="L1254" s="838">
        <v>2.4031623707037698E-5</v>
      </c>
      <c r="M1254" s="823">
        <v>2.6338659582913317</v>
      </c>
      <c r="N1254" s="787">
        <v>1163.4803521930537</v>
      </c>
      <c r="O1254" s="854">
        <v>3.0644512927820937</v>
      </c>
      <c r="P1254" s="841">
        <v>2.7960322014435161E-2</v>
      </c>
      <c r="Q1254" s="838">
        <v>2.7476176739289683E-5</v>
      </c>
      <c r="R1254" s="823">
        <v>5.3075455845518489</v>
      </c>
      <c r="S1254" s="787">
        <v>1163.4803521930542</v>
      </c>
      <c r="T1254" s="854">
        <v>6.1752250059950748</v>
      </c>
      <c r="U1254" s="841">
        <v>3.1967991789547366E-2</v>
      </c>
      <c r="V1254" s="838">
        <v>2.6680676061944022E-5</v>
      </c>
      <c r="W1254" s="823">
        <v>5.6138276888415177</v>
      </c>
      <c r="X1254" s="787">
        <v>1163.4803521930539</v>
      </c>
      <c r="Y1254" s="854">
        <v>6.5315782165644469</v>
      </c>
      <c r="Z1254" s="841">
        <v>3.1042442381299412E-2</v>
      </c>
      <c r="AA1254" s="838">
        <v>2.6083330611190471E-5</v>
      </c>
      <c r="AB1254" s="823">
        <v>5.3066536128467012</v>
      </c>
      <c r="AC1254" s="787">
        <v>1163.4803521930539</v>
      </c>
      <c r="AD1254" s="854">
        <v>6.1741872144414218</v>
      </c>
      <c r="AE1254" s="841">
        <v>3.0347442685875751E-2</v>
      </c>
    </row>
    <row r="1255" spans="1:31">
      <c r="A1255" s="736" t="s">
        <v>2376</v>
      </c>
      <c r="B1255" s="838">
        <v>0</v>
      </c>
      <c r="C1255" s="823">
        <v>0</v>
      </c>
      <c r="D1255" s="787">
        <v>0</v>
      </c>
      <c r="E1255" s="854">
        <v>0</v>
      </c>
      <c r="F1255" s="841">
        <v>0</v>
      </c>
      <c r="G1255" s="838">
        <v>0</v>
      </c>
      <c r="H1255" s="823">
        <v>0</v>
      </c>
      <c r="I1255" s="787">
        <v>0</v>
      </c>
      <c r="J1255" s="854">
        <v>0</v>
      </c>
      <c r="K1255" s="841">
        <v>0</v>
      </c>
      <c r="L1255" s="838">
        <v>0</v>
      </c>
      <c r="M1255" s="823">
        <v>0</v>
      </c>
      <c r="N1255" s="787">
        <v>0</v>
      </c>
      <c r="O1255" s="854">
        <v>0</v>
      </c>
      <c r="P1255" s="841">
        <v>0</v>
      </c>
      <c r="Q1255" s="838">
        <v>0</v>
      </c>
      <c r="R1255" s="823">
        <v>0</v>
      </c>
      <c r="S1255" s="787">
        <v>0</v>
      </c>
      <c r="T1255" s="854">
        <v>0</v>
      </c>
      <c r="U1255" s="841">
        <v>0</v>
      </c>
      <c r="V1255" s="838">
        <v>0</v>
      </c>
      <c r="W1255" s="823">
        <v>0</v>
      </c>
      <c r="X1255" s="787">
        <v>0</v>
      </c>
      <c r="Y1255" s="854">
        <v>0</v>
      </c>
      <c r="Z1255" s="841">
        <v>0</v>
      </c>
      <c r="AA1255" s="838">
        <v>0</v>
      </c>
      <c r="AB1255" s="823">
        <v>0</v>
      </c>
      <c r="AC1255" s="787">
        <v>0</v>
      </c>
      <c r="AD1255" s="854">
        <v>0</v>
      </c>
      <c r="AE1255" s="841">
        <v>0</v>
      </c>
    </row>
    <row r="1256" spans="1:31">
      <c r="A1256" s="736" t="s">
        <v>2377</v>
      </c>
      <c r="B1256" s="838">
        <v>2.9336291436300499E-5</v>
      </c>
      <c r="C1256" s="823">
        <v>3.2700000000000009</v>
      </c>
      <c r="D1256" s="787">
        <v>24111.981651376136</v>
      </c>
      <c r="E1256" s="854">
        <v>78.84617999999999</v>
      </c>
      <c r="F1256" s="841">
        <v>0.70735612083150057</v>
      </c>
      <c r="G1256" s="838">
        <v>1.720993235719334E-5</v>
      </c>
      <c r="H1256" s="823">
        <v>1.6927001069241081</v>
      </c>
      <c r="I1256" s="787">
        <v>24000.000000000004</v>
      </c>
      <c r="J1256" s="854">
        <v>40.624802566178602</v>
      </c>
      <c r="K1256" s="841">
        <v>0.4130383765726402</v>
      </c>
      <c r="L1256" s="838">
        <v>1.7403437392590384E-5</v>
      </c>
      <c r="M1256" s="823">
        <v>1.9074167382279059</v>
      </c>
      <c r="N1256" s="787">
        <v>24000</v>
      </c>
      <c r="O1256" s="854">
        <v>45.778001717469742</v>
      </c>
      <c r="P1256" s="841">
        <v>0.41768249742216917</v>
      </c>
      <c r="Q1256" s="838">
        <v>2.2269513854891912E-5</v>
      </c>
      <c r="R1256" s="823">
        <v>4.301779721835616</v>
      </c>
      <c r="S1256" s="787">
        <v>24000</v>
      </c>
      <c r="T1256" s="854">
        <v>103.24271332405479</v>
      </c>
      <c r="U1256" s="841">
        <v>0.53446833251740589</v>
      </c>
      <c r="V1256" s="838">
        <v>2.1935016679370605E-5</v>
      </c>
      <c r="W1256" s="823">
        <v>4.61530298947301</v>
      </c>
      <c r="X1256" s="787">
        <v>23999.999999999996</v>
      </c>
      <c r="Y1256" s="854">
        <v>110.76727174735223</v>
      </c>
      <c r="Z1256" s="841">
        <v>0.52644040030489447</v>
      </c>
      <c r="AA1256" s="838">
        <v>2.1611361221546371E-5</v>
      </c>
      <c r="AB1256" s="823">
        <v>4.3968314405236093</v>
      </c>
      <c r="AC1256" s="787">
        <v>24000.000000000004</v>
      </c>
      <c r="AD1256" s="854">
        <v>105.52395457256664</v>
      </c>
      <c r="AE1256" s="841">
        <v>0.51867266931711298</v>
      </c>
    </row>
    <row r="1257" spans="1:31">
      <c r="A1257" s="736" t="s">
        <v>2378</v>
      </c>
      <c r="B1257" s="838">
        <v>1.5009056750131715E-4</v>
      </c>
      <c r="C1257" s="823">
        <v>16.729999999999997</v>
      </c>
      <c r="D1257" s="787">
        <v>30550.868499701133</v>
      </c>
      <c r="E1257" s="854">
        <v>511.11602999999985</v>
      </c>
      <c r="F1257" s="841">
        <v>4.5853971907782567</v>
      </c>
      <c r="G1257" s="838">
        <v>5.3357540130442628E-5</v>
      </c>
      <c r="H1257" s="823">
        <v>5.2480342170698151</v>
      </c>
      <c r="I1257" s="787">
        <v>29999.999999999993</v>
      </c>
      <c r="J1257" s="854">
        <v>157.44102651209442</v>
      </c>
      <c r="K1257" s="841">
        <v>1.6007262039132786</v>
      </c>
      <c r="L1257" s="838">
        <v>4.840116018005911E-5</v>
      </c>
      <c r="M1257" s="823">
        <v>5.3047671557344787</v>
      </c>
      <c r="N1257" s="787">
        <v>29999.999999999993</v>
      </c>
      <c r="O1257" s="854">
        <v>159.14301467203433</v>
      </c>
      <c r="P1257" s="841">
        <v>1.4520348054017731</v>
      </c>
      <c r="Q1257" s="838">
        <v>4.4931304264832466E-5</v>
      </c>
      <c r="R1257" s="823">
        <v>8.6793351135334227</v>
      </c>
      <c r="S1257" s="787">
        <v>30000</v>
      </c>
      <c r="T1257" s="854">
        <v>260.38005340600267</v>
      </c>
      <c r="U1257" s="841">
        <v>1.3479391279449739</v>
      </c>
      <c r="V1257" s="838">
        <v>4.3823880324824434E-5</v>
      </c>
      <c r="W1257" s="823">
        <v>9.2208950113856591</v>
      </c>
      <c r="X1257" s="787">
        <v>30000</v>
      </c>
      <c r="Y1257" s="854">
        <v>276.62685034156976</v>
      </c>
      <c r="Z1257" s="841">
        <v>1.314716409744733</v>
      </c>
      <c r="AA1257" s="838">
        <v>4.294092206624491E-5</v>
      </c>
      <c r="AB1257" s="823">
        <v>8.7363305943775273</v>
      </c>
      <c r="AC1257" s="787">
        <v>30000.000000000004</v>
      </c>
      <c r="AD1257" s="854">
        <v>262.08991783132586</v>
      </c>
      <c r="AE1257" s="841">
        <v>1.2882276619873476</v>
      </c>
    </row>
    <row r="1258" spans="1:31">
      <c r="A1258" s="736" t="s">
        <v>2379</v>
      </c>
      <c r="B1258" s="838">
        <v>0</v>
      </c>
      <c r="C1258" s="823">
        <v>0</v>
      </c>
      <c r="D1258" s="787">
        <v>0</v>
      </c>
      <c r="E1258" s="854">
        <v>0</v>
      </c>
      <c r="F1258" s="841">
        <v>0</v>
      </c>
      <c r="G1258" s="838">
        <v>1.4639680736427669E-6</v>
      </c>
      <c r="H1258" s="823">
        <v>0.14399004385120798</v>
      </c>
      <c r="I1258" s="787">
        <v>25536.186024551469</v>
      </c>
      <c r="J1258" s="854">
        <v>3.6769565454677702</v>
      </c>
      <c r="K1258" s="841">
        <v>3.7384161062545954E-2</v>
      </c>
      <c r="L1258" s="838">
        <v>4.0461361023549983E-6</v>
      </c>
      <c r="M1258" s="823">
        <v>0.44345651681810777</v>
      </c>
      <c r="N1258" s="787">
        <v>25536.186024551465</v>
      </c>
      <c r="O1258" s="854">
        <v>11.324188107266835</v>
      </c>
      <c r="P1258" s="841">
        <v>0.10332288419039082</v>
      </c>
      <c r="Q1258" s="838">
        <v>8.534522311298765E-6</v>
      </c>
      <c r="R1258" s="823">
        <v>1.6486051403512711</v>
      </c>
      <c r="S1258" s="787">
        <v>25536.186024551465</v>
      </c>
      <c r="T1258" s="854">
        <v>42.09908754504184</v>
      </c>
      <c r="U1258" s="841">
        <v>0.2179391493720102</v>
      </c>
      <c r="V1258" s="838">
        <v>9.0498789204255529E-6</v>
      </c>
      <c r="W1258" s="823">
        <v>1.9041669238888999</v>
      </c>
      <c r="X1258" s="787">
        <v>25536.186024551469</v>
      </c>
      <c r="Y1258" s="854">
        <v>48.625160790224882</v>
      </c>
      <c r="Z1258" s="841">
        <v>0.23109939161165394</v>
      </c>
      <c r="AA1258" s="838">
        <v>9.2659239445302207E-6</v>
      </c>
      <c r="AB1258" s="823">
        <v>1.8851522265146734</v>
      </c>
      <c r="AC1258" s="787">
        <v>25536.186024551469</v>
      </c>
      <c r="AD1258" s="854">
        <v>48.139597940876087</v>
      </c>
      <c r="AE1258" s="841">
        <v>0.23661635753686944</v>
      </c>
    </row>
    <row r="1259" spans="1:31">
      <c r="A1259" s="760" t="s">
        <v>2363</v>
      </c>
      <c r="B1259" s="838">
        <v>0</v>
      </c>
      <c r="C1259" s="823">
        <v>0</v>
      </c>
      <c r="D1259" s="787">
        <v>0</v>
      </c>
      <c r="E1259" s="854">
        <v>0</v>
      </c>
      <c r="F1259" s="841">
        <v>0</v>
      </c>
      <c r="G1259" s="838">
        <v>0</v>
      </c>
      <c r="H1259" s="823">
        <v>0</v>
      </c>
      <c r="I1259" s="787">
        <v>0</v>
      </c>
      <c r="J1259" s="854">
        <v>0</v>
      </c>
      <c r="K1259" s="841">
        <v>0</v>
      </c>
      <c r="L1259" s="838">
        <v>0</v>
      </c>
      <c r="M1259" s="823">
        <v>0</v>
      </c>
      <c r="N1259" s="787">
        <v>0</v>
      </c>
      <c r="O1259" s="854">
        <v>0</v>
      </c>
      <c r="P1259" s="841">
        <v>0</v>
      </c>
      <c r="Q1259" s="838">
        <v>0</v>
      </c>
      <c r="R1259" s="823">
        <v>0</v>
      </c>
      <c r="S1259" s="787">
        <v>0</v>
      </c>
      <c r="T1259" s="854">
        <v>0</v>
      </c>
      <c r="U1259" s="841">
        <v>0</v>
      </c>
      <c r="V1259" s="838">
        <v>0</v>
      </c>
      <c r="W1259" s="823">
        <v>0</v>
      </c>
      <c r="X1259" s="787">
        <v>0</v>
      </c>
      <c r="Y1259" s="854">
        <v>0</v>
      </c>
      <c r="Z1259" s="841">
        <v>0</v>
      </c>
      <c r="AA1259" s="838">
        <v>0</v>
      </c>
      <c r="AB1259" s="823">
        <v>0</v>
      </c>
      <c r="AC1259" s="787">
        <v>0</v>
      </c>
      <c r="AD1259" s="854">
        <v>0</v>
      </c>
      <c r="AE1259" s="841">
        <v>0</v>
      </c>
    </row>
    <row r="1260" spans="1:31">
      <c r="A1260" s="761" t="s">
        <v>2380</v>
      </c>
      <c r="B1260" s="846">
        <v>7.8571021528782772E-4</v>
      </c>
      <c r="C1260" s="847">
        <v>87.580000000000013</v>
      </c>
      <c r="D1260" s="972">
        <v>10170.421100707919</v>
      </c>
      <c r="E1260" s="847">
        <v>890.72547999999972</v>
      </c>
      <c r="F1260" s="849">
        <v>7.9910037526050868</v>
      </c>
      <c r="G1260" s="846">
        <v>5.361617295766497E-4</v>
      </c>
      <c r="H1260" s="847">
        <v>52.734723074240947</v>
      </c>
      <c r="I1260" s="972">
        <v>9318.860528465375</v>
      </c>
      <c r="J1260" s="847">
        <v>491.42752933609626</v>
      </c>
      <c r="K1260" s="849">
        <v>4.9964163786255682</v>
      </c>
      <c r="L1260" s="846">
        <v>4.983762388482073E-4</v>
      </c>
      <c r="M1260" s="847">
        <v>54.622035777763521</v>
      </c>
      <c r="N1260" s="972">
        <v>9423.7874684767648</v>
      </c>
      <c r="O1260" s="847">
        <v>514.74645626517736</v>
      </c>
      <c r="P1260" s="849">
        <v>4.6965917542443183</v>
      </c>
      <c r="Q1260" s="846">
        <v>5.2897465496623845E-4</v>
      </c>
      <c r="R1260" s="847">
        <v>102.18150512517332</v>
      </c>
      <c r="S1260" s="972">
        <v>9081.3295497350646</v>
      </c>
      <c r="T1260" s="847">
        <v>927.94392192964142</v>
      </c>
      <c r="U1260" s="849">
        <v>4.8037931652058115</v>
      </c>
      <c r="V1260" s="846">
        <v>5.1757496521820693E-4</v>
      </c>
      <c r="W1260" s="847">
        <v>108.90191328163247</v>
      </c>
      <c r="X1260" s="972">
        <v>9101.460257725912</v>
      </c>
      <c r="Y1260" s="847">
        <v>991.16643572309147</v>
      </c>
      <c r="Z1260" s="849">
        <v>4.7106879763273808</v>
      </c>
      <c r="AA1260" s="846">
        <v>5.0829926725122899E-4</v>
      </c>
      <c r="AB1260" s="847">
        <v>103.41348592226255</v>
      </c>
      <c r="AC1260" s="972">
        <v>9114.1840221263574</v>
      </c>
      <c r="AD1260" s="847">
        <v>942.52954106507434</v>
      </c>
      <c r="AE1260" s="849">
        <v>4.632733060039687</v>
      </c>
    </row>
    <row r="1261" spans="1:31">
      <c r="A1261" s="735" t="s">
        <v>2381</v>
      </c>
      <c r="B1261" s="846">
        <v>2.2203625226382834E-2</v>
      </c>
      <c r="C1261" s="847">
        <v>2474.9499999999994</v>
      </c>
      <c r="D1261" s="972">
        <v>1861.7911634578477</v>
      </c>
      <c r="E1261" s="847">
        <v>4607.8400399999991</v>
      </c>
      <c r="F1261" s="849">
        <v>41.338513243209313</v>
      </c>
      <c r="G1261" s="846">
        <v>1.9058295640256167E-2</v>
      </c>
      <c r="H1261" s="847">
        <v>1874.4977259930356</v>
      </c>
      <c r="I1261" s="972">
        <v>2001.0714027637659</v>
      </c>
      <c r="J1261" s="847">
        <v>3751.0037940303728</v>
      </c>
      <c r="K1261" s="849">
        <v>38.13701039113397</v>
      </c>
      <c r="L1261" s="846">
        <v>1.9081012309775911E-2</v>
      </c>
      <c r="M1261" s="847">
        <v>2091.2789491514404</v>
      </c>
      <c r="N1261" s="972">
        <v>1994.4469500112652</v>
      </c>
      <c r="O1261" s="847">
        <v>4170.944921757854</v>
      </c>
      <c r="P1261" s="849">
        <v>38.056066804359979</v>
      </c>
      <c r="Q1261" s="846">
        <v>1.9316779172576098E-2</v>
      </c>
      <c r="R1261" s="847">
        <v>3731.4029159873526</v>
      </c>
      <c r="S1261" s="972">
        <v>1964.7863494767707</v>
      </c>
      <c r="T1261" s="847">
        <v>7331.4095137297682</v>
      </c>
      <c r="U1261" s="849">
        <v>37.953344034134709</v>
      </c>
      <c r="V1261" s="846">
        <v>1.9307639870553686E-2</v>
      </c>
      <c r="W1261" s="847">
        <v>4062.4818898834596</v>
      </c>
      <c r="X1261" s="972">
        <v>1964.8908530687609</v>
      </c>
      <c r="Y1261" s="847">
        <v>7982.3335061895023</v>
      </c>
      <c r="Z1261" s="849">
        <v>37.937404975996635</v>
      </c>
      <c r="AA1261" s="846">
        <v>1.9291525717848253E-2</v>
      </c>
      <c r="AB1261" s="847">
        <v>3924.8609072962286</v>
      </c>
      <c r="AC1261" s="972">
        <v>1965.8262120186678</v>
      </c>
      <c r="AD1261" s="847">
        <v>7715.594450090297</v>
      </c>
      <c r="AE1261" s="849">
        <v>37.923786925978362</v>
      </c>
    </row>
    <row r="1262" spans="1:31">
      <c r="A1262" s="762"/>
      <c r="B1262" s="838"/>
      <c r="C1262" s="823"/>
      <c r="D1262" s="787"/>
      <c r="E1262" s="854"/>
      <c r="F1262" s="841"/>
      <c r="G1262" s="838"/>
      <c r="H1262" s="823"/>
      <c r="I1262" s="787"/>
      <c r="J1262" s="854"/>
      <c r="K1262" s="841"/>
      <c r="L1262" s="838"/>
      <c r="M1262" s="823"/>
      <c r="N1262" s="787"/>
      <c r="O1262" s="854"/>
      <c r="P1262" s="841"/>
      <c r="Q1262" s="838"/>
      <c r="R1262" s="823"/>
      <c r="S1262" s="787"/>
      <c r="T1262" s="854"/>
      <c r="U1262" s="841"/>
      <c r="V1262" s="838"/>
      <c r="W1262" s="823"/>
      <c r="X1262" s="787"/>
      <c r="Y1262" s="854"/>
      <c r="Z1262" s="841"/>
      <c r="AA1262" s="838"/>
      <c r="AB1262" s="823"/>
      <c r="AC1262" s="787"/>
      <c r="AD1262" s="854"/>
      <c r="AE1262" s="841"/>
    </row>
    <row r="1263" spans="1:31">
      <c r="A1263" s="735" t="s">
        <v>2382</v>
      </c>
      <c r="B1263" s="846">
        <v>1.20268946148545</v>
      </c>
      <c r="C1263" s="847">
        <v>134059.02200000011</v>
      </c>
      <c r="D1263" s="972">
        <v>503.17641724310312</v>
      </c>
      <c r="E1263" s="847">
        <v>67455.338389074401</v>
      </c>
      <c r="F1263" s="849">
        <v>605.164974286286</v>
      </c>
      <c r="G1263" s="846">
        <v>1.2131646896752153</v>
      </c>
      <c r="H1263" s="847">
        <v>119322.02621769549</v>
      </c>
      <c r="I1263" s="972">
        <v>482.87267720883636</v>
      </c>
      <c r="J1263" s="847">
        <v>57617.346249721581</v>
      </c>
      <c r="K1263" s="849">
        <v>585.80408159869853</v>
      </c>
      <c r="L1263" s="846">
        <v>1.1971558652119423</v>
      </c>
      <c r="M1263" s="847">
        <v>131208.28282722883</v>
      </c>
      <c r="N1263" s="972">
        <v>507.19637910749816</v>
      </c>
      <c r="O1263" s="847">
        <v>66548.365958882991</v>
      </c>
      <c r="P1263" s="849">
        <v>607.19312006280097</v>
      </c>
      <c r="Q1263" s="846">
        <v>1.1724740662109638</v>
      </c>
      <c r="R1263" s="847">
        <v>226485.64289590568</v>
      </c>
      <c r="S1263" s="972">
        <v>514.87679257785499</v>
      </c>
      <c r="T1263" s="847">
        <v>116612.20137917736</v>
      </c>
      <c r="U1263" s="849">
        <v>603.67968659141661</v>
      </c>
      <c r="V1263" s="846">
        <v>1.1723360166297081</v>
      </c>
      <c r="W1263" s="847">
        <v>246668.87658702367</v>
      </c>
      <c r="X1263" s="972">
        <v>510.89508044635437</v>
      </c>
      <c r="Y1263" s="847">
        <v>126021.91554753932</v>
      </c>
      <c r="Z1263" s="849">
        <v>598.94070352619349</v>
      </c>
      <c r="AA1263" s="846">
        <v>1.1722009012254753</v>
      </c>
      <c r="AB1263" s="847">
        <v>238484.27335432294</v>
      </c>
      <c r="AC1263" s="972">
        <v>500.24540999861335</v>
      </c>
      <c r="AD1263" s="847">
        <v>119300.66310235467</v>
      </c>
      <c r="AE1263" s="849">
        <v>586.38812043428186</v>
      </c>
    </row>
    <row r="1264" spans="1:31">
      <c r="A1264" s="736"/>
      <c r="B1264" s="856"/>
      <c r="C1264" s="850"/>
      <c r="D1264" s="787"/>
      <c r="E1264" s="826"/>
      <c r="F1264" s="822"/>
      <c r="G1264" s="856"/>
      <c r="H1264" s="850"/>
      <c r="I1264" s="787"/>
      <c r="J1264" s="826"/>
      <c r="K1264" s="822"/>
      <c r="L1264" s="856"/>
      <c r="M1264" s="850"/>
      <c r="N1264" s="787"/>
      <c r="O1264" s="826"/>
      <c r="P1264" s="822"/>
      <c r="Q1264" s="856"/>
      <c r="R1264" s="850"/>
      <c r="S1264" s="787"/>
      <c r="T1264" s="826"/>
      <c r="U1264" s="822"/>
      <c r="V1264" s="856"/>
      <c r="W1264" s="850"/>
      <c r="X1264" s="787"/>
      <c r="Y1264" s="826"/>
      <c r="Z1264" s="822"/>
      <c r="AA1264" s="856"/>
      <c r="AB1264" s="850"/>
      <c r="AC1264" s="787"/>
      <c r="AD1264" s="826"/>
      <c r="AE1264" s="822"/>
    </row>
    <row r="1265" spans="1:31">
      <c r="A1265" s="736" t="s">
        <v>2289</v>
      </c>
      <c r="B1265" s="838">
        <v>-3.3269328184213076E-2</v>
      </c>
      <c r="C1265" s="823">
        <v>-3708.4000000000005</v>
      </c>
      <c r="D1265" s="787">
        <v>9.9989213677057487E-3</v>
      </c>
      <c r="E1265" s="854">
        <v>-3.7080000000000009E-2</v>
      </c>
      <c r="F1265" s="841">
        <v>-3.3265739647034325E-4</v>
      </c>
      <c r="G1265" s="838">
        <v>-3.4885918160464255E-2</v>
      </c>
      <c r="H1265" s="823">
        <v>-3431.2393665906225</v>
      </c>
      <c r="I1265" s="787">
        <v>0.01</v>
      </c>
      <c r="J1265" s="854">
        <v>-3.431239366590623E-2</v>
      </c>
      <c r="K1265" s="841">
        <v>-3.4885918160464259E-4</v>
      </c>
      <c r="L1265" s="838">
        <v>-3.4786130622992843E-2</v>
      </c>
      <c r="M1265" s="823">
        <v>-3812.5599162800158</v>
      </c>
      <c r="N1265" s="787">
        <v>0.01</v>
      </c>
      <c r="O1265" s="854">
        <v>-3.8125599162800158E-2</v>
      </c>
      <c r="P1265" s="841">
        <v>-3.4786130622992844E-4</v>
      </c>
      <c r="Q1265" s="838">
        <v>-3.0849569994783724E-2</v>
      </c>
      <c r="R1265" s="823">
        <v>-5959.1805863223772</v>
      </c>
      <c r="S1265" s="787">
        <v>9.9990812482773379E-3</v>
      </c>
      <c r="T1265" s="854">
        <v>-5.9586330855794435E-2</v>
      </c>
      <c r="U1265" s="841">
        <v>-3.0846735685226116E-4</v>
      </c>
      <c r="V1265" s="838">
        <v>-3.0731255485415148E-2</v>
      </c>
      <c r="W1265" s="823">
        <v>-6466.1020041752308</v>
      </c>
      <c r="X1265" s="787">
        <v>9.9990812482773396E-3</v>
      </c>
      <c r="Y1265" s="854">
        <v>-6.4655079299397067E-2</v>
      </c>
      <c r="Z1265" s="841">
        <v>-3.0728432046023469E-4</v>
      </c>
      <c r="AA1265" s="838">
        <v>-3.066219230416848E-2</v>
      </c>
      <c r="AB1265" s="823">
        <v>-6238.2230242830774</v>
      </c>
      <c r="AC1265" s="787">
        <v>9.9990812482773413E-3</v>
      </c>
      <c r="AD1265" s="854">
        <v>-6.2376498864680885E-2</v>
      </c>
      <c r="AE1265" s="841">
        <v>-3.0659375209968486E-4</v>
      </c>
    </row>
    <row r="1266" spans="1:31">
      <c r="A1266" s="736" t="s">
        <v>2249</v>
      </c>
      <c r="B1266" s="838">
        <v>-0.16942013330123715</v>
      </c>
      <c r="C1266" s="973">
        <v>-18884.589999999986</v>
      </c>
      <c r="D1266" s="787">
        <v>0</v>
      </c>
      <c r="E1266" s="854">
        <v>0</v>
      </c>
      <c r="F1266" s="841">
        <v>0</v>
      </c>
      <c r="G1266" s="838">
        <v>-0.17827877151475108</v>
      </c>
      <c r="H1266" s="973">
        <v>-17534.786851104858</v>
      </c>
      <c r="I1266" s="787">
        <v>0</v>
      </c>
      <c r="J1266" s="854">
        <v>0</v>
      </c>
      <c r="K1266" s="841">
        <v>0</v>
      </c>
      <c r="L1266" s="838">
        <v>-0.16236973458894929</v>
      </c>
      <c r="M1266" s="973">
        <v>-17795.722910948843</v>
      </c>
      <c r="N1266" s="787">
        <v>0</v>
      </c>
      <c r="O1266" s="854">
        <v>0</v>
      </c>
      <c r="P1266" s="841">
        <v>0</v>
      </c>
      <c r="Q1266" s="838">
        <v>-0.14162449621617992</v>
      </c>
      <c r="R1266" s="973">
        <v>-27357.462309583261</v>
      </c>
      <c r="S1266" s="787">
        <v>0</v>
      </c>
      <c r="T1266" s="854">
        <v>0</v>
      </c>
      <c r="U1266" s="841">
        <v>0</v>
      </c>
      <c r="V1266" s="838">
        <v>-0.14160476114429321</v>
      </c>
      <c r="W1266" s="973">
        <v>-29794.774582848444</v>
      </c>
      <c r="X1266" s="787">
        <v>0</v>
      </c>
      <c r="Y1266" s="854">
        <v>0</v>
      </c>
      <c r="Z1266" s="841">
        <v>0</v>
      </c>
      <c r="AA1266" s="838">
        <v>-0.14153870892130671</v>
      </c>
      <c r="AB1266" s="973">
        <v>-28796.050330039849</v>
      </c>
      <c r="AC1266" s="787">
        <v>0</v>
      </c>
      <c r="AD1266" s="854">
        <v>0</v>
      </c>
      <c r="AE1266" s="841">
        <v>0</v>
      </c>
    </row>
    <row r="1267" spans="1:31">
      <c r="A1267" s="735" t="s">
        <v>2383</v>
      </c>
      <c r="B1267" s="846">
        <v>-0.20268946148545022</v>
      </c>
      <c r="C1267" s="847">
        <v>-22592.989999999987</v>
      </c>
      <c r="D1267" s="972">
        <v>1.6412170323626945E-3</v>
      </c>
      <c r="E1267" s="847">
        <v>-3.7080000000000009E-2</v>
      </c>
      <c r="F1267" s="849">
        <v>-3.3265739647034325E-4</v>
      </c>
      <c r="G1267" s="846">
        <v>-0.21316468967521535</v>
      </c>
      <c r="H1267" s="847">
        <v>-20966.026217695482</v>
      </c>
      <c r="I1267" s="972">
        <v>1.6365711513298745E-3</v>
      </c>
      <c r="J1267" s="847">
        <v>-3.431239366590623E-2</v>
      </c>
      <c r="K1267" s="849">
        <v>-3.4885918160464259E-4</v>
      </c>
      <c r="L1267" s="846">
        <v>-0.19715586521194214</v>
      </c>
      <c r="M1267" s="847">
        <v>-21608.282827228861</v>
      </c>
      <c r="N1267" s="972">
        <v>1.7643974520158367E-3</v>
      </c>
      <c r="O1267" s="847">
        <v>-3.8125599162800158E-2</v>
      </c>
      <c r="P1267" s="849">
        <v>-3.4786130622992844E-4</v>
      </c>
      <c r="Q1267" s="846">
        <v>-0.17247406621096364</v>
      </c>
      <c r="R1267" s="847">
        <v>-33316.642895905636</v>
      </c>
      <c r="S1267" s="972">
        <v>1.7884854438055386E-3</v>
      </c>
      <c r="T1267" s="847">
        <v>-5.9586330855794435E-2</v>
      </c>
      <c r="U1267" s="849">
        <v>-3.0846735685226116E-4</v>
      </c>
      <c r="V1267" s="846">
        <v>-0.17233601662970835</v>
      </c>
      <c r="W1267" s="847">
        <v>-36260.876587023675</v>
      </c>
      <c r="X1267" s="972">
        <v>1.783053400383998E-3</v>
      </c>
      <c r="Y1267" s="847">
        <v>-6.4655079299397067E-2</v>
      </c>
      <c r="Z1267" s="849">
        <v>-3.0728432046023469E-4</v>
      </c>
      <c r="AA1267" s="846">
        <v>-0.17220090122547518</v>
      </c>
      <c r="AB1267" s="847">
        <v>-35034.273354322926</v>
      </c>
      <c r="AC1267" s="972">
        <v>1.7804422039478141E-3</v>
      </c>
      <c r="AD1267" s="847">
        <v>-6.2376498864680885E-2</v>
      </c>
      <c r="AE1267" s="849">
        <v>-3.0659375209968486E-4</v>
      </c>
    </row>
    <row r="1268" spans="1:31">
      <c r="A1268" s="736"/>
      <c r="B1268" s="856"/>
      <c r="C1268" s="857"/>
      <c r="D1268" s="787"/>
      <c r="E1268" s="826"/>
      <c r="F1268" s="822"/>
      <c r="G1268" s="856"/>
      <c r="H1268" s="857"/>
      <c r="I1268" s="787"/>
      <c r="J1268" s="826"/>
      <c r="K1268" s="822"/>
      <c r="L1268" s="856"/>
      <c r="M1268" s="857"/>
      <c r="N1268" s="787"/>
      <c r="O1268" s="826"/>
      <c r="P1268" s="822"/>
      <c r="Q1268" s="856"/>
      <c r="R1268" s="857"/>
      <c r="S1268" s="787"/>
      <c r="T1268" s="826"/>
      <c r="U1268" s="822"/>
      <c r="V1268" s="856"/>
      <c r="W1268" s="857"/>
      <c r="X1268" s="787"/>
      <c r="Y1268" s="826"/>
      <c r="Z1268" s="822"/>
      <c r="AA1268" s="856"/>
      <c r="AB1268" s="857"/>
      <c r="AC1268" s="787"/>
      <c r="AD1268" s="826"/>
      <c r="AE1268" s="822"/>
    </row>
    <row r="1269" spans="1:31">
      <c r="A1269" s="735" t="s">
        <v>2384</v>
      </c>
      <c r="B1269" s="846">
        <v>0.99999999999999978</v>
      </c>
      <c r="C1269" s="847">
        <v>111466.03200000012</v>
      </c>
      <c r="D1269" s="972">
        <v>605.16464162888951</v>
      </c>
      <c r="E1269" s="847">
        <v>67455.301309074406</v>
      </c>
      <c r="F1269" s="849">
        <v>605.16464162888951</v>
      </c>
      <c r="G1269" s="846">
        <v>1</v>
      </c>
      <c r="H1269" s="847">
        <v>98356</v>
      </c>
      <c r="I1269" s="972">
        <v>585.80373273951682</v>
      </c>
      <c r="J1269" s="847">
        <v>57617.311937327911</v>
      </c>
      <c r="K1269" s="849">
        <v>585.80373273951693</v>
      </c>
      <c r="L1269" s="846">
        <v>1.0000000000000002</v>
      </c>
      <c r="M1269" s="847">
        <v>109599.99999999997</v>
      </c>
      <c r="N1269" s="972">
        <v>607.1927722014949</v>
      </c>
      <c r="O1269" s="847">
        <v>66548.327833283824</v>
      </c>
      <c r="P1269" s="849">
        <v>607.19277220149479</v>
      </c>
      <c r="Q1269" s="846">
        <v>1.0000000000000002</v>
      </c>
      <c r="R1269" s="847">
        <v>193169.00000000006</v>
      </c>
      <c r="S1269" s="972">
        <v>603.67937812405955</v>
      </c>
      <c r="T1269" s="847">
        <v>116612.14179284651</v>
      </c>
      <c r="U1269" s="849">
        <v>603.67937812405978</v>
      </c>
      <c r="V1269" s="846">
        <v>0.99999999999999978</v>
      </c>
      <c r="W1269" s="847">
        <v>210408</v>
      </c>
      <c r="X1269" s="972">
        <v>598.94039624187303</v>
      </c>
      <c r="Y1269" s="847">
        <v>126021.85089246002</v>
      </c>
      <c r="Z1269" s="849">
        <v>598.94039624187303</v>
      </c>
      <c r="AA1269" s="846">
        <v>1</v>
      </c>
      <c r="AB1269" s="847">
        <v>203450</v>
      </c>
      <c r="AC1269" s="972">
        <v>586.38781384052982</v>
      </c>
      <c r="AD1269" s="847">
        <v>119300.60072585579</v>
      </c>
      <c r="AE1269" s="849">
        <v>586.38781384052982</v>
      </c>
    </row>
    <row r="1270" spans="1:31">
      <c r="A1270" s="736"/>
      <c r="B1270" s="856"/>
      <c r="C1270" s="857"/>
      <c r="D1270" s="787"/>
      <c r="E1270" s="826"/>
      <c r="F1270" s="822"/>
      <c r="G1270" s="856"/>
      <c r="H1270" s="857"/>
      <c r="I1270" s="787"/>
      <c r="J1270" s="826"/>
      <c r="K1270" s="822"/>
      <c r="L1270" s="856"/>
      <c r="M1270" s="857"/>
      <c r="N1270" s="787"/>
      <c r="O1270" s="826"/>
      <c r="P1270" s="822"/>
      <c r="Q1270" s="856"/>
      <c r="R1270" s="857"/>
      <c r="S1270" s="787"/>
      <c r="T1270" s="826"/>
      <c r="U1270" s="822"/>
      <c r="V1270" s="856"/>
      <c r="W1270" s="857"/>
      <c r="X1270" s="787"/>
      <c r="Y1270" s="826"/>
      <c r="Z1270" s="822"/>
      <c r="AA1270" s="856"/>
      <c r="AB1270" s="857"/>
      <c r="AC1270" s="787"/>
      <c r="AD1270" s="826"/>
      <c r="AE1270" s="822"/>
    </row>
    <row r="1271" spans="1:31">
      <c r="A1271" s="736" t="s">
        <v>2385</v>
      </c>
      <c r="B1271" s="838">
        <v>6.1759173413475359E-2</v>
      </c>
      <c r="C1271" s="823">
        <v>6884.0500000000011</v>
      </c>
      <c r="D1271" s="787">
        <v>221.79647881697548</v>
      </c>
      <c r="E1271" s="854">
        <v>1526.8580500000003</v>
      </c>
      <c r="F1271" s="841">
        <v>13.697967197755803</v>
      </c>
      <c r="G1271" s="838">
        <v>5.6251757168548841E-2</v>
      </c>
      <c r="H1271" s="823">
        <v>5532.6978280697895</v>
      </c>
      <c r="I1271" s="787">
        <v>229.09</v>
      </c>
      <c r="J1271" s="854">
        <v>1267.4857454325081</v>
      </c>
      <c r="K1271" s="841">
        <v>12.886715049742854</v>
      </c>
      <c r="L1271" s="838">
        <v>5.5577178258136149E-2</v>
      </c>
      <c r="M1271" s="823">
        <v>6091.2587370917217</v>
      </c>
      <c r="N1271" s="787">
        <v>233.09000000000006</v>
      </c>
      <c r="O1271" s="854">
        <v>1419.8114990287097</v>
      </c>
      <c r="P1271" s="841">
        <v>12.954484480188956</v>
      </c>
      <c r="Q1271" s="838">
        <v>5.3334030679640862E-2</v>
      </c>
      <c r="R1271" s="823">
        <v>10302.481372355545</v>
      </c>
      <c r="S1271" s="787">
        <v>233.09</v>
      </c>
      <c r="T1271" s="854">
        <v>2401.4053830823541</v>
      </c>
      <c r="U1271" s="841">
        <v>12.431629211117487</v>
      </c>
      <c r="V1271" s="838">
        <v>5.3241581778979738E-2</v>
      </c>
      <c r="W1271" s="823">
        <v>11202.454738951568</v>
      </c>
      <c r="X1271" s="787">
        <v>233.08999999999997</v>
      </c>
      <c r="Y1271" s="854">
        <v>2611.1801751022208</v>
      </c>
      <c r="Z1271" s="841">
        <v>12.410080296862386</v>
      </c>
      <c r="AA1271" s="838">
        <v>5.3210328757227615E-2</v>
      </c>
      <c r="AB1271" s="823">
        <v>10825.641385657958</v>
      </c>
      <c r="AC1271" s="787">
        <v>233.09</v>
      </c>
      <c r="AD1271" s="854">
        <v>2523.3487505830135</v>
      </c>
      <c r="AE1271" s="841">
        <v>12.402795530022185</v>
      </c>
    </row>
    <row r="1272" spans="1:31">
      <c r="A1272" s="736" t="s">
        <v>2386</v>
      </c>
      <c r="B1272" s="838">
        <v>9.4297785714664954E-3</v>
      </c>
      <c r="C1272" s="823">
        <v>1051.0999999999999</v>
      </c>
      <c r="D1272" s="787">
        <v>227.97524498144801</v>
      </c>
      <c r="E1272" s="854">
        <v>239.62477999999999</v>
      </c>
      <c r="F1272" s="841">
        <v>2.1497560799508832</v>
      </c>
      <c r="G1272" s="838">
        <v>9.4450612703762364E-3</v>
      </c>
      <c r="H1272" s="823">
        <v>928.97844630912505</v>
      </c>
      <c r="I1272" s="787">
        <v>231.88</v>
      </c>
      <c r="J1272" s="854">
        <v>215.41152213015991</v>
      </c>
      <c r="K1272" s="841">
        <v>2.1901208073748415</v>
      </c>
      <c r="L1272" s="838">
        <v>9.2127904686118804E-3</v>
      </c>
      <c r="M1272" s="823">
        <v>1009.7218353598621</v>
      </c>
      <c r="N1272" s="787">
        <v>232.88</v>
      </c>
      <c r="O1272" s="854">
        <v>235.14402101860469</v>
      </c>
      <c r="P1272" s="841">
        <v>2.145474644330335</v>
      </c>
      <c r="Q1272" s="838">
        <v>8.8685886201637747E-3</v>
      </c>
      <c r="R1272" s="823">
        <v>1713.1363951684161</v>
      </c>
      <c r="S1272" s="787">
        <v>232.87999999999997</v>
      </c>
      <c r="T1272" s="854">
        <v>398.95520370682073</v>
      </c>
      <c r="U1272" s="841">
        <v>2.0653169178637398</v>
      </c>
      <c r="V1272" s="838">
        <v>8.8208161962307317E-3</v>
      </c>
      <c r="W1272" s="823">
        <v>1855.9702942165156</v>
      </c>
      <c r="X1272" s="787">
        <v>232.88</v>
      </c>
      <c r="Y1272" s="854">
        <v>432.21836211714219</v>
      </c>
      <c r="Z1272" s="841">
        <v>2.0541916757782128</v>
      </c>
      <c r="AA1272" s="838">
        <v>8.8019197632821806E-3</v>
      </c>
      <c r="AB1272" s="823">
        <v>1790.7505758397597</v>
      </c>
      <c r="AC1272" s="787">
        <v>232.88</v>
      </c>
      <c r="AD1272" s="854">
        <v>417.02999410156326</v>
      </c>
      <c r="AE1272" s="841">
        <v>2.0497910744731542</v>
      </c>
    </row>
    <row r="1273" spans="1:31">
      <c r="A1273" s="736" t="s">
        <v>2387</v>
      </c>
      <c r="B1273" s="838">
        <v>0</v>
      </c>
      <c r="C1273" s="823">
        <v>0</v>
      </c>
      <c r="D1273" s="787">
        <v>0</v>
      </c>
      <c r="E1273" s="854">
        <v>0</v>
      </c>
      <c r="F1273" s="841">
        <v>0</v>
      </c>
      <c r="G1273" s="838">
        <v>0</v>
      </c>
      <c r="H1273" s="823">
        <v>0</v>
      </c>
      <c r="I1273" s="787">
        <v>0</v>
      </c>
      <c r="J1273" s="854">
        <v>0</v>
      </c>
      <c r="K1273" s="841">
        <v>0</v>
      </c>
      <c r="L1273" s="838">
        <v>0</v>
      </c>
      <c r="M1273" s="823">
        <v>0</v>
      </c>
      <c r="N1273" s="787">
        <v>0</v>
      </c>
      <c r="O1273" s="854">
        <v>0</v>
      </c>
      <c r="P1273" s="841">
        <v>0</v>
      </c>
      <c r="Q1273" s="838">
        <v>0</v>
      </c>
      <c r="R1273" s="823">
        <v>0</v>
      </c>
      <c r="S1273" s="787">
        <v>0</v>
      </c>
      <c r="T1273" s="854">
        <v>0</v>
      </c>
      <c r="U1273" s="841">
        <v>0</v>
      </c>
      <c r="V1273" s="838">
        <v>0</v>
      </c>
      <c r="W1273" s="823">
        <v>0</v>
      </c>
      <c r="X1273" s="787">
        <v>0</v>
      </c>
      <c r="Y1273" s="854">
        <v>0</v>
      </c>
      <c r="Z1273" s="841">
        <v>0</v>
      </c>
      <c r="AA1273" s="838">
        <v>0</v>
      </c>
      <c r="AB1273" s="823">
        <v>0</v>
      </c>
      <c r="AC1273" s="787">
        <v>0</v>
      </c>
      <c r="AD1273" s="854">
        <v>0</v>
      </c>
      <c r="AE1273" s="841">
        <v>0</v>
      </c>
    </row>
    <row r="1274" spans="1:31">
      <c r="A1274" s="736" t="s">
        <v>2236</v>
      </c>
      <c r="B1274" s="838">
        <v>6.2817343314059953E-3</v>
      </c>
      <c r="C1274" s="823">
        <v>700.2</v>
      </c>
      <c r="D1274" s="787">
        <v>21.410668380462717</v>
      </c>
      <c r="E1274" s="854">
        <v>14.991749999999996</v>
      </c>
      <c r="F1274" s="841">
        <v>0.13449613062390145</v>
      </c>
      <c r="G1274" s="838">
        <v>9.9785577017082044E-3</v>
      </c>
      <c r="H1274" s="823">
        <v>981.45102130921214</v>
      </c>
      <c r="I1274" s="787">
        <v>20.920000000000005</v>
      </c>
      <c r="J1274" s="854">
        <v>20.531955365788722</v>
      </c>
      <c r="K1274" s="841">
        <v>0.20875142711973568</v>
      </c>
      <c r="L1274" s="838">
        <v>9.7170054271138746E-3</v>
      </c>
      <c r="M1274" s="823">
        <v>1064.9837948116806</v>
      </c>
      <c r="N1274" s="787">
        <v>20.92</v>
      </c>
      <c r="O1274" s="854">
        <v>22.279460987460357</v>
      </c>
      <c r="P1274" s="841">
        <v>0.20327975353522224</v>
      </c>
      <c r="Q1274" s="838">
        <v>8.8361626160027937E-3</v>
      </c>
      <c r="R1274" s="823">
        <v>1706.8726963706436</v>
      </c>
      <c r="S1274" s="787">
        <v>20.92</v>
      </c>
      <c r="T1274" s="854">
        <v>35.707776808073866</v>
      </c>
      <c r="U1274" s="841">
        <v>0.18485252192677845</v>
      </c>
      <c r="V1274" s="838">
        <v>8.8215568578615209E-3</v>
      </c>
      <c r="W1274" s="823">
        <v>1856.1261353489269</v>
      </c>
      <c r="X1274" s="787">
        <v>20.92</v>
      </c>
      <c r="Y1274" s="854">
        <v>38.830158751499553</v>
      </c>
      <c r="Z1274" s="841">
        <v>0.18454696946646304</v>
      </c>
      <c r="AA1274" s="838">
        <v>8.8344593518721454E-3</v>
      </c>
      <c r="AB1274" s="823">
        <v>1797.3707551383879</v>
      </c>
      <c r="AC1274" s="787">
        <v>20.92</v>
      </c>
      <c r="AD1274" s="854">
        <v>37.600996197495078</v>
      </c>
      <c r="AE1274" s="841">
        <v>0.1848168896411653</v>
      </c>
    </row>
    <row r="1275" spans="1:31">
      <c r="A1275" s="736" t="s">
        <v>2388</v>
      </c>
      <c r="B1275" s="838">
        <v>5.5622326270661482E-4</v>
      </c>
      <c r="C1275" s="823">
        <v>62</v>
      </c>
      <c r="D1275" s="787">
        <v>4.1935483870967738E-2</v>
      </c>
      <c r="E1275" s="854">
        <v>2.5999999999999999E-3</v>
      </c>
      <c r="F1275" s="841">
        <v>2.3325491661890296E-5</v>
      </c>
      <c r="G1275" s="838">
        <v>1.401654906828571E-3</v>
      </c>
      <c r="H1275" s="823">
        <v>137.86117001603094</v>
      </c>
      <c r="I1275" s="787">
        <v>4.1111111111111119E-2</v>
      </c>
      <c r="J1275" s="854">
        <v>5.6676258784368284E-3</v>
      </c>
      <c r="K1275" s="841">
        <v>5.7623590614063489E-5</v>
      </c>
      <c r="L1275" s="838">
        <v>1.34591736499628E-3</v>
      </c>
      <c r="M1275" s="823">
        <v>147.51254320359229</v>
      </c>
      <c r="N1275" s="787">
        <v>4.1111111111111119E-2</v>
      </c>
      <c r="O1275" s="854">
        <v>6.0644045539254617E-3</v>
      </c>
      <c r="P1275" s="841">
        <v>5.5332158338735967E-5</v>
      </c>
      <c r="Q1275" s="838">
        <v>1.1506664006902317E-3</v>
      </c>
      <c r="R1275" s="823">
        <v>222.27307795493135</v>
      </c>
      <c r="S1275" s="787">
        <v>4.142857142857144E-2</v>
      </c>
      <c r="T1275" s="854">
        <v>9.2084560867043003E-3</v>
      </c>
      <c r="U1275" s="841">
        <v>4.767046517145246E-5</v>
      </c>
      <c r="V1275" s="838">
        <v>1.1444489008983626E-3</v>
      </c>
      <c r="W1275" s="823">
        <v>240.80120434022268</v>
      </c>
      <c r="X1275" s="787">
        <v>4.1428571428571453E-2</v>
      </c>
      <c r="Y1275" s="854">
        <v>9.9760498940949446E-3</v>
      </c>
      <c r="Z1275" s="841">
        <v>4.7412883037217904E-5</v>
      </c>
      <c r="AA1275" s="838">
        <v>1.1432680098794584E-3</v>
      </c>
      <c r="AB1275" s="823">
        <v>232.59787660997583</v>
      </c>
      <c r="AC1275" s="787">
        <v>4.142857142857144E-2</v>
      </c>
      <c r="AD1275" s="854">
        <v>9.6361977452704296E-3</v>
      </c>
      <c r="AE1275" s="841">
        <v>4.7363960409291863E-5</v>
      </c>
    </row>
    <row r="1276" spans="1:31">
      <c r="A1276" s="736" t="s">
        <v>2389</v>
      </c>
      <c r="B1276" s="838">
        <v>2.8681383401178186E-3</v>
      </c>
      <c r="C1276" s="823">
        <v>319.7</v>
      </c>
      <c r="D1276" s="787">
        <v>197.84222708789488</v>
      </c>
      <c r="E1276" s="854">
        <v>63.250159999999994</v>
      </c>
      <c r="F1276" s="841">
        <v>0.56743887680508742</v>
      </c>
      <c r="G1276" s="838">
        <v>2.4476196552853289E-3</v>
      </c>
      <c r="H1276" s="823">
        <v>240.7380788152438</v>
      </c>
      <c r="I1276" s="787">
        <v>230.66404757613984</v>
      </c>
      <c r="J1276" s="854">
        <v>55.529619665227898</v>
      </c>
      <c r="K1276" s="841">
        <v>0.56457785661503002</v>
      </c>
      <c r="L1276" s="838">
        <v>2.4478143141501746E-3</v>
      </c>
      <c r="M1276" s="823">
        <v>268.28044883085914</v>
      </c>
      <c r="N1276" s="787">
        <v>230.66404757613984</v>
      </c>
      <c r="O1276" s="854">
        <v>61.88265421286944</v>
      </c>
      <c r="P1276" s="841">
        <v>0.56462275741669199</v>
      </c>
      <c r="Q1276" s="838">
        <v>2.4457339100377954E-3</v>
      </c>
      <c r="R1276" s="823">
        <v>472.43997366809089</v>
      </c>
      <c r="S1276" s="787">
        <v>211.54913944502991</v>
      </c>
      <c r="T1276" s="854">
        <v>99.944269868917218</v>
      </c>
      <c r="U1276" s="841">
        <v>0.5173929039800238</v>
      </c>
      <c r="V1276" s="838">
        <v>2.4452017105693995E-3</v>
      </c>
      <c r="W1276" s="823">
        <v>514.49000151748623</v>
      </c>
      <c r="X1276" s="787">
        <v>211.54913944502999</v>
      </c>
      <c r="Y1276" s="854">
        <v>108.83991707409638</v>
      </c>
      <c r="Z1276" s="841">
        <v>0.51728031764047167</v>
      </c>
      <c r="AA1276" s="838">
        <v>2.4444636053052868E-3</v>
      </c>
      <c r="AB1276" s="823">
        <v>497.32612049936057</v>
      </c>
      <c r="AC1276" s="787">
        <v>211.54913944502988</v>
      </c>
      <c r="AD1276" s="854">
        <v>105.20891281517495</v>
      </c>
      <c r="AE1276" s="841">
        <v>0.51712417210702843</v>
      </c>
    </row>
    <row r="1277" spans="1:31">
      <c r="A1277" s="736" t="s">
        <v>2390</v>
      </c>
      <c r="B1277" s="838">
        <v>8.7919160879432656E-4</v>
      </c>
      <c r="C1277" s="823">
        <v>98</v>
      </c>
      <c r="D1277" s="787">
        <v>392.75275510204091</v>
      </c>
      <c r="E1277" s="854">
        <v>38.489770000000007</v>
      </c>
      <c r="F1277" s="841">
        <v>0.34530492661656748</v>
      </c>
      <c r="G1277" s="838">
        <v>9.8937559258173739E-4</v>
      </c>
      <c r="H1277" s="823">
        <v>97.31102578396937</v>
      </c>
      <c r="I1277" s="787">
        <v>334.87999999999977</v>
      </c>
      <c r="J1277" s="854">
        <v>32.587516314535641</v>
      </c>
      <c r="K1277" s="841">
        <v>0.33132209844377203</v>
      </c>
      <c r="L1277" s="838">
        <v>9.9694532945455538E-4</v>
      </c>
      <c r="M1277" s="823">
        <v>109.26520810821927</v>
      </c>
      <c r="N1277" s="787">
        <v>334.87999999999977</v>
      </c>
      <c r="O1277" s="854">
        <v>36.590732891280446</v>
      </c>
      <c r="P1277" s="841">
        <v>0.33385705192774129</v>
      </c>
      <c r="Q1277" s="838">
        <v>1.1501909982538996E-3</v>
      </c>
      <c r="R1277" s="823">
        <v>222.18124494170752</v>
      </c>
      <c r="S1277" s="787">
        <v>346.87562500000007</v>
      </c>
      <c r="T1277" s="854">
        <v>77.069258202432906</v>
      </c>
      <c r="U1277" s="841">
        <v>0.3989732213886954</v>
      </c>
      <c r="V1277" s="838">
        <v>1.1470023122587541E-3</v>
      </c>
      <c r="W1277" s="823">
        <v>241.33846251773991</v>
      </c>
      <c r="X1277" s="787">
        <v>346.87562499999996</v>
      </c>
      <c r="Y1277" s="854">
        <v>83.7144300223801</v>
      </c>
      <c r="Z1277" s="841">
        <v>0.39786714394120043</v>
      </c>
      <c r="AA1277" s="838">
        <v>1.144173766548702E-3</v>
      </c>
      <c r="AB1277" s="823">
        <v>232.78215280433344</v>
      </c>
      <c r="AC1277" s="787">
        <v>346.87562500000001</v>
      </c>
      <c r="AD1277" s="854">
        <v>80.74645474284867</v>
      </c>
      <c r="AE1277" s="841">
        <v>0.39688599038018518</v>
      </c>
    </row>
    <row r="1278" spans="1:31">
      <c r="A1278" s="736" t="s">
        <v>2391</v>
      </c>
      <c r="B1278" s="838">
        <v>0</v>
      </c>
      <c r="C1278" s="823">
        <v>0</v>
      </c>
      <c r="D1278" s="787">
        <v>0</v>
      </c>
      <c r="E1278" s="854">
        <v>0</v>
      </c>
      <c r="F1278" s="841">
        <v>0</v>
      </c>
      <c r="G1278" s="838">
        <v>0</v>
      </c>
      <c r="H1278" s="823">
        <v>0</v>
      </c>
      <c r="I1278" s="787">
        <v>0</v>
      </c>
      <c r="J1278" s="854">
        <v>0</v>
      </c>
      <c r="K1278" s="841">
        <v>0</v>
      </c>
      <c r="L1278" s="838">
        <v>0</v>
      </c>
      <c r="M1278" s="823">
        <v>0</v>
      </c>
      <c r="N1278" s="787">
        <v>0</v>
      </c>
      <c r="O1278" s="854">
        <v>0</v>
      </c>
      <c r="P1278" s="841">
        <v>0</v>
      </c>
      <c r="Q1278" s="838">
        <v>0</v>
      </c>
      <c r="R1278" s="823">
        <v>0</v>
      </c>
      <c r="S1278" s="787">
        <v>0</v>
      </c>
      <c r="T1278" s="854">
        <v>0</v>
      </c>
      <c r="U1278" s="841">
        <v>0</v>
      </c>
      <c r="V1278" s="838">
        <v>0</v>
      </c>
      <c r="W1278" s="823">
        <v>0</v>
      </c>
      <c r="X1278" s="787">
        <v>0</v>
      </c>
      <c r="Y1278" s="854">
        <v>0</v>
      </c>
      <c r="Z1278" s="841">
        <v>0</v>
      </c>
      <c r="AA1278" s="838">
        <v>0</v>
      </c>
      <c r="AB1278" s="823">
        <v>0</v>
      </c>
      <c r="AC1278" s="787">
        <v>0</v>
      </c>
      <c r="AD1278" s="854">
        <v>0</v>
      </c>
      <c r="AE1278" s="841">
        <v>0</v>
      </c>
    </row>
    <row r="1279" spans="1:31">
      <c r="A1279" s="736" t="s">
        <v>2392</v>
      </c>
      <c r="B1279" s="838">
        <v>2.63757482638298E-3</v>
      </c>
      <c r="C1279" s="823">
        <v>294</v>
      </c>
      <c r="D1279" s="787">
        <v>278.86945578231291</v>
      </c>
      <c r="E1279" s="854">
        <v>81.987619999999993</v>
      </c>
      <c r="F1279" s="841">
        <v>0.73553905641855011</v>
      </c>
      <c r="G1279" s="838">
        <v>2.918311606202228E-3</v>
      </c>
      <c r="H1279" s="823">
        <v>287.03345633962635</v>
      </c>
      <c r="I1279" s="787">
        <v>216.32653061224494</v>
      </c>
      <c r="J1279" s="854">
        <v>62.092951779592653</v>
      </c>
      <c r="K1279" s="841">
        <v>0.63130822501517603</v>
      </c>
      <c r="L1279" s="838">
        <v>2.6706987436514815E-3</v>
      </c>
      <c r="M1279" s="823">
        <v>292.70858230420237</v>
      </c>
      <c r="N1279" s="787">
        <v>216.04435023642586</v>
      </c>
      <c r="O1279" s="854">
        <v>63.238035472536779</v>
      </c>
      <c r="P1279" s="841">
        <v>0.57698937474942324</v>
      </c>
      <c r="Q1279" s="838">
        <v>2.2159011744849865E-3</v>
      </c>
      <c r="R1279" s="823">
        <v>428.04341397409036</v>
      </c>
      <c r="S1279" s="787">
        <v>216.04435023642588</v>
      </c>
      <c r="T1279" s="854">
        <v>92.476361245013806</v>
      </c>
      <c r="U1279" s="841">
        <v>0.47873292942974188</v>
      </c>
      <c r="V1279" s="838">
        <v>2.1704061108003955E-3</v>
      </c>
      <c r="W1279" s="823">
        <v>456.67080896128959</v>
      </c>
      <c r="X1279" s="787">
        <v>216.04435023642588</v>
      </c>
      <c r="Y1279" s="854">
        <v>98.661148193984786</v>
      </c>
      <c r="Z1279" s="841">
        <v>0.46890397795703959</v>
      </c>
      <c r="AA1279" s="838">
        <v>2.1534704176439773E-3</v>
      </c>
      <c r="AB1279" s="823">
        <v>438.12355646966722</v>
      </c>
      <c r="AC1279" s="787">
        <v>216.04435023642591</v>
      </c>
      <c r="AD1279" s="854">
        <v>94.654119080761305</v>
      </c>
      <c r="AE1279" s="841">
        <v>0.46524511713325784</v>
      </c>
    </row>
    <row r="1280" spans="1:31">
      <c r="A1280" s="736" t="s">
        <v>2393</v>
      </c>
      <c r="B1280" s="838">
        <v>0</v>
      </c>
      <c r="C1280" s="823">
        <v>0</v>
      </c>
      <c r="D1280" s="787">
        <v>0</v>
      </c>
      <c r="E1280" s="854">
        <v>0</v>
      </c>
      <c r="F1280" s="841">
        <v>0</v>
      </c>
      <c r="G1280" s="838">
        <v>0</v>
      </c>
      <c r="H1280" s="823">
        <v>0</v>
      </c>
      <c r="I1280" s="787">
        <v>0</v>
      </c>
      <c r="J1280" s="854">
        <v>0</v>
      </c>
      <c r="K1280" s="841">
        <v>0</v>
      </c>
      <c r="L1280" s="838">
        <v>0</v>
      </c>
      <c r="M1280" s="823">
        <v>0</v>
      </c>
      <c r="N1280" s="787">
        <v>0</v>
      </c>
      <c r="O1280" s="854">
        <v>0</v>
      </c>
      <c r="P1280" s="841">
        <v>0</v>
      </c>
      <c r="Q1280" s="838">
        <v>0</v>
      </c>
      <c r="R1280" s="823">
        <v>0</v>
      </c>
      <c r="S1280" s="787">
        <v>0</v>
      </c>
      <c r="T1280" s="854">
        <v>0</v>
      </c>
      <c r="U1280" s="841">
        <v>0</v>
      </c>
      <c r="V1280" s="838">
        <v>0</v>
      </c>
      <c r="W1280" s="823">
        <v>0</v>
      </c>
      <c r="X1280" s="787">
        <v>0</v>
      </c>
      <c r="Y1280" s="854">
        <v>0</v>
      </c>
      <c r="Z1280" s="841">
        <v>0</v>
      </c>
      <c r="AA1280" s="838">
        <v>0</v>
      </c>
      <c r="AB1280" s="823">
        <v>0</v>
      </c>
      <c r="AC1280" s="787">
        <v>0</v>
      </c>
      <c r="AD1280" s="854">
        <v>0</v>
      </c>
      <c r="AE1280" s="841">
        <v>0</v>
      </c>
    </row>
    <row r="1281" spans="1:31">
      <c r="A1281" s="736" t="s">
        <v>2357</v>
      </c>
      <c r="B1281" s="838">
        <v>1.9849993404268641E-3</v>
      </c>
      <c r="C1281" s="973">
        <v>221.26</v>
      </c>
      <c r="D1281" s="787">
        <v>1103.2532314923617</v>
      </c>
      <c r="E1281" s="973">
        <v>244.10580999999996</v>
      </c>
      <c r="F1281" s="841">
        <v>2.1899569368361451</v>
      </c>
      <c r="G1281" s="838">
        <v>2.489364661539858E-3</v>
      </c>
      <c r="H1281" s="973">
        <v>244.84395065041429</v>
      </c>
      <c r="I1281" s="787">
        <v>999.99999999999989</v>
      </c>
      <c r="J1281" s="973">
        <v>244.84395065041426</v>
      </c>
      <c r="K1281" s="841">
        <v>2.4893646615398581</v>
      </c>
      <c r="L1281" s="838">
        <v>2.299514981007186E-3</v>
      </c>
      <c r="M1281" s="973">
        <v>252.02684191838756</v>
      </c>
      <c r="N1281" s="787">
        <v>968</v>
      </c>
      <c r="O1281" s="973">
        <v>243.96198297699914</v>
      </c>
      <c r="P1281" s="841">
        <v>2.2259305016149558</v>
      </c>
      <c r="Q1281" s="838">
        <v>1.9715618508305771E-3</v>
      </c>
      <c r="R1281" s="973">
        <v>380.84463116309172</v>
      </c>
      <c r="S1281" s="787">
        <v>960</v>
      </c>
      <c r="T1281" s="973">
        <v>365.61084591656805</v>
      </c>
      <c r="U1281" s="841">
        <v>1.8926993767973539</v>
      </c>
      <c r="V1281" s="838">
        <v>1.9353205980548428E-3</v>
      </c>
      <c r="W1281" s="973">
        <v>407.20693639552337</v>
      </c>
      <c r="X1281" s="787">
        <v>958.00000000000023</v>
      </c>
      <c r="Y1281" s="973">
        <v>390.10424506691146</v>
      </c>
      <c r="Z1281" s="841">
        <v>1.8540371329365397</v>
      </c>
      <c r="AA1281" s="838">
        <v>1.9213992804250103E-3</v>
      </c>
      <c r="AB1281" s="973">
        <v>390.90868360246833</v>
      </c>
      <c r="AC1281" s="787">
        <v>957</v>
      </c>
      <c r="AD1281" s="973">
        <v>374.09961020756219</v>
      </c>
      <c r="AE1281" s="841">
        <v>1.8387791113667349</v>
      </c>
    </row>
    <row r="1282" spans="1:31">
      <c r="A1282" s="735" t="s">
        <v>2394</v>
      </c>
      <c r="B1282" s="846">
        <v>8.6396813694776448E-2</v>
      </c>
      <c r="C1282" s="847">
        <v>9630.3100000000031</v>
      </c>
      <c r="D1282" s="972">
        <v>229.41219337695253</v>
      </c>
      <c r="E1282" s="847">
        <v>2209.3105400000004</v>
      </c>
      <c r="F1282" s="849">
        <v>19.820482530498602</v>
      </c>
      <c r="G1282" s="846">
        <v>8.5921702563071009E-2</v>
      </c>
      <c r="H1282" s="847">
        <v>8450.9149772934124</v>
      </c>
      <c r="I1282" s="972">
        <v>224.6489207458738</v>
      </c>
      <c r="J1282" s="847">
        <v>1898.4889289641055</v>
      </c>
      <c r="K1282" s="849">
        <v>19.30221774944188</v>
      </c>
      <c r="L1282" s="846">
        <v>8.4267864887121582E-2</v>
      </c>
      <c r="M1282" s="847">
        <v>9235.7579916285249</v>
      </c>
      <c r="N1282" s="972">
        <v>225.52717956458034</v>
      </c>
      <c r="O1282" s="847">
        <v>2082.9144509930143</v>
      </c>
      <c r="P1282" s="849">
        <v>19.004693895921662</v>
      </c>
      <c r="Q1282" s="846">
        <v>7.9972836250104942E-2</v>
      </c>
      <c r="R1282" s="847">
        <v>15448.272805596518</v>
      </c>
      <c r="S1282" s="972">
        <v>224.69685452659454</v>
      </c>
      <c r="T1282" s="847">
        <v>3471.1783072862672</v>
      </c>
      <c r="U1282" s="849">
        <v>17.969644752968993</v>
      </c>
      <c r="V1282" s="846">
        <v>7.9726334465653761E-2</v>
      </c>
      <c r="W1282" s="847">
        <v>16775.058582249272</v>
      </c>
      <c r="X1282" s="972">
        <v>224.35441247046276</v>
      </c>
      <c r="Y1282" s="847">
        <v>3763.5584123781296</v>
      </c>
      <c r="Z1282" s="849">
        <v>17.88695492746535</v>
      </c>
      <c r="AA1282" s="846">
        <v>7.9653482952184371E-2</v>
      </c>
      <c r="AB1282" s="847">
        <v>16205.501106621914</v>
      </c>
      <c r="AC1282" s="972">
        <v>224.16452598567076</v>
      </c>
      <c r="AD1282" s="847">
        <v>3632.6984739261643</v>
      </c>
      <c r="AE1282" s="849">
        <v>17.855485249084118</v>
      </c>
    </row>
    <row r="1283" spans="1:31">
      <c r="A1283" s="736" t="s">
        <v>2395</v>
      </c>
      <c r="B1283" s="838">
        <v>0</v>
      </c>
      <c r="C1283" s="823">
        <v>0</v>
      </c>
      <c r="D1283" s="787">
        <v>0</v>
      </c>
      <c r="E1283" s="854">
        <v>0</v>
      </c>
      <c r="F1283" s="841">
        <v>0</v>
      </c>
      <c r="G1283" s="838">
        <v>0</v>
      </c>
      <c r="H1283" s="823">
        <v>0</v>
      </c>
      <c r="I1283" s="787">
        <v>0</v>
      </c>
      <c r="J1283" s="854">
        <v>0</v>
      </c>
      <c r="K1283" s="841">
        <v>0</v>
      </c>
      <c r="L1283" s="838">
        <v>0</v>
      </c>
      <c r="M1283" s="823">
        <v>0</v>
      </c>
      <c r="N1283" s="787">
        <v>0</v>
      </c>
      <c r="O1283" s="854">
        <v>0</v>
      </c>
      <c r="P1283" s="841">
        <v>0</v>
      </c>
      <c r="Q1283" s="838">
        <v>0</v>
      </c>
      <c r="R1283" s="823">
        <v>0</v>
      </c>
      <c r="S1283" s="787">
        <v>0</v>
      </c>
      <c r="T1283" s="854">
        <v>0</v>
      </c>
      <c r="U1283" s="841">
        <v>0</v>
      </c>
      <c r="V1283" s="838">
        <v>0</v>
      </c>
      <c r="W1283" s="823">
        <v>0</v>
      </c>
      <c r="X1283" s="787">
        <v>0</v>
      </c>
      <c r="Y1283" s="854">
        <v>0</v>
      </c>
      <c r="Z1283" s="841">
        <v>0</v>
      </c>
      <c r="AA1283" s="838">
        <v>0</v>
      </c>
      <c r="AB1283" s="823">
        <v>0</v>
      </c>
      <c r="AC1283" s="787">
        <v>0</v>
      </c>
      <c r="AD1283" s="854">
        <v>0</v>
      </c>
      <c r="AE1283" s="841">
        <v>0</v>
      </c>
    </row>
    <row r="1284" spans="1:31">
      <c r="A1284" s="736" t="s">
        <v>2396</v>
      </c>
      <c r="B1284" s="838">
        <v>6.3812265246869038E-4</v>
      </c>
      <c r="C1284" s="823">
        <v>71.129000000000005</v>
      </c>
      <c r="D1284" s="787">
        <v>739.89329246861337</v>
      </c>
      <c r="E1284" s="854">
        <v>52.627870000000001</v>
      </c>
      <c r="F1284" s="841">
        <v>0.47214267033386409</v>
      </c>
      <c r="G1284" s="838">
        <v>4.2754333449336037E-4</v>
      </c>
      <c r="H1284" s="823">
        <v>42.051452207428952</v>
      </c>
      <c r="I1284" s="787">
        <v>418.00000000000011</v>
      </c>
      <c r="J1284" s="854">
        <v>17.577507022705305</v>
      </c>
      <c r="K1284" s="841">
        <v>0.17871311381822466</v>
      </c>
      <c r="L1284" s="838">
        <v>4.4892520721977343E-4</v>
      </c>
      <c r="M1284" s="823">
        <v>49.202202711287171</v>
      </c>
      <c r="N1284" s="787">
        <v>417.45475297570522</v>
      </c>
      <c r="O1284" s="854">
        <v>20.53969337870096</v>
      </c>
      <c r="P1284" s="841">
        <v>0.18740596148449781</v>
      </c>
      <c r="Q1284" s="838">
        <v>5.4646164827348083E-4</v>
      </c>
      <c r="R1284" s="823">
        <v>105.55945013534003</v>
      </c>
      <c r="S1284" s="787">
        <v>417.45475297570522</v>
      </c>
      <c r="T1284" s="854">
        <v>44.066294180499646</v>
      </c>
      <c r="U1284" s="841">
        <v>0.22812301239070268</v>
      </c>
      <c r="V1284" s="838">
        <v>5.4692965225283392E-4</v>
      </c>
      <c r="W1284" s="823">
        <v>115.07837427121427</v>
      </c>
      <c r="X1284" s="787">
        <v>417.45475297570516</v>
      </c>
      <c r="Y1284" s="854">
        <v>48.040014304235498</v>
      </c>
      <c r="Z1284" s="841">
        <v>0.22831838287629511</v>
      </c>
      <c r="AA1284" s="838">
        <v>5.4449574884167442E-4</v>
      </c>
      <c r="AB1284" s="823">
        <v>110.77766010183866</v>
      </c>
      <c r="AC1284" s="787">
        <v>417.45475297570522</v>
      </c>
      <c r="AD1284" s="854">
        <v>46.244660733039694</v>
      </c>
      <c r="AE1284" s="841">
        <v>0.22730233832902283</v>
      </c>
    </row>
    <row r="1285" spans="1:31">
      <c r="A1285" s="736" t="s">
        <v>2397</v>
      </c>
      <c r="B1285" s="838">
        <v>0</v>
      </c>
      <c r="C1285" s="823">
        <v>0</v>
      </c>
      <c r="D1285" s="787">
        <v>0</v>
      </c>
      <c r="E1285" s="854">
        <v>0</v>
      </c>
      <c r="F1285" s="841">
        <v>0</v>
      </c>
      <c r="G1285" s="838">
        <v>0</v>
      </c>
      <c r="H1285" s="823">
        <v>0</v>
      </c>
      <c r="I1285" s="787">
        <v>0</v>
      </c>
      <c r="J1285" s="854">
        <v>0</v>
      </c>
      <c r="K1285" s="841">
        <v>0</v>
      </c>
      <c r="L1285" s="838">
        <v>0</v>
      </c>
      <c r="M1285" s="823">
        <v>0</v>
      </c>
      <c r="N1285" s="787">
        <v>0</v>
      </c>
      <c r="O1285" s="854">
        <v>0</v>
      </c>
      <c r="P1285" s="841">
        <v>0</v>
      </c>
      <c r="Q1285" s="838">
        <v>0</v>
      </c>
      <c r="R1285" s="823">
        <v>0</v>
      </c>
      <c r="S1285" s="787">
        <v>0</v>
      </c>
      <c r="T1285" s="854">
        <v>0</v>
      </c>
      <c r="U1285" s="841">
        <v>0</v>
      </c>
      <c r="V1285" s="838">
        <v>0</v>
      </c>
      <c r="W1285" s="823">
        <v>0</v>
      </c>
      <c r="X1285" s="787">
        <v>0</v>
      </c>
      <c r="Y1285" s="854">
        <v>0</v>
      </c>
      <c r="Z1285" s="841">
        <v>0</v>
      </c>
      <c r="AA1285" s="838">
        <v>0</v>
      </c>
      <c r="AB1285" s="823">
        <v>0</v>
      </c>
      <c r="AC1285" s="787">
        <v>0</v>
      </c>
      <c r="AD1285" s="854">
        <v>0</v>
      </c>
      <c r="AE1285" s="841">
        <v>0</v>
      </c>
    </row>
    <row r="1286" spans="1:31">
      <c r="A1286" s="736" t="s">
        <v>2363</v>
      </c>
      <c r="B1286" s="838">
        <v>0</v>
      </c>
      <c r="C1286" s="823">
        <v>0</v>
      </c>
      <c r="D1286" s="787">
        <v>0</v>
      </c>
      <c r="E1286" s="854">
        <v>0</v>
      </c>
      <c r="F1286" s="841">
        <v>0</v>
      </c>
      <c r="G1286" s="838">
        <v>0</v>
      </c>
      <c r="H1286" s="823">
        <v>0</v>
      </c>
      <c r="I1286" s="787">
        <v>0</v>
      </c>
      <c r="J1286" s="854">
        <v>0</v>
      </c>
      <c r="K1286" s="841">
        <v>0</v>
      </c>
      <c r="L1286" s="838">
        <v>0</v>
      </c>
      <c r="M1286" s="823">
        <v>0</v>
      </c>
      <c r="N1286" s="787">
        <v>0</v>
      </c>
      <c r="O1286" s="854">
        <v>0</v>
      </c>
      <c r="P1286" s="841">
        <v>0</v>
      </c>
      <c r="Q1286" s="838">
        <v>0</v>
      </c>
      <c r="R1286" s="823">
        <v>0</v>
      </c>
      <c r="S1286" s="787">
        <v>0</v>
      </c>
      <c r="T1286" s="854">
        <v>0</v>
      </c>
      <c r="U1286" s="841">
        <v>0</v>
      </c>
      <c r="V1286" s="838">
        <v>0</v>
      </c>
      <c r="W1286" s="823">
        <v>0</v>
      </c>
      <c r="X1286" s="787">
        <v>0</v>
      </c>
      <c r="Y1286" s="854">
        <v>0</v>
      </c>
      <c r="Z1286" s="841">
        <v>0</v>
      </c>
      <c r="AA1286" s="838">
        <v>0</v>
      </c>
      <c r="AB1286" s="823">
        <v>0</v>
      </c>
      <c r="AC1286" s="787">
        <v>0</v>
      </c>
      <c r="AD1286" s="854">
        <v>0</v>
      </c>
      <c r="AE1286" s="841">
        <v>0</v>
      </c>
    </row>
    <row r="1287" spans="1:31">
      <c r="A1287" s="735" t="s">
        <v>2398</v>
      </c>
      <c r="B1287" s="846">
        <v>6.3812265246869038E-4</v>
      </c>
      <c r="C1287" s="847">
        <v>71.129000000000005</v>
      </c>
      <c r="D1287" s="972">
        <v>739.89329246861337</v>
      </c>
      <c r="E1287" s="847">
        <v>52.627870000000001</v>
      </c>
      <c r="F1287" s="849">
        <v>0.47214267033386409</v>
      </c>
      <c r="G1287" s="846">
        <v>4.2754333449336037E-4</v>
      </c>
      <c r="H1287" s="847">
        <v>42.051452207428952</v>
      </c>
      <c r="I1287" s="972">
        <v>418.00000000000011</v>
      </c>
      <c r="J1287" s="847">
        <v>17.577507022705305</v>
      </c>
      <c r="K1287" s="849">
        <v>0.17871311381822466</v>
      </c>
      <c r="L1287" s="846">
        <v>4.4892520721977343E-4</v>
      </c>
      <c r="M1287" s="847">
        <v>49.202202711287171</v>
      </c>
      <c r="N1287" s="972">
        <v>417.45475297570522</v>
      </c>
      <c r="O1287" s="847">
        <v>20.53969337870096</v>
      </c>
      <c r="P1287" s="849">
        <v>0.18740596148449781</v>
      </c>
      <c r="Q1287" s="846">
        <v>5.4646164827348083E-4</v>
      </c>
      <c r="R1287" s="847">
        <v>105.55945013534003</v>
      </c>
      <c r="S1287" s="972">
        <v>417.45475297570522</v>
      </c>
      <c r="T1287" s="847">
        <v>44.066294180499646</v>
      </c>
      <c r="U1287" s="849">
        <v>0.22812301239070268</v>
      </c>
      <c r="V1287" s="846">
        <v>5.4692965225283392E-4</v>
      </c>
      <c r="W1287" s="847">
        <v>115.07837427121427</v>
      </c>
      <c r="X1287" s="972">
        <v>417.45475297570516</v>
      </c>
      <c r="Y1287" s="847">
        <v>48.040014304235498</v>
      </c>
      <c r="Z1287" s="849">
        <v>0.22831838287629511</v>
      </c>
      <c r="AA1287" s="846">
        <v>5.4449574884167442E-4</v>
      </c>
      <c r="AB1287" s="847">
        <v>110.77766010183866</v>
      </c>
      <c r="AC1287" s="972">
        <v>417.45475297570522</v>
      </c>
      <c r="AD1287" s="847">
        <v>46.244660733039694</v>
      </c>
      <c r="AE1287" s="849">
        <v>0.22730233832902283</v>
      </c>
    </row>
    <row r="1288" spans="1:31">
      <c r="A1288" s="736" t="s">
        <v>2399</v>
      </c>
      <c r="B1288" s="838">
        <v>4.3450905294628199E-4</v>
      </c>
      <c r="C1288" s="973">
        <v>48.433000000000014</v>
      </c>
      <c r="D1288" s="787">
        <v>2508.9106600871301</v>
      </c>
      <c r="E1288" s="973">
        <v>121.51407</v>
      </c>
      <c r="F1288" s="841">
        <v>1.0901443948412901</v>
      </c>
      <c r="G1288" s="838">
        <v>3.9878474551891966E-4</v>
      </c>
      <c r="H1288" s="973">
        <v>39.22287243025886</v>
      </c>
      <c r="I1288" s="787">
        <v>2808.8031700688603</v>
      </c>
      <c r="J1288" s="973">
        <v>110.16932842131759</v>
      </c>
      <c r="K1288" s="841">
        <v>1.1201078573886454</v>
      </c>
      <c r="L1288" s="838">
        <v>3.8579744909569472E-4</v>
      </c>
      <c r="M1288" s="973">
        <v>42.283400420888142</v>
      </c>
      <c r="N1288" s="787">
        <v>2805.1393146374967</v>
      </c>
      <c r="O1288" s="973">
        <v>118.610828877193</v>
      </c>
      <c r="P1288" s="841">
        <v>1.0822155919451915</v>
      </c>
      <c r="Q1288" s="838">
        <v>4.3763359412364795E-4</v>
      </c>
      <c r="R1288" s="973">
        <v>84.537243743270949</v>
      </c>
      <c r="S1288" s="787">
        <v>2805.1393146374962</v>
      </c>
      <c r="T1288" s="973">
        <v>237.13874597534203</v>
      </c>
      <c r="U1288" s="841">
        <v>1.2276232002823539</v>
      </c>
      <c r="V1288" s="838">
        <v>4.380908144523565E-4</v>
      </c>
      <c r="W1288" s="973">
        <v>92.177812087291429</v>
      </c>
      <c r="X1288" s="787">
        <v>2805.1393146374971</v>
      </c>
      <c r="Y1288" s="973">
        <v>258.57160462332865</v>
      </c>
      <c r="Z1288" s="841">
        <v>1.2289057670018662</v>
      </c>
      <c r="AA1288" s="838">
        <v>4.3576680770177111E-4</v>
      </c>
      <c r="AB1288" s="973">
        <v>88.656757026925334</v>
      </c>
      <c r="AC1288" s="787">
        <v>2805.1393146374962</v>
      </c>
      <c r="AD1288" s="973">
        <v>248.69455464449234</v>
      </c>
      <c r="AE1288" s="841">
        <v>1.2223866042983158</v>
      </c>
    </row>
    <row r="1289" spans="1:31">
      <c r="A1289" s="736" t="s">
        <v>2400</v>
      </c>
      <c r="B1289" s="838">
        <v>9.9321737764918283E-5</v>
      </c>
      <c r="C1289" s="973">
        <v>11.071000000000002</v>
      </c>
      <c r="D1289" s="787">
        <v>1957.2143437810494</v>
      </c>
      <c r="E1289" s="973">
        <v>21.668320000000001</v>
      </c>
      <c r="F1289" s="841">
        <v>0.19439392980275802</v>
      </c>
      <c r="G1289" s="838">
        <v>1.1458647872730281E-4</v>
      </c>
      <c r="H1289" s="973">
        <v>11.270267701702595</v>
      </c>
      <c r="I1289" s="787">
        <v>2221.1314734588905</v>
      </c>
      <c r="J1289" s="973">
        <v>25.032746306558828</v>
      </c>
      <c r="K1289" s="841">
        <v>0.25451163433403989</v>
      </c>
      <c r="L1289" s="838">
        <v>1.0754293524381542E-4</v>
      </c>
      <c r="M1289" s="973">
        <v>11.78670570272217</v>
      </c>
      <c r="N1289" s="787">
        <v>2218.2341879888645</v>
      </c>
      <c r="O1289" s="973">
        <v>26.145673553541631</v>
      </c>
      <c r="P1289" s="841">
        <v>0.23855541563450394</v>
      </c>
      <c r="Q1289" s="838">
        <v>1.0380645394598792E-4</v>
      </c>
      <c r="R1289" s="973">
        <v>20.052188902292542</v>
      </c>
      <c r="S1289" s="787">
        <v>2218.234187988865</v>
      </c>
      <c r="T1289" s="973">
        <v>44.480450967076223</v>
      </c>
      <c r="U1289" s="841">
        <v>0.23026702507688201</v>
      </c>
      <c r="V1289" s="838">
        <v>1.0367191033751036E-4</v>
      </c>
      <c r="W1289" s="973">
        <v>21.81339931029488</v>
      </c>
      <c r="X1289" s="787">
        <v>2218.234187988865</v>
      </c>
      <c r="Y1289" s="973">
        <v>48.387228106348822</v>
      </c>
      <c r="Z1289" s="841">
        <v>0.22996857584478167</v>
      </c>
      <c r="AA1289" s="838">
        <v>1.0331119885253433E-4</v>
      </c>
      <c r="AB1289" s="973">
        <v>21.018663406548111</v>
      </c>
      <c r="AC1289" s="787">
        <v>2218.234187988865</v>
      </c>
      <c r="AD1289" s="973">
        <v>46.62431775423552</v>
      </c>
      <c r="AE1289" s="841">
        <v>0.22916843329680767</v>
      </c>
    </row>
    <row r="1290" spans="1:31">
      <c r="A1290" s="736" t="s">
        <v>2401</v>
      </c>
      <c r="B1290" s="838">
        <v>3.873251718514565E-5</v>
      </c>
      <c r="C1290" s="823">
        <v>4.3173599999999999</v>
      </c>
      <c r="D1290" s="787">
        <v>24009.999166157089</v>
      </c>
      <c r="E1290" s="854">
        <v>103.65980999999998</v>
      </c>
      <c r="F1290" s="841">
        <v>0.92996770531851236</v>
      </c>
      <c r="G1290" s="838">
        <v>5.6028819575062099E-5</v>
      </c>
      <c r="H1290" s="823">
        <v>5.5107705781248075</v>
      </c>
      <c r="I1290" s="787">
        <v>24000.000000000004</v>
      </c>
      <c r="J1290" s="854">
        <v>132.25849387499539</v>
      </c>
      <c r="K1290" s="841">
        <v>1.3446916698014904</v>
      </c>
      <c r="L1290" s="838">
        <v>5.0636019468474502E-5</v>
      </c>
      <c r="M1290" s="823">
        <v>5.5497077337448051</v>
      </c>
      <c r="N1290" s="787">
        <v>24000.000000000004</v>
      </c>
      <c r="O1290" s="854">
        <v>133.19298560987534</v>
      </c>
      <c r="P1290" s="841">
        <v>1.2152644672433881</v>
      </c>
      <c r="Q1290" s="838">
        <v>3.694013573216535E-5</v>
      </c>
      <c r="R1290" s="823">
        <v>7.1356890792466485</v>
      </c>
      <c r="S1290" s="787">
        <v>24000</v>
      </c>
      <c r="T1290" s="854">
        <v>171.25653790191956</v>
      </c>
      <c r="U1290" s="841">
        <v>0.8865632575719683</v>
      </c>
      <c r="V1290" s="838">
        <v>3.643032838275827E-5</v>
      </c>
      <c r="W1290" s="823">
        <v>7.6652325343594025</v>
      </c>
      <c r="X1290" s="787">
        <v>23999.999999999996</v>
      </c>
      <c r="Y1290" s="854">
        <v>183.96558082462565</v>
      </c>
      <c r="Z1290" s="841">
        <v>0.87432788118619853</v>
      </c>
      <c r="AA1290" s="838">
        <v>3.6500604524740596E-5</v>
      </c>
      <c r="AB1290" s="823">
        <v>7.426047990558474</v>
      </c>
      <c r="AC1290" s="787">
        <v>24000</v>
      </c>
      <c r="AD1290" s="854">
        <v>178.22515177340338</v>
      </c>
      <c r="AE1290" s="841">
        <v>0.87601450859377439</v>
      </c>
    </row>
    <row r="1291" spans="1:31">
      <c r="A1291" s="736" t="s">
        <v>2402</v>
      </c>
      <c r="B1291" s="838">
        <v>0</v>
      </c>
      <c r="C1291" s="973">
        <v>0</v>
      </c>
      <c r="D1291" s="787">
        <v>0</v>
      </c>
      <c r="E1291" s="973">
        <v>0</v>
      </c>
      <c r="F1291" s="841">
        <v>0</v>
      </c>
      <c r="G1291" s="838">
        <v>1.9227031893045409E-5</v>
      </c>
      <c r="H1291" s="973">
        <v>1.8910939488723741</v>
      </c>
      <c r="I1291" s="787">
        <v>5444.8282540378586</v>
      </c>
      <c r="J1291" s="973">
        <v>10.296681763860327</v>
      </c>
      <c r="K1291" s="841">
        <v>0.10468788649254064</v>
      </c>
      <c r="L1291" s="838">
        <v>1.8465520166466493E-5</v>
      </c>
      <c r="M1291" s="973">
        <v>2.0238210102447276</v>
      </c>
      <c r="N1291" s="787">
        <v>5444.8282540378586</v>
      </c>
      <c r="O1291" s="973">
        <v>11.019357817695935</v>
      </c>
      <c r="P1291" s="841">
        <v>0.10054158592788262</v>
      </c>
      <c r="Q1291" s="838">
        <v>2.4504510758665618E-5</v>
      </c>
      <c r="R1291" s="973">
        <v>4.7335118387406787</v>
      </c>
      <c r="S1291" s="787">
        <v>5860.3107912063406</v>
      </c>
      <c r="T1291" s="973">
        <v>27.739850508874966</v>
      </c>
      <c r="U1291" s="841">
        <v>0.14360404883223998</v>
      </c>
      <c r="V1291" s="838">
        <v>2.3849459323167519E-5</v>
      </c>
      <c r="W1291" s="973">
        <v>5.0181170372690316</v>
      </c>
      <c r="X1291" s="787">
        <v>5860.3107912063388</v>
      </c>
      <c r="Y1291" s="973">
        <v>29.407725425044088</v>
      </c>
      <c r="Z1291" s="841">
        <v>0.13976524383599526</v>
      </c>
      <c r="AA1291" s="838">
        <v>2.3340129823462351E-5</v>
      </c>
      <c r="AB1291" s="973">
        <v>4.7485494125834151</v>
      </c>
      <c r="AC1291" s="787">
        <v>5860.3107912063406</v>
      </c>
      <c r="AD1291" s="973">
        <v>27.827975365139118</v>
      </c>
      <c r="AE1291" s="841">
        <v>0.13678041467259336</v>
      </c>
    </row>
    <row r="1292" spans="1:31">
      <c r="A1292" s="736" t="s">
        <v>2403</v>
      </c>
      <c r="B1292" s="838">
        <v>3.3696364108484605E-5</v>
      </c>
      <c r="C1292" s="823">
        <v>3.7560000000000002</v>
      </c>
      <c r="D1292" s="787">
        <v>23964.004259850906</v>
      </c>
      <c r="E1292" s="854">
        <v>90.008800000000008</v>
      </c>
      <c r="F1292" s="841">
        <v>0.80749981303721219</v>
      </c>
      <c r="G1292" s="838">
        <v>1.4694142556002944E-5</v>
      </c>
      <c r="H1292" s="823">
        <v>1.4452570852382256</v>
      </c>
      <c r="I1292" s="787">
        <v>23964.004802561354</v>
      </c>
      <c r="J1292" s="854">
        <v>34.634147731584662</v>
      </c>
      <c r="K1292" s="841">
        <v>0.35213050278157576</v>
      </c>
      <c r="L1292" s="838">
        <v>1.8216573666471964E-5</v>
      </c>
      <c r="M1292" s="823">
        <v>1.9965364738453273</v>
      </c>
      <c r="N1292" s="787">
        <v>23964.004802561351</v>
      </c>
      <c r="O1292" s="854">
        <v>47.845009647718328</v>
      </c>
      <c r="P1292" s="841">
        <v>0.43654205882954683</v>
      </c>
      <c r="Q1292" s="838">
        <v>2.2921294187431739E-5</v>
      </c>
      <c r="R1292" s="823">
        <v>4.4276834768920015</v>
      </c>
      <c r="S1292" s="787">
        <v>26805.447642416595</v>
      </c>
      <c r="T1292" s="854">
        <v>118.68603761702161</v>
      </c>
      <c r="U1292" s="841">
        <v>0.61441555123762936</v>
      </c>
      <c r="V1292" s="838">
        <v>2.349475338500659E-5</v>
      </c>
      <c r="W1292" s="823">
        <v>4.9434840702324667</v>
      </c>
      <c r="X1292" s="787">
        <v>26805.447642416599</v>
      </c>
      <c r="Y1292" s="854">
        <v>132.51230341573688</v>
      </c>
      <c r="Z1292" s="841">
        <v>0.6297873817332843</v>
      </c>
      <c r="AA1292" s="838">
        <v>2.3779409859906075E-5</v>
      </c>
      <c r="AB1292" s="823">
        <v>4.8379209359978912</v>
      </c>
      <c r="AC1292" s="787">
        <v>26805.447642416591</v>
      </c>
      <c r="AD1292" s="854">
        <v>129.68263634804254</v>
      </c>
      <c r="AE1292" s="841">
        <v>0.63741772596727708</v>
      </c>
    </row>
    <row r="1293" spans="1:31">
      <c r="A1293" s="736" t="s">
        <v>2404</v>
      </c>
      <c r="B1293" s="838">
        <v>0</v>
      </c>
      <c r="C1293" s="823">
        <v>0</v>
      </c>
      <c r="D1293" s="787">
        <v>0</v>
      </c>
      <c r="E1293" s="854">
        <v>0</v>
      </c>
      <c r="F1293" s="841">
        <v>0</v>
      </c>
      <c r="G1293" s="838">
        <v>5.8406658273283189E-7</v>
      </c>
      <c r="H1293" s="823">
        <v>5.7446452811270414E-2</v>
      </c>
      <c r="I1293" s="787">
        <v>3317.7869822485209</v>
      </c>
      <c r="J1293" s="854">
        <v>0.19059509331358693</v>
      </c>
      <c r="K1293" s="841">
        <v>1.9378085049573685E-3</v>
      </c>
      <c r="L1293" s="838">
        <v>1.6142516555665594E-6</v>
      </c>
      <c r="M1293" s="823">
        <v>0.17692198145009491</v>
      </c>
      <c r="N1293" s="787">
        <v>3317.7869822485209</v>
      </c>
      <c r="O1293" s="854">
        <v>0.58698944692873922</v>
      </c>
      <c r="P1293" s="841">
        <v>5.3557431289118539E-3</v>
      </c>
      <c r="Q1293" s="838">
        <v>3.4049439816088075E-6</v>
      </c>
      <c r="R1293" s="823">
        <v>0.65772962398339174</v>
      </c>
      <c r="S1293" s="787">
        <v>3317.7899999999995</v>
      </c>
      <c r="T1293" s="854">
        <v>2.1822087691558569</v>
      </c>
      <c r="U1293" s="841">
        <v>1.1296889092741883E-2</v>
      </c>
      <c r="V1293" s="838">
        <v>3.6105513162226585E-6</v>
      </c>
      <c r="W1293" s="823">
        <v>0.7596888813437771</v>
      </c>
      <c r="X1293" s="787">
        <v>3317.7899999999995</v>
      </c>
      <c r="Y1293" s="854">
        <v>2.52048817363357</v>
      </c>
      <c r="Z1293" s="841">
        <v>1.1979051051450373E-2</v>
      </c>
      <c r="AA1293" s="838">
        <v>3.6967449164910457E-6</v>
      </c>
      <c r="AB1293" s="823">
        <v>0.75210275326010323</v>
      </c>
      <c r="AC1293" s="787">
        <v>3317.7899999999995</v>
      </c>
      <c r="AD1293" s="854">
        <v>2.4953189937388376</v>
      </c>
      <c r="AE1293" s="841">
        <v>1.2265023316484824E-2</v>
      </c>
    </row>
    <row r="1294" spans="1:31">
      <c r="A1294" s="736" t="s">
        <v>2405</v>
      </c>
      <c r="B1294" s="838">
        <v>0</v>
      </c>
      <c r="C1294" s="823">
        <v>0</v>
      </c>
      <c r="D1294" s="787">
        <v>0</v>
      </c>
      <c r="E1294" s="854">
        <v>0</v>
      </c>
      <c r="F1294" s="841">
        <v>0</v>
      </c>
      <c r="G1294" s="838">
        <v>4.8591988109708282E-6</v>
      </c>
      <c r="H1294" s="823">
        <v>0.47793135825184674</v>
      </c>
      <c r="I1294" s="787">
        <v>2544.1012298959317</v>
      </c>
      <c r="J1294" s="854">
        <v>1.2159057563343563</v>
      </c>
      <c r="K1294" s="841">
        <v>1.2362293671299731E-2</v>
      </c>
      <c r="L1294" s="838">
        <v>5.2115069816322235E-6</v>
      </c>
      <c r="M1294" s="823">
        <v>0.57118116518689166</v>
      </c>
      <c r="N1294" s="787">
        <v>2544.1012298959322</v>
      </c>
      <c r="O1294" s="854">
        <v>1.4531427048453625</v>
      </c>
      <c r="P1294" s="841">
        <v>1.3258601321581773E-2</v>
      </c>
      <c r="Q1294" s="838">
        <v>5.483071783092462E-6</v>
      </c>
      <c r="R1294" s="823">
        <v>1.0591594932681878</v>
      </c>
      <c r="S1294" s="787">
        <v>2544.1000000000008</v>
      </c>
      <c r="T1294" s="854">
        <v>2.6946076668235972</v>
      </c>
      <c r="U1294" s="841">
        <v>1.3949482923365536E-2</v>
      </c>
      <c r="V1294" s="838">
        <v>5.5980600888818086E-6</v>
      </c>
      <c r="W1294" s="823">
        <v>1.1778766271814436</v>
      </c>
      <c r="X1294" s="787">
        <v>2544.1000000000008</v>
      </c>
      <c r="Y1294" s="854">
        <v>2.9966359272123113</v>
      </c>
      <c r="Z1294" s="841">
        <v>1.4242024672124213E-2</v>
      </c>
      <c r="AA1294" s="838">
        <v>5.6686602785262588E-6</v>
      </c>
      <c r="AB1294" s="823">
        <v>1.1532889336661674</v>
      </c>
      <c r="AC1294" s="787">
        <v>2544.1</v>
      </c>
      <c r="AD1294" s="854">
        <v>2.934082376140096</v>
      </c>
      <c r="AE1294" s="841">
        <v>1.4421638614598654E-2</v>
      </c>
    </row>
    <row r="1295" spans="1:31">
      <c r="A1295" s="736" t="s">
        <v>2406</v>
      </c>
      <c r="B1295" s="838">
        <v>3.6199368790664365E-5</v>
      </c>
      <c r="C1295" s="823">
        <v>4.0350000000000001</v>
      </c>
      <c r="D1295" s="787">
        <v>3119.0755885997514</v>
      </c>
      <c r="E1295" s="854">
        <v>12.585469999999999</v>
      </c>
      <c r="F1295" s="841">
        <v>0.11290856751768094</v>
      </c>
      <c r="G1295" s="838">
        <v>1.9152142804889732E-5</v>
      </c>
      <c r="H1295" s="823">
        <v>1.8837281577177345</v>
      </c>
      <c r="I1295" s="787">
        <v>3254.0503206709436</v>
      </c>
      <c r="J1295" s="854">
        <v>6.1297462156782796</v>
      </c>
      <c r="K1295" s="841">
        <v>6.2322036435787133E-2</v>
      </c>
      <c r="L1295" s="838">
        <v>1.8330749809801592E-5</v>
      </c>
      <c r="M1295" s="823">
        <v>2.0090501791542543</v>
      </c>
      <c r="N1295" s="787">
        <v>3254.0503206709441</v>
      </c>
      <c r="O1295" s="854">
        <v>6.5375503797209182</v>
      </c>
      <c r="P1295" s="841">
        <v>5.964918229672371E-2</v>
      </c>
      <c r="Q1295" s="838">
        <v>2.0884340914757553E-5</v>
      </c>
      <c r="R1295" s="823">
        <v>4.0342072501628019</v>
      </c>
      <c r="S1295" s="787">
        <v>4062.365664330393</v>
      </c>
      <c r="T1295" s="854">
        <v>16.3884250158541</v>
      </c>
      <c r="U1295" s="841">
        <v>8.4839829454281479E-2</v>
      </c>
      <c r="V1295" s="838">
        <v>2.0350005480428462E-5</v>
      </c>
      <c r="W1295" s="823">
        <v>4.2818039531259915</v>
      </c>
      <c r="X1295" s="787">
        <v>4062.3656643303939</v>
      </c>
      <c r="Y1295" s="854">
        <v>17.394253360573174</v>
      </c>
      <c r="Z1295" s="841">
        <v>8.2669163532627918E-2</v>
      </c>
      <c r="AA1295" s="838">
        <v>1.9928534377160092E-5</v>
      </c>
      <c r="AB1295" s="823">
        <v>4.0544603190332209</v>
      </c>
      <c r="AC1295" s="787">
        <v>4062.3656643303948</v>
      </c>
      <c r="AD1295" s="854">
        <v>16.470700387430615</v>
      </c>
      <c r="AE1295" s="841">
        <v>8.0956993794203069E-2</v>
      </c>
    </row>
    <row r="1296" spans="1:31">
      <c r="A1296" s="736" t="s">
        <v>2407</v>
      </c>
      <c r="B1296" s="838">
        <v>1.3774599960640911E-4</v>
      </c>
      <c r="C1296" s="823">
        <v>15.354000000000001</v>
      </c>
      <c r="D1296" s="787">
        <v>1106.244626807347</v>
      </c>
      <c r="E1296" s="854">
        <v>16.985280000000007</v>
      </c>
      <c r="F1296" s="841">
        <v>0.15238077192879701</v>
      </c>
      <c r="G1296" s="838">
        <v>1.0458711053483868E-4</v>
      </c>
      <c r="H1296" s="823">
        <v>10.286769843764594</v>
      </c>
      <c r="I1296" s="787">
        <v>1256.7213114754106</v>
      </c>
      <c r="J1296" s="854">
        <v>12.927602888901545</v>
      </c>
      <c r="K1296" s="841">
        <v>0.13143685071476621</v>
      </c>
      <c r="L1296" s="838">
        <v>1.0254824327205545E-4</v>
      </c>
      <c r="M1296" s="823">
        <v>11.239287462617277</v>
      </c>
      <c r="N1296" s="787">
        <v>1256.7213114754109</v>
      </c>
      <c r="O1296" s="854">
        <v>14.124652080069525</v>
      </c>
      <c r="P1296" s="841">
        <v>0.12887456277435699</v>
      </c>
      <c r="Q1296" s="838">
        <v>9.3058125022828071E-5</v>
      </c>
      <c r="R1296" s="823">
        <v>17.975944952534675</v>
      </c>
      <c r="S1296" s="787">
        <v>1116.9790286115215</v>
      </c>
      <c r="T1296" s="854">
        <v>20.078753531456364</v>
      </c>
      <c r="U1296" s="841">
        <v>0.10394397409240802</v>
      </c>
      <c r="V1296" s="838">
        <v>9.2581520136446568E-5</v>
      </c>
      <c r="W1296" s="823">
        <v>19.479892488869449</v>
      </c>
      <c r="X1296" s="787">
        <v>1116.9790286115217</v>
      </c>
      <c r="Y1296" s="854">
        <v>21.758631389674278</v>
      </c>
      <c r="Z1296" s="841">
        <v>0.10341161642938614</v>
      </c>
      <c r="AA1296" s="838">
        <v>9.204047331946425E-5</v>
      </c>
      <c r="AB1296" s="823">
        <v>18.725634296845001</v>
      </c>
      <c r="AC1296" s="787">
        <v>1116.9790286115212</v>
      </c>
      <c r="AD1296" s="854">
        <v>20.916140807024519</v>
      </c>
      <c r="AE1296" s="841">
        <v>0.10280727848131982</v>
      </c>
    </row>
    <row r="1297" spans="1:31">
      <c r="A1297" s="736" t="s">
        <v>2408</v>
      </c>
      <c r="B1297" s="838">
        <v>4.87143922015632E-5</v>
      </c>
      <c r="C1297" s="823">
        <v>5.43</v>
      </c>
      <c r="D1297" s="787">
        <v>2568.4585635359113</v>
      </c>
      <c r="E1297" s="854">
        <v>13.946729999999997</v>
      </c>
      <c r="F1297" s="841">
        <v>0.12512089781755201</v>
      </c>
      <c r="G1297" s="838">
        <v>9.0843115488896533E-5</v>
      </c>
      <c r="H1297" s="823">
        <v>8.9349654670259078</v>
      </c>
      <c r="I1297" s="787">
        <v>2568.4639255236607</v>
      </c>
      <c r="J1297" s="854">
        <v>22.949136477855713</v>
      </c>
      <c r="K1297" s="841">
        <v>0.23332726501541048</v>
      </c>
      <c r="L1297" s="838">
        <v>8.2099423106890332E-5</v>
      </c>
      <c r="M1297" s="823">
        <v>8.998096772515181</v>
      </c>
      <c r="N1297" s="787">
        <v>2568.4639255236616</v>
      </c>
      <c r="O1297" s="854">
        <v>23.11128695857613</v>
      </c>
      <c r="P1297" s="841">
        <v>0.21086940655635156</v>
      </c>
      <c r="Q1297" s="838">
        <v>5.9893409176627148E-5</v>
      </c>
      <c r="R1297" s="823">
        <v>11.569549957239889</v>
      </c>
      <c r="S1297" s="787">
        <v>2568.4553846153835</v>
      </c>
      <c r="T1297" s="854">
        <v>29.715872885249475</v>
      </c>
      <c r="U1297" s="841">
        <v>0.15383354930268042</v>
      </c>
      <c r="V1297" s="838">
        <v>5.906682585271417E-5</v>
      </c>
      <c r="W1297" s="823">
        <v>12.428132694017883</v>
      </c>
      <c r="X1297" s="787">
        <v>2568.4553846153844</v>
      </c>
      <c r="Y1297" s="854">
        <v>31.921104338664737</v>
      </c>
      <c r="Z1297" s="841">
        <v>0.1517105069135429</v>
      </c>
      <c r="AA1297" s="838">
        <v>5.9180769064986586E-5</v>
      </c>
      <c r="AB1297" s="823">
        <v>12.040327466271521</v>
      </c>
      <c r="AC1297" s="787">
        <v>2568.4553846153835</v>
      </c>
      <c r="AD1297" s="854">
        <v>30.925043913277584</v>
      </c>
      <c r="AE1297" s="841">
        <v>0.15200316497064431</v>
      </c>
    </row>
    <row r="1298" spans="1:31">
      <c r="A1298" s="736" t="s">
        <v>2363</v>
      </c>
      <c r="B1298" s="838">
        <v>0</v>
      </c>
      <c r="C1298" s="823">
        <v>0</v>
      </c>
      <c r="D1298" s="787">
        <v>0</v>
      </c>
      <c r="E1298" s="854">
        <v>0</v>
      </c>
      <c r="F1298" s="841">
        <v>0</v>
      </c>
      <c r="G1298" s="838">
        <v>0</v>
      </c>
      <c r="H1298" s="823">
        <v>0</v>
      </c>
      <c r="I1298" s="787">
        <v>0</v>
      </c>
      <c r="J1298" s="854">
        <v>0</v>
      </c>
      <c r="K1298" s="841">
        <v>0</v>
      </c>
      <c r="L1298" s="838">
        <v>0</v>
      </c>
      <c r="M1298" s="823">
        <v>0</v>
      </c>
      <c r="N1298" s="787">
        <v>0</v>
      </c>
      <c r="O1298" s="854">
        <v>0</v>
      </c>
      <c r="P1298" s="841">
        <v>0</v>
      </c>
      <c r="Q1298" s="838">
        <v>0</v>
      </c>
      <c r="R1298" s="823">
        <v>0</v>
      </c>
      <c r="S1298" s="787">
        <v>0</v>
      </c>
      <c r="T1298" s="854">
        <v>0</v>
      </c>
      <c r="U1298" s="841">
        <v>0</v>
      </c>
      <c r="V1298" s="838">
        <v>0</v>
      </c>
      <c r="W1298" s="823">
        <v>0</v>
      </c>
      <c r="X1298" s="787">
        <v>0</v>
      </c>
      <c r="Y1298" s="854">
        <v>0</v>
      </c>
      <c r="Z1298" s="841">
        <v>0</v>
      </c>
      <c r="AA1298" s="838">
        <v>0</v>
      </c>
      <c r="AB1298" s="823">
        <v>0</v>
      </c>
      <c r="AC1298" s="787">
        <v>0</v>
      </c>
      <c r="AD1298" s="854">
        <v>0</v>
      </c>
      <c r="AE1298" s="841">
        <v>0</v>
      </c>
    </row>
    <row r="1299" spans="1:31">
      <c r="A1299" s="736" t="s">
        <v>2363</v>
      </c>
      <c r="B1299" s="838">
        <v>0</v>
      </c>
      <c r="C1299" s="823">
        <v>0</v>
      </c>
      <c r="D1299" s="787">
        <v>0</v>
      </c>
      <c r="E1299" s="854">
        <v>0</v>
      </c>
      <c r="F1299" s="841">
        <v>0</v>
      </c>
      <c r="G1299" s="838">
        <v>0</v>
      </c>
      <c r="H1299" s="823">
        <v>0</v>
      </c>
      <c r="I1299" s="787">
        <v>0</v>
      </c>
      <c r="J1299" s="854">
        <v>0</v>
      </c>
      <c r="K1299" s="841">
        <v>0</v>
      </c>
      <c r="L1299" s="838">
        <v>0</v>
      </c>
      <c r="M1299" s="823">
        <v>0</v>
      </c>
      <c r="N1299" s="787">
        <v>0</v>
      </c>
      <c r="O1299" s="854">
        <v>0</v>
      </c>
      <c r="P1299" s="841">
        <v>0</v>
      </c>
      <c r="Q1299" s="838">
        <v>0</v>
      </c>
      <c r="R1299" s="823">
        <v>0</v>
      </c>
      <c r="S1299" s="787">
        <v>0</v>
      </c>
      <c r="T1299" s="854">
        <v>0</v>
      </c>
      <c r="U1299" s="841">
        <v>0</v>
      </c>
      <c r="V1299" s="838">
        <v>0</v>
      </c>
      <c r="W1299" s="823">
        <v>0</v>
      </c>
      <c r="X1299" s="787">
        <v>0</v>
      </c>
      <c r="Y1299" s="854">
        <v>0</v>
      </c>
      <c r="Z1299" s="841">
        <v>0</v>
      </c>
      <c r="AA1299" s="838">
        <v>0</v>
      </c>
      <c r="AB1299" s="823">
        <v>0</v>
      </c>
      <c r="AC1299" s="787">
        <v>0</v>
      </c>
      <c r="AD1299" s="854">
        <v>0</v>
      </c>
      <c r="AE1299" s="841">
        <v>0</v>
      </c>
    </row>
    <row r="1300" spans="1:31">
      <c r="A1300" s="736" t="s">
        <v>2363</v>
      </c>
      <c r="B1300" s="838">
        <v>0</v>
      </c>
      <c r="C1300" s="823">
        <v>0</v>
      </c>
      <c r="D1300" s="787">
        <v>0</v>
      </c>
      <c r="E1300" s="854">
        <v>0</v>
      </c>
      <c r="F1300" s="841">
        <v>0</v>
      </c>
      <c r="G1300" s="838">
        <v>0</v>
      </c>
      <c r="H1300" s="823">
        <v>0</v>
      </c>
      <c r="I1300" s="787">
        <v>0</v>
      </c>
      <c r="J1300" s="854">
        <v>0</v>
      </c>
      <c r="K1300" s="841">
        <v>0</v>
      </c>
      <c r="L1300" s="838">
        <v>0</v>
      </c>
      <c r="M1300" s="823">
        <v>0</v>
      </c>
      <c r="N1300" s="787">
        <v>0</v>
      </c>
      <c r="O1300" s="854">
        <v>0</v>
      </c>
      <c r="P1300" s="841">
        <v>0</v>
      </c>
      <c r="Q1300" s="838">
        <v>0</v>
      </c>
      <c r="R1300" s="823">
        <v>0</v>
      </c>
      <c r="S1300" s="787">
        <v>0</v>
      </c>
      <c r="T1300" s="854">
        <v>0</v>
      </c>
      <c r="U1300" s="841">
        <v>0</v>
      </c>
      <c r="V1300" s="838">
        <v>0</v>
      </c>
      <c r="W1300" s="823">
        <v>0</v>
      </c>
      <c r="X1300" s="787">
        <v>0</v>
      </c>
      <c r="Y1300" s="854">
        <v>0</v>
      </c>
      <c r="Z1300" s="841">
        <v>0</v>
      </c>
      <c r="AA1300" s="838">
        <v>0</v>
      </c>
      <c r="AB1300" s="823">
        <v>0</v>
      </c>
      <c r="AC1300" s="787">
        <v>0</v>
      </c>
      <c r="AD1300" s="854">
        <v>0</v>
      </c>
      <c r="AE1300" s="841">
        <v>0</v>
      </c>
    </row>
    <row r="1301" spans="1:31">
      <c r="A1301" s="736" t="s">
        <v>2363</v>
      </c>
      <c r="B1301" s="838">
        <v>0</v>
      </c>
      <c r="C1301" s="823">
        <v>0</v>
      </c>
      <c r="D1301" s="787">
        <v>0</v>
      </c>
      <c r="E1301" s="854">
        <v>0</v>
      </c>
      <c r="F1301" s="841">
        <v>0</v>
      </c>
      <c r="G1301" s="838">
        <v>0</v>
      </c>
      <c r="H1301" s="823">
        <v>0</v>
      </c>
      <c r="I1301" s="787">
        <v>0</v>
      </c>
      <c r="J1301" s="854">
        <v>0</v>
      </c>
      <c r="K1301" s="841">
        <v>0</v>
      </c>
      <c r="L1301" s="838">
        <v>0</v>
      </c>
      <c r="M1301" s="823">
        <v>0</v>
      </c>
      <c r="N1301" s="787">
        <v>0</v>
      </c>
      <c r="O1301" s="854">
        <v>0</v>
      </c>
      <c r="P1301" s="841">
        <v>0</v>
      </c>
      <c r="Q1301" s="838">
        <v>0</v>
      </c>
      <c r="R1301" s="823">
        <v>0</v>
      </c>
      <c r="S1301" s="787">
        <v>0</v>
      </c>
      <c r="T1301" s="854">
        <v>0</v>
      </c>
      <c r="U1301" s="841">
        <v>0</v>
      </c>
      <c r="V1301" s="838">
        <v>0</v>
      </c>
      <c r="W1301" s="823">
        <v>0</v>
      </c>
      <c r="X1301" s="787">
        <v>0</v>
      </c>
      <c r="Y1301" s="854">
        <v>0</v>
      </c>
      <c r="Z1301" s="841">
        <v>0</v>
      </c>
      <c r="AA1301" s="838">
        <v>0</v>
      </c>
      <c r="AB1301" s="823">
        <v>0</v>
      </c>
      <c r="AC1301" s="787">
        <v>0</v>
      </c>
      <c r="AD1301" s="854">
        <v>0</v>
      </c>
      <c r="AE1301" s="841">
        <v>0</v>
      </c>
    </row>
    <row r="1302" spans="1:31">
      <c r="A1302" s="736" t="s">
        <v>2409</v>
      </c>
      <c r="B1302" s="838">
        <v>1.1632243264925755E-4</v>
      </c>
      <c r="C1302" s="823">
        <v>12.966000000000001</v>
      </c>
      <c r="D1302" s="787">
        <v>20809.605121085911</v>
      </c>
      <c r="E1302" s="854">
        <v>269.81733999999994</v>
      </c>
      <c r="F1302" s="841">
        <v>2.4206238901551607</v>
      </c>
      <c r="G1302" s="838">
        <v>1.3190158419430108E-4</v>
      </c>
      <c r="H1302" s="823">
        <v>12.973312215014676</v>
      </c>
      <c r="I1302" s="787">
        <v>20923.999999999996</v>
      </c>
      <c r="J1302" s="854">
        <v>271.45358478696704</v>
      </c>
      <c r="K1302" s="841">
        <v>2.7599087476815551</v>
      </c>
      <c r="L1302" s="838">
        <v>1.2216223871304826E-4</v>
      </c>
      <c r="M1302" s="823">
        <v>13.388981362950089</v>
      </c>
      <c r="N1302" s="787">
        <v>20896.706342736019</v>
      </c>
      <c r="O1302" s="854">
        <v>279.78561176993344</v>
      </c>
      <c r="P1302" s="841">
        <v>2.5527884285577866</v>
      </c>
      <c r="Q1302" s="838">
        <v>1.0512586061651851E-4</v>
      </c>
      <c r="R1302" s="823">
        <v>20.307057369432265</v>
      </c>
      <c r="S1302" s="787">
        <v>20896.706342736023</v>
      </c>
      <c r="T1302" s="854">
        <v>424.35061453411947</v>
      </c>
      <c r="U1302" s="841">
        <v>2.1967842383307854</v>
      </c>
      <c r="V1302" s="838">
        <v>1.0332047992605633E-4</v>
      </c>
      <c r="W1302" s="823">
        <v>21.739455540281661</v>
      </c>
      <c r="X1302" s="787">
        <v>20896.706342736015</v>
      </c>
      <c r="Y1302" s="854">
        <v>454.28301847623135</v>
      </c>
      <c r="Z1302" s="841">
        <v>2.1590577282053505</v>
      </c>
      <c r="AA1302" s="838">
        <v>1.0256595696992152E-4</v>
      </c>
      <c r="AB1302" s="823">
        <v>20.867043945530533</v>
      </c>
      <c r="AC1302" s="787">
        <v>20896.706342736026</v>
      </c>
      <c r="AD1302" s="854">
        <v>436.05248957071922</v>
      </c>
      <c r="AE1302" s="841">
        <v>2.143290683562149</v>
      </c>
    </row>
    <row r="1303" spans="1:31">
      <c r="A1303" s="735" t="s">
        <v>2410</v>
      </c>
      <c r="B1303" s="846">
        <v>9.4524186525272471E-4</v>
      </c>
      <c r="C1303" s="847">
        <v>105.36236000000002</v>
      </c>
      <c r="D1303" s="972">
        <v>6170.9496636180102</v>
      </c>
      <c r="E1303" s="847">
        <v>650.18581999999992</v>
      </c>
      <c r="F1303" s="849">
        <v>5.8330399704189633</v>
      </c>
      <c r="G1303" s="846">
        <v>9.5524843668696254E-4</v>
      </c>
      <c r="H1303" s="847">
        <v>93.954415238782872</v>
      </c>
      <c r="I1303" s="972">
        <v>6676.1947027524602</v>
      </c>
      <c r="J1303" s="847">
        <v>627.25796931736727</v>
      </c>
      <c r="K1303" s="849">
        <v>6.3774245528220685</v>
      </c>
      <c r="L1303" s="846">
        <v>9.1262491117991755E-4</v>
      </c>
      <c r="M1303" s="847">
        <v>100.02369026531896</v>
      </c>
      <c r="N1303" s="972">
        <v>6622.5619859555982</v>
      </c>
      <c r="O1303" s="847">
        <v>662.41308884609839</v>
      </c>
      <c r="P1303" s="849">
        <v>6.0439150442162255</v>
      </c>
      <c r="Q1303" s="846">
        <v>9.1365574024333113E-4</v>
      </c>
      <c r="R1303" s="847">
        <v>176.48996568706406</v>
      </c>
      <c r="S1303" s="972">
        <v>6202.6875075376083</v>
      </c>
      <c r="T1303" s="847">
        <v>1094.7121053728933</v>
      </c>
      <c r="U1303" s="849">
        <v>5.6671210461973365</v>
      </c>
      <c r="V1303" s="846">
        <v>9.1006470868154935E-4</v>
      </c>
      <c r="W1303" s="847">
        <v>191.4848952242674</v>
      </c>
      <c r="X1303" s="972">
        <v>6181.7856320975106</v>
      </c>
      <c r="Y1303" s="847">
        <v>1183.7185740610735</v>
      </c>
      <c r="Z1303" s="849">
        <v>5.6258249404066074</v>
      </c>
      <c r="AA1303" s="846">
        <v>9.0577928968896423E-4</v>
      </c>
      <c r="AB1303" s="847">
        <v>184.28079648721973</v>
      </c>
      <c r="AC1303" s="972">
        <v>6190.8155037346169</v>
      </c>
      <c r="AD1303" s="847">
        <v>1140.8484119336435</v>
      </c>
      <c r="AE1303" s="849">
        <v>5.6075124695681673</v>
      </c>
    </row>
    <row r="1304" spans="1:31">
      <c r="A1304" s="735" t="s">
        <v>2411</v>
      </c>
      <c r="B1304" s="846">
        <v>8.7980178212497873E-2</v>
      </c>
      <c r="C1304" s="847">
        <v>9806.8013600000031</v>
      </c>
      <c r="D1304" s="972">
        <v>296.94944590985369</v>
      </c>
      <c r="E1304" s="847">
        <v>2912.1242300000004</v>
      </c>
      <c r="F1304" s="849">
        <v>26.125665171251427</v>
      </c>
      <c r="G1304" s="846">
        <v>8.7304494334251331E-2</v>
      </c>
      <c r="H1304" s="847">
        <v>8586.920844739625</v>
      </c>
      <c r="I1304" s="972">
        <v>296.18584487851973</v>
      </c>
      <c r="J1304" s="847">
        <v>2543.3244053041781</v>
      </c>
      <c r="K1304" s="849">
        <v>25.858355416082173</v>
      </c>
      <c r="L1304" s="846">
        <v>8.5629415005521278E-2</v>
      </c>
      <c r="M1304" s="847">
        <v>9384.9838846051316</v>
      </c>
      <c r="N1304" s="972">
        <v>294.71198536151627</v>
      </c>
      <c r="O1304" s="847">
        <v>2765.8672332178135</v>
      </c>
      <c r="P1304" s="849">
        <v>25.236014901622383</v>
      </c>
      <c r="Q1304" s="846">
        <v>8.1432953638621755E-2</v>
      </c>
      <c r="R1304" s="847">
        <v>15730.322221418923</v>
      </c>
      <c r="S1304" s="972">
        <v>293.06181030179988</v>
      </c>
      <c r="T1304" s="847">
        <v>4609.95670683966</v>
      </c>
      <c r="U1304" s="849">
        <v>23.86488881155703</v>
      </c>
      <c r="V1304" s="846">
        <v>8.1183328826588144E-2</v>
      </c>
      <c r="W1304" s="847">
        <v>17081.621851744752</v>
      </c>
      <c r="X1304" s="972">
        <v>292.43809774615789</v>
      </c>
      <c r="Y1304" s="847">
        <v>4995.3170007434383</v>
      </c>
      <c r="Z1304" s="849">
        <v>23.741098250748252</v>
      </c>
      <c r="AA1304" s="846">
        <v>8.1103757990715009E-2</v>
      </c>
      <c r="AB1304" s="847">
        <v>16500.559563210973</v>
      </c>
      <c r="AC1304" s="972">
        <v>292.09867266191833</v>
      </c>
      <c r="AD1304" s="847">
        <v>4819.7915465928472</v>
      </c>
      <c r="AE1304" s="849">
        <v>23.690300056981307</v>
      </c>
    </row>
    <row r="1305" spans="1:31">
      <c r="A1305" s="735"/>
      <c r="B1305" s="846"/>
      <c r="C1305" s="951"/>
      <c r="D1305" s="802"/>
      <c r="E1305" s="847"/>
      <c r="F1305" s="849"/>
      <c r="G1305" s="846"/>
      <c r="H1305" s="951"/>
      <c r="I1305" s="802"/>
      <c r="J1305" s="847"/>
      <c r="K1305" s="849"/>
      <c r="L1305" s="846"/>
      <c r="M1305" s="951"/>
      <c r="N1305" s="802"/>
      <c r="O1305" s="847"/>
      <c r="P1305" s="849"/>
      <c r="Q1305" s="846"/>
      <c r="R1305" s="951"/>
      <c r="S1305" s="802"/>
      <c r="T1305" s="847"/>
      <c r="U1305" s="849"/>
      <c r="V1305" s="846"/>
      <c r="W1305" s="951"/>
      <c r="X1305" s="802"/>
      <c r="Y1305" s="847"/>
      <c r="Z1305" s="849"/>
      <c r="AA1305" s="846"/>
      <c r="AB1305" s="951"/>
      <c r="AC1305" s="802"/>
      <c r="AD1305" s="847"/>
      <c r="AE1305" s="849"/>
    </row>
    <row r="1306" spans="1:31">
      <c r="A1306" s="736" t="s">
        <v>2146</v>
      </c>
      <c r="B1306" s="838">
        <v>8.3063244068774189E-2</v>
      </c>
      <c r="C1306" s="823">
        <v>9258.7302213938037</v>
      </c>
      <c r="D1306" s="839">
        <v>8.1649073699999981</v>
      </c>
      <c r="E1306" s="854">
        <v>75.596674621499986</v>
      </c>
      <c r="F1306" s="841">
        <v>0.67820369367324307</v>
      </c>
      <c r="G1306" s="838">
        <v>8.151829648108351E-2</v>
      </c>
      <c r="H1306" s="823">
        <v>8017.8135686934493</v>
      </c>
      <c r="I1306" s="839">
        <v>8.1599999999999966</v>
      </c>
      <c r="J1306" s="854">
        <v>65.425358720538526</v>
      </c>
      <c r="K1306" s="841">
        <v>0.6651892992856413</v>
      </c>
      <c r="L1306" s="838">
        <v>7.132850942094815E-2</v>
      </c>
      <c r="M1306" s="823">
        <v>7817.6046325359166</v>
      </c>
      <c r="N1306" s="839">
        <v>8.16</v>
      </c>
      <c r="O1306" s="854">
        <v>63.791653801493084</v>
      </c>
      <c r="P1306" s="841">
        <v>0.5820406368749369</v>
      </c>
      <c r="Q1306" s="838">
        <v>6.2927133661699802E-2</v>
      </c>
      <c r="R1306" s="823">
        <v>12155.571482296889</v>
      </c>
      <c r="S1306" s="839">
        <v>8.16</v>
      </c>
      <c r="T1306" s="854">
        <v>99.189463295542623</v>
      </c>
      <c r="U1306" s="841">
        <v>0.5134854106794704</v>
      </c>
      <c r="V1306" s="838">
        <v>6.2927133661699802E-2</v>
      </c>
      <c r="W1306" s="823">
        <v>13240.372339490932</v>
      </c>
      <c r="X1306" s="839">
        <v>8.1599999999999984</v>
      </c>
      <c r="Y1306" s="854">
        <v>108.04143829024599</v>
      </c>
      <c r="Z1306" s="841">
        <v>0.51348541067947029</v>
      </c>
      <c r="AA1306" s="838">
        <v>6.2927133661699802E-2</v>
      </c>
      <c r="AB1306" s="823">
        <v>12802.525343472826</v>
      </c>
      <c r="AC1306" s="839">
        <v>8.16</v>
      </c>
      <c r="AD1306" s="854">
        <v>104.46860680273826</v>
      </c>
      <c r="AE1306" s="841">
        <v>0.5134854106794704</v>
      </c>
    </row>
    <row r="1307" spans="1:31">
      <c r="A1307" s="736" t="s">
        <v>2148</v>
      </c>
      <c r="B1307" s="838">
        <v>2.6869796114980263E-4</v>
      </c>
      <c r="C1307" s="823">
        <v>29.950695535858692</v>
      </c>
      <c r="D1307" s="839">
        <v>20.28343542529181</v>
      </c>
      <c r="E1307" s="854">
        <v>0.60750299884416536</v>
      </c>
      <c r="F1307" s="841">
        <v>5.4501177438895888E-3</v>
      </c>
      <c r="G1307" s="838">
        <v>8.4824360227031342E-4</v>
      </c>
      <c r="H1307" s="823">
        <v>83.42984774489895</v>
      </c>
      <c r="I1307" s="839">
        <v>20.000000000000004</v>
      </c>
      <c r="J1307" s="854">
        <v>1.6685969548979793</v>
      </c>
      <c r="K1307" s="841">
        <v>1.6964872045406271E-2</v>
      </c>
      <c r="L1307" s="838">
        <v>7.4221315198652528E-4</v>
      </c>
      <c r="M1307" s="823">
        <v>81.346561457723169</v>
      </c>
      <c r="N1307" s="839">
        <v>20</v>
      </c>
      <c r="O1307" s="854">
        <v>1.6269312291544633</v>
      </c>
      <c r="P1307" s="841">
        <v>1.4844263039730504E-2</v>
      </c>
      <c r="Q1307" s="838">
        <v>0</v>
      </c>
      <c r="R1307" s="823">
        <v>0</v>
      </c>
      <c r="S1307" s="839">
        <v>0</v>
      </c>
      <c r="T1307" s="854">
        <v>0</v>
      </c>
      <c r="U1307" s="841">
        <v>0</v>
      </c>
      <c r="V1307" s="838">
        <v>0</v>
      </c>
      <c r="W1307" s="823">
        <v>0</v>
      </c>
      <c r="X1307" s="839">
        <v>0</v>
      </c>
      <c r="Y1307" s="854">
        <v>0</v>
      </c>
      <c r="Z1307" s="841">
        <v>0</v>
      </c>
      <c r="AA1307" s="838">
        <v>0</v>
      </c>
      <c r="AB1307" s="823">
        <v>0</v>
      </c>
      <c r="AC1307" s="839">
        <v>0</v>
      </c>
      <c r="AD1307" s="854">
        <v>0</v>
      </c>
      <c r="AE1307" s="841">
        <v>0</v>
      </c>
    </row>
    <row r="1308" spans="1:31">
      <c r="A1308" s="736" t="s">
        <v>2252</v>
      </c>
      <c r="B1308" s="838">
        <v>6.8820526594360845E-2</v>
      </c>
      <c r="C1308" s="823">
        <v>7671.1510196238851</v>
      </c>
      <c r="D1308" s="839">
        <v>24.400603089694712</v>
      </c>
      <c r="E1308" s="854">
        <v>187.1807112709493</v>
      </c>
      <c r="F1308" s="841">
        <v>1.6792623538527782</v>
      </c>
      <c r="G1308" s="838">
        <v>7.7633459916646219E-2</v>
      </c>
      <c r="H1308" s="823">
        <v>7635.7165835616561</v>
      </c>
      <c r="I1308" s="839">
        <v>25</v>
      </c>
      <c r="J1308" s="854">
        <v>190.89291458904142</v>
      </c>
      <c r="K1308" s="841">
        <v>1.9408364979161559</v>
      </c>
      <c r="L1308" s="838">
        <v>6.7929277427065504E-2</v>
      </c>
      <c r="M1308" s="823">
        <v>7445.0488060063799</v>
      </c>
      <c r="N1308" s="839">
        <v>25</v>
      </c>
      <c r="O1308" s="854">
        <v>186.1262201501595</v>
      </c>
      <c r="P1308" s="841">
        <v>1.6982319356766375</v>
      </c>
      <c r="Q1308" s="838">
        <v>7.7072866338300211E-2</v>
      </c>
      <c r="R1308" s="823">
        <v>14888.088517703114</v>
      </c>
      <c r="S1308" s="839">
        <v>23.124999999999996</v>
      </c>
      <c r="T1308" s="854">
        <v>344.28704697188448</v>
      </c>
      <c r="U1308" s="841">
        <v>1.7823100340731923</v>
      </c>
      <c r="V1308" s="838">
        <v>7.7072866338300211E-2</v>
      </c>
      <c r="W1308" s="823">
        <v>16216.747660509071</v>
      </c>
      <c r="X1308" s="839">
        <v>23.125</v>
      </c>
      <c r="Y1308" s="854">
        <v>375.01228964927225</v>
      </c>
      <c r="Z1308" s="841">
        <v>1.7823100340731923</v>
      </c>
      <c r="AA1308" s="838">
        <v>7.7072866338300211E-2</v>
      </c>
      <c r="AB1308" s="823">
        <v>15680.474656527178</v>
      </c>
      <c r="AC1308" s="839">
        <v>23.125000000000004</v>
      </c>
      <c r="AD1308" s="854">
        <v>362.61097643219102</v>
      </c>
      <c r="AE1308" s="841">
        <v>1.7823100340731926</v>
      </c>
    </row>
    <row r="1309" spans="1:31">
      <c r="A1309" s="735" t="s">
        <v>2317</v>
      </c>
      <c r="B1309" s="846">
        <v>0.15215246862428483</v>
      </c>
      <c r="C1309" s="847">
        <v>16959.83193655355</v>
      </c>
      <c r="D1309" s="802">
        <v>15.529923284417675</v>
      </c>
      <c r="E1309" s="847">
        <v>263.38488889129349</v>
      </c>
      <c r="F1309" s="849">
        <v>2.3629161652699109</v>
      </c>
      <c r="G1309" s="846">
        <v>0.16000000000000003</v>
      </c>
      <c r="H1309" s="847">
        <v>15736.960000000005</v>
      </c>
      <c r="I1309" s="802">
        <v>16.393691682795016</v>
      </c>
      <c r="J1309" s="847">
        <v>257.98687026447794</v>
      </c>
      <c r="K1309" s="849">
        <v>2.6229906692472036</v>
      </c>
      <c r="L1309" s="846">
        <v>0.14000000000000018</v>
      </c>
      <c r="M1309" s="847">
        <v>15344.00000000002</v>
      </c>
      <c r="N1309" s="802">
        <v>16.393691682795012</v>
      </c>
      <c r="O1309" s="847">
        <v>251.54480518080703</v>
      </c>
      <c r="P1309" s="849">
        <v>2.2951168355913047</v>
      </c>
      <c r="Q1309" s="846">
        <v>0.14000000000000001</v>
      </c>
      <c r="R1309" s="847">
        <v>27043.660000000003</v>
      </c>
      <c r="S1309" s="802">
        <v>16.398538891090446</v>
      </c>
      <c r="T1309" s="847">
        <v>443.4765102674271</v>
      </c>
      <c r="U1309" s="849">
        <v>2.2957954447526627</v>
      </c>
      <c r="V1309" s="846">
        <v>0.14000000000000001</v>
      </c>
      <c r="W1309" s="847">
        <v>29457.120000000003</v>
      </c>
      <c r="X1309" s="802">
        <v>16.398538891090446</v>
      </c>
      <c r="Y1309" s="847">
        <v>483.05372793951824</v>
      </c>
      <c r="Z1309" s="849">
        <v>2.2957954447526627</v>
      </c>
      <c r="AA1309" s="846">
        <v>0.14000000000000001</v>
      </c>
      <c r="AB1309" s="847">
        <v>28483.000000000004</v>
      </c>
      <c r="AC1309" s="802">
        <v>16.39853889109045</v>
      </c>
      <c r="AD1309" s="847">
        <v>467.07958323492926</v>
      </c>
      <c r="AE1309" s="849">
        <v>2.2957954447526632</v>
      </c>
    </row>
    <row r="1310" spans="1:31">
      <c r="A1310" s="736"/>
      <c r="B1310" s="856"/>
      <c r="C1310" s="857"/>
      <c r="D1310" s="858"/>
      <c r="E1310" s="826"/>
      <c r="F1310" s="822"/>
      <c r="G1310" s="856"/>
      <c r="H1310" s="857"/>
      <c r="I1310" s="858"/>
      <c r="J1310" s="826"/>
      <c r="K1310" s="822"/>
      <c r="L1310" s="856"/>
      <c r="M1310" s="857"/>
      <c r="N1310" s="858"/>
      <c r="O1310" s="826"/>
      <c r="P1310" s="822"/>
      <c r="Q1310" s="856"/>
      <c r="R1310" s="857"/>
      <c r="S1310" s="858"/>
      <c r="T1310" s="826"/>
      <c r="U1310" s="822"/>
      <c r="V1310" s="856"/>
      <c r="W1310" s="857"/>
      <c r="X1310" s="858"/>
      <c r="Y1310" s="826"/>
      <c r="Z1310" s="822"/>
      <c r="AA1310" s="856"/>
      <c r="AB1310" s="857"/>
      <c r="AC1310" s="858"/>
      <c r="AD1310" s="826"/>
      <c r="AE1310" s="822"/>
    </row>
    <row r="1311" spans="1:31">
      <c r="A1311" s="736" t="s">
        <v>2412</v>
      </c>
      <c r="B1311" s="838">
        <v>3.3636091038030294E-2</v>
      </c>
      <c r="C1311" s="823">
        <v>3749.2816000000021</v>
      </c>
      <c r="D1311" s="839">
        <v>270.03719351996978</v>
      </c>
      <c r="E1311" s="854">
        <v>1012.4454809800625</v>
      </c>
      <c r="F1311" s="841">
        <v>9.0829956248919075</v>
      </c>
      <c r="G1311" s="838">
        <v>3.2000000000000001E-2</v>
      </c>
      <c r="H1311" s="823">
        <v>3147.3919999999998</v>
      </c>
      <c r="I1311" s="839">
        <v>160.8032630449141</v>
      </c>
      <c r="J1311" s="854">
        <v>506.11090368145824</v>
      </c>
      <c r="K1311" s="841">
        <v>5.1457044174372504</v>
      </c>
      <c r="L1311" s="838">
        <v>3.2000000000000001E-2</v>
      </c>
      <c r="M1311" s="823">
        <v>3507.2</v>
      </c>
      <c r="N1311" s="839">
        <v>214.94836121022453</v>
      </c>
      <c r="O1311" s="854">
        <v>753.86689243649948</v>
      </c>
      <c r="P1311" s="841">
        <v>6.8783475587271852</v>
      </c>
      <c r="Q1311" s="838">
        <v>3.2000000000000001E-2</v>
      </c>
      <c r="R1311" s="823">
        <v>6181.4080000000004</v>
      </c>
      <c r="S1311" s="839">
        <v>210.39886819392282</v>
      </c>
      <c r="T1311" s="854">
        <v>1300.56124704486</v>
      </c>
      <c r="U1311" s="841">
        <v>6.73276378220553</v>
      </c>
      <c r="V1311" s="838">
        <v>3.2000000000000001E-2</v>
      </c>
      <c r="W1311" s="823">
        <v>6733.0560000000005</v>
      </c>
      <c r="X1311" s="839">
        <v>210.23466853888567</v>
      </c>
      <c r="Y1311" s="854">
        <v>1415.5217964137555</v>
      </c>
      <c r="Z1311" s="841">
        <v>6.7275093932443424</v>
      </c>
      <c r="AA1311" s="838">
        <v>3.2000000000000001E-2</v>
      </c>
      <c r="AB1311" s="823">
        <v>6510.4000000000005</v>
      </c>
      <c r="AC1311" s="839">
        <v>215.84567656473453</v>
      </c>
      <c r="AD1311" s="854">
        <v>1405.2416927070478</v>
      </c>
      <c r="AE1311" s="841">
        <v>6.9070616500715065</v>
      </c>
    </row>
    <row r="1312" spans="1:31">
      <c r="A1312" s="736" t="s">
        <v>2413</v>
      </c>
      <c r="B1312" s="838">
        <v>4.9288827287784283E-2</v>
      </c>
      <c r="C1312" s="854">
        <v>5494.0299997026423</v>
      </c>
      <c r="D1312" s="839">
        <v>270.03719351996972</v>
      </c>
      <c r="E1312" s="854">
        <v>1483.5924422342216</v>
      </c>
      <c r="F1312" s="841">
        <v>13.309816592683768</v>
      </c>
      <c r="G1312" s="838">
        <v>5.2000000000000005E-2</v>
      </c>
      <c r="H1312" s="854">
        <v>5114.5120000000006</v>
      </c>
      <c r="I1312" s="839">
        <v>160.80326304491405</v>
      </c>
      <c r="J1312" s="854">
        <v>822.43021848236958</v>
      </c>
      <c r="K1312" s="841">
        <v>8.3617696783355324</v>
      </c>
      <c r="L1312" s="838">
        <v>0.05</v>
      </c>
      <c r="M1312" s="854">
        <v>5480</v>
      </c>
      <c r="N1312" s="839">
        <v>214.94836121022453</v>
      </c>
      <c r="O1312" s="854">
        <v>1177.9170194320304</v>
      </c>
      <c r="P1312" s="841">
        <v>10.747418060511226</v>
      </c>
      <c r="Q1312" s="838">
        <v>4.7000000000000007E-2</v>
      </c>
      <c r="R1312" s="854">
        <v>9078.9430000000011</v>
      </c>
      <c r="S1312" s="839">
        <v>210.39886819392285</v>
      </c>
      <c r="T1312" s="854">
        <v>1910.1993315971386</v>
      </c>
      <c r="U1312" s="841">
        <v>9.8887468051143745</v>
      </c>
      <c r="V1312" s="838">
        <v>4.7E-2</v>
      </c>
      <c r="W1312" s="854">
        <v>9889.1759999999995</v>
      </c>
      <c r="X1312" s="839">
        <v>210.23466853888576</v>
      </c>
      <c r="Y1312" s="854">
        <v>2079.0476384827039</v>
      </c>
      <c r="Z1312" s="841">
        <v>9.8810294213276304</v>
      </c>
      <c r="AA1312" s="838">
        <v>4.7000000000000007E-2</v>
      </c>
      <c r="AB1312" s="854">
        <v>9562.1500000000015</v>
      </c>
      <c r="AC1312" s="839">
        <v>215.84567656473453</v>
      </c>
      <c r="AD1312" s="854">
        <v>2063.9487361634765</v>
      </c>
      <c r="AE1312" s="841">
        <v>10.144746798542524</v>
      </c>
    </row>
    <row r="1313" spans="1:31">
      <c r="A1313" s="736" t="s">
        <v>2423</v>
      </c>
      <c r="B1313" s="838">
        <v>5.3711430222975847E-4</v>
      </c>
      <c r="C1313" s="973">
        <v>59.87</v>
      </c>
      <c r="D1313" s="839">
        <v>270.03719351996978</v>
      </c>
      <c r="E1313" s="973">
        <v>16.16712677604059</v>
      </c>
      <c r="F1313" s="841">
        <v>0.1450408387735608</v>
      </c>
      <c r="G1313" s="838">
        <v>9.5316832076148498E-4</v>
      </c>
      <c r="H1313" s="973">
        <v>93.74982335681662</v>
      </c>
      <c r="I1313" s="839">
        <v>160.80326304491408</v>
      </c>
      <c r="J1313" s="973">
        <v>15.075277505660413</v>
      </c>
      <c r="K1313" s="841">
        <v>0.15327257620948812</v>
      </c>
      <c r="L1313" s="838">
        <v>3.816884662135628E-4</v>
      </c>
      <c r="M1313" s="973">
        <v>41.833055897006481</v>
      </c>
      <c r="N1313" s="839">
        <v>214.94836121022453</v>
      </c>
      <c r="O1313" s="973">
        <v>8.9919468094772625</v>
      </c>
      <c r="P1313" s="841">
        <v>8.2043310305449479E-2</v>
      </c>
      <c r="Q1313" s="838">
        <v>3.410493611967148E-4</v>
      </c>
      <c r="R1313" s="973">
        <v>65.880164053008201</v>
      </c>
      <c r="S1313" s="839">
        <v>210.39886819392282</v>
      </c>
      <c r="T1313" s="973">
        <v>13.861111953182885</v>
      </c>
      <c r="U1313" s="841">
        <v>7.1756399594049169E-2</v>
      </c>
      <c r="V1313" s="838">
        <v>3.2981733893641088E-4</v>
      </c>
      <c r="W1313" s="973">
        <v>69.396206650932342</v>
      </c>
      <c r="X1313" s="839">
        <v>210.23466853888573</v>
      </c>
      <c r="Y1313" s="973">
        <v>14.589488503114778</v>
      </c>
      <c r="Z1313" s="841">
        <v>6.9339038929673677E-2</v>
      </c>
      <c r="AA1313" s="838">
        <v>3.2162386529604981E-4</v>
      </c>
      <c r="AB1313" s="973">
        <v>65.434375394481336</v>
      </c>
      <c r="AC1313" s="839">
        <v>215.84567656473453</v>
      </c>
      <c r="AD1313" s="973">
        <v>14.123727027612642</v>
      </c>
      <c r="AE1313" s="841">
        <v>6.9421120804190911E-2</v>
      </c>
    </row>
    <row r="1314" spans="1:31">
      <c r="A1314" s="736" t="s">
        <v>2151</v>
      </c>
      <c r="B1314" s="838">
        <v>7.9509603427885461E-2</v>
      </c>
      <c r="C1314" s="823">
        <v>8862.6200000000008</v>
      </c>
      <c r="D1314" s="839">
        <v>33.486942730965374</v>
      </c>
      <c r="E1314" s="854">
        <v>296.78204838630836</v>
      </c>
      <c r="F1314" s="841">
        <v>2.6625335365513689</v>
      </c>
      <c r="G1314" s="838">
        <v>6.701505105220458E-2</v>
      </c>
      <c r="H1314" s="823">
        <v>6591.3323612906343</v>
      </c>
      <c r="I1314" s="839">
        <v>30.080050327983571</v>
      </c>
      <c r="J1314" s="854">
        <v>198.26760915608907</v>
      </c>
      <c r="K1314" s="841">
        <v>2.0158161083827024</v>
      </c>
      <c r="L1314" s="838">
        <v>6.7015051052204594E-2</v>
      </c>
      <c r="M1314" s="823">
        <v>7344.8495953216234</v>
      </c>
      <c r="N1314" s="839">
        <v>28.005091797312325</v>
      </c>
      <c r="O1314" s="854">
        <v>205.69318715443433</v>
      </c>
      <c r="P1314" s="841">
        <v>1.8767626565185613</v>
      </c>
      <c r="Q1314" s="838">
        <v>6.3036759240392828E-2</v>
      </c>
      <c r="R1314" s="823">
        <v>12176.747745707442</v>
      </c>
      <c r="S1314" s="839">
        <v>30.646877439765518</v>
      </c>
      <c r="T1314" s="854">
        <v>373.17929577763704</v>
      </c>
      <c r="U1314" s="841">
        <v>1.9318798346403254</v>
      </c>
      <c r="V1314" s="838">
        <v>6.3036759240392828E-2</v>
      </c>
      <c r="W1314" s="823">
        <v>13263.438438252575</v>
      </c>
      <c r="X1314" s="839">
        <v>31.070125002985776</v>
      </c>
      <c r="Y1314" s="854">
        <v>412.09669024591392</v>
      </c>
      <c r="Z1314" s="841">
        <v>1.9585599893821239</v>
      </c>
      <c r="AA1314" s="838">
        <v>6.3036759240392828E-2</v>
      </c>
      <c r="AB1314" s="823">
        <v>12824.828667457921</v>
      </c>
      <c r="AC1314" s="839">
        <v>31.315383282007161</v>
      </c>
      <c r="AD1314" s="854">
        <v>401.614425247518</v>
      </c>
      <c r="AE1314" s="841">
        <v>1.9740202764685082</v>
      </c>
    </row>
    <row r="1315" spans="1:31">
      <c r="A1315" s="736" t="s">
        <v>2152</v>
      </c>
      <c r="B1315" s="838">
        <v>4.0714270397639975E-3</v>
      </c>
      <c r="C1315" s="823">
        <v>453.82581669999956</v>
      </c>
      <c r="D1315" s="839">
        <v>213.76380316261171</v>
      </c>
      <c r="E1315" s="854">
        <v>97.011532551170205</v>
      </c>
      <c r="F1315" s="841">
        <v>0.87032372831904614</v>
      </c>
      <c r="G1315" s="838">
        <v>4.8554385506188414E-3</v>
      </c>
      <c r="H1315" s="823">
        <v>477.56151408466673</v>
      </c>
      <c r="I1315" s="839">
        <v>203.70584250292598</v>
      </c>
      <c r="J1315" s="854">
        <v>97.282070573589991</v>
      </c>
      <c r="K1315" s="841">
        <v>0.98908120067499672</v>
      </c>
      <c r="L1315" s="838">
        <v>4.8554385506188423E-3</v>
      </c>
      <c r="M1315" s="823">
        <v>532.15606514782507</v>
      </c>
      <c r="N1315" s="839">
        <v>203.70584250292595</v>
      </c>
      <c r="O1315" s="854">
        <v>108.40329959397965</v>
      </c>
      <c r="P1315" s="841">
        <v>0.98908120067499672</v>
      </c>
      <c r="Q1315" s="838">
        <v>3.461561922234636E-3</v>
      </c>
      <c r="R1315" s="823">
        <v>668.66645495614239</v>
      </c>
      <c r="S1315" s="839">
        <v>235.00000000000003</v>
      </c>
      <c r="T1315" s="854">
        <v>157.13661691469346</v>
      </c>
      <c r="U1315" s="841">
        <v>0.81346705172513945</v>
      </c>
      <c r="V1315" s="838">
        <v>3.461561922234636E-3</v>
      </c>
      <c r="W1315" s="823">
        <v>728.34032093354529</v>
      </c>
      <c r="X1315" s="839">
        <v>235.00000000000003</v>
      </c>
      <c r="Y1315" s="854">
        <v>171.15997541938316</v>
      </c>
      <c r="Z1315" s="841">
        <v>0.81346705172513945</v>
      </c>
      <c r="AA1315" s="838">
        <v>3.461561922234636E-3</v>
      </c>
      <c r="AB1315" s="823">
        <v>704.25477307863673</v>
      </c>
      <c r="AC1315" s="839">
        <v>235</v>
      </c>
      <c r="AD1315" s="854">
        <v>165.49987167347962</v>
      </c>
      <c r="AE1315" s="841">
        <v>0.81346705172513945</v>
      </c>
    </row>
    <row r="1316" spans="1:31">
      <c r="A1316" s="736" t="s">
        <v>2153</v>
      </c>
      <c r="B1316" s="838">
        <v>6.9233761725724582E-2</v>
      </c>
      <c r="C1316" s="823">
        <v>7717.2127</v>
      </c>
      <c r="D1316" s="839">
        <v>48.361102146082551</v>
      </c>
      <c r="E1316" s="854">
        <v>373.21291166774552</v>
      </c>
      <c r="F1316" s="841">
        <v>3.3482210227753071</v>
      </c>
      <c r="G1316" s="838">
        <v>6.4999999999999988E-2</v>
      </c>
      <c r="H1316" s="823">
        <v>6393.1399999999994</v>
      </c>
      <c r="I1316" s="839">
        <v>41.309482632858902</v>
      </c>
      <c r="J1316" s="854">
        <v>264.0973057994355</v>
      </c>
      <c r="K1316" s="841">
        <v>2.6851163711358281</v>
      </c>
      <c r="L1316" s="838">
        <v>6.200000000000002E-2</v>
      </c>
      <c r="M1316" s="823">
        <v>6795.2000000000025</v>
      </c>
      <c r="N1316" s="839">
        <v>41.256966937566887</v>
      </c>
      <c r="O1316" s="854">
        <v>280.34934173415462</v>
      </c>
      <c r="P1316" s="841">
        <v>2.5579319501291478</v>
      </c>
      <c r="Q1316" s="838">
        <v>5.3999999999999999E-2</v>
      </c>
      <c r="R1316" s="823">
        <v>10431.126</v>
      </c>
      <c r="S1316" s="839">
        <v>42.139738013268023</v>
      </c>
      <c r="T1316" s="854">
        <v>439.56491682338844</v>
      </c>
      <c r="U1316" s="841">
        <v>2.2755458527164731</v>
      </c>
      <c r="V1316" s="838">
        <v>5.3999999999999999E-2</v>
      </c>
      <c r="W1316" s="823">
        <v>11362.031999999999</v>
      </c>
      <c r="X1316" s="839">
        <v>41.551666223812866</v>
      </c>
      <c r="Y1316" s="854">
        <v>472.11136128828088</v>
      </c>
      <c r="Z1316" s="841">
        <v>2.2437899760858944</v>
      </c>
      <c r="AA1316" s="838">
        <v>5.3999999999999999E-2</v>
      </c>
      <c r="AB1316" s="823">
        <v>10986.3</v>
      </c>
      <c r="AC1316" s="839">
        <v>41.110985758237</v>
      </c>
      <c r="AD1316" s="854">
        <v>451.65762283571905</v>
      </c>
      <c r="AE1316" s="841">
        <v>2.2199932309447976</v>
      </c>
    </row>
    <row r="1317" spans="1:31">
      <c r="A1317" s="736" t="s">
        <v>2319</v>
      </c>
      <c r="B1317" s="838">
        <v>7.7766399999999916E-2</v>
      </c>
      <c r="C1317" s="823">
        <v>8668.3120309248006</v>
      </c>
      <c r="D1317" s="839">
        <v>235.71826866550211</v>
      </c>
      <c r="E1317" s="854">
        <v>2043.2795041819363</v>
      </c>
      <c r="F1317" s="841">
        <v>18.330961168348882</v>
      </c>
      <c r="G1317" s="838">
        <v>7.4999999999999983E-2</v>
      </c>
      <c r="H1317" s="823">
        <v>7376.6999999999989</v>
      </c>
      <c r="I1317" s="839">
        <v>220.99033929611198</v>
      </c>
      <c r="J1317" s="854">
        <v>1630.1794358856289</v>
      </c>
      <c r="K1317" s="841">
        <v>16.574275447208393</v>
      </c>
      <c r="L1317" s="838">
        <v>7.0000000000000007E-2</v>
      </c>
      <c r="M1317" s="823">
        <v>7672</v>
      </c>
      <c r="N1317" s="839">
        <v>229.15550375613091</v>
      </c>
      <c r="O1317" s="854">
        <v>1758.0810248170365</v>
      </c>
      <c r="P1317" s="841">
        <v>16.040885262929166</v>
      </c>
      <c r="Q1317" s="838">
        <v>6.8000000000000005E-2</v>
      </c>
      <c r="R1317" s="823">
        <v>13135.492</v>
      </c>
      <c r="S1317" s="839">
        <v>177.94268936799199</v>
      </c>
      <c r="T1317" s="854">
        <v>2337.3647726517438</v>
      </c>
      <c r="U1317" s="841">
        <v>12.100102877023456</v>
      </c>
      <c r="V1317" s="838">
        <v>6.8000000000000005E-2</v>
      </c>
      <c r="W1317" s="823">
        <v>14307.744000000001</v>
      </c>
      <c r="X1317" s="839">
        <v>176.89960110087861</v>
      </c>
      <c r="Y1317" s="854">
        <v>2531.0342062534892</v>
      </c>
      <c r="Z1317" s="841">
        <v>12.029172874859745</v>
      </c>
      <c r="AA1317" s="838">
        <v>6.8000000000000005E-2</v>
      </c>
      <c r="AB1317" s="823">
        <v>13834.6</v>
      </c>
      <c r="AC1317" s="839">
        <v>178.72948856236329</v>
      </c>
      <c r="AD1317" s="854">
        <v>2472.650982464871</v>
      </c>
      <c r="AE1317" s="841">
        <v>12.153605222240703</v>
      </c>
    </row>
    <row r="1318" spans="1:31">
      <c r="A1318" s="736" t="s">
        <v>2414</v>
      </c>
      <c r="B1318" s="838">
        <v>4.7886370753341743E-4</v>
      </c>
      <c r="C1318" s="823">
        <v>53.377037347558606</v>
      </c>
      <c r="D1318" s="839">
        <v>431.97016977838888</v>
      </c>
      <c r="E1318" s="854">
        <v>23.057287885292293</v>
      </c>
      <c r="F1318" s="841">
        <v>0.20685483704391908</v>
      </c>
      <c r="G1318" s="838">
        <v>4.6283830127788418E-4</v>
      </c>
      <c r="H1318" s="823">
        <v>45.522923960487574</v>
      </c>
      <c r="I1318" s="839">
        <v>642.85714285714289</v>
      </c>
      <c r="J1318" s="854">
        <v>29.264736831742013</v>
      </c>
      <c r="K1318" s="841">
        <v>0.29753890796435412</v>
      </c>
      <c r="L1318" s="838">
        <v>4.7026628920085483E-4</v>
      </c>
      <c r="M1318" s="823">
        <v>51.541185296413687</v>
      </c>
      <c r="N1318" s="839">
        <v>642.85714285714278</v>
      </c>
      <c r="O1318" s="854">
        <v>33.133619119123082</v>
      </c>
      <c r="P1318" s="841">
        <v>0.30231404305769238</v>
      </c>
      <c r="Q1318" s="838">
        <v>2.0304440553133815E-4</v>
      </c>
      <c r="R1318" s="823">
        <v>39.221884772083058</v>
      </c>
      <c r="S1318" s="839">
        <v>653.06122448979602</v>
      </c>
      <c r="T1318" s="854">
        <v>25.614292096054243</v>
      </c>
      <c r="U1318" s="841">
        <v>0.13260042810209841</v>
      </c>
      <c r="V1318" s="838">
        <v>2.0325297344894508E-4</v>
      </c>
      <c r="W1318" s="823">
        <v>42.766051637445635</v>
      </c>
      <c r="X1318" s="839">
        <v>653.06122448979602</v>
      </c>
      <c r="Y1318" s="854">
        <v>27.928850048944089</v>
      </c>
      <c r="Z1318" s="841">
        <v>0.13273663572176006</v>
      </c>
      <c r="AA1318" s="838">
        <v>2.0340527788188697E-4</v>
      </c>
      <c r="AB1318" s="823">
        <v>41.382803785069903</v>
      </c>
      <c r="AC1318" s="839">
        <v>653.0612244897959</v>
      </c>
      <c r="AD1318" s="854">
        <v>27.02550451269871</v>
      </c>
      <c r="AE1318" s="841">
        <v>0.13283609984123229</v>
      </c>
    </row>
    <row r="1319" spans="1:31">
      <c r="A1319" s="736" t="s">
        <v>2424</v>
      </c>
      <c r="B1319" s="838">
        <v>1.2673157006380103E-6</v>
      </c>
      <c r="C1319" s="973">
        <v>0.14126265244141903</v>
      </c>
      <c r="D1319" s="839">
        <v>431.97016977838888</v>
      </c>
      <c r="E1319" s="973">
        <v>6.102125195846532E-2</v>
      </c>
      <c r="F1319" s="841">
        <v>5.4744257836741915E-4</v>
      </c>
      <c r="G1319" s="838">
        <v>1.7699300374691043E-5</v>
      </c>
      <c r="H1319" s="973">
        <v>1.7408323876531122</v>
      </c>
      <c r="I1319" s="839">
        <v>642.85714285714289</v>
      </c>
      <c r="J1319" s="973">
        <v>1.1191065349198579</v>
      </c>
      <c r="K1319" s="841">
        <v>1.1378121669444243E-2</v>
      </c>
      <c r="L1319" s="838">
        <v>7.0875402234013668E-6</v>
      </c>
      <c r="M1319" s="973">
        <v>0.77679440848478976</v>
      </c>
      <c r="N1319" s="839">
        <v>642.85714285714289</v>
      </c>
      <c r="O1319" s="973">
        <v>0.49936783402593632</v>
      </c>
      <c r="P1319" s="841">
        <v>4.5562758579008791E-3</v>
      </c>
      <c r="Q1319" s="838">
        <v>6.332916185878621E-6</v>
      </c>
      <c r="R1319" s="973">
        <v>1.2233230867099874</v>
      </c>
      <c r="S1319" s="839">
        <v>653.06122448979602</v>
      </c>
      <c r="T1319" s="973">
        <v>0.79890487295346124</v>
      </c>
      <c r="U1319" s="841">
        <v>4.1357819989411414E-3</v>
      </c>
      <c r="V1319" s="838">
        <v>6.1243497328501419E-6</v>
      </c>
      <c r="W1319" s="973">
        <v>1.2886121785895326</v>
      </c>
      <c r="X1319" s="839">
        <v>653.06122448979602</v>
      </c>
      <c r="Y1319" s="973">
        <v>0.84154264724214378</v>
      </c>
      <c r="Z1319" s="841">
        <v>3.9995753357388681E-3</v>
      </c>
      <c r="AA1319" s="838">
        <v>5.972205827189274E-6</v>
      </c>
      <c r="AB1319" s="973">
        <v>1.2150452755416579</v>
      </c>
      <c r="AC1319" s="839">
        <v>653.06122448979602</v>
      </c>
      <c r="AD1319" s="973">
        <v>0.79349895545577664</v>
      </c>
      <c r="AE1319" s="841">
        <v>3.9002160504093227E-3</v>
      </c>
    </row>
    <row r="1320" spans="1:31">
      <c r="A1320" s="735" t="s">
        <v>2415</v>
      </c>
      <c r="B1320" s="846"/>
      <c r="C1320" s="847"/>
      <c r="D1320" s="802"/>
      <c r="E1320" s="847">
        <v>5345.6093559147366</v>
      </c>
      <c r="F1320" s="849">
        <v>47.95729479196612</v>
      </c>
      <c r="G1320" s="846"/>
      <c r="H1320" s="847"/>
      <c r="I1320" s="802"/>
      <c r="J1320" s="847">
        <v>3563.8266644508935</v>
      </c>
      <c r="K1320" s="849">
        <v>36.233952829017987</v>
      </c>
      <c r="L1320" s="846"/>
      <c r="M1320" s="847"/>
      <c r="N1320" s="802"/>
      <c r="O1320" s="847">
        <v>4326.9356989307616</v>
      </c>
      <c r="P1320" s="849">
        <v>39.47934031871133</v>
      </c>
      <c r="Q1320" s="846"/>
      <c r="R1320" s="847"/>
      <c r="S1320" s="802"/>
      <c r="T1320" s="847">
        <v>6558.2804897316519</v>
      </c>
      <c r="U1320" s="849">
        <v>33.950998813120393</v>
      </c>
      <c r="V1320" s="846"/>
      <c r="W1320" s="847"/>
      <c r="X1320" s="802"/>
      <c r="Y1320" s="847">
        <v>7124.3315493028267</v>
      </c>
      <c r="Z1320" s="849">
        <v>33.859603956612055</v>
      </c>
      <c r="AA1320" s="846"/>
      <c r="AB1320" s="847"/>
      <c r="AC1320" s="802"/>
      <c r="AD1320" s="847">
        <v>7002.5560615878794</v>
      </c>
      <c r="AE1320" s="849">
        <v>34.419051666689022</v>
      </c>
    </row>
    <row r="1321" spans="1:31">
      <c r="A1321" s="735"/>
      <c r="B1321" s="856"/>
      <c r="C1321" s="857"/>
      <c r="E1321" s="826"/>
      <c r="F1321" s="822"/>
      <c r="G1321" s="856"/>
      <c r="H1321" s="857"/>
      <c r="J1321" s="826"/>
      <c r="K1321" s="822"/>
      <c r="L1321" s="856"/>
      <c r="M1321" s="857"/>
      <c r="O1321" s="826"/>
      <c r="P1321" s="822"/>
      <c r="Q1321" s="856"/>
      <c r="R1321" s="857"/>
      <c r="T1321" s="826"/>
      <c r="U1321" s="822"/>
      <c r="V1321" s="856"/>
      <c r="W1321" s="857"/>
      <c r="Y1321" s="826"/>
      <c r="Z1321" s="822"/>
      <c r="AA1321" s="856"/>
      <c r="AB1321" s="857"/>
      <c r="AD1321" s="826"/>
      <c r="AE1321" s="822"/>
    </row>
    <row r="1322" spans="1:31">
      <c r="A1322" s="736" t="s">
        <v>2416</v>
      </c>
      <c r="B1322" s="838">
        <v>-9.7401870374285757E-2</v>
      </c>
      <c r="C1322" s="823">
        <v>-10857</v>
      </c>
      <c r="D1322" s="839">
        <v>10.373074514138343</v>
      </c>
      <c r="E1322" s="854">
        <v>-112.62046999999998</v>
      </c>
      <c r="F1322" s="841">
        <v>-1.0103568592089101</v>
      </c>
      <c r="G1322" s="838">
        <v>-0.10166231911267347</v>
      </c>
      <c r="H1322" s="823">
        <v>-9999.0990586461121</v>
      </c>
      <c r="I1322" s="839">
        <v>10.369118205391933</v>
      </c>
      <c r="J1322" s="854">
        <v>-103.68184008652473</v>
      </c>
      <c r="K1322" s="841">
        <v>-1.0541486039135866</v>
      </c>
      <c r="L1322" s="838">
        <v>-0.10166231911267348</v>
      </c>
      <c r="M1322" s="823">
        <v>-11142.190174749014</v>
      </c>
      <c r="N1322" s="839">
        <v>10.369118205391931</v>
      </c>
      <c r="O1322" s="854">
        <v>-115.5346869889291</v>
      </c>
      <c r="P1322" s="841">
        <v>-1.0541486039135866</v>
      </c>
      <c r="Q1322" s="838">
        <v>-9.1878384758877468E-2</v>
      </c>
      <c r="R1322" s="823">
        <v>-17748.055705487601</v>
      </c>
      <c r="S1322" s="839">
        <v>10.369118205391931</v>
      </c>
      <c r="T1322" s="854">
        <v>-184.03168752608161</v>
      </c>
      <c r="U1322" s="841">
        <v>-0.9526978320852808</v>
      </c>
      <c r="V1322" s="838">
        <v>-9.1878384758877454E-2</v>
      </c>
      <c r="W1322" s="823">
        <v>-19331.947180345887</v>
      </c>
      <c r="X1322" s="839">
        <v>10.369118205391931</v>
      </c>
      <c r="Y1322" s="854">
        <v>-200.45524545339975</v>
      </c>
      <c r="Z1322" s="841">
        <v>-0.95269783208528069</v>
      </c>
      <c r="AA1322" s="838">
        <v>-9.1878384758877468E-2</v>
      </c>
      <c r="AB1322" s="823">
        <v>-18692.657379193621</v>
      </c>
      <c r="AC1322" s="839">
        <v>10.36911820539193</v>
      </c>
      <c r="AD1322" s="854">
        <v>-193.82637393775036</v>
      </c>
      <c r="AE1322" s="841">
        <v>-0.95269783208528069</v>
      </c>
    </row>
    <row r="1323" spans="1:31">
      <c r="A1323" s="736" t="s">
        <v>2417</v>
      </c>
      <c r="B1323" s="838">
        <v>-8.0323124806308627E-2</v>
      </c>
      <c r="C1323" s="823">
        <v>-8953.3000000000011</v>
      </c>
      <c r="D1323" s="839">
        <v>0.71311024985200988</v>
      </c>
      <c r="E1323" s="823">
        <v>-6.3846900000000009</v>
      </c>
      <c r="F1323" s="841">
        <v>-5.727924359952092E-2</v>
      </c>
      <c r="G1323" s="838">
        <v>-0.15847873058145587</v>
      </c>
      <c r="H1323" s="823">
        <v>-15587.334025069675</v>
      </c>
      <c r="I1323" s="839">
        <v>2.7037278952338824</v>
      </c>
      <c r="J1323" s="823">
        <v>-42.143909815909112</v>
      </c>
      <c r="K1323" s="841">
        <v>-0.42848336467433723</v>
      </c>
      <c r="L1323" s="838">
        <v>-0.1584787305814559</v>
      </c>
      <c r="M1323" s="823">
        <v>-17369.268871727567</v>
      </c>
      <c r="N1323" s="839">
        <v>2.7037278952338824</v>
      </c>
      <c r="O1323" s="823">
        <v>-46.961776768307359</v>
      </c>
      <c r="P1323" s="841">
        <v>-0.42848336467433723</v>
      </c>
      <c r="Q1323" s="838">
        <v>-0.15847873058145587</v>
      </c>
      <c r="R1323" s="823">
        <v>-30613.177907689249</v>
      </c>
      <c r="S1323" s="839">
        <v>2.7037278952338832</v>
      </c>
      <c r="T1323" s="823">
        <v>-82.769703070777055</v>
      </c>
      <c r="U1323" s="841">
        <v>-0.42848336467433729</v>
      </c>
      <c r="V1323" s="838">
        <v>-0.15847873058145587</v>
      </c>
      <c r="W1323" s="823">
        <v>-33345.192744182968</v>
      </c>
      <c r="X1323" s="839">
        <v>2.7037278952338828</v>
      </c>
      <c r="Y1323" s="823">
        <v>-90.156327794397953</v>
      </c>
      <c r="Z1323" s="841">
        <v>-0.42848336467433723</v>
      </c>
      <c r="AA1323" s="838">
        <v>-0.15847873058145587</v>
      </c>
      <c r="AB1323" s="823">
        <v>-32242.497736797195</v>
      </c>
      <c r="AC1323" s="839">
        <v>2.7037278952338828</v>
      </c>
      <c r="AD1323" s="823">
        <v>-87.174940542993909</v>
      </c>
      <c r="AE1323" s="841">
        <v>-0.42848336467433723</v>
      </c>
    </row>
    <row r="1324" spans="1:31">
      <c r="A1324" s="736"/>
      <c r="B1324" s="838"/>
      <c r="C1324" s="823"/>
      <c r="D1324" s="839"/>
      <c r="E1324" s="823"/>
      <c r="F1324" s="841"/>
      <c r="G1324" s="838"/>
      <c r="H1324" s="823"/>
      <c r="I1324" s="839"/>
      <c r="J1324" s="823"/>
      <c r="K1324" s="841"/>
      <c r="L1324" s="838"/>
      <c r="M1324" s="823"/>
      <c r="N1324" s="839"/>
      <c r="O1324" s="823"/>
      <c r="P1324" s="841"/>
      <c r="Q1324" s="838"/>
      <c r="R1324" s="823"/>
      <c r="S1324" s="839"/>
      <c r="T1324" s="823"/>
      <c r="U1324" s="841"/>
      <c r="V1324" s="838"/>
      <c r="W1324" s="823"/>
      <c r="X1324" s="839"/>
      <c r="Y1324" s="823"/>
      <c r="Z1324" s="841"/>
      <c r="AA1324" s="838"/>
      <c r="AB1324" s="823"/>
      <c r="AC1324" s="839"/>
      <c r="AD1324" s="823"/>
      <c r="AE1324" s="841"/>
    </row>
    <row r="1325" spans="1:31">
      <c r="A1325" s="736" t="s">
        <v>2162</v>
      </c>
      <c r="B1325" s="838"/>
      <c r="C1325" s="823"/>
      <c r="D1325" s="839"/>
      <c r="E1325" s="823">
        <v>549.28318999999988</v>
      </c>
      <c r="F1325" s="841">
        <v>4.9278078724467314</v>
      </c>
      <c r="G1325" s="838"/>
      <c r="H1325" s="823"/>
      <c r="I1325" s="839"/>
      <c r="J1325" s="823">
        <v>554.07529</v>
      </c>
      <c r="K1325" s="841">
        <v>5.6333654276302418</v>
      </c>
      <c r="L1325" s="838"/>
      <c r="M1325" s="823"/>
      <c r="N1325" s="839"/>
      <c r="O1325" s="823">
        <v>568.46897999999987</v>
      </c>
      <c r="P1325" s="841">
        <v>5.1867607664233564</v>
      </c>
      <c r="Q1325" s="838"/>
      <c r="R1325" s="823"/>
      <c r="S1325" s="839"/>
      <c r="T1325" s="823">
        <v>993.01741638259909</v>
      </c>
      <c r="U1325" s="841">
        <v>5.1406665478549822</v>
      </c>
      <c r="V1325" s="838"/>
      <c r="W1325" s="823"/>
      <c r="X1325" s="839"/>
      <c r="Y1325" s="823">
        <v>1043.2778443693501</v>
      </c>
      <c r="Z1325" s="841">
        <v>4.9583563570270623</v>
      </c>
      <c r="AA1325" s="838"/>
      <c r="AB1325" s="823"/>
      <c r="AC1325" s="839"/>
      <c r="AD1325" s="823">
        <v>1028.670864704575</v>
      </c>
      <c r="AE1325" s="841">
        <v>5.0561359779040309</v>
      </c>
    </row>
    <row r="1326" spans="1:31">
      <c r="A1326" s="736" t="s">
        <v>2320</v>
      </c>
      <c r="B1326" s="838">
        <v>3.0155286410482398E-2</v>
      </c>
      <c r="C1326" s="823">
        <v>3361.2901199999997</v>
      </c>
      <c r="D1326" s="839">
        <v>1018.1394934157011</v>
      </c>
      <c r="E1326" s="854">
        <v>3422.2622200000005</v>
      </c>
      <c r="F1326" s="841">
        <v>30.702288029773921</v>
      </c>
      <c r="G1326" s="838">
        <v>3.9651876855504482E-2</v>
      </c>
      <c r="H1326" s="823">
        <v>3899.9999999999991</v>
      </c>
      <c r="I1326" s="839">
        <v>935.61387631975867</v>
      </c>
      <c r="J1326" s="854">
        <v>3648.894117647058</v>
      </c>
      <c r="K1326" s="841">
        <v>37.098846208132272</v>
      </c>
      <c r="L1326" s="838">
        <v>3.9324817518248179E-2</v>
      </c>
      <c r="M1326" s="823">
        <v>4310</v>
      </c>
      <c r="N1326" s="839">
        <v>886.75969069605583</v>
      </c>
      <c r="O1326" s="854">
        <v>3821.9342669000007</v>
      </c>
      <c r="P1326" s="841">
        <v>34.871663019160586</v>
      </c>
      <c r="Q1326" s="838">
        <v>2.1822963316086044E-2</v>
      </c>
      <c r="R1326" s="823">
        <v>4215.5200008050251</v>
      </c>
      <c r="S1326" s="839">
        <v>1010.7346647494057</v>
      </c>
      <c r="T1326" s="854">
        <v>4260.7721947580822</v>
      </c>
      <c r="U1326" s="841">
        <v>22.057225511122809</v>
      </c>
      <c r="V1326" s="838">
        <v>2.572769712718484E-2</v>
      </c>
      <c r="W1326" s="823">
        <v>5413.3132971367077</v>
      </c>
      <c r="X1326" s="839">
        <v>970.67175688685961</v>
      </c>
      <c r="Y1326" s="854">
        <v>5254.5503287106867</v>
      </c>
      <c r="Z1326" s="841">
        <v>24.973148971097519</v>
      </c>
      <c r="AA1326" s="838">
        <v>2.6499081914546255E-2</v>
      </c>
      <c r="AB1326" s="823">
        <v>5391.238215514436</v>
      </c>
      <c r="AC1326" s="839">
        <v>970.88705371263313</v>
      </c>
      <c r="AD1326" s="854">
        <v>5234.2833869237647</v>
      </c>
      <c r="AE1326" s="841">
        <v>25.727615566103538</v>
      </c>
    </row>
    <row r="1327" spans="1:31">
      <c r="A1327" s="736" t="s">
        <v>2163</v>
      </c>
      <c r="B1327" s="838">
        <v>5.8022743646243659E-3</v>
      </c>
      <c r="C1327" s="823">
        <v>646.75649999999996</v>
      </c>
      <c r="D1327" s="839">
        <v>489.78717647213449</v>
      </c>
      <c r="E1327" s="854">
        <v>316.77304000000004</v>
      </c>
      <c r="F1327" s="841">
        <v>2.841879578166016</v>
      </c>
      <c r="G1327" s="838">
        <v>4.7713699049079716E-3</v>
      </c>
      <c r="H1327" s="823">
        <v>469.29285836712847</v>
      </c>
      <c r="I1327" s="839">
        <v>451.61223425096267</v>
      </c>
      <c r="J1327" s="854">
        <v>211.93839628519947</v>
      </c>
      <c r="K1327" s="841">
        <v>2.1548090231932924</v>
      </c>
      <c r="L1327" s="838">
        <v>4.7713699049079716E-3</v>
      </c>
      <c r="M1327" s="823">
        <v>522.94214157791373</v>
      </c>
      <c r="N1327" s="839">
        <v>451.09477949447239</v>
      </c>
      <c r="O1327" s="854">
        <v>235.89647004345616</v>
      </c>
      <c r="P1327" s="841">
        <v>2.1523400551410234</v>
      </c>
      <c r="Q1327" s="838">
        <v>4.5470003844038567E-3</v>
      </c>
      <c r="R1327" s="823">
        <v>878.33951725490851</v>
      </c>
      <c r="S1327" s="839">
        <v>466.89023653464534</v>
      </c>
      <c r="T1327" s="854">
        <v>410.08814496887044</v>
      </c>
      <c r="U1327" s="841">
        <v>2.1229500849974396</v>
      </c>
      <c r="V1327" s="838">
        <v>4.5470003844038558E-3</v>
      </c>
      <c r="W1327" s="823">
        <v>956.72525688164649</v>
      </c>
      <c r="X1327" s="839">
        <v>467.24691484651163</v>
      </c>
      <c r="Y1327" s="854">
        <v>447.02692463368567</v>
      </c>
      <c r="Z1327" s="841">
        <v>2.1245719014186042</v>
      </c>
      <c r="AA1327" s="838">
        <v>4.5470003844038558E-3</v>
      </c>
      <c r="AB1327" s="823">
        <v>925.08722820696448</v>
      </c>
      <c r="AC1327" s="839">
        <v>467.49285878000802</v>
      </c>
      <c r="AD1327" s="854">
        <v>432.4716729353475</v>
      </c>
      <c r="AE1327" s="841">
        <v>2.1256902085787539</v>
      </c>
    </row>
    <row r="1328" spans="1:31">
      <c r="A1328" s="736" t="s">
        <v>2418</v>
      </c>
      <c r="B1328" s="838">
        <v>3.6600387820389947E-4</v>
      </c>
      <c r="C1328" s="823">
        <v>40.797000000000004</v>
      </c>
      <c r="D1328" s="839">
        <v>5041.163320832412</v>
      </c>
      <c r="E1328" s="854">
        <v>205.66433999999992</v>
      </c>
      <c r="F1328" s="841">
        <v>1.8450853260839113</v>
      </c>
      <c r="G1328" s="838">
        <v>3.8480369241123997E-4</v>
      </c>
      <c r="H1328" s="823">
        <v>37.847751970799919</v>
      </c>
      <c r="I1328" s="839">
        <v>5142.5200000000004</v>
      </c>
      <c r="J1328" s="854">
        <v>194.63282146487802</v>
      </c>
      <c r="K1328" s="841">
        <v>1.97886068429865</v>
      </c>
      <c r="L1328" s="838">
        <v>3.8480369241124013E-4</v>
      </c>
      <c r="M1328" s="823">
        <v>42.174484688271917</v>
      </c>
      <c r="N1328" s="839">
        <v>5142.5200000000013</v>
      </c>
      <c r="O1328" s="854">
        <v>216.88313099913216</v>
      </c>
      <c r="P1328" s="841">
        <v>1.9788606842986509</v>
      </c>
      <c r="Q1328" s="838">
        <v>3.8199999999999996E-4</v>
      </c>
      <c r="R1328" s="823">
        <v>73.79055799999999</v>
      </c>
      <c r="S1328" s="839">
        <v>4719.8970000000008</v>
      </c>
      <c r="T1328" s="854">
        <v>348.283833332526</v>
      </c>
      <c r="U1328" s="841">
        <v>1.8030006539999999</v>
      </c>
      <c r="V1328" s="838">
        <v>3.8200000000000007E-4</v>
      </c>
      <c r="W1328" s="823">
        <v>80.375856000000013</v>
      </c>
      <c r="X1328" s="839">
        <v>4719.8970000000008</v>
      </c>
      <c r="Y1328" s="854">
        <v>379.36576160683211</v>
      </c>
      <c r="Z1328" s="841">
        <v>1.8030006540000005</v>
      </c>
      <c r="AA1328" s="838">
        <v>3.8199999999999991E-4</v>
      </c>
      <c r="AB1328" s="823">
        <v>77.717899999999986</v>
      </c>
      <c r="AC1328" s="839">
        <v>4719.8970000000018</v>
      </c>
      <c r="AD1328" s="854">
        <v>366.82048305630002</v>
      </c>
      <c r="AE1328" s="841">
        <v>1.8030006540000001</v>
      </c>
    </row>
    <row r="1329" spans="1:31">
      <c r="A1329" s="736" t="s">
        <v>2419</v>
      </c>
      <c r="B1329" s="838">
        <v>5.9614573882023468E-5</v>
      </c>
      <c r="C1329" s="973">
        <v>6.6449999999999996</v>
      </c>
      <c r="D1329" s="839">
        <v>3302.9601203912721</v>
      </c>
      <c r="E1329" s="973">
        <v>21.948170000000001</v>
      </c>
      <c r="F1329" s="841">
        <v>0.19690456012644261</v>
      </c>
      <c r="G1329" s="838">
        <v>7.1200699376463585E-5</v>
      </c>
      <c r="H1329" s="973">
        <v>7.0030159878714517</v>
      </c>
      <c r="I1329" s="839">
        <v>4848.140254656194</v>
      </c>
      <c r="J1329" s="973">
        <v>33.951603714800498</v>
      </c>
      <c r="K1329" s="841">
        <v>0.34519097680670724</v>
      </c>
      <c r="L1329" s="838">
        <v>7.2490574781532122E-5</v>
      </c>
      <c r="M1329" s="973">
        <v>7.9449669960559213</v>
      </c>
      <c r="N1329" s="839">
        <v>4795.9330700126966</v>
      </c>
      <c r="O1329" s="973">
        <v>38.10352995654403</v>
      </c>
      <c r="P1329" s="841">
        <v>0.34765994485897839</v>
      </c>
      <c r="Q1329" s="838">
        <v>8.1719121483170794E-5</v>
      </c>
      <c r="R1329" s="973">
        <v>15.78560097778262</v>
      </c>
      <c r="S1329" s="839">
        <v>4981.0853031060533</v>
      </c>
      <c r="T1329" s="973">
        <v>78.629425031129557</v>
      </c>
      <c r="U1329" s="841">
        <v>0.40704991500256027</v>
      </c>
      <c r="V1329" s="838">
        <v>8.1444673155151603E-5</v>
      </c>
      <c r="W1329" s="973">
        <v>17.136610789229138</v>
      </c>
      <c r="X1329" s="839">
        <v>4977.9572177674281</v>
      </c>
      <c r="Y1329" s="973">
        <v>85.305315366314375</v>
      </c>
      <c r="Z1329" s="841">
        <v>0.405428098581396</v>
      </c>
      <c r="AA1329" s="838">
        <v>8.1291896660273718E-5</v>
      </c>
      <c r="AB1329" s="973">
        <v>16.538836375532689</v>
      </c>
      <c r="AC1329" s="839">
        <v>4973.5558897203955</v>
      </c>
      <c r="AD1329" s="973">
        <v>82.256827064652526</v>
      </c>
      <c r="AE1329" s="841">
        <v>0.40430979142124612</v>
      </c>
    </row>
    <row r="1330" spans="1:31">
      <c r="A1330" s="736" t="s">
        <v>2164</v>
      </c>
      <c r="B1330" s="838"/>
      <c r="C1330" s="823"/>
      <c r="D1330" s="839"/>
      <c r="E1330" s="823">
        <v>49.699839066926444</v>
      </c>
      <c r="F1330" s="841">
        <v>0.44587430067418554</v>
      </c>
      <c r="G1330" s="838"/>
      <c r="H1330" s="823"/>
      <c r="I1330" s="839"/>
      <c r="J1330" s="823">
        <v>70.821897728283247</v>
      </c>
      <c r="K1330" s="841">
        <v>0.72005670958846679</v>
      </c>
      <c r="L1330" s="838"/>
      <c r="M1330" s="823"/>
      <c r="N1330" s="839"/>
      <c r="O1330" s="823">
        <v>77.669751473131811</v>
      </c>
      <c r="P1330" s="841">
        <v>0.70866561563076469</v>
      </c>
      <c r="Q1330" s="838"/>
      <c r="R1330" s="823"/>
      <c r="S1330" s="839"/>
      <c r="T1330" s="823">
        <v>103.26104313733927</v>
      </c>
      <c r="U1330" s="841">
        <v>0.53456322255299393</v>
      </c>
      <c r="V1330" s="838"/>
      <c r="W1330" s="823"/>
      <c r="X1330" s="839"/>
      <c r="Y1330" s="823">
        <v>112.10479152101848</v>
      </c>
      <c r="Z1330" s="841">
        <v>0.53279719174659934</v>
      </c>
      <c r="AA1330" s="838"/>
      <c r="AB1330" s="823"/>
      <c r="AC1330" s="839"/>
      <c r="AD1330" s="823">
        <v>108.44118259784368</v>
      </c>
      <c r="AE1330" s="841">
        <v>0.53301146521427212</v>
      </c>
    </row>
    <row r="1331" spans="1:31">
      <c r="A1331" s="736"/>
      <c r="B1331" s="952"/>
      <c r="C1331" s="953"/>
      <c r="D1331" s="954"/>
      <c r="E1331" s="955"/>
      <c r="F1331" s="841"/>
      <c r="G1331" s="952"/>
      <c r="H1331" s="953"/>
      <c r="I1331" s="954"/>
      <c r="J1331" s="955"/>
      <c r="K1331" s="841"/>
      <c r="L1331" s="952"/>
      <c r="M1331" s="953"/>
      <c r="N1331" s="954"/>
      <c r="O1331" s="955"/>
      <c r="P1331" s="841"/>
      <c r="Q1331" s="952"/>
      <c r="R1331" s="953"/>
      <c r="S1331" s="954"/>
      <c r="T1331" s="955"/>
      <c r="U1331" s="841"/>
      <c r="V1331" s="952"/>
      <c r="W1331" s="953"/>
      <c r="X1331" s="954"/>
      <c r="Y1331" s="955"/>
      <c r="Z1331" s="841"/>
      <c r="AA1331" s="952"/>
      <c r="AB1331" s="953"/>
      <c r="AC1331" s="954"/>
      <c r="AD1331" s="955"/>
      <c r="AE1331" s="841"/>
    </row>
    <row r="1332" spans="1:31" ht="15.75" thickBot="1">
      <c r="A1332" s="742" t="s">
        <v>2256</v>
      </c>
      <c r="B1332" s="941"/>
      <c r="C1332" s="941"/>
      <c r="D1332" s="871"/>
      <c r="E1332" s="872">
        <v>80423.045422947383</v>
      </c>
      <c r="F1332" s="873">
        <v>721.50272132183977</v>
      </c>
      <c r="G1332" s="941"/>
      <c r="H1332" s="941"/>
      <c r="I1332" s="871"/>
      <c r="J1332" s="872">
        <v>68550.93825428524</v>
      </c>
      <c r="K1332" s="873">
        <v>696.96752871492595</v>
      </c>
      <c r="L1332" s="941"/>
      <c r="M1332" s="941"/>
      <c r="N1332" s="871"/>
      <c r="O1332" s="872">
        <v>78689.135236228234</v>
      </c>
      <c r="P1332" s="873">
        <v>717.96656237434536</v>
      </c>
      <c r="Q1332" s="941"/>
      <c r="R1332" s="941"/>
      <c r="S1332" s="871"/>
      <c r="T1332" s="872">
        <v>134151.10616669897</v>
      </c>
      <c r="U1332" s="873">
        <v>694.47533593226103</v>
      </c>
      <c r="V1332" s="941"/>
      <c r="W1332" s="941"/>
      <c r="X1332" s="871"/>
      <c r="Y1332" s="872">
        <v>145655.57256340588</v>
      </c>
      <c r="Z1332" s="873">
        <v>692.25301587109755</v>
      </c>
      <c r="AA1332" s="941"/>
      <c r="AB1332" s="941"/>
      <c r="AC1332" s="871"/>
      <c r="AD1332" s="872">
        <v>138561.97102007319</v>
      </c>
      <c r="AE1332" s="873">
        <v>681.06154347541496</v>
      </c>
    </row>
    <row r="1333" spans="1:31" ht="15.75" thickTop="1">
      <c r="A1333" s="763" t="s">
        <v>2425</v>
      </c>
      <c r="B1333" s="803"/>
      <c r="C1333" s="974">
        <v>43751.529000000053</v>
      </c>
      <c r="D1333" s="886"/>
      <c r="E1333" s="975"/>
      <c r="F1333" s="976">
        <v>734.48760986384957</v>
      </c>
      <c r="G1333" s="803"/>
      <c r="H1333" s="974">
        <v>37997.227180527385</v>
      </c>
      <c r="I1333" s="886"/>
      <c r="J1333" s="975"/>
      <c r="K1333" s="976">
        <v>701.08114885195266</v>
      </c>
      <c r="L1333" s="803"/>
      <c r="M1333" s="974">
        <v>38484.855456059639</v>
      </c>
      <c r="N1333" s="886"/>
      <c r="O1333" s="975"/>
      <c r="P1333" s="976">
        <v>724.45355032027567</v>
      </c>
      <c r="Q1333" s="803"/>
      <c r="R1333" s="974">
        <v>65070.918875885778</v>
      </c>
      <c r="S1333" s="886"/>
      <c r="T1333" s="975"/>
      <c r="U1333" s="976">
        <v>699.95346180731497</v>
      </c>
      <c r="V1333" s="803"/>
      <c r="W1333" s="974">
        <v>68540.822110140376</v>
      </c>
      <c r="X1333" s="886"/>
      <c r="Y1333" s="975"/>
      <c r="Z1333" s="976">
        <v>698.30526194981633</v>
      </c>
      <c r="AA1333" s="803"/>
      <c r="AB1333" s="974">
        <v>64623.945515362262</v>
      </c>
      <c r="AC1333" s="886"/>
      <c r="AD1333" s="975"/>
      <c r="AE1333" s="976">
        <v>687.27972811176858</v>
      </c>
    </row>
    <row r="1334" spans="1:31">
      <c r="A1334" s="736" t="s">
        <v>2426</v>
      </c>
      <c r="B1334" s="796"/>
      <c r="C1334" s="857">
        <v>45163.229000000007</v>
      </c>
      <c r="E1334" s="826"/>
      <c r="F1334" s="849">
        <v>716.9726781086149</v>
      </c>
      <c r="G1334" s="796"/>
      <c r="H1334" s="857">
        <v>55374.999999999993</v>
      </c>
      <c r="J1334" s="826"/>
      <c r="K1334" s="849">
        <v>695.23447739836433</v>
      </c>
      <c r="L1334" s="796"/>
      <c r="M1334" s="857">
        <v>55766.260162601619</v>
      </c>
      <c r="O1334" s="826"/>
      <c r="P1334" s="849">
        <v>717.95380581538529</v>
      </c>
      <c r="Q1334" s="796"/>
      <c r="R1334" s="857">
        <v>71703</v>
      </c>
      <c r="T1334" s="826"/>
      <c r="U1334" s="849">
        <v>698.51752924740026</v>
      </c>
      <c r="V1334" s="796"/>
      <c r="W1334" s="857">
        <v>77024.119507908617</v>
      </c>
      <c r="Y1334" s="826"/>
      <c r="Z1334" s="849">
        <v>698.36580055691172</v>
      </c>
      <c r="AA1334" s="796"/>
      <c r="AB1334" s="857">
        <v>74620.672671353255</v>
      </c>
      <c r="AD1334" s="826"/>
      <c r="AE1334" s="849">
        <v>685.42490030381441</v>
      </c>
    </row>
    <row r="1335" spans="1:31" ht="15.75" thickBot="1">
      <c r="A1335" s="764" t="s">
        <v>2427</v>
      </c>
      <c r="B1335" s="869"/>
      <c r="C1335" s="870">
        <v>22551.274000000052</v>
      </c>
      <c r="D1335" s="871"/>
      <c r="E1335" s="977"/>
      <c r="F1335" s="873">
        <v>704.18053558462179</v>
      </c>
      <c r="G1335" s="869"/>
      <c r="H1335" s="870">
        <v>4983.7728194726169</v>
      </c>
      <c r="I1335" s="871"/>
      <c r="J1335" s="977"/>
      <c r="K1335" s="873">
        <v>677.33834869282396</v>
      </c>
      <c r="L1335" s="869"/>
      <c r="M1335" s="870">
        <v>15348.884381338743</v>
      </c>
      <c r="N1335" s="871"/>
      <c r="O1335" s="977"/>
      <c r="P1335" s="873">
        <v>700.51622216728879</v>
      </c>
      <c r="Q1335" s="869"/>
      <c r="R1335" s="870">
        <v>56395.081124114229</v>
      </c>
      <c r="S1335" s="871"/>
      <c r="T1335" s="977"/>
      <c r="U1335" s="873">
        <v>682.49353584757694</v>
      </c>
      <c r="V1335" s="869"/>
      <c r="W1335" s="870">
        <v>64843.058381951007</v>
      </c>
      <c r="X1335" s="871"/>
      <c r="Y1335" s="977"/>
      <c r="Z1335" s="873">
        <v>678.11804473434154</v>
      </c>
      <c r="AA1335" s="869"/>
      <c r="AB1335" s="870">
        <v>64205.38181328449</v>
      </c>
      <c r="AC1335" s="871"/>
      <c r="AD1335" s="977"/>
      <c r="AE1335" s="873">
        <v>669.27287424850817</v>
      </c>
    </row>
    <row r="1336" spans="1:31" ht="15.75" thickTop="1">
      <c r="C1336" s="978"/>
      <c r="E1336" s="979">
        <v>4.0017766878008842E-11</v>
      </c>
      <c r="H1336" s="978"/>
      <c r="J1336" s="979">
        <v>1.2370549029583344E-11</v>
      </c>
      <c r="M1336" s="978"/>
      <c r="O1336" s="979">
        <v>2.5046631435543532E-11</v>
      </c>
      <c r="R1336" s="978"/>
      <c r="T1336" s="979">
        <v>-11596.524078818671</v>
      </c>
      <c r="W1336" s="978"/>
      <c r="Y1336" s="979">
        <v>-9819.7629177684248</v>
      </c>
      <c r="AB1336" s="978"/>
      <c r="AD1336" s="979">
        <v>-8175.9466979660692</v>
      </c>
    </row>
    <row r="1337" spans="1:31" ht="16.5">
      <c r="A1337" s="731" t="s">
        <v>2089</v>
      </c>
      <c r="B1337" s="796"/>
      <c r="D1337" s="980"/>
      <c r="F1337" s="802" t="s">
        <v>2870</v>
      </c>
      <c r="G1337" s="796"/>
      <c r="I1337" s="980"/>
      <c r="K1337" s="802" t="s">
        <v>2871</v>
      </c>
      <c r="L1337" s="796"/>
      <c r="N1337" s="980"/>
      <c r="P1337" s="802" t="s">
        <v>2872</v>
      </c>
      <c r="Q1337" s="796"/>
      <c r="S1337" s="980"/>
      <c r="U1337" s="802" t="s">
        <v>2873</v>
      </c>
      <c r="V1337" s="796"/>
      <c r="X1337" s="980"/>
      <c r="Z1337" s="802" t="s">
        <v>2874</v>
      </c>
      <c r="AA1337" s="796"/>
      <c r="AC1337" s="980"/>
      <c r="AE1337" s="802" t="s">
        <v>2875</v>
      </c>
    </row>
    <row r="1338" spans="1:31" ht="15.75" thickBot="1">
      <c r="A1338" s="722" t="s">
        <v>2090</v>
      </c>
      <c r="B1338" s="796"/>
      <c r="D1338" s="778"/>
      <c r="E1338" s="981"/>
      <c r="F1338" s="802"/>
      <c r="G1338" s="796"/>
      <c r="I1338" s="778"/>
      <c r="J1338" s="981"/>
      <c r="K1338" s="802"/>
      <c r="L1338" s="796"/>
      <c r="N1338" s="778"/>
      <c r="O1338" s="981"/>
      <c r="P1338" s="802"/>
      <c r="Q1338" s="796"/>
      <c r="S1338" s="778"/>
      <c r="T1338" s="981">
        <v>2.1884716261411086E-11</v>
      </c>
      <c r="U1338" s="802">
        <v>0</v>
      </c>
      <c r="V1338" s="796"/>
      <c r="X1338" s="778"/>
      <c r="Y1338" s="981">
        <v>-2.4620305794087471E-11</v>
      </c>
      <c r="Z1338" s="802">
        <v>0</v>
      </c>
      <c r="AA1338" s="796"/>
      <c r="AC1338" s="778"/>
      <c r="AD1338" s="981">
        <v>-1.730171561575844E-11</v>
      </c>
      <c r="AE1338" s="802">
        <v>0</v>
      </c>
    </row>
    <row r="1339" spans="1:31" ht="15.75" thickTop="1">
      <c r="A1339" s="732" t="s">
        <v>2428</v>
      </c>
      <c r="B1339" s="885"/>
      <c r="C1339" s="982"/>
      <c r="D1339" s="886"/>
      <c r="E1339" s="887"/>
      <c r="F1339" s="888"/>
      <c r="G1339" s="885"/>
      <c r="H1339" s="982">
        <v>0</v>
      </c>
      <c r="I1339" s="886"/>
      <c r="J1339" s="887"/>
      <c r="K1339" s="888"/>
      <c r="L1339" s="885"/>
      <c r="M1339" s="982">
        <v>0</v>
      </c>
      <c r="N1339" s="886"/>
      <c r="O1339" s="887"/>
      <c r="P1339" s="888"/>
      <c r="Q1339" s="885"/>
      <c r="R1339" s="982">
        <v>0</v>
      </c>
      <c r="S1339" s="886"/>
      <c r="T1339" s="887"/>
      <c r="U1339" s="888"/>
      <c r="V1339" s="885"/>
      <c r="W1339" s="982">
        <v>0</v>
      </c>
      <c r="X1339" s="886"/>
      <c r="Y1339" s="887"/>
      <c r="Z1339" s="888"/>
      <c r="AA1339" s="885"/>
      <c r="AB1339" s="982">
        <v>9.0949470177292824E-13</v>
      </c>
      <c r="AC1339" s="886"/>
      <c r="AD1339" s="887"/>
      <c r="AE1339" s="888"/>
    </row>
    <row r="1340" spans="1:31" ht="15.75" thickBot="1">
      <c r="A1340" s="736"/>
      <c r="B1340" s="777"/>
      <c r="C1340" s="796"/>
      <c r="F1340" s="822"/>
      <c r="G1340" s="777"/>
      <c r="H1340" s="796"/>
      <c r="K1340" s="822"/>
      <c r="L1340" s="777"/>
      <c r="M1340" s="796"/>
      <c r="P1340" s="822"/>
      <c r="Q1340" s="777"/>
      <c r="R1340" s="796"/>
      <c r="U1340" s="822"/>
      <c r="V1340" s="777"/>
      <c r="W1340" s="796"/>
      <c r="Z1340" s="822"/>
      <c r="AA1340" s="777"/>
      <c r="AB1340" s="796"/>
      <c r="AE1340" s="822"/>
    </row>
    <row r="1341" spans="1:31">
      <c r="A1341" s="734" t="s">
        <v>386</v>
      </c>
      <c r="B1341" s="959"/>
      <c r="C1341" s="967">
        <v>5512.2389999999987</v>
      </c>
      <c r="D1341" s="959"/>
      <c r="E1341" s="983"/>
      <c r="F1341" s="815"/>
      <c r="G1341" s="959"/>
      <c r="H1341" s="967">
        <v>9411.9009028470537</v>
      </c>
      <c r="I1341" s="959"/>
      <c r="J1341" s="983"/>
      <c r="K1341" s="815"/>
      <c r="L1341" s="959"/>
      <c r="M1341" s="967">
        <v>4199.7793965684123</v>
      </c>
      <c r="N1341" s="959"/>
      <c r="O1341" s="983"/>
      <c r="P1341" s="815"/>
      <c r="Q1341" s="812"/>
      <c r="R1341" s="1196">
        <v>6613.5566638962246</v>
      </c>
      <c r="S1341" s="812"/>
      <c r="T1341" s="1197"/>
      <c r="U1341" s="815"/>
      <c r="V1341" s="812"/>
      <c r="W1341" s="1196">
        <v>6966.5240143620504</v>
      </c>
      <c r="X1341" s="812"/>
      <c r="Y1341" s="1197"/>
      <c r="Z1341" s="815"/>
      <c r="AA1341" s="812"/>
      <c r="AB1341" s="1196">
        <v>6568.8049758021052</v>
      </c>
      <c r="AC1341" s="812"/>
      <c r="AD1341" s="1197"/>
      <c r="AE1341" s="815"/>
    </row>
    <row r="1342" spans="1:31">
      <c r="A1342" s="736"/>
      <c r="B1342" s="777"/>
      <c r="C1342" s="948"/>
      <c r="D1342" s="984"/>
      <c r="E1342" s="818"/>
      <c r="F1342" s="894"/>
      <c r="G1342" s="777"/>
      <c r="H1342" s="948"/>
      <c r="I1342" s="984"/>
      <c r="J1342" s="818"/>
      <c r="K1342" s="894"/>
      <c r="L1342" s="777"/>
      <c r="M1342" s="948"/>
      <c r="N1342" s="984"/>
      <c r="O1342" s="818"/>
      <c r="P1342" s="894"/>
      <c r="Q1342" s="777"/>
      <c r="R1342" s="948"/>
      <c r="S1342" s="984"/>
      <c r="T1342" s="818"/>
      <c r="U1342" s="894"/>
      <c r="V1342" s="777"/>
      <c r="W1342" s="948"/>
      <c r="X1342" s="984"/>
      <c r="Y1342" s="818"/>
      <c r="Z1342" s="894"/>
      <c r="AA1342" s="777"/>
      <c r="AB1342" s="948"/>
      <c r="AC1342" s="984"/>
      <c r="AD1342" s="818"/>
      <c r="AE1342" s="894"/>
    </row>
    <row r="1343" spans="1:31">
      <c r="A1343" s="735" t="s">
        <v>2094</v>
      </c>
      <c r="B1343" s="777"/>
      <c r="C1343" s="824">
        <v>5512.2389999999987</v>
      </c>
      <c r="D1343" s="777"/>
      <c r="E1343" s="777"/>
      <c r="F1343" s="949"/>
      <c r="G1343" s="777"/>
      <c r="H1343" s="824">
        <v>9411.9009028470537</v>
      </c>
      <c r="I1343" s="777"/>
      <c r="J1343" s="777"/>
      <c r="K1343" s="949"/>
      <c r="L1343" s="777"/>
      <c r="M1343" s="824">
        <v>4199.7793965684123</v>
      </c>
      <c r="N1343" s="777"/>
      <c r="O1343" s="777"/>
      <c r="P1343" s="949"/>
      <c r="Q1343" s="777"/>
      <c r="R1343" s="824">
        <v>6613.5566638962246</v>
      </c>
      <c r="S1343" s="777"/>
      <c r="T1343" s="777"/>
      <c r="U1343" s="949"/>
      <c r="V1343" s="777"/>
      <c r="W1343" s="824">
        <v>6966.5240143620504</v>
      </c>
      <c r="X1343" s="777"/>
      <c r="Y1343" s="777"/>
      <c r="Z1343" s="949"/>
      <c r="AA1343" s="777"/>
      <c r="AB1343" s="824">
        <v>6568.8049758021061</v>
      </c>
      <c r="AC1343" s="777"/>
      <c r="AD1343" s="777"/>
      <c r="AE1343" s="949"/>
    </row>
    <row r="1344" spans="1:31">
      <c r="A1344" s="735"/>
      <c r="B1344" s="777"/>
      <c r="C1344" s="985"/>
      <c r="D1344" s="984"/>
      <c r="E1344" s="818"/>
      <c r="F1344" s="949"/>
      <c r="G1344" s="777"/>
      <c r="H1344" s="985"/>
      <c r="I1344" s="984"/>
      <c r="J1344" s="818"/>
      <c r="K1344" s="949"/>
      <c r="L1344" s="777"/>
      <c r="M1344" s="985"/>
      <c r="N1344" s="984"/>
      <c r="O1344" s="818"/>
      <c r="P1344" s="949"/>
      <c r="Q1344" s="777"/>
      <c r="R1344" s="985"/>
      <c r="S1344" s="984"/>
      <c r="T1344" s="818"/>
      <c r="U1344" s="949"/>
      <c r="V1344" s="777"/>
      <c r="W1344" s="985"/>
      <c r="X1344" s="984"/>
      <c r="Y1344" s="818"/>
      <c r="Z1344" s="949"/>
      <c r="AA1344" s="777"/>
      <c r="AB1344" s="985"/>
      <c r="AC1344" s="984"/>
      <c r="AD1344" s="818"/>
      <c r="AE1344" s="949"/>
    </row>
    <row r="1345" spans="1:31">
      <c r="A1345" s="735" t="s">
        <v>2101</v>
      </c>
      <c r="B1345" s="777"/>
      <c r="C1345" s="827">
        <v>1</v>
      </c>
      <c r="D1345" s="777"/>
      <c r="E1345" s="826"/>
      <c r="F1345" s="822"/>
      <c r="G1345" s="777"/>
      <c r="H1345" s="827">
        <v>1</v>
      </c>
      <c r="I1345" s="777"/>
      <c r="J1345" s="826"/>
      <c r="K1345" s="822"/>
      <c r="L1345" s="777"/>
      <c r="M1345" s="827">
        <v>1</v>
      </c>
      <c r="N1345" s="777"/>
      <c r="O1345" s="826"/>
      <c r="P1345" s="822"/>
      <c r="Q1345" s="777"/>
      <c r="R1345" s="827">
        <v>1</v>
      </c>
      <c r="S1345" s="777"/>
      <c r="T1345" s="826"/>
      <c r="U1345" s="822"/>
      <c r="V1345" s="777"/>
      <c r="W1345" s="827">
        <v>1</v>
      </c>
      <c r="X1345" s="777"/>
      <c r="Y1345" s="826"/>
      <c r="Z1345" s="822"/>
      <c r="AA1345" s="777"/>
      <c r="AB1345" s="827">
        <v>1.0000000000000002</v>
      </c>
      <c r="AC1345" s="777"/>
      <c r="AD1345" s="826"/>
      <c r="AE1345" s="822"/>
    </row>
    <row r="1346" spans="1:31" ht="15.75" thickBot="1">
      <c r="A1346" s="737" t="s">
        <v>2102</v>
      </c>
      <c r="B1346" s="898"/>
      <c r="C1346" s="829">
        <v>1</v>
      </c>
      <c r="D1346" s="898"/>
      <c r="E1346" s="831"/>
      <c r="F1346" s="832"/>
      <c r="G1346" s="898"/>
      <c r="H1346" s="829">
        <v>1</v>
      </c>
      <c r="I1346" s="898"/>
      <c r="J1346" s="831"/>
      <c r="K1346" s="832"/>
      <c r="L1346" s="898"/>
      <c r="M1346" s="829">
        <v>1</v>
      </c>
      <c r="N1346" s="898"/>
      <c r="O1346" s="831"/>
      <c r="P1346" s="832"/>
      <c r="Q1346" s="898"/>
      <c r="R1346" s="829">
        <v>1</v>
      </c>
      <c r="S1346" s="898"/>
      <c r="T1346" s="831"/>
      <c r="U1346" s="832"/>
      <c r="V1346" s="898"/>
      <c r="W1346" s="829">
        <v>1</v>
      </c>
      <c r="X1346" s="898"/>
      <c r="Y1346" s="831"/>
      <c r="Z1346" s="832"/>
      <c r="AA1346" s="898"/>
      <c r="AB1346" s="829">
        <v>0.99999999999999978</v>
      </c>
      <c r="AC1346" s="898"/>
      <c r="AD1346" s="831"/>
      <c r="AE1346" s="832"/>
    </row>
    <row r="1347" spans="1:31">
      <c r="A1347" s="736"/>
      <c r="B1347" s="777"/>
      <c r="C1347" s="796"/>
      <c r="D1347" s="786"/>
      <c r="E1347" s="826"/>
      <c r="F1347" s="822"/>
      <c r="G1347" s="777"/>
      <c r="H1347" s="796"/>
      <c r="I1347" s="786"/>
      <c r="J1347" s="826"/>
      <c r="K1347" s="822"/>
      <c r="L1347" s="777"/>
      <c r="M1347" s="796"/>
      <c r="N1347" s="786"/>
      <c r="O1347" s="826"/>
      <c r="P1347" s="822"/>
      <c r="Q1347" s="777"/>
      <c r="R1347" s="796"/>
      <c r="S1347" s="786"/>
      <c r="T1347" s="826"/>
      <c r="U1347" s="822"/>
      <c r="V1347" s="777"/>
      <c r="W1347" s="796"/>
      <c r="X1347" s="786"/>
      <c r="Y1347" s="826"/>
      <c r="Z1347" s="822"/>
      <c r="AA1347" s="777"/>
      <c r="AB1347" s="796"/>
      <c r="AC1347" s="786"/>
      <c r="AD1347" s="826"/>
      <c r="AE1347" s="822"/>
    </row>
    <row r="1348" spans="1:31">
      <c r="A1348" s="758"/>
      <c r="B1348" s="788" t="s">
        <v>2876</v>
      </c>
      <c r="C1348" s="950" t="s">
        <v>2877</v>
      </c>
      <c r="D1348" s="834" t="s">
        <v>2878</v>
      </c>
      <c r="E1348" s="835" t="s">
        <v>2879</v>
      </c>
      <c r="F1348" s="836" t="s">
        <v>2880</v>
      </c>
      <c r="G1348" s="788" t="s">
        <v>2876</v>
      </c>
      <c r="H1348" s="950" t="s">
        <v>2877</v>
      </c>
      <c r="I1348" s="834" t="s">
        <v>2878</v>
      </c>
      <c r="J1348" s="835" t="s">
        <v>2879</v>
      </c>
      <c r="K1348" s="836" t="s">
        <v>2880</v>
      </c>
      <c r="L1348" s="788" t="s">
        <v>2876</v>
      </c>
      <c r="M1348" s="950" t="s">
        <v>2877</v>
      </c>
      <c r="N1348" s="834" t="s">
        <v>2878</v>
      </c>
      <c r="O1348" s="835" t="s">
        <v>2879</v>
      </c>
      <c r="P1348" s="836" t="s">
        <v>2880</v>
      </c>
      <c r="Q1348" s="788" t="s">
        <v>2876</v>
      </c>
      <c r="R1348" s="950" t="s">
        <v>2877</v>
      </c>
      <c r="S1348" s="834" t="s">
        <v>2878</v>
      </c>
      <c r="T1348" s="835" t="s">
        <v>2879</v>
      </c>
      <c r="U1348" s="836" t="s">
        <v>2880</v>
      </c>
      <c r="V1348" s="788" t="s">
        <v>2876</v>
      </c>
      <c r="W1348" s="950" t="s">
        <v>2877</v>
      </c>
      <c r="X1348" s="834" t="s">
        <v>2878</v>
      </c>
      <c r="Y1348" s="835" t="s">
        <v>2879</v>
      </c>
      <c r="Z1348" s="836" t="s">
        <v>2880</v>
      </c>
      <c r="AA1348" s="788" t="s">
        <v>2876</v>
      </c>
      <c r="AB1348" s="950" t="s">
        <v>2877</v>
      </c>
      <c r="AC1348" s="834" t="s">
        <v>2878</v>
      </c>
      <c r="AD1348" s="835" t="s">
        <v>2879</v>
      </c>
      <c r="AE1348" s="836" t="s">
        <v>2880</v>
      </c>
    </row>
    <row r="1349" spans="1:31">
      <c r="A1349" s="759"/>
      <c r="B1349" s="837"/>
      <c r="C1349" s="950" t="s">
        <v>2881</v>
      </c>
      <c r="D1349" s="834" t="s">
        <v>2882</v>
      </c>
      <c r="E1349" s="835" t="s">
        <v>2883</v>
      </c>
      <c r="F1349" s="836" t="s">
        <v>2884</v>
      </c>
      <c r="G1349" s="837"/>
      <c r="H1349" s="950" t="s">
        <v>2881</v>
      </c>
      <c r="I1349" s="834" t="s">
        <v>2882</v>
      </c>
      <c r="J1349" s="835" t="s">
        <v>2883</v>
      </c>
      <c r="K1349" s="836" t="s">
        <v>2884</v>
      </c>
      <c r="L1349" s="837"/>
      <c r="M1349" s="950" t="s">
        <v>2881</v>
      </c>
      <c r="N1349" s="834" t="s">
        <v>2882</v>
      </c>
      <c r="O1349" s="835" t="s">
        <v>2883</v>
      </c>
      <c r="P1349" s="836" t="s">
        <v>2884</v>
      </c>
      <c r="Q1349" s="837"/>
      <c r="R1349" s="950" t="s">
        <v>2881</v>
      </c>
      <c r="S1349" s="834" t="s">
        <v>2882</v>
      </c>
      <c r="T1349" s="835" t="s">
        <v>2883</v>
      </c>
      <c r="U1349" s="836" t="s">
        <v>2884</v>
      </c>
      <c r="V1349" s="837"/>
      <c r="W1349" s="950" t="s">
        <v>2881</v>
      </c>
      <c r="X1349" s="834" t="s">
        <v>2882</v>
      </c>
      <c r="Y1349" s="835" t="s">
        <v>2883</v>
      </c>
      <c r="Z1349" s="836" t="s">
        <v>2884</v>
      </c>
      <c r="AA1349" s="837"/>
      <c r="AB1349" s="950" t="s">
        <v>2881</v>
      </c>
      <c r="AC1349" s="834" t="s">
        <v>2882</v>
      </c>
      <c r="AD1349" s="835" t="s">
        <v>2883</v>
      </c>
      <c r="AE1349" s="836" t="s">
        <v>2884</v>
      </c>
    </row>
    <row r="1350" spans="1:31">
      <c r="A1350" s="736"/>
      <c r="B1350" s="796"/>
      <c r="E1350" s="826"/>
      <c r="F1350" s="822"/>
      <c r="G1350" s="796"/>
      <c r="J1350" s="826"/>
      <c r="K1350" s="822"/>
      <c r="L1350" s="796"/>
      <c r="O1350" s="826"/>
      <c r="P1350" s="822"/>
      <c r="Q1350" s="796"/>
      <c r="T1350" s="826"/>
      <c r="U1350" s="822"/>
      <c r="V1350" s="796"/>
      <c r="Y1350" s="826"/>
      <c r="Z1350" s="822"/>
      <c r="AA1350" s="796"/>
      <c r="AD1350" s="826"/>
      <c r="AE1350" s="822"/>
    </row>
    <row r="1351" spans="1:31">
      <c r="A1351" s="736" t="s">
        <v>2429</v>
      </c>
      <c r="B1351" s="838">
        <v>0.99990148280131774</v>
      </c>
      <c r="C1351" s="823">
        <v>5511.6959496552518</v>
      </c>
      <c r="D1351" s="787">
        <v>0</v>
      </c>
      <c r="E1351" s="823">
        <v>0</v>
      </c>
      <c r="F1351" s="841">
        <v>0</v>
      </c>
      <c r="G1351" s="838">
        <v>0.99993902367062859</v>
      </c>
      <c r="H1351" s="823">
        <v>9411.3269996775907</v>
      </c>
      <c r="I1351" s="787">
        <v>0</v>
      </c>
      <c r="J1351" s="823">
        <v>0</v>
      </c>
      <c r="K1351" s="841">
        <v>0</v>
      </c>
      <c r="L1351" s="838">
        <v>0.99993902367062859</v>
      </c>
      <c r="M1351" s="823">
        <v>4199.5233094366395</v>
      </c>
      <c r="N1351" s="787">
        <v>0</v>
      </c>
      <c r="O1351" s="823">
        <v>0</v>
      </c>
      <c r="P1351" s="841">
        <v>0</v>
      </c>
      <c r="Q1351" s="838">
        <v>0.99993902367062859</v>
      </c>
      <c r="R1351" s="823">
        <v>6613.1533934867703</v>
      </c>
      <c r="S1351" s="787">
        <v>0</v>
      </c>
      <c r="T1351" s="823">
        <v>0</v>
      </c>
      <c r="U1351" s="841">
        <v>0</v>
      </c>
      <c r="V1351" s="838">
        <v>0.99993902367062859</v>
      </c>
      <c r="W1351" s="823">
        <v>6966.0992212991769</v>
      </c>
      <c r="X1351" s="787">
        <v>0</v>
      </c>
      <c r="Y1351" s="823">
        <v>0</v>
      </c>
      <c r="Z1351" s="841">
        <v>0</v>
      </c>
      <c r="AA1351" s="838">
        <v>0.99993902367062859</v>
      </c>
      <c r="AB1351" s="823">
        <v>6568.4044341863246</v>
      </c>
      <c r="AC1351" s="787">
        <v>0</v>
      </c>
      <c r="AD1351" s="823">
        <v>0</v>
      </c>
      <c r="AE1351" s="841">
        <v>0</v>
      </c>
    </row>
    <row r="1352" spans="1:31">
      <c r="A1352" s="736" t="s">
        <v>2357</v>
      </c>
      <c r="B1352" s="838">
        <v>0</v>
      </c>
      <c r="C1352" s="823">
        <v>0</v>
      </c>
      <c r="D1352" s="787">
        <v>0</v>
      </c>
      <c r="E1352" s="823">
        <v>0</v>
      </c>
      <c r="F1352" s="841">
        <v>0</v>
      </c>
      <c r="G1352" s="838">
        <v>0</v>
      </c>
      <c r="H1352" s="823">
        <v>0</v>
      </c>
      <c r="I1352" s="787">
        <v>1000</v>
      </c>
      <c r="J1352" s="823">
        <v>0</v>
      </c>
      <c r="K1352" s="841">
        <v>0</v>
      </c>
      <c r="L1352" s="838">
        <v>0</v>
      </c>
      <c r="M1352" s="823">
        <v>0</v>
      </c>
      <c r="N1352" s="787">
        <v>968</v>
      </c>
      <c r="O1352" s="823">
        <v>0</v>
      </c>
      <c r="P1352" s="841">
        <v>0</v>
      </c>
      <c r="Q1352" s="838">
        <v>0</v>
      </c>
      <c r="R1352" s="823">
        <v>0</v>
      </c>
      <c r="S1352" s="787">
        <v>960</v>
      </c>
      <c r="T1352" s="823">
        <v>0</v>
      </c>
      <c r="U1352" s="841">
        <v>0</v>
      </c>
      <c r="V1352" s="838">
        <v>0</v>
      </c>
      <c r="W1352" s="823">
        <v>0</v>
      </c>
      <c r="X1352" s="787">
        <v>958</v>
      </c>
      <c r="Y1352" s="823">
        <v>0</v>
      </c>
      <c r="Z1352" s="841">
        <v>0</v>
      </c>
      <c r="AA1352" s="838">
        <v>0</v>
      </c>
      <c r="AB1352" s="823">
        <v>0</v>
      </c>
      <c r="AC1352" s="787">
        <v>957</v>
      </c>
      <c r="AD1352" s="823">
        <v>0</v>
      </c>
      <c r="AE1352" s="841">
        <v>0</v>
      </c>
    </row>
    <row r="1353" spans="1:31">
      <c r="A1353" s="736" t="s">
        <v>2362</v>
      </c>
      <c r="B1353" s="838">
        <v>9.8517198682265293E-5</v>
      </c>
      <c r="C1353" s="823">
        <v>0.54305034474713121</v>
      </c>
      <c r="D1353" s="787">
        <v>3401.8052534716417</v>
      </c>
      <c r="E1353" s="823">
        <v>1.847351515660377</v>
      </c>
      <c r="F1353" s="841">
        <v>0.33513632403463955</v>
      </c>
      <c r="G1353" s="838">
        <v>6.09763293714437E-5</v>
      </c>
      <c r="H1353" s="823">
        <v>0.57390316946339026</v>
      </c>
      <c r="I1353" s="787">
        <v>2927</v>
      </c>
      <c r="J1353" s="823">
        <v>1.6798145770193433</v>
      </c>
      <c r="K1353" s="841">
        <v>0.1784777160702157</v>
      </c>
      <c r="L1353" s="838">
        <v>6.09763293714437E-5</v>
      </c>
      <c r="M1353" s="823">
        <v>0.2560871317725586</v>
      </c>
      <c r="N1353" s="787">
        <v>2622</v>
      </c>
      <c r="O1353" s="823">
        <v>0.67146045950764865</v>
      </c>
      <c r="P1353" s="841">
        <v>0.15987993561192537</v>
      </c>
      <c r="Q1353" s="838">
        <v>6.09763293714437E-5</v>
      </c>
      <c r="R1353" s="823">
        <v>0.40327040945444259</v>
      </c>
      <c r="S1353" s="787">
        <v>2444</v>
      </c>
      <c r="T1353" s="823">
        <v>0.98559288070665763</v>
      </c>
      <c r="U1353" s="841">
        <v>0.14902614898380839</v>
      </c>
      <c r="V1353" s="838">
        <v>6.09763293714437E-5</v>
      </c>
      <c r="W1353" s="823">
        <v>0.42479306287381258</v>
      </c>
      <c r="X1353" s="787">
        <v>2275</v>
      </c>
      <c r="Y1353" s="823">
        <v>0.96640421803792353</v>
      </c>
      <c r="Z1353" s="841">
        <v>0.13872114932003443</v>
      </c>
      <c r="AA1353" s="838">
        <v>6.09763293714437E-5</v>
      </c>
      <c r="AB1353" s="823">
        <v>0.40054161578128744</v>
      </c>
      <c r="AC1353" s="787">
        <v>2164</v>
      </c>
      <c r="AD1353" s="823">
        <v>0.86677205655070599</v>
      </c>
      <c r="AE1353" s="841">
        <v>0.13195277675980416</v>
      </c>
    </row>
    <row r="1354" spans="1:31">
      <c r="A1354" s="736" t="s">
        <v>2363</v>
      </c>
      <c r="B1354" s="838">
        <v>0</v>
      </c>
      <c r="C1354" s="823">
        <v>0</v>
      </c>
      <c r="D1354" s="787">
        <v>0</v>
      </c>
      <c r="E1354" s="823">
        <v>0</v>
      </c>
      <c r="F1354" s="841">
        <v>0</v>
      </c>
      <c r="G1354" s="838">
        <v>0</v>
      </c>
      <c r="H1354" s="823">
        <v>0</v>
      </c>
      <c r="I1354" s="787">
        <v>0</v>
      </c>
      <c r="J1354" s="823">
        <v>0</v>
      </c>
      <c r="K1354" s="841">
        <v>0</v>
      </c>
      <c r="L1354" s="838">
        <v>0</v>
      </c>
      <c r="M1354" s="823">
        <v>0</v>
      </c>
      <c r="N1354" s="787">
        <v>0</v>
      </c>
      <c r="O1354" s="823">
        <v>0</v>
      </c>
      <c r="P1354" s="841">
        <v>0</v>
      </c>
      <c r="Q1354" s="838">
        <v>0</v>
      </c>
      <c r="R1354" s="823">
        <v>0</v>
      </c>
      <c r="S1354" s="787">
        <v>0</v>
      </c>
      <c r="T1354" s="823">
        <v>0</v>
      </c>
      <c r="U1354" s="841">
        <v>0</v>
      </c>
      <c r="V1354" s="838">
        <v>0</v>
      </c>
      <c r="W1354" s="823">
        <v>0</v>
      </c>
      <c r="X1354" s="787">
        <v>0</v>
      </c>
      <c r="Y1354" s="823">
        <v>0</v>
      </c>
      <c r="Z1354" s="841">
        <v>0</v>
      </c>
      <c r="AA1354" s="838">
        <v>0</v>
      </c>
      <c r="AB1354" s="823">
        <v>0</v>
      </c>
      <c r="AC1354" s="787">
        <v>0</v>
      </c>
      <c r="AD1354" s="823">
        <v>0</v>
      </c>
      <c r="AE1354" s="841">
        <v>0</v>
      </c>
    </row>
    <row r="1355" spans="1:31">
      <c r="A1355" s="736" t="s">
        <v>2363</v>
      </c>
      <c r="B1355" s="838">
        <v>0</v>
      </c>
      <c r="C1355" s="823">
        <v>0</v>
      </c>
      <c r="D1355" s="787">
        <v>0</v>
      </c>
      <c r="E1355" s="823">
        <v>0</v>
      </c>
      <c r="F1355" s="841">
        <v>0</v>
      </c>
      <c r="G1355" s="838">
        <v>0</v>
      </c>
      <c r="H1355" s="823">
        <v>0</v>
      </c>
      <c r="I1355" s="787">
        <v>0</v>
      </c>
      <c r="J1355" s="823">
        <v>0</v>
      </c>
      <c r="K1355" s="841">
        <v>0</v>
      </c>
      <c r="L1355" s="838">
        <v>0</v>
      </c>
      <c r="M1355" s="823">
        <v>0</v>
      </c>
      <c r="N1355" s="787">
        <v>0</v>
      </c>
      <c r="O1355" s="823">
        <v>0</v>
      </c>
      <c r="P1355" s="841">
        <v>0</v>
      </c>
      <c r="Q1355" s="838">
        <v>0</v>
      </c>
      <c r="R1355" s="823">
        <v>0</v>
      </c>
      <c r="S1355" s="787">
        <v>0</v>
      </c>
      <c r="T1355" s="823">
        <v>0</v>
      </c>
      <c r="U1355" s="841">
        <v>0</v>
      </c>
      <c r="V1355" s="838">
        <v>0</v>
      </c>
      <c r="W1355" s="823">
        <v>0</v>
      </c>
      <c r="X1355" s="787">
        <v>0</v>
      </c>
      <c r="Y1355" s="823">
        <v>0</v>
      </c>
      <c r="Z1355" s="841">
        <v>0</v>
      </c>
      <c r="AA1355" s="838">
        <v>0</v>
      </c>
      <c r="AB1355" s="823">
        <v>0</v>
      </c>
      <c r="AC1355" s="787">
        <v>0</v>
      </c>
      <c r="AD1355" s="823">
        <v>0</v>
      </c>
      <c r="AE1355" s="841">
        <v>0</v>
      </c>
    </row>
    <row r="1356" spans="1:31">
      <c r="A1356" s="736" t="s">
        <v>2363</v>
      </c>
      <c r="B1356" s="838">
        <v>0</v>
      </c>
      <c r="C1356" s="823">
        <v>0</v>
      </c>
      <c r="D1356" s="787">
        <v>0</v>
      </c>
      <c r="E1356" s="823">
        <v>0</v>
      </c>
      <c r="F1356" s="841">
        <v>0</v>
      </c>
      <c r="G1356" s="838">
        <v>0</v>
      </c>
      <c r="H1356" s="823">
        <v>0</v>
      </c>
      <c r="I1356" s="787">
        <v>0</v>
      </c>
      <c r="J1356" s="823">
        <v>0</v>
      </c>
      <c r="K1356" s="841">
        <v>0</v>
      </c>
      <c r="L1356" s="838">
        <v>0</v>
      </c>
      <c r="M1356" s="823">
        <v>0</v>
      </c>
      <c r="N1356" s="787">
        <v>0</v>
      </c>
      <c r="O1356" s="823">
        <v>0</v>
      </c>
      <c r="P1356" s="841">
        <v>0</v>
      </c>
      <c r="Q1356" s="838">
        <v>0</v>
      </c>
      <c r="R1356" s="823">
        <v>0</v>
      </c>
      <c r="S1356" s="787">
        <v>0</v>
      </c>
      <c r="T1356" s="823">
        <v>0</v>
      </c>
      <c r="U1356" s="841">
        <v>0</v>
      </c>
      <c r="V1356" s="838">
        <v>0</v>
      </c>
      <c r="W1356" s="823">
        <v>0</v>
      </c>
      <c r="X1356" s="787">
        <v>0</v>
      </c>
      <c r="Y1356" s="823">
        <v>0</v>
      </c>
      <c r="Z1356" s="841">
        <v>0</v>
      </c>
      <c r="AA1356" s="838">
        <v>0</v>
      </c>
      <c r="AB1356" s="823">
        <v>0</v>
      </c>
      <c r="AC1356" s="787">
        <v>0</v>
      </c>
      <c r="AD1356" s="823">
        <v>0</v>
      </c>
      <c r="AE1356" s="841">
        <v>0</v>
      </c>
    </row>
    <row r="1357" spans="1:31">
      <c r="A1357" s="736" t="s">
        <v>2363</v>
      </c>
      <c r="B1357" s="838">
        <v>0</v>
      </c>
      <c r="C1357" s="823">
        <v>0</v>
      </c>
      <c r="D1357" s="787">
        <v>0</v>
      </c>
      <c r="E1357" s="823">
        <v>0</v>
      </c>
      <c r="F1357" s="841">
        <v>0</v>
      </c>
      <c r="G1357" s="838">
        <v>0</v>
      </c>
      <c r="H1357" s="823">
        <v>0</v>
      </c>
      <c r="I1357" s="787">
        <v>0</v>
      </c>
      <c r="J1357" s="823">
        <v>0</v>
      </c>
      <c r="K1357" s="841">
        <v>0</v>
      </c>
      <c r="L1357" s="838">
        <v>0</v>
      </c>
      <c r="M1357" s="823">
        <v>0</v>
      </c>
      <c r="N1357" s="787">
        <v>0</v>
      </c>
      <c r="O1357" s="823">
        <v>0</v>
      </c>
      <c r="P1357" s="841">
        <v>0</v>
      </c>
      <c r="Q1357" s="838">
        <v>0</v>
      </c>
      <c r="R1357" s="823">
        <v>0</v>
      </c>
      <c r="S1357" s="787">
        <v>0</v>
      </c>
      <c r="T1357" s="823">
        <v>0</v>
      </c>
      <c r="U1357" s="841">
        <v>0</v>
      </c>
      <c r="V1357" s="838">
        <v>0</v>
      </c>
      <c r="W1357" s="823">
        <v>0</v>
      </c>
      <c r="X1357" s="787">
        <v>0</v>
      </c>
      <c r="Y1357" s="823">
        <v>0</v>
      </c>
      <c r="Z1357" s="841">
        <v>0</v>
      </c>
      <c r="AA1357" s="838">
        <v>0</v>
      </c>
      <c r="AB1357" s="823">
        <v>0</v>
      </c>
      <c r="AC1357" s="787">
        <v>0</v>
      </c>
      <c r="AD1357" s="823">
        <v>0</v>
      </c>
      <c r="AE1357" s="841">
        <v>0</v>
      </c>
    </row>
    <row r="1358" spans="1:31">
      <c r="A1358" s="736" t="s">
        <v>2363</v>
      </c>
      <c r="B1358" s="838">
        <v>0</v>
      </c>
      <c r="C1358" s="823">
        <v>0</v>
      </c>
      <c r="D1358" s="787">
        <v>0</v>
      </c>
      <c r="E1358" s="823">
        <v>0</v>
      </c>
      <c r="F1358" s="841">
        <v>0</v>
      </c>
      <c r="G1358" s="838">
        <v>0</v>
      </c>
      <c r="H1358" s="823">
        <v>0</v>
      </c>
      <c r="I1358" s="787">
        <v>0</v>
      </c>
      <c r="J1358" s="823">
        <v>0</v>
      </c>
      <c r="K1358" s="841">
        <v>0</v>
      </c>
      <c r="L1358" s="838">
        <v>0</v>
      </c>
      <c r="M1358" s="823">
        <v>0</v>
      </c>
      <c r="N1358" s="787">
        <v>0</v>
      </c>
      <c r="O1358" s="823">
        <v>0</v>
      </c>
      <c r="P1358" s="841">
        <v>0</v>
      </c>
      <c r="Q1358" s="838">
        <v>0</v>
      </c>
      <c r="R1358" s="823">
        <v>0</v>
      </c>
      <c r="S1358" s="787">
        <v>0</v>
      </c>
      <c r="T1358" s="823">
        <v>0</v>
      </c>
      <c r="U1358" s="841">
        <v>0</v>
      </c>
      <c r="V1358" s="838">
        <v>0</v>
      </c>
      <c r="W1358" s="823">
        <v>0</v>
      </c>
      <c r="X1358" s="787">
        <v>0</v>
      </c>
      <c r="Y1358" s="823">
        <v>0</v>
      </c>
      <c r="Z1358" s="841">
        <v>0</v>
      </c>
      <c r="AA1358" s="838">
        <v>0</v>
      </c>
      <c r="AB1358" s="823">
        <v>0</v>
      </c>
      <c r="AC1358" s="787">
        <v>0</v>
      </c>
      <c r="AD1358" s="823">
        <v>0</v>
      </c>
      <c r="AE1358" s="841">
        <v>0</v>
      </c>
    </row>
    <row r="1359" spans="1:31">
      <c r="A1359" s="754" t="s">
        <v>2382</v>
      </c>
      <c r="B1359" s="842">
        <v>1</v>
      </c>
      <c r="C1359" s="843">
        <v>5512.2389999999987</v>
      </c>
      <c r="D1359" s="852">
        <v>0.33513632403463955</v>
      </c>
      <c r="E1359" s="843">
        <v>1.847351515660377</v>
      </c>
      <c r="F1359" s="845">
        <v>0.33513632403463955</v>
      </c>
      <c r="G1359" s="842">
        <v>1</v>
      </c>
      <c r="H1359" s="843">
        <v>9411.9009028470537</v>
      </c>
      <c r="I1359" s="852">
        <v>0.1784777160702157</v>
      </c>
      <c r="J1359" s="843">
        <v>1.6798145770193433</v>
      </c>
      <c r="K1359" s="845">
        <v>0.1784777160702157</v>
      </c>
      <c r="L1359" s="842">
        <v>1</v>
      </c>
      <c r="M1359" s="843">
        <v>4199.7793965684123</v>
      </c>
      <c r="N1359" s="852">
        <v>0.1598799356119254</v>
      </c>
      <c r="O1359" s="843">
        <v>0.67146045950764865</v>
      </c>
      <c r="P1359" s="845">
        <v>0.15987993561192537</v>
      </c>
      <c r="Q1359" s="842">
        <v>1</v>
      </c>
      <c r="R1359" s="843">
        <v>6613.5566638962246</v>
      </c>
      <c r="S1359" s="852">
        <v>0.14902614898380842</v>
      </c>
      <c r="T1359" s="843">
        <v>0.98559288070665763</v>
      </c>
      <c r="U1359" s="845">
        <v>0.14902614898380839</v>
      </c>
      <c r="V1359" s="842">
        <v>1</v>
      </c>
      <c r="W1359" s="843">
        <v>6966.5240143620504</v>
      </c>
      <c r="X1359" s="852">
        <v>0.1387211493200344</v>
      </c>
      <c r="Y1359" s="843">
        <v>0.96640421803792353</v>
      </c>
      <c r="Z1359" s="845">
        <v>0.13872114932003443</v>
      </c>
      <c r="AA1359" s="842">
        <v>1</v>
      </c>
      <c r="AB1359" s="843">
        <v>6568.8049758021061</v>
      </c>
      <c r="AC1359" s="852">
        <v>0.13195277675980413</v>
      </c>
      <c r="AD1359" s="843">
        <v>0.86677205655070599</v>
      </c>
      <c r="AE1359" s="845">
        <v>0.13195277675980416</v>
      </c>
    </row>
    <row r="1360" spans="1:31">
      <c r="A1360" s="736"/>
      <c r="B1360" s="856"/>
      <c r="C1360" s="850"/>
      <c r="E1360" s="826"/>
      <c r="F1360" s="822"/>
      <c r="G1360" s="856"/>
      <c r="H1360" s="850"/>
      <c r="J1360" s="826"/>
      <c r="K1360" s="822"/>
      <c r="L1360" s="856"/>
      <c r="M1360" s="850"/>
      <c r="O1360" s="826"/>
      <c r="P1360" s="822"/>
      <c r="Q1360" s="856"/>
      <c r="R1360" s="850"/>
      <c r="T1360" s="826"/>
      <c r="U1360" s="822"/>
      <c r="V1360" s="856"/>
      <c r="W1360" s="850"/>
      <c r="Y1360" s="826"/>
      <c r="Z1360" s="822"/>
      <c r="AA1360" s="856"/>
      <c r="AB1360" s="850"/>
      <c r="AD1360" s="826"/>
      <c r="AE1360" s="822"/>
    </row>
    <row r="1361" spans="1:31">
      <c r="A1361" s="736" t="s">
        <v>2249</v>
      </c>
      <c r="B1361" s="838">
        <v>0</v>
      </c>
      <c r="C1361" s="823">
        <v>0</v>
      </c>
      <c r="D1361" s="787">
        <v>0</v>
      </c>
      <c r="E1361" s="823">
        <v>0</v>
      </c>
      <c r="F1361" s="841">
        <v>0</v>
      </c>
      <c r="G1361" s="838">
        <v>0</v>
      </c>
      <c r="H1361" s="823">
        <v>0</v>
      </c>
      <c r="I1361" s="787">
        <v>0</v>
      </c>
      <c r="J1361" s="823">
        <v>0</v>
      </c>
      <c r="K1361" s="841">
        <v>0</v>
      </c>
      <c r="L1361" s="838">
        <v>0</v>
      </c>
      <c r="M1361" s="823">
        <v>0</v>
      </c>
      <c r="N1361" s="787">
        <v>0</v>
      </c>
      <c r="O1361" s="823">
        <v>0</v>
      </c>
      <c r="P1361" s="841">
        <v>0</v>
      </c>
      <c r="Q1361" s="838">
        <v>0</v>
      </c>
      <c r="R1361" s="823">
        <v>0</v>
      </c>
      <c r="S1361" s="787">
        <v>0</v>
      </c>
      <c r="T1361" s="823">
        <v>0</v>
      </c>
      <c r="U1361" s="841">
        <v>0</v>
      </c>
      <c r="V1361" s="838">
        <v>0</v>
      </c>
      <c r="W1361" s="823">
        <v>0</v>
      </c>
      <c r="X1361" s="787">
        <v>0</v>
      </c>
      <c r="Y1361" s="823">
        <v>0</v>
      </c>
      <c r="Z1361" s="841">
        <v>0</v>
      </c>
      <c r="AA1361" s="838">
        <v>0</v>
      </c>
      <c r="AB1361" s="823">
        <v>0</v>
      </c>
      <c r="AC1361" s="787">
        <v>0</v>
      </c>
      <c r="AD1361" s="823">
        <v>0</v>
      </c>
      <c r="AE1361" s="841">
        <v>0</v>
      </c>
    </row>
    <row r="1362" spans="1:31">
      <c r="A1362" s="736"/>
      <c r="B1362" s="838"/>
      <c r="C1362" s="823"/>
      <c r="D1362" s="787"/>
      <c r="E1362" s="823"/>
      <c r="F1362" s="841"/>
      <c r="G1362" s="838"/>
      <c r="H1362" s="823"/>
      <c r="I1362" s="787"/>
      <c r="J1362" s="823"/>
      <c r="K1362" s="841"/>
      <c r="L1362" s="838"/>
      <c r="M1362" s="823"/>
      <c r="N1362" s="787"/>
      <c r="O1362" s="823"/>
      <c r="P1362" s="841"/>
      <c r="Q1362" s="838"/>
      <c r="R1362" s="823"/>
      <c r="S1362" s="787"/>
      <c r="T1362" s="823"/>
      <c r="U1362" s="841"/>
      <c r="V1362" s="838"/>
      <c r="W1362" s="823"/>
      <c r="X1362" s="787"/>
      <c r="Y1362" s="823"/>
      <c r="Z1362" s="841"/>
      <c r="AA1362" s="838"/>
      <c r="AB1362" s="823"/>
      <c r="AC1362" s="787"/>
      <c r="AD1362" s="823"/>
      <c r="AE1362" s="841"/>
    </row>
    <row r="1363" spans="1:31">
      <c r="A1363" s="754" t="s">
        <v>2384</v>
      </c>
      <c r="B1363" s="842">
        <v>1</v>
      </c>
      <c r="C1363" s="843">
        <v>5512.2389999999987</v>
      </c>
      <c r="D1363" s="972">
        <v>0.33513632403463955</v>
      </c>
      <c r="E1363" s="843">
        <v>1.847351515660377</v>
      </c>
      <c r="F1363" s="845">
        <v>0.33513632403463955</v>
      </c>
      <c r="G1363" s="842">
        <v>1</v>
      </c>
      <c r="H1363" s="843">
        <v>9411.9009028470537</v>
      </c>
      <c r="I1363" s="972">
        <v>4.3983992083854298E-2</v>
      </c>
      <c r="J1363" s="843">
        <v>1.6798145770193433</v>
      </c>
      <c r="K1363" s="845">
        <v>0.1784777160702157</v>
      </c>
      <c r="L1363" s="842">
        <v>1</v>
      </c>
      <c r="M1363" s="843">
        <v>4199.7793965684123</v>
      </c>
      <c r="N1363" s="972">
        <v>4.3983992083854298E-2</v>
      </c>
      <c r="O1363" s="843">
        <v>0.67146045950764865</v>
      </c>
      <c r="P1363" s="845">
        <v>0.15987993561192537</v>
      </c>
      <c r="Q1363" s="842">
        <v>1</v>
      </c>
      <c r="R1363" s="843">
        <v>6613.5566638962246</v>
      </c>
      <c r="S1363" s="972">
        <v>4.3983992083854298E-2</v>
      </c>
      <c r="T1363" s="843">
        <v>0.98559288070665763</v>
      </c>
      <c r="U1363" s="845">
        <v>0.14902614898380839</v>
      </c>
      <c r="V1363" s="842">
        <v>1</v>
      </c>
      <c r="W1363" s="843">
        <v>6966.5240143620504</v>
      </c>
      <c r="X1363" s="972">
        <v>4.3983992083854298E-2</v>
      </c>
      <c r="Y1363" s="843">
        <v>0.96640421803792353</v>
      </c>
      <c r="Z1363" s="845">
        <v>0.13872114932003443</v>
      </c>
      <c r="AA1363" s="842">
        <v>1</v>
      </c>
      <c r="AB1363" s="843">
        <v>6568.8049758021061</v>
      </c>
      <c r="AC1363" s="972">
        <v>4.3983992083854298E-2</v>
      </c>
      <c r="AD1363" s="843">
        <v>0.86677205655070599</v>
      </c>
      <c r="AE1363" s="845">
        <v>0.13195277675980416</v>
      </c>
    </row>
    <row r="1364" spans="1:31">
      <c r="A1364" s="736"/>
      <c r="B1364" s="838"/>
      <c r="C1364" s="823"/>
      <c r="D1364" s="787"/>
      <c r="E1364" s="823"/>
      <c r="F1364" s="841"/>
      <c r="G1364" s="838"/>
      <c r="H1364" s="823"/>
      <c r="I1364" s="787"/>
      <c r="J1364" s="823"/>
      <c r="K1364" s="841"/>
      <c r="L1364" s="838"/>
      <c r="M1364" s="823"/>
      <c r="N1364" s="787"/>
      <c r="O1364" s="823"/>
      <c r="P1364" s="841"/>
      <c r="Q1364" s="838"/>
      <c r="R1364" s="823"/>
      <c r="S1364" s="787"/>
      <c r="T1364" s="823"/>
      <c r="U1364" s="841"/>
      <c r="V1364" s="838"/>
      <c r="W1364" s="823"/>
      <c r="X1364" s="787"/>
      <c r="Y1364" s="823"/>
      <c r="Z1364" s="841"/>
      <c r="AA1364" s="838"/>
      <c r="AB1364" s="823"/>
      <c r="AC1364" s="787"/>
      <c r="AD1364" s="823"/>
      <c r="AE1364" s="841"/>
    </row>
    <row r="1365" spans="1:31">
      <c r="A1365" s="736" t="s">
        <v>2363</v>
      </c>
      <c r="B1365" s="838">
        <v>0</v>
      </c>
      <c r="C1365" s="823">
        <v>0</v>
      </c>
      <c r="D1365" s="787">
        <v>0</v>
      </c>
      <c r="E1365" s="823">
        <v>0</v>
      </c>
      <c r="F1365" s="841">
        <v>0</v>
      </c>
      <c r="G1365" s="838">
        <v>0</v>
      </c>
      <c r="H1365" s="823">
        <v>0</v>
      </c>
      <c r="I1365" s="787">
        <v>4.1111111111111119E-2</v>
      </c>
      <c r="J1365" s="823">
        <v>0</v>
      </c>
      <c r="K1365" s="841">
        <v>0</v>
      </c>
      <c r="L1365" s="838">
        <v>0</v>
      </c>
      <c r="M1365" s="823">
        <v>0</v>
      </c>
      <c r="N1365" s="787">
        <v>4.1111111111111119E-2</v>
      </c>
      <c r="O1365" s="823">
        <v>0</v>
      </c>
      <c r="P1365" s="841">
        <v>0</v>
      </c>
      <c r="Q1365" s="838">
        <v>0</v>
      </c>
      <c r="R1365" s="823">
        <v>0</v>
      </c>
      <c r="S1365" s="787">
        <v>4.142857142857144E-2</v>
      </c>
      <c r="T1365" s="823">
        <v>0</v>
      </c>
      <c r="U1365" s="841">
        <v>0</v>
      </c>
      <c r="V1365" s="838">
        <v>0</v>
      </c>
      <c r="W1365" s="823">
        <v>0</v>
      </c>
      <c r="X1365" s="787">
        <v>4.1428571428571447E-2</v>
      </c>
      <c r="Y1365" s="823">
        <v>0</v>
      </c>
      <c r="Z1365" s="841">
        <v>0</v>
      </c>
      <c r="AA1365" s="838">
        <v>0</v>
      </c>
      <c r="AB1365" s="823">
        <v>0</v>
      </c>
      <c r="AC1365" s="787">
        <v>4.142857142857144E-2</v>
      </c>
      <c r="AD1365" s="823">
        <v>0</v>
      </c>
      <c r="AE1365" s="841">
        <v>0</v>
      </c>
    </row>
    <row r="1366" spans="1:31">
      <c r="A1366" s="736" t="s">
        <v>2357</v>
      </c>
      <c r="B1366" s="838">
        <v>0</v>
      </c>
      <c r="C1366" s="823">
        <v>0</v>
      </c>
      <c r="D1366" s="787">
        <v>1103.2532314923617</v>
      </c>
      <c r="E1366" s="823">
        <v>0</v>
      </c>
      <c r="F1366" s="841">
        <v>0</v>
      </c>
      <c r="G1366" s="838">
        <v>0</v>
      </c>
      <c r="H1366" s="823">
        <v>0</v>
      </c>
      <c r="I1366" s="787">
        <v>1000</v>
      </c>
      <c r="J1366" s="823">
        <v>0</v>
      </c>
      <c r="K1366" s="841">
        <v>0</v>
      </c>
      <c r="L1366" s="838">
        <v>0</v>
      </c>
      <c r="M1366" s="823">
        <v>0</v>
      </c>
      <c r="N1366" s="787">
        <v>968</v>
      </c>
      <c r="O1366" s="823">
        <v>0</v>
      </c>
      <c r="P1366" s="841">
        <v>0</v>
      </c>
      <c r="Q1366" s="838">
        <v>0</v>
      </c>
      <c r="R1366" s="823">
        <v>0</v>
      </c>
      <c r="S1366" s="787">
        <v>960</v>
      </c>
      <c r="T1366" s="823">
        <v>0</v>
      </c>
      <c r="U1366" s="841">
        <v>0</v>
      </c>
      <c r="V1366" s="838">
        <v>0</v>
      </c>
      <c r="W1366" s="823">
        <v>0</v>
      </c>
      <c r="X1366" s="787">
        <v>958</v>
      </c>
      <c r="Y1366" s="823">
        <v>0</v>
      </c>
      <c r="Z1366" s="841">
        <v>0</v>
      </c>
      <c r="AA1366" s="838">
        <v>0</v>
      </c>
      <c r="AB1366" s="823">
        <v>0</v>
      </c>
      <c r="AC1366" s="787">
        <v>957</v>
      </c>
      <c r="AD1366" s="823">
        <v>0</v>
      </c>
      <c r="AE1366" s="841">
        <v>0</v>
      </c>
    </row>
    <row r="1367" spans="1:31">
      <c r="A1367" s="736" t="s">
        <v>2400</v>
      </c>
      <c r="B1367" s="838">
        <v>1.1556190656097778E-4</v>
      </c>
      <c r="C1367" s="823">
        <v>0.63700484825977743</v>
      </c>
      <c r="D1367" s="787">
        <v>1957.2143437810494</v>
      </c>
      <c r="E1367" s="823">
        <v>1.2467550260721072</v>
      </c>
      <c r="F1367" s="841">
        <v>0.22617942111583106</v>
      </c>
      <c r="G1367" s="838">
        <v>1.4600334730752895E-4</v>
      </c>
      <c r="H1367" s="823">
        <v>1.3741690363424237</v>
      </c>
      <c r="I1367" s="787">
        <v>2221.1314734588905</v>
      </c>
      <c r="J1367" s="823">
        <v>3.0522100964728311</v>
      </c>
      <c r="K1367" s="841">
        <v>0.32429262993510188</v>
      </c>
      <c r="L1367" s="838">
        <v>1.4600334730752895E-4</v>
      </c>
      <c r="M1367" s="823">
        <v>0.61318184985218227</v>
      </c>
      <c r="N1367" s="787">
        <v>2218.2341879888645</v>
      </c>
      <c r="O1367" s="823">
        <v>1.3601809427963654</v>
      </c>
      <c r="P1367" s="841">
        <v>0.32386961655837265</v>
      </c>
      <c r="Q1367" s="838">
        <v>1.4600334730752895E-4</v>
      </c>
      <c r="R1367" s="823">
        <v>0.96560141053686299</v>
      </c>
      <c r="S1367" s="787">
        <v>2218.2341879888645</v>
      </c>
      <c r="T1367" s="823">
        <v>2.1419300608231406</v>
      </c>
      <c r="U1367" s="841">
        <v>0.32386961655837265</v>
      </c>
      <c r="V1367" s="838">
        <v>1.4600334730752895E-4</v>
      </c>
      <c r="W1367" s="823">
        <v>1.0171358251951432</v>
      </c>
      <c r="X1367" s="787">
        <v>2218.2341879888645</v>
      </c>
      <c r="Y1367" s="823">
        <v>2.2562454612761322</v>
      </c>
      <c r="Z1367" s="841">
        <v>0.32386961655837265</v>
      </c>
      <c r="AA1367" s="838">
        <v>1.4600334730752895E-4</v>
      </c>
      <c r="AB1367" s="823">
        <v>0.95906751427745907</v>
      </c>
      <c r="AC1367" s="787">
        <v>2218.2341879888645</v>
      </c>
      <c r="AD1367" s="823">
        <v>2.1274363487597578</v>
      </c>
      <c r="AE1367" s="841">
        <v>0.32386961655837265</v>
      </c>
    </row>
    <row r="1368" spans="1:31">
      <c r="A1368" s="736" t="s">
        <v>2399</v>
      </c>
      <c r="B1368" s="838">
        <v>5.6384051113268286E-4</v>
      </c>
      <c r="C1368" s="823">
        <v>3.1080236552455078</v>
      </c>
      <c r="D1368" s="787">
        <v>2508.9106600871305</v>
      </c>
      <c r="E1368" s="823">
        <v>7.7977536804484231</v>
      </c>
      <c r="F1368" s="841">
        <v>1.4146254689697644</v>
      </c>
      <c r="G1368" s="838">
        <v>6.2650975836584335E-4</v>
      </c>
      <c r="H1368" s="823">
        <v>5.8966477604059708</v>
      </c>
      <c r="I1368" s="787">
        <v>2808.8031700688593</v>
      </c>
      <c r="J1368" s="823">
        <v>16.562522922207734</v>
      </c>
      <c r="K1368" s="841">
        <v>1.7597425953770558</v>
      </c>
      <c r="L1368" s="838">
        <v>6.2650975836584335E-4</v>
      </c>
      <c r="M1368" s="823">
        <v>2.6312027749339233</v>
      </c>
      <c r="N1368" s="787">
        <v>2805.1393146374962</v>
      </c>
      <c r="O1368" s="823">
        <v>7.380890348750424</v>
      </c>
      <c r="P1368" s="841">
        <v>1.7574471541960652</v>
      </c>
      <c r="Q1368" s="838">
        <v>6.2650975836584335E-4</v>
      </c>
      <c r="R1368" s="823">
        <v>4.1434577874364367</v>
      </c>
      <c r="S1368" s="787">
        <v>2805.1393146374962</v>
      </c>
      <c r="T1368" s="823">
        <v>11.622976338078843</v>
      </c>
      <c r="U1368" s="841">
        <v>1.7574471541960652</v>
      </c>
      <c r="V1368" s="838">
        <v>6.2650975836584335E-4</v>
      </c>
      <c r="W1368" s="823">
        <v>4.3645952768878136</v>
      </c>
      <c r="X1368" s="787">
        <v>2805.1393146374962</v>
      </c>
      <c r="Y1368" s="823">
        <v>12.243297803679134</v>
      </c>
      <c r="Z1368" s="841">
        <v>1.7574471541960652</v>
      </c>
      <c r="AA1368" s="838">
        <v>6.2650975836584335E-4</v>
      </c>
      <c r="AB1368" s="823">
        <v>4.1154204181421266</v>
      </c>
      <c r="AC1368" s="787">
        <v>2805.1393146374962</v>
      </c>
      <c r="AD1368" s="823">
        <v>11.544327611192363</v>
      </c>
      <c r="AE1368" s="841">
        <v>1.7574471541960652</v>
      </c>
    </row>
    <row r="1369" spans="1:31">
      <c r="A1369" s="736" t="s">
        <v>2402</v>
      </c>
      <c r="B1369" s="838">
        <v>0</v>
      </c>
      <c r="C1369" s="823">
        <v>0</v>
      </c>
      <c r="D1369" s="787">
        <v>3119.0755885997519</v>
      </c>
      <c r="E1369" s="823">
        <v>0</v>
      </c>
      <c r="F1369" s="841">
        <v>0</v>
      </c>
      <c r="G1369" s="838">
        <v>0</v>
      </c>
      <c r="H1369" s="823">
        <v>0</v>
      </c>
      <c r="I1369" s="787">
        <v>5444.8282540378577</v>
      </c>
      <c r="J1369" s="823">
        <v>0</v>
      </c>
      <c r="K1369" s="841">
        <v>0</v>
      </c>
      <c r="L1369" s="838">
        <v>0</v>
      </c>
      <c r="M1369" s="823">
        <v>0</v>
      </c>
      <c r="N1369" s="787">
        <v>5444.8282540378577</v>
      </c>
      <c r="O1369" s="823">
        <v>0</v>
      </c>
      <c r="P1369" s="841">
        <v>0</v>
      </c>
      <c r="Q1369" s="838">
        <v>0</v>
      </c>
      <c r="R1369" s="823">
        <v>0</v>
      </c>
      <c r="S1369" s="787">
        <v>5860.3107912063397</v>
      </c>
      <c r="T1369" s="823">
        <v>0</v>
      </c>
      <c r="U1369" s="841">
        <v>0</v>
      </c>
      <c r="V1369" s="838">
        <v>0</v>
      </c>
      <c r="W1369" s="823">
        <v>0</v>
      </c>
      <c r="X1369" s="787">
        <v>5860.3107912063397</v>
      </c>
      <c r="Y1369" s="823">
        <v>0</v>
      </c>
      <c r="Z1369" s="841">
        <v>0</v>
      </c>
      <c r="AA1369" s="838">
        <v>0</v>
      </c>
      <c r="AB1369" s="823">
        <v>0</v>
      </c>
      <c r="AC1369" s="787">
        <v>5860.3107912063397</v>
      </c>
      <c r="AD1369" s="823">
        <v>0</v>
      </c>
      <c r="AE1369" s="841">
        <v>0</v>
      </c>
    </row>
    <row r="1370" spans="1:31">
      <c r="A1370" s="736" t="s">
        <v>2363</v>
      </c>
      <c r="B1370" s="838">
        <v>0</v>
      </c>
      <c r="C1370" s="823">
        <v>0</v>
      </c>
      <c r="D1370" s="787">
        <v>0</v>
      </c>
      <c r="E1370" s="823">
        <v>0</v>
      </c>
      <c r="F1370" s="841">
        <v>0</v>
      </c>
      <c r="G1370" s="838">
        <v>0</v>
      </c>
      <c r="H1370" s="823">
        <v>0</v>
      </c>
      <c r="I1370" s="787">
        <v>0</v>
      </c>
      <c r="J1370" s="823">
        <v>0</v>
      </c>
      <c r="K1370" s="841">
        <v>0</v>
      </c>
      <c r="L1370" s="838">
        <v>0</v>
      </c>
      <c r="M1370" s="823">
        <v>0</v>
      </c>
      <c r="N1370" s="787">
        <v>0</v>
      </c>
      <c r="O1370" s="823">
        <v>0</v>
      </c>
      <c r="P1370" s="841">
        <v>0</v>
      </c>
      <c r="Q1370" s="838">
        <v>0</v>
      </c>
      <c r="R1370" s="823">
        <v>0</v>
      </c>
      <c r="S1370" s="787">
        <v>0</v>
      </c>
      <c r="T1370" s="823">
        <v>0</v>
      </c>
      <c r="U1370" s="841">
        <v>0</v>
      </c>
      <c r="V1370" s="838">
        <v>0</v>
      </c>
      <c r="W1370" s="823">
        <v>0</v>
      </c>
      <c r="X1370" s="787">
        <v>0</v>
      </c>
      <c r="Y1370" s="823">
        <v>0</v>
      </c>
      <c r="Z1370" s="841">
        <v>0</v>
      </c>
      <c r="AA1370" s="838">
        <v>0</v>
      </c>
      <c r="AB1370" s="823">
        <v>0</v>
      </c>
      <c r="AC1370" s="787">
        <v>0</v>
      </c>
      <c r="AD1370" s="823">
        <v>0</v>
      </c>
      <c r="AE1370" s="841">
        <v>0</v>
      </c>
    </row>
    <row r="1371" spans="1:31">
      <c r="A1371" s="736" t="s">
        <v>2363</v>
      </c>
      <c r="B1371" s="838">
        <v>0</v>
      </c>
      <c r="C1371" s="823">
        <v>0</v>
      </c>
      <c r="D1371" s="787">
        <v>0</v>
      </c>
      <c r="E1371" s="823">
        <v>0</v>
      </c>
      <c r="F1371" s="841">
        <v>0</v>
      </c>
      <c r="G1371" s="838">
        <v>0</v>
      </c>
      <c r="H1371" s="823">
        <v>0</v>
      </c>
      <c r="I1371" s="787">
        <v>0</v>
      </c>
      <c r="J1371" s="823">
        <v>0</v>
      </c>
      <c r="K1371" s="841">
        <v>0</v>
      </c>
      <c r="L1371" s="838">
        <v>0</v>
      </c>
      <c r="M1371" s="823">
        <v>0</v>
      </c>
      <c r="N1371" s="787">
        <v>0</v>
      </c>
      <c r="O1371" s="823">
        <v>0</v>
      </c>
      <c r="P1371" s="841">
        <v>0</v>
      </c>
      <c r="Q1371" s="838">
        <v>0</v>
      </c>
      <c r="R1371" s="823">
        <v>0</v>
      </c>
      <c r="S1371" s="787">
        <v>0</v>
      </c>
      <c r="T1371" s="823">
        <v>0</v>
      </c>
      <c r="U1371" s="841">
        <v>0</v>
      </c>
      <c r="V1371" s="838">
        <v>0</v>
      </c>
      <c r="W1371" s="823">
        <v>0</v>
      </c>
      <c r="X1371" s="787">
        <v>0</v>
      </c>
      <c r="Y1371" s="823">
        <v>0</v>
      </c>
      <c r="Z1371" s="841">
        <v>0</v>
      </c>
      <c r="AA1371" s="838">
        <v>0</v>
      </c>
      <c r="AB1371" s="823">
        <v>0</v>
      </c>
      <c r="AC1371" s="787">
        <v>0</v>
      </c>
      <c r="AD1371" s="823">
        <v>0</v>
      </c>
      <c r="AE1371" s="841">
        <v>0</v>
      </c>
    </row>
    <row r="1372" spans="1:31">
      <c r="A1372" s="754" t="s">
        <v>2394</v>
      </c>
      <c r="B1372" s="842">
        <v>6.7940241769366065E-4</v>
      </c>
      <c r="C1372" s="843">
        <v>3.745028503505285</v>
      </c>
      <c r="D1372" s="852">
        <v>2415.0707259117039</v>
      </c>
      <c r="E1372" s="843">
        <v>9.0445087065205296</v>
      </c>
      <c r="F1372" s="845">
        <v>1.6408048900855954</v>
      </c>
      <c r="G1372" s="842">
        <v>7.7251310567337224E-4</v>
      </c>
      <c r="H1372" s="843">
        <v>7.2708167967483943</v>
      </c>
      <c r="I1372" s="852">
        <v>2697.7344591397946</v>
      </c>
      <c r="J1372" s="843">
        <v>19.614733018680564</v>
      </c>
      <c r="K1372" s="845">
        <v>2.0840352253121575</v>
      </c>
      <c r="L1372" s="842">
        <v>7.7251310567337224E-4</v>
      </c>
      <c r="M1372" s="843">
        <v>3.2443846247861057</v>
      </c>
      <c r="N1372" s="852">
        <v>2694.2154838139968</v>
      </c>
      <c r="O1372" s="843">
        <v>8.7410712915467901</v>
      </c>
      <c r="P1372" s="845">
        <v>2.0813167707544378</v>
      </c>
      <c r="Q1372" s="842">
        <v>7.7251310567337224E-4</v>
      </c>
      <c r="R1372" s="843">
        <v>5.1090591979732993</v>
      </c>
      <c r="S1372" s="852">
        <v>2694.2154838139968</v>
      </c>
      <c r="T1372" s="843">
        <v>13.764906398901983</v>
      </c>
      <c r="U1372" s="845">
        <v>2.0813167707544378</v>
      </c>
      <c r="V1372" s="842">
        <v>7.7251310567337224E-4</v>
      </c>
      <c r="W1372" s="843">
        <v>5.3817311020829566</v>
      </c>
      <c r="X1372" s="852">
        <v>2694.2154838139968</v>
      </c>
      <c r="Y1372" s="843">
        <v>14.499543264955266</v>
      </c>
      <c r="Z1372" s="845">
        <v>2.0813167707544378</v>
      </c>
      <c r="AA1372" s="842">
        <v>7.7251310567337224E-4</v>
      </c>
      <c r="AB1372" s="843">
        <v>5.0744879324195855</v>
      </c>
      <c r="AC1372" s="852">
        <v>2694.2154838139968</v>
      </c>
      <c r="AD1372" s="843">
        <v>13.671763959952122</v>
      </c>
      <c r="AE1372" s="845">
        <v>2.0813167707544378</v>
      </c>
    </row>
    <row r="1373" spans="1:31">
      <c r="A1373" s="736"/>
      <c r="B1373" s="838"/>
      <c r="C1373" s="823"/>
      <c r="D1373" s="787"/>
      <c r="E1373" s="823"/>
      <c r="F1373" s="841"/>
      <c r="G1373" s="838"/>
      <c r="H1373" s="823"/>
      <c r="I1373" s="787"/>
      <c r="J1373" s="823"/>
      <c r="K1373" s="841"/>
      <c r="L1373" s="838"/>
      <c r="M1373" s="823"/>
      <c r="N1373" s="787"/>
      <c r="O1373" s="823"/>
      <c r="P1373" s="841"/>
      <c r="Q1373" s="838"/>
      <c r="R1373" s="823"/>
      <c r="S1373" s="787"/>
      <c r="T1373" s="823"/>
      <c r="U1373" s="841"/>
      <c r="V1373" s="838"/>
      <c r="W1373" s="823"/>
      <c r="X1373" s="787"/>
      <c r="Y1373" s="823"/>
      <c r="Z1373" s="841"/>
      <c r="AA1373" s="838"/>
      <c r="AB1373" s="823"/>
      <c r="AC1373" s="787"/>
      <c r="AD1373" s="823"/>
      <c r="AE1373" s="841"/>
    </row>
    <row r="1374" spans="1:31">
      <c r="A1374" s="736" t="s">
        <v>2150</v>
      </c>
      <c r="B1374" s="838">
        <v>1.0861285223663199E-2</v>
      </c>
      <c r="C1374" s="823">
        <v>59.87</v>
      </c>
      <c r="D1374" s="905">
        <v>270.03719351996978</v>
      </c>
      <c r="E1374" s="823">
        <v>16.16712677604059</v>
      </c>
      <c r="F1374" s="841">
        <v>2.9329509798179276</v>
      </c>
      <c r="G1374" s="838">
        <v>9.960774590014836E-3</v>
      </c>
      <c r="H1374" s="823">
        <v>93.74982335681662</v>
      </c>
      <c r="I1374" s="905">
        <v>160.80326304491408</v>
      </c>
      <c r="J1374" s="823">
        <v>15.075277505660413</v>
      </c>
      <c r="K1374" s="841">
        <v>1.6017250565292518</v>
      </c>
      <c r="L1374" s="838">
        <v>9.960774590014836E-3</v>
      </c>
      <c r="M1374" s="823">
        <v>41.833055897006481</v>
      </c>
      <c r="N1374" s="905">
        <v>214.94836121022453</v>
      </c>
      <c r="O1374" s="823">
        <v>8.9919468094772625</v>
      </c>
      <c r="P1374" s="841">
        <v>2.1410521745081352</v>
      </c>
      <c r="Q1374" s="838">
        <v>9.9613819614870307E-3</v>
      </c>
      <c r="R1374" s="823">
        <v>65.880164053008201</v>
      </c>
      <c r="S1374" s="905">
        <v>210.39886819392282</v>
      </c>
      <c r="T1374" s="823">
        <v>13.861111953182885</v>
      </c>
      <c r="U1374" s="841">
        <v>2.0958634903442301</v>
      </c>
      <c r="V1374" s="838">
        <v>9.9613819614870307E-3</v>
      </c>
      <c r="W1374" s="823">
        <v>69.396206650932342</v>
      </c>
      <c r="X1374" s="905">
        <v>210.2346685388857</v>
      </c>
      <c r="Y1374" s="823">
        <v>14.589488503114778</v>
      </c>
      <c r="Z1374" s="841">
        <v>2.094227834862461</v>
      </c>
      <c r="AA1374" s="838">
        <v>9.9613819614870307E-3</v>
      </c>
      <c r="AB1374" s="823">
        <v>65.434375394481336</v>
      </c>
      <c r="AC1374" s="905">
        <v>215.84567656473453</v>
      </c>
      <c r="AD1374" s="823">
        <v>14.123727027612642</v>
      </c>
      <c r="AE1374" s="841">
        <v>2.1501212289969103</v>
      </c>
    </row>
    <row r="1375" spans="1:31">
      <c r="A1375" s="736" t="s">
        <v>2414</v>
      </c>
      <c r="B1375" s="838">
        <v>2.5627091358233753E-5</v>
      </c>
      <c r="C1375" s="823">
        <v>0.14126265244141903</v>
      </c>
      <c r="D1375" s="787">
        <v>431.97016977838888</v>
      </c>
      <c r="E1375" s="823">
        <v>6.102125195846532E-2</v>
      </c>
      <c r="F1375" s="841">
        <v>1.1070139004942517E-2</v>
      </c>
      <c r="G1375" s="838">
        <v>1.849607646343279E-4</v>
      </c>
      <c r="H1375" s="823">
        <v>1.7408323876531122</v>
      </c>
      <c r="I1375" s="787">
        <v>642.85714285714289</v>
      </c>
      <c r="J1375" s="823">
        <v>1.1191065349198579</v>
      </c>
      <c r="K1375" s="841">
        <v>0.11890334869349652</v>
      </c>
      <c r="L1375" s="838">
        <v>1.849607646343279E-4</v>
      </c>
      <c r="M1375" s="823">
        <v>0.77679440848478976</v>
      </c>
      <c r="N1375" s="787">
        <v>642.85714285714289</v>
      </c>
      <c r="O1375" s="823">
        <v>0.49936783402593632</v>
      </c>
      <c r="P1375" s="841">
        <v>0.11890334869349652</v>
      </c>
      <c r="Q1375" s="838">
        <v>1.8497204286283301E-4</v>
      </c>
      <c r="R1375" s="823">
        <v>1.2233230867099874</v>
      </c>
      <c r="S1375" s="787">
        <v>653.06122448979602</v>
      </c>
      <c r="T1375" s="823">
        <v>0.79890487295346124</v>
      </c>
      <c r="U1375" s="841">
        <v>0.12079806880838076</v>
      </c>
      <c r="V1375" s="838">
        <v>1.8497204286283301E-4</v>
      </c>
      <c r="W1375" s="823">
        <v>1.2886121785895326</v>
      </c>
      <c r="X1375" s="787">
        <v>653.0612244897959</v>
      </c>
      <c r="Y1375" s="823">
        <v>0.84154264724214378</v>
      </c>
      <c r="Z1375" s="841">
        <v>0.12079806880838075</v>
      </c>
      <c r="AA1375" s="838">
        <v>1.8497204286283301E-4</v>
      </c>
      <c r="AB1375" s="823">
        <v>1.2150452755416579</v>
      </c>
      <c r="AC1375" s="787">
        <v>653.0612244897959</v>
      </c>
      <c r="AD1375" s="823">
        <v>0.79349895545577664</v>
      </c>
      <c r="AE1375" s="841">
        <v>0.12079806880838075</v>
      </c>
    </row>
    <row r="1376" spans="1:31">
      <c r="A1376" s="736" t="s">
        <v>2430</v>
      </c>
      <c r="B1376" s="838">
        <v>0</v>
      </c>
      <c r="C1376" s="823">
        <v>0</v>
      </c>
      <c r="D1376" s="787">
        <v>0</v>
      </c>
      <c r="E1376" s="823">
        <v>0</v>
      </c>
      <c r="F1376" s="841">
        <v>0</v>
      </c>
      <c r="G1376" s="838">
        <v>0</v>
      </c>
      <c r="H1376" s="823">
        <v>0</v>
      </c>
      <c r="I1376" s="787">
        <v>0</v>
      </c>
      <c r="J1376" s="823">
        <v>0</v>
      </c>
      <c r="K1376" s="841">
        <v>0</v>
      </c>
      <c r="L1376" s="838">
        <v>0</v>
      </c>
      <c r="M1376" s="823">
        <v>0</v>
      </c>
      <c r="N1376" s="787">
        <v>0</v>
      </c>
      <c r="O1376" s="823">
        <v>0</v>
      </c>
      <c r="P1376" s="841">
        <v>0</v>
      </c>
      <c r="Q1376" s="838">
        <v>0</v>
      </c>
      <c r="R1376" s="823">
        <v>0</v>
      </c>
      <c r="S1376" s="787">
        <v>0</v>
      </c>
      <c r="T1376" s="823">
        <v>0</v>
      </c>
      <c r="U1376" s="841">
        <v>0</v>
      </c>
      <c r="V1376" s="838">
        <v>0</v>
      </c>
      <c r="W1376" s="823">
        <v>0</v>
      </c>
      <c r="X1376" s="787">
        <v>0</v>
      </c>
      <c r="Y1376" s="823">
        <v>0</v>
      </c>
      <c r="Z1376" s="841">
        <v>0</v>
      </c>
      <c r="AA1376" s="838">
        <v>0</v>
      </c>
      <c r="AB1376" s="823">
        <v>0</v>
      </c>
      <c r="AC1376" s="787">
        <v>0</v>
      </c>
      <c r="AD1376" s="823">
        <v>0</v>
      </c>
      <c r="AE1376" s="841">
        <v>0</v>
      </c>
    </row>
    <row r="1377" spans="1:31">
      <c r="A1377" s="736" t="s">
        <v>2430</v>
      </c>
      <c r="B1377" s="838">
        <v>0</v>
      </c>
      <c r="C1377" s="823">
        <v>0</v>
      </c>
      <c r="D1377" s="787">
        <v>0</v>
      </c>
      <c r="E1377" s="823">
        <v>0</v>
      </c>
      <c r="F1377" s="841">
        <v>0</v>
      </c>
      <c r="G1377" s="838">
        <v>0</v>
      </c>
      <c r="H1377" s="823">
        <v>0</v>
      </c>
      <c r="I1377" s="787">
        <v>0</v>
      </c>
      <c r="J1377" s="823">
        <v>0</v>
      </c>
      <c r="K1377" s="841">
        <v>0</v>
      </c>
      <c r="L1377" s="838">
        <v>0</v>
      </c>
      <c r="M1377" s="823">
        <v>0</v>
      </c>
      <c r="N1377" s="787">
        <v>0</v>
      </c>
      <c r="O1377" s="823">
        <v>0</v>
      </c>
      <c r="P1377" s="841">
        <v>0</v>
      </c>
      <c r="Q1377" s="838">
        <v>0</v>
      </c>
      <c r="R1377" s="823">
        <v>0</v>
      </c>
      <c r="S1377" s="787">
        <v>0</v>
      </c>
      <c r="T1377" s="823">
        <v>0</v>
      </c>
      <c r="U1377" s="841">
        <v>0</v>
      </c>
      <c r="V1377" s="838">
        <v>0</v>
      </c>
      <c r="W1377" s="823">
        <v>0</v>
      </c>
      <c r="X1377" s="787">
        <v>0</v>
      </c>
      <c r="Y1377" s="823">
        <v>0</v>
      </c>
      <c r="Z1377" s="841">
        <v>0</v>
      </c>
      <c r="AA1377" s="838">
        <v>0</v>
      </c>
      <c r="AB1377" s="823">
        <v>0</v>
      </c>
      <c r="AC1377" s="787">
        <v>0</v>
      </c>
      <c r="AD1377" s="823">
        <v>0</v>
      </c>
      <c r="AE1377" s="841">
        <v>0</v>
      </c>
    </row>
    <row r="1378" spans="1:31">
      <c r="A1378" s="754" t="s">
        <v>2431</v>
      </c>
      <c r="B1378" s="986"/>
      <c r="C1378" s="843"/>
      <c r="D1378" s="852"/>
      <c r="E1378" s="843">
        <v>16.228148027999055</v>
      </c>
      <c r="F1378" s="845">
        <v>2.94402111882287</v>
      </c>
      <c r="G1378" s="986"/>
      <c r="H1378" s="843"/>
      <c r="I1378" s="852"/>
      <c r="J1378" s="843">
        <v>16.194384040580271</v>
      </c>
      <c r="K1378" s="845">
        <v>1.7206284052227483</v>
      </c>
      <c r="L1378" s="986"/>
      <c r="M1378" s="843"/>
      <c r="N1378" s="852"/>
      <c r="O1378" s="843">
        <v>9.4913146435031983</v>
      </c>
      <c r="P1378" s="845">
        <v>2.259955523201632</v>
      </c>
      <c r="Q1378" s="986"/>
      <c r="R1378" s="843"/>
      <c r="S1378" s="852"/>
      <c r="T1378" s="843">
        <v>14.660016826136346</v>
      </c>
      <c r="U1378" s="845">
        <v>2.2166615591526111</v>
      </c>
      <c r="V1378" s="986"/>
      <c r="W1378" s="843"/>
      <c r="X1378" s="852"/>
      <c r="Y1378" s="843">
        <v>15.431031150356921</v>
      </c>
      <c r="Z1378" s="845">
        <v>2.215025903670842</v>
      </c>
      <c r="AA1378" s="986"/>
      <c r="AB1378" s="843"/>
      <c r="AC1378" s="852"/>
      <c r="AD1378" s="843">
        <v>14.917225983068418</v>
      </c>
      <c r="AE1378" s="845">
        <v>2.2709192978052912</v>
      </c>
    </row>
    <row r="1379" spans="1:31">
      <c r="A1379" s="736"/>
      <c r="B1379" s="838"/>
      <c r="C1379" s="823"/>
      <c r="D1379" s="787"/>
      <c r="E1379" s="823"/>
      <c r="F1379" s="841"/>
      <c r="G1379" s="838"/>
      <c r="H1379" s="823"/>
      <c r="I1379" s="787"/>
      <c r="J1379" s="823"/>
      <c r="K1379" s="841"/>
      <c r="L1379" s="838"/>
      <c r="M1379" s="823"/>
      <c r="N1379" s="787"/>
      <c r="O1379" s="823"/>
      <c r="P1379" s="841"/>
      <c r="Q1379" s="838"/>
      <c r="R1379" s="823"/>
      <c r="S1379" s="787"/>
      <c r="T1379" s="823"/>
      <c r="U1379" s="841"/>
      <c r="V1379" s="838"/>
      <c r="W1379" s="823"/>
      <c r="X1379" s="787"/>
      <c r="Y1379" s="823"/>
      <c r="Z1379" s="841"/>
      <c r="AA1379" s="838"/>
      <c r="AB1379" s="823"/>
      <c r="AC1379" s="787"/>
      <c r="AD1379" s="823"/>
      <c r="AE1379" s="841"/>
    </row>
    <row r="1380" spans="1:31">
      <c r="A1380" s="736" t="s">
        <v>2432</v>
      </c>
      <c r="B1380" s="838">
        <v>0</v>
      </c>
      <c r="C1380" s="823">
        <v>0</v>
      </c>
      <c r="D1380" s="787">
        <v>7.4187518101936703E-3</v>
      </c>
      <c r="E1380" s="823">
        <v>0</v>
      </c>
      <c r="F1380" s="841">
        <v>0</v>
      </c>
      <c r="G1380" s="838">
        <v>0</v>
      </c>
      <c r="H1380" s="823">
        <v>0</v>
      </c>
      <c r="I1380" s="787">
        <v>7.4187518101936703E-3</v>
      </c>
      <c r="J1380" s="823">
        <v>0</v>
      </c>
      <c r="K1380" s="841">
        <v>0</v>
      </c>
      <c r="L1380" s="838">
        <v>0</v>
      </c>
      <c r="M1380" s="823">
        <v>0</v>
      </c>
      <c r="N1380" s="787">
        <v>7.4187518101936703E-3</v>
      </c>
      <c r="O1380" s="823">
        <v>0</v>
      </c>
      <c r="P1380" s="841">
        <v>0</v>
      </c>
      <c r="Q1380" s="838">
        <v>0</v>
      </c>
      <c r="R1380" s="823">
        <v>0</v>
      </c>
      <c r="S1380" s="787">
        <v>0</v>
      </c>
      <c r="T1380" s="823">
        <v>0</v>
      </c>
      <c r="U1380" s="841">
        <v>0</v>
      </c>
      <c r="V1380" s="838">
        <v>0</v>
      </c>
      <c r="W1380" s="823">
        <v>0</v>
      </c>
      <c r="X1380" s="787">
        <v>0</v>
      </c>
      <c r="Y1380" s="823">
        <v>0</v>
      </c>
      <c r="Z1380" s="841">
        <v>0</v>
      </c>
      <c r="AA1380" s="838">
        <v>0</v>
      </c>
      <c r="AB1380" s="823">
        <v>0</v>
      </c>
      <c r="AC1380" s="787">
        <v>0</v>
      </c>
      <c r="AD1380" s="823">
        <v>0</v>
      </c>
      <c r="AE1380" s="841">
        <v>0</v>
      </c>
    </row>
    <row r="1381" spans="1:31">
      <c r="A1381" s="736" t="s">
        <v>2163</v>
      </c>
      <c r="B1381" s="838"/>
      <c r="C1381" s="823"/>
      <c r="D1381" s="787"/>
      <c r="E1381" s="823">
        <v>0</v>
      </c>
      <c r="F1381" s="841">
        <v>0</v>
      </c>
      <c r="G1381" s="838"/>
      <c r="H1381" s="823"/>
      <c r="I1381" s="787"/>
      <c r="J1381" s="823">
        <v>0</v>
      </c>
      <c r="K1381" s="841">
        <v>0</v>
      </c>
      <c r="L1381" s="838"/>
      <c r="M1381" s="823"/>
      <c r="N1381" s="787"/>
      <c r="O1381" s="823">
        <v>0</v>
      </c>
      <c r="P1381" s="841">
        <v>0</v>
      </c>
      <c r="Q1381" s="838"/>
      <c r="R1381" s="823"/>
      <c r="S1381" s="787"/>
      <c r="T1381" s="823">
        <v>0</v>
      </c>
      <c r="U1381" s="841">
        <v>0</v>
      </c>
      <c r="V1381" s="838"/>
      <c r="W1381" s="823"/>
      <c r="X1381" s="787"/>
      <c r="Y1381" s="823">
        <v>0</v>
      </c>
      <c r="Z1381" s="841">
        <v>0</v>
      </c>
      <c r="AA1381" s="838"/>
      <c r="AB1381" s="823"/>
      <c r="AC1381" s="787"/>
      <c r="AD1381" s="823">
        <v>0</v>
      </c>
      <c r="AE1381" s="841">
        <v>0</v>
      </c>
    </row>
    <row r="1382" spans="1:31">
      <c r="A1382" s="736" t="s">
        <v>2164</v>
      </c>
      <c r="B1382" s="838"/>
      <c r="C1382" s="823"/>
      <c r="D1382" s="787"/>
      <c r="E1382" s="823">
        <v>0</v>
      </c>
      <c r="F1382" s="841">
        <v>0</v>
      </c>
      <c r="G1382" s="838"/>
      <c r="H1382" s="823"/>
      <c r="I1382" s="787"/>
      <c r="J1382" s="823">
        <v>0</v>
      </c>
      <c r="K1382" s="841">
        <v>0</v>
      </c>
      <c r="L1382" s="838"/>
      <c r="M1382" s="823"/>
      <c r="N1382" s="787"/>
      <c r="O1382" s="823">
        <v>0</v>
      </c>
      <c r="P1382" s="841">
        <v>0</v>
      </c>
      <c r="Q1382" s="838"/>
      <c r="R1382" s="823"/>
      <c r="S1382" s="787"/>
      <c r="T1382" s="823">
        <v>0</v>
      </c>
      <c r="U1382" s="841">
        <v>0</v>
      </c>
      <c r="V1382" s="838"/>
      <c r="W1382" s="823"/>
      <c r="X1382" s="787"/>
      <c r="Y1382" s="823">
        <v>0</v>
      </c>
      <c r="Z1382" s="841">
        <v>0</v>
      </c>
      <c r="AA1382" s="838"/>
      <c r="AB1382" s="823"/>
      <c r="AC1382" s="787"/>
      <c r="AD1382" s="823">
        <v>0</v>
      </c>
      <c r="AE1382" s="841">
        <v>0</v>
      </c>
    </row>
    <row r="1383" spans="1:31">
      <c r="A1383" s="736"/>
      <c r="B1383" s="838"/>
      <c r="C1383" s="823"/>
      <c r="D1383" s="787"/>
      <c r="E1383" s="823"/>
      <c r="F1383" s="841"/>
      <c r="G1383" s="838"/>
      <c r="H1383" s="823"/>
      <c r="I1383" s="787"/>
      <c r="J1383" s="823"/>
      <c r="K1383" s="841"/>
      <c r="L1383" s="838"/>
      <c r="M1383" s="823"/>
      <c r="N1383" s="787"/>
      <c r="O1383" s="823"/>
      <c r="P1383" s="841"/>
      <c r="Q1383" s="838"/>
      <c r="R1383" s="823"/>
      <c r="S1383" s="787"/>
      <c r="T1383" s="823"/>
      <c r="U1383" s="841"/>
      <c r="V1383" s="838"/>
      <c r="W1383" s="823"/>
      <c r="X1383" s="787"/>
      <c r="Y1383" s="823"/>
      <c r="Z1383" s="841"/>
      <c r="AA1383" s="838"/>
      <c r="AB1383" s="823"/>
      <c r="AC1383" s="787"/>
      <c r="AD1383" s="823"/>
      <c r="AE1383" s="841"/>
    </row>
    <row r="1384" spans="1:31" ht="15.75" thickBot="1">
      <c r="A1384" s="765" t="s">
        <v>2256</v>
      </c>
      <c r="B1384" s="987"/>
      <c r="C1384" s="988"/>
      <c r="D1384" s="989"/>
      <c r="E1384" s="872">
        <v>27.120008250179961</v>
      </c>
      <c r="F1384" s="990">
        <v>4.919962332943105</v>
      </c>
      <c r="G1384" s="987"/>
      <c r="H1384" s="988"/>
      <c r="I1384" s="989"/>
      <c r="J1384" s="872">
        <v>37.488931636280178</v>
      </c>
      <c r="K1384" s="990">
        <v>3.9831413466051213</v>
      </c>
      <c r="L1384" s="987"/>
      <c r="M1384" s="988"/>
      <c r="N1384" s="989"/>
      <c r="O1384" s="872">
        <v>18.90384639455764</v>
      </c>
      <c r="P1384" s="990">
        <v>4.5011522295679951</v>
      </c>
      <c r="Q1384" s="987"/>
      <c r="R1384" s="988"/>
      <c r="S1384" s="989"/>
      <c r="T1384" s="872">
        <v>29.410516105744989</v>
      </c>
      <c r="U1384" s="990">
        <v>4.4470044788908574</v>
      </c>
      <c r="V1384" s="987"/>
      <c r="W1384" s="988"/>
      <c r="X1384" s="989"/>
      <c r="Y1384" s="872">
        <v>30.896978633350109</v>
      </c>
      <c r="Z1384" s="990">
        <v>4.4350638237453142</v>
      </c>
      <c r="AA1384" s="987"/>
      <c r="AB1384" s="988"/>
      <c r="AC1384" s="989"/>
      <c r="AD1384" s="872">
        <v>29.455761999571244</v>
      </c>
      <c r="AE1384" s="990">
        <v>4.4841888453195331</v>
      </c>
    </row>
    <row r="1385" spans="1:31" ht="15.75" thickTop="1">
      <c r="C1385" s="978"/>
      <c r="E1385" s="956">
        <v>-1.7763568394002505E-15</v>
      </c>
      <c r="H1385" s="978"/>
      <c r="J1385" s="956">
        <v>-2.4980018054066022E-15</v>
      </c>
      <c r="M1385" s="978"/>
      <c r="O1385" s="956">
        <v>3.9968028886505635E-15</v>
      </c>
      <c r="R1385" s="978"/>
      <c r="T1385" s="956">
        <v>0</v>
      </c>
      <c r="W1385" s="978"/>
      <c r="Y1385" s="956">
        <v>-8.8817841970012523E-16</v>
      </c>
      <c r="AB1385" s="978"/>
      <c r="AD1385" s="956">
        <v>4.4408920985006262E-16</v>
      </c>
    </row>
    <row r="1386" spans="1:31" ht="16.5">
      <c r="A1386" s="731" t="s">
        <v>2089</v>
      </c>
      <c r="B1386" s="796"/>
      <c r="D1386" s="778"/>
      <c r="F1386" s="802" t="s">
        <v>2870</v>
      </c>
      <c r="G1386" s="796"/>
      <c r="I1386" s="778"/>
      <c r="K1386" s="802" t="s">
        <v>2871</v>
      </c>
      <c r="L1386" s="796"/>
      <c r="N1386" s="778"/>
      <c r="P1386" s="802" t="s">
        <v>2872</v>
      </c>
      <c r="Q1386" s="796"/>
      <c r="S1386" s="778"/>
      <c r="U1386" s="802" t="s">
        <v>2873</v>
      </c>
      <c r="V1386" s="796"/>
      <c r="X1386" s="778"/>
      <c r="Z1386" s="802" t="s">
        <v>2874</v>
      </c>
      <c r="AA1386" s="796"/>
      <c r="AC1386" s="778"/>
      <c r="AE1386" s="802" t="s">
        <v>2875</v>
      </c>
    </row>
    <row r="1387" spans="1:31" ht="15.75" thickBot="1">
      <c r="A1387" s="722" t="s">
        <v>2090</v>
      </c>
      <c r="B1387" s="796"/>
      <c r="D1387" s="778"/>
      <c r="F1387" s="802"/>
      <c r="G1387" s="796"/>
      <c r="I1387" s="778"/>
      <c r="K1387" s="802"/>
      <c r="L1387" s="796"/>
      <c r="N1387" s="778"/>
      <c r="P1387" s="802"/>
      <c r="Q1387" s="796"/>
      <c r="S1387" s="778"/>
      <c r="U1387" s="802"/>
      <c r="V1387" s="796"/>
      <c r="X1387" s="778"/>
      <c r="Z1387" s="802"/>
      <c r="AA1387" s="796"/>
      <c r="AC1387" s="778"/>
      <c r="AE1387" s="802"/>
    </row>
    <row r="1388" spans="1:31" ht="15.75" thickTop="1">
      <c r="A1388" s="732" t="s">
        <v>2433</v>
      </c>
      <c r="B1388" s="885"/>
      <c r="C1388" s="803"/>
      <c r="D1388" s="886"/>
      <c r="E1388" s="887"/>
      <c r="F1388" s="888"/>
      <c r="G1388" s="885"/>
      <c r="H1388" s="803"/>
      <c r="I1388" s="886"/>
      <c r="J1388" s="887"/>
      <c r="K1388" s="888"/>
      <c r="L1388" s="885"/>
      <c r="M1388" s="803"/>
      <c r="N1388" s="886"/>
      <c r="O1388" s="887"/>
      <c r="P1388" s="888"/>
      <c r="Q1388" s="885"/>
      <c r="R1388" s="803"/>
      <c r="S1388" s="886"/>
      <c r="T1388" s="887"/>
      <c r="U1388" s="888"/>
      <c r="V1388" s="885"/>
      <c r="W1388" s="803"/>
      <c r="X1388" s="886"/>
      <c r="Y1388" s="887"/>
      <c r="Z1388" s="888"/>
      <c r="AA1388" s="885"/>
      <c r="AB1388" s="803"/>
      <c r="AC1388" s="886"/>
      <c r="AD1388" s="887"/>
      <c r="AE1388" s="888"/>
    </row>
    <row r="1389" spans="1:31" ht="15.75" thickBot="1">
      <c r="A1389" s="736"/>
      <c r="B1389" s="777"/>
      <c r="C1389" s="796"/>
      <c r="F1389" s="822"/>
      <c r="G1389" s="777"/>
      <c r="H1389" s="796"/>
      <c r="K1389" s="822"/>
      <c r="L1389" s="777"/>
      <c r="M1389" s="796"/>
      <c r="P1389" s="822"/>
      <c r="Q1389" s="777"/>
      <c r="R1389" s="796"/>
      <c r="U1389" s="822"/>
      <c r="V1389" s="777"/>
      <c r="W1389" s="796"/>
      <c r="Z1389" s="822"/>
      <c r="AA1389" s="777"/>
      <c r="AB1389" s="796"/>
      <c r="AE1389" s="822"/>
    </row>
    <row r="1390" spans="1:31">
      <c r="A1390" s="734" t="s">
        <v>386</v>
      </c>
      <c r="B1390" s="959"/>
      <c r="C1390" s="967">
        <v>43007.682000000023</v>
      </c>
      <c r="D1390" s="959"/>
      <c r="E1390" s="916"/>
      <c r="F1390" s="815"/>
      <c r="G1390" s="959"/>
      <c r="H1390" s="967">
        <v>37325.999999999993</v>
      </c>
      <c r="I1390" s="959"/>
      <c r="J1390" s="916"/>
      <c r="K1390" s="815" t="s">
        <v>269</v>
      </c>
      <c r="L1390" s="959"/>
      <c r="M1390" s="967">
        <v>37488</v>
      </c>
      <c r="N1390" s="959"/>
      <c r="O1390" s="916"/>
      <c r="P1390" s="815" t="s">
        <v>269</v>
      </c>
      <c r="Q1390" s="812"/>
      <c r="R1390" s="1196">
        <v>63587.998999999996</v>
      </c>
      <c r="S1390" s="812"/>
      <c r="T1390" s="814"/>
      <c r="U1390" s="815" t="s">
        <v>269</v>
      </c>
      <c r="V1390" s="812"/>
      <c r="W1390" s="1196">
        <v>66975.998999999996</v>
      </c>
      <c r="X1390" s="812"/>
      <c r="Y1390" s="814"/>
      <c r="Z1390" s="815" t="s">
        <v>269</v>
      </c>
      <c r="AA1390" s="812"/>
      <c r="AB1390" s="1196">
        <v>63148.998999999996</v>
      </c>
      <c r="AC1390" s="812"/>
      <c r="AD1390" s="814"/>
      <c r="AE1390" s="815" t="s">
        <v>269</v>
      </c>
    </row>
    <row r="1391" spans="1:31">
      <c r="A1391" s="766" t="s">
        <v>2434</v>
      </c>
      <c r="B1391" s="777"/>
      <c r="C1391" s="991">
        <v>5356.6500000000015</v>
      </c>
      <c r="D1391" s="947"/>
      <c r="E1391" s="817"/>
      <c r="F1391" s="894"/>
      <c r="G1391" s="777"/>
      <c r="H1391" s="991">
        <v>8695.0308997564498</v>
      </c>
      <c r="I1391" s="947"/>
      <c r="J1391" s="817"/>
      <c r="K1391" s="894"/>
      <c r="L1391" s="777"/>
      <c r="M1391" s="991">
        <v>3916.5996825035927</v>
      </c>
      <c r="N1391" s="947"/>
      <c r="O1391" s="817"/>
      <c r="P1391" s="894"/>
      <c r="Q1391" s="777"/>
      <c r="R1391" s="991">
        <v>6189.5301610108991</v>
      </c>
      <c r="S1391" s="947"/>
      <c r="T1391" s="817"/>
      <c r="U1391" s="894"/>
      <c r="V1391" s="777"/>
      <c r="W1391" s="991">
        <v>6519.8603391330644</v>
      </c>
      <c r="X1391" s="947"/>
      <c r="Y1391" s="817"/>
      <c r="Z1391" s="894"/>
      <c r="AA1391" s="777"/>
      <c r="AB1391" s="991">
        <v>6147.6368966464661</v>
      </c>
      <c r="AC1391" s="947"/>
      <c r="AD1391" s="817"/>
      <c r="AE1391" s="894"/>
    </row>
    <row r="1392" spans="1:31">
      <c r="A1392" s="735" t="s">
        <v>2094</v>
      </c>
      <c r="B1392" s="777"/>
      <c r="C1392" s="824">
        <v>43751.529000000024</v>
      </c>
      <c r="D1392" s="777"/>
      <c r="E1392" s="821"/>
      <c r="F1392" s="949"/>
      <c r="G1392" s="777"/>
      <c r="H1392" s="824">
        <v>38612.071994152902</v>
      </c>
      <c r="I1392" s="777"/>
      <c r="J1392" s="821"/>
      <c r="K1392" s="949"/>
      <c r="L1392" s="777"/>
      <c r="M1392" s="824">
        <v>38453.185540113845</v>
      </c>
      <c r="N1392" s="777"/>
      <c r="O1392" s="821"/>
      <c r="P1392" s="949"/>
      <c r="Q1392" s="777"/>
      <c r="R1392" s="824">
        <v>65065.632777136409</v>
      </c>
      <c r="S1392" s="777"/>
      <c r="T1392" s="821"/>
      <c r="U1392" s="949"/>
      <c r="V1392" s="777"/>
      <c r="W1392" s="824">
        <v>68532.399752109341</v>
      </c>
      <c r="X1392" s="777"/>
      <c r="Y1392" s="821"/>
      <c r="Z1392" s="949"/>
      <c r="AA1392" s="777"/>
      <c r="AB1392" s="824">
        <v>64616.488151183185</v>
      </c>
      <c r="AC1392" s="777"/>
      <c r="AD1392" s="821"/>
      <c r="AE1392" s="949"/>
    </row>
    <row r="1393" spans="1:31">
      <c r="A1393" s="766" t="s">
        <v>2435</v>
      </c>
      <c r="B1393" s="777"/>
      <c r="C1393" s="991">
        <v>5512.2389999999987</v>
      </c>
      <c r="D1393" s="947"/>
      <c r="E1393" s="817"/>
      <c r="F1393" s="894"/>
      <c r="G1393" s="777"/>
      <c r="H1393" s="991">
        <v>9411.9009028470537</v>
      </c>
      <c r="I1393" s="947"/>
      <c r="J1393" s="817"/>
      <c r="K1393" s="894"/>
      <c r="L1393" s="777"/>
      <c r="M1393" s="991">
        <v>4199.7793965684123</v>
      </c>
      <c r="N1393" s="947"/>
      <c r="O1393" s="817"/>
      <c r="P1393" s="894"/>
      <c r="Q1393" s="777"/>
      <c r="R1393" s="991">
        <v>6613.5566638962246</v>
      </c>
      <c r="S1393" s="947"/>
      <c r="T1393" s="817"/>
      <c r="U1393" s="894"/>
      <c r="V1393" s="777"/>
      <c r="W1393" s="991">
        <v>6966.5240143620504</v>
      </c>
      <c r="X1393" s="947"/>
      <c r="Y1393" s="817"/>
      <c r="Z1393" s="894"/>
      <c r="AA1393" s="777"/>
      <c r="AB1393" s="991">
        <v>6568.8049758021043</v>
      </c>
      <c r="AC1393" s="947"/>
      <c r="AD1393" s="817"/>
      <c r="AE1393" s="894"/>
    </row>
    <row r="1394" spans="1:31">
      <c r="A1394" s="735" t="s">
        <v>2101</v>
      </c>
      <c r="B1394" s="777"/>
      <c r="C1394" s="827">
        <v>1.0172956775489552</v>
      </c>
      <c r="D1394" s="777"/>
      <c r="E1394" s="784"/>
      <c r="F1394" s="822"/>
      <c r="G1394" s="777"/>
      <c r="H1394" s="827">
        <v>1.0344551249572125</v>
      </c>
      <c r="I1394" s="777"/>
      <c r="J1394" s="784"/>
      <c r="K1394" s="822"/>
      <c r="L1394" s="777"/>
      <c r="M1394" s="827">
        <v>1.0257465199560885</v>
      </c>
      <c r="N1394" s="777"/>
      <c r="O1394" s="784"/>
      <c r="P1394" s="822"/>
      <c r="Q1394" s="777"/>
      <c r="R1394" s="827">
        <v>1.0232376203116003</v>
      </c>
      <c r="S1394" s="777"/>
      <c r="T1394" s="784"/>
      <c r="U1394" s="822"/>
      <c r="V1394" s="777"/>
      <c r="W1394" s="827">
        <v>1.0232381864451077</v>
      </c>
      <c r="X1394" s="777"/>
      <c r="Y1394" s="784"/>
      <c r="Z1394" s="822"/>
      <c r="AA1394" s="777"/>
      <c r="AB1394" s="827">
        <v>1.0232385180196315</v>
      </c>
      <c r="AC1394" s="777"/>
      <c r="AD1394" s="784"/>
      <c r="AE1394" s="822"/>
    </row>
    <row r="1395" spans="1:31" ht="15.75" thickBot="1">
      <c r="A1395" s="737" t="s">
        <v>2102</v>
      </c>
      <c r="B1395" s="898"/>
      <c r="C1395" s="829">
        <v>0.98299837703957715</v>
      </c>
      <c r="D1395" s="898"/>
      <c r="E1395" s="830"/>
      <c r="F1395" s="832"/>
      <c r="G1395" s="898"/>
      <c r="H1395" s="829">
        <v>0.96669248947977549</v>
      </c>
      <c r="I1395" s="898"/>
      <c r="J1395" s="830"/>
      <c r="K1395" s="832"/>
      <c r="L1395" s="898"/>
      <c r="M1395" s="829">
        <v>0.97489972478074738</v>
      </c>
      <c r="N1395" s="898"/>
      <c r="O1395" s="830"/>
      <c r="P1395" s="832"/>
      <c r="Q1395" s="898"/>
      <c r="R1395" s="829">
        <v>0.97729010363738988</v>
      </c>
      <c r="S1395" s="898"/>
      <c r="T1395" s="830"/>
      <c r="U1395" s="832"/>
      <c r="V1395" s="898"/>
      <c r="W1395" s="829">
        <v>0.97728956292587088</v>
      </c>
      <c r="X1395" s="898"/>
      <c r="Y1395" s="830"/>
      <c r="Z1395" s="832"/>
      <c r="AA1395" s="898"/>
      <c r="AB1395" s="829">
        <v>0.97728924624084013</v>
      </c>
      <c r="AC1395" s="898"/>
      <c r="AD1395" s="830"/>
      <c r="AE1395" s="832"/>
    </row>
    <row r="1396" spans="1:31">
      <c r="A1396" s="736"/>
      <c r="B1396" s="777"/>
      <c r="C1396" s="796"/>
      <c r="D1396" s="786"/>
      <c r="E1396" s="784"/>
      <c r="F1396" s="822"/>
      <c r="G1396" s="777"/>
      <c r="H1396" s="796"/>
      <c r="I1396" s="786"/>
      <c r="J1396" s="784"/>
      <c r="K1396" s="822"/>
      <c r="L1396" s="777"/>
      <c r="M1396" s="796"/>
      <c r="N1396" s="786"/>
      <c r="O1396" s="784"/>
      <c r="P1396" s="822"/>
      <c r="Q1396" s="777"/>
      <c r="R1396" s="796"/>
      <c r="S1396" s="786"/>
      <c r="T1396" s="784"/>
      <c r="U1396" s="822"/>
      <c r="V1396" s="777"/>
      <c r="W1396" s="796"/>
      <c r="X1396" s="786"/>
      <c r="Y1396" s="784"/>
      <c r="Z1396" s="822"/>
      <c r="AA1396" s="777"/>
      <c r="AB1396" s="796"/>
      <c r="AC1396" s="786"/>
      <c r="AD1396" s="784"/>
      <c r="AE1396" s="822"/>
    </row>
    <row r="1397" spans="1:31">
      <c r="A1397" s="758"/>
      <c r="B1397" s="788" t="s">
        <v>2876</v>
      </c>
      <c r="C1397" s="950" t="s">
        <v>2877</v>
      </c>
      <c r="D1397" s="834" t="s">
        <v>2878</v>
      </c>
      <c r="E1397" s="835" t="s">
        <v>2879</v>
      </c>
      <c r="F1397" s="836" t="s">
        <v>2880</v>
      </c>
      <c r="G1397" s="788" t="s">
        <v>2876</v>
      </c>
      <c r="H1397" s="950" t="s">
        <v>2877</v>
      </c>
      <c r="I1397" s="834" t="s">
        <v>2878</v>
      </c>
      <c r="J1397" s="835" t="s">
        <v>2879</v>
      </c>
      <c r="K1397" s="836" t="s">
        <v>2880</v>
      </c>
      <c r="L1397" s="788" t="s">
        <v>2876</v>
      </c>
      <c r="M1397" s="950" t="s">
        <v>2877</v>
      </c>
      <c r="N1397" s="834" t="s">
        <v>2878</v>
      </c>
      <c r="O1397" s="835" t="s">
        <v>2879</v>
      </c>
      <c r="P1397" s="836" t="s">
        <v>2880</v>
      </c>
      <c r="Q1397" s="788" t="s">
        <v>2876</v>
      </c>
      <c r="R1397" s="950" t="s">
        <v>2877</v>
      </c>
      <c r="S1397" s="834" t="s">
        <v>2878</v>
      </c>
      <c r="T1397" s="835" t="s">
        <v>2879</v>
      </c>
      <c r="U1397" s="836" t="s">
        <v>2880</v>
      </c>
      <c r="V1397" s="788" t="s">
        <v>2876</v>
      </c>
      <c r="W1397" s="950" t="s">
        <v>2877</v>
      </c>
      <c r="X1397" s="834" t="s">
        <v>2878</v>
      </c>
      <c r="Y1397" s="835" t="s">
        <v>2879</v>
      </c>
      <c r="Z1397" s="836" t="s">
        <v>2880</v>
      </c>
      <c r="AA1397" s="788" t="s">
        <v>2876</v>
      </c>
      <c r="AB1397" s="950" t="s">
        <v>2877</v>
      </c>
      <c r="AC1397" s="834" t="s">
        <v>2878</v>
      </c>
      <c r="AD1397" s="835" t="s">
        <v>2879</v>
      </c>
      <c r="AE1397" s="836" t="s">
        <v>2880</v>
      </c>
    </row>
    <row r="1398" spans="1:31">
      <c r="A1398" s="759"/>
      <c r="B1398" s="837"/>
      <c r="C1398" s="950" t="s">
        <v>2881</v>
      </c>
      <c r="D1398" s="834" t="s">
        <v>2882</v>
      </c>
      <c r="E1398" s="835" t="s">
        <v>2883</v>
      </c>
      <c r="F1398" s="836" t="s">
        <v>2884</v>
      </c>
      <c r="G1398" s="837"/>
      <c r="H1398" s="950" t="s">
        <v>2881</v>
      </c>
      <c r="I1398" s="834" t="s">
        <v>2882</v>
      </c>
      <c r="J1398" s="835" t="s">
        <v>2883</v>
      </c>
      <c r="K1398" s="836" t="s">
        <v>2885</v>
      </c>
      <c r="L1398" s="837"/>
      <c r="M1398" s="950" t="s">
        <v>2881</v>
      </c>
      <c r="N1398" s="834" t="s">
        <v>2882</v>
      </c>
      <c r="O1398" s="835" t="s">
        <v>2883</v>
      </c>
      <c r="P1398" s="836" t="s">
        <v>2885</v>
      </c>
      <c r="Q1398" s="837"/>
      <c r="R1398" s="950" t="s">
        <v>2881</v>
      </c>
      <c r="S1398" s="834" t="s">
        <v>2882</v>
      </c>
      <c r="T1398" s="835" t="s">
        <v>2883</v>
      </c>
      <c r="U1398" s="836" t="s">
        <v>2885</v>
      </c>
      <c r="V1398" s="837"/>
      <c r="W1398" s="950" t="s">
        <v>2881</v>
      </c>
      <c r="X1398" s="834" t="s">
        <v>2882</v>
      </c>
      <c r="Y1398" s="835" t="s">
        <v>2883</v>
      </c>
      <c r="Z1398" s="836" t="s">
        <v>2885</v>
      </c>
      <c r="AA1398" s="837"/>
      <c r="AB1398" s="950" t="s">
        <v>2881</v>
      </c>
      <c r="AC1398" s="834" t="s">
        <v>2882</v>
      </c>
      <c r="AD1398" s="835" t="s">
        <v>2883</v>
      </c>
      <c r="AE1398" s="836" t="s">
        <v>2885</v>
      </c>
    </row>
    <row r="1399" spans="1:31">
      <c r="A1399" s="736"/>
      <c r="B1399" s="796"/>
      <c r="E1399" s="826"/>
      <c r="F1399" s="822"/>
      <c r="G1399" s="796"/>
      <c r="J1399" s="826"/>
      <c r="K1399" s="822"/>
      <c r="L1399" s="796"/>
      <c r="O1399" s="826"/>
      <c r="P1399" s="822"/>
      <c r="Q1399" s="796"/>
      <c r="T1399" s="826"/>
      <c r="U1399" s="822"/>
      <c r="V1399" s="796"/>
      <c r="Y1399" s="826"/>
      <c r="Z1399" s="822"/>
      <c r="AA1399" s="796"/>
      <c r="AD1399" s="826"/>
      <c r="AE1399" s="822"/>
    </row>
    <row r="1400" spans="1:31">
      <c r="A1400" s="736" t="s">
        <v>2429</v>
      </c>
      <c r="B1400" s="838">
        <v>1.0172956775489552</v>
      </c>
      <c r="C1400" s="823">
        <v>43751.529000000024</v>
      </c>
      <c r="D1400" s="787">
        <v>734.4876098638498</v>
      </c>
      <c r="E1400" s="823">
        <v>32134.955963098928</v>
      </c>
      <c r="F1400" s="841">
        <v>747.19107072775773</v>
      </c>
      <c r="G1400" s="838">
        <v>1.0344551249572125</v>
      </c>
      <c r="H1400" s="823">
        <v>38612.071994152902</v>
      </c>
      <c r="I1400" s="787">
        <v>700.88627167017717</v>
      </c>
      <c r="J1400" s="823">
        <v>27062.671181442289</v>
      </c>
      <c r="K1400" s="841">
        <v>725.03539574136778</v>
      </c>
      <c r="L1400" s="838">
        <v>1.0257465199560885</v>
      </c>
      <c r="M1400" s="823">
        <v>38453.185540113845</v>
      </c>
      <c r="N1400" s="787">
        <v>724.46370775486025</v>
      </c>
      <c r="O1400" s="823">
        <v>27857.937371376454</v>
      </c>
      <c r="P1400" s="841">
        <v>743.11612706403264</v>
      </c>
      <c r="Q1400" s="838">
        <v>1.0232376203116003</v>
      </c>
      <c r="R1400" s="823">
        <v>65065.632777136409</v>
      </c>
      <c r="S1400" s="787">
        <v>699.9542384818559</v>
      </c>
      <c r="T1400" s="823">
        <v>45542.965441860601</v>
      </c>
      <c r="U1400" s="841">
        <v>716.21950931119261</v>
      </c>
      <c r="V1400" s="838">
        <v>1.0232381864451077</v>
      </c>
      <c r="W1400" s="823">
        <v>68532.399752109341</v>
      </c>
      <c r="X1400" s="787">
        <v>698.30646613653118</v>
      </c>
      <c r="Y1400" s="823">
        <v>47856.617886751555</v>
      </c>
      <c r="Z1400" s="841">
        <v>714.53384199243612</v>
      </c>
      <c r="AA1400" s="838">
        <v>1.0232385180196315</v>
      </c>
      <c r="AB1400" s="823">
        <v>64616.488151183185</v>
      </c>
      <c r="AC1400" s="787">
        <v>687.28081640019377</v>
      </c>
      <c r="AD1400" s="823">
        <v>44409.672729458631</v>
      </c>
      <c r="AE1400" s="841">
        <v>703.25220403665674</v>
      </c>
    </row>
    <row r="1401" spans="1:31">
      <c r="A1401" s="735" t="s">
        <v>2436</v>
      </c>
      <c r="B1401" s="846">
        <v>1.0172956775489552</v>
      </c>
      <c r="C1401" s="847">
        <v>43751.529000000024</v>
      </c>
      <c r="D1401" s="802">
        <v>734.4876098638498</v>
      </c>
      <c r="E1401" s="847">
        <v>32134.955963098928</v>
      </c>
      <c r="F1401" s="849">
        <v>747.19107072775773</v>
      </c>
      <c r="G1401" s="846">
        <v>1.0344551249572125</v>
      </c>
      <c r="H1401" s="847">
        <v>38612.071994152902</v>
      </c>
      <c r="I1401" s="802">
        <v>700.88627167017717</v>
      </c>
      <c r="J1401" s="847">
        <v>27062.671181442289</v>
      </c>
      <c r="K1401" s="849">
        <v>725.03539574136778</v>
      </c>
      <c r="L1401" s="846">
        <v>1.0257465199560885</v>
      </c>
      <c r="M1401" s="847">
        <v>38453.185540113845</v>
      </c>
      <c r="N1401" s="802">
        <v>724.46370775486025</v>
      </c>
      <c r="O1401" s="847">
        <v>27857.937371376454</v>
      </c>
      <c r="P1401" s="849">
        <v>743.11612706403264</v>
      </c>
      <c r="Q1401" s="846">
        <v>1.0232376203116003</v>
      </c>
      <c r="R1401" s="847">
        <v>65065.632777136409</v>
      </c>
      <c r="S1401" s="802">
        <v>699.9542384818559</v>
      </c>
      <c r="T1401" s="847">
        <v>45542.965441860601</v>
      </c>
      <c r="U1401" s="849">
        <v>716.21950931119261</v>
      </c>
      <c r="V1401" s="846">
        <v>1.0232381864451077</v>
      </c>
      <c r="W1401" s="847">
        <v>68532.399752109341</v>
      </c>
      <c r="X1401" s="802">
        <v>698.30646613653118</v>
      </c>
      <c r="Y1401" s="847">
        <v>47856.617886751555</v>
      </c>
      <c r="Z1401" s="849">
        <v>714.53384199243612</v>
      </c>
      <c r="AA1401" s="846">
        <v>1.0232385180196315</v>
      </c>
      <c r="AB1401" s="847">
        <v>64616.488151183185</v>
      </c>
      <c r="AC1401" s="802">
        <v>687.28081640019377</v>
      </c>
      <c r="AD1401" s="847">
        <v>44409.672729458631</v>
      </c>
      <c r="AE1401" s="849">
        <v>703.25220403665674</v>
      </c>
    </row>
    <row r="1402" spans="1:31">
      <c r="A1402" s="736" t="s">
        <v>2288</v>
      </c>
      <c r="B1402" s="838">
        <v>-2.6694765832764472E-3</v>
      </c>
      <c r="C1402" s="823">
        <v>-114.80800000000002</v>
      </c>
      <c r="D1402" s="787">
        <v>30.537993868023133</v>
      </c>
      <c r="E1402" s="823">
        <v>-3.5060060000000002</v>
      </c>
      <c r="F1402" s="841">
        <v>-8.1520459530927486E-2</v>
      </c>
      <c r="G1402" s="838">
        <v>-2.8738648905897259E-3</v>
      </c>
      <c r="H1402" s="823">
        <v>-107.2698809061521</v>
      </c>
      <c r="I1402" s="787">
        <v>30.573246722946372</v>
      </c>
      <c r="J1402" s="823">
        <v>-3.2795885348848621</v>
      </c>
      <c r="K1402" s="841">
        <v>-8.786338034841297E-2</v>
      </c>
      <c r="L1402" s="838">
        <v>-2.7737527590740775E-3</v>
      </c>
      <c r="M1402" s="823">
        <v>-103.98244343216902</v>
      </c>
      <c r="N1402" s="787">
        <v>30.573246722946372</v>
      </c>
      <c r="O1402" s="823">
        <v>-3.1790808979065179</v>
      </c>
      <c r="P1402" s="841">
        <v>-8.4802627451624993E-2</v>
      </c>
      <c r="Q1402" s="838">
        <v>-2.6961112519586234E-3</v>
      </c>
      <c r="R1402" s="823">
        <v>-171.44031959343368</v>
      </c>
      <c r="S1402" s="787">
        <v>30.42665742551317</v>
      </c>
      <c r="T1402" s="823">
        <v>-5.2163558731899</v>
      </c>
      <c r="U1402" s="841">
        <v>-8.203365344441646E-2</v>
      </c>
      <c r="V1402" s="838">
        <v>-2.6961151372811415E-3</v>
      </c>
      <c r="W1402" s="823">
        <v>-180.5750047384266</v>
      </c>
      <c r="X1402" s="787">
        <v>30.426657425513174</v>
      </c>
      <c r="Y1402" s="823">
        <v>-5.4942938087865238</v>
      </c>
      <c r="Z1402" s="841">
        <v>-8.2033771661793708E-2</v>
      </c>
      <c r="AA1402" s="838">
        <v>-2.6961171528576233E-3</v>
      </c>
      <c r="AB1402" s="823">
        <v>-170.2570993896889</v>
      </c>
      <c r="AC1402" s="787">
        <v>30.426657425513174</v>
      </c>
      <c r="AD1402" s="823">
        <v>-5.1803544373916122</v>
      </c>
      <c r="AE1402" s="841">
        <v>-8.2033832989048844E-2</v>
      </c>
    </row>
    <row r="1403" spans="1:31">
      <c r="A1403" s="736" t="s">
        <v>2289</v>
      </c>
      <c r="B1403" s="838">
        <v>-1.462620096567863E-2</v>
      </c>
      <c r="C1403" s="823">
        <v>-629.03899999999976</v>
      </c>
      <c r="D1403" s="787">
        <v>160.10332268746461</v>
      </c>
      <c r="E1403" s="823">
        <v>-100.711234</v>
      </c>
      <c r="F1403" s="841">
        <v>-2.3417033728997518</v>
      </c>
      <c r="G1403" s="838">
        <v>-3.1581260066622478E-2</v>
      </c>
      <c r="H1403" s="823">
        <v>-1178.8021132467504</v>
      </c>
      <c r="I1403" s="787">
        <v>211.93338603174496</v>
      </c>
      <c r="J1403" s="823">
        <v>-249.82752332176031</v>
      </c>
      <c r="K1403" s="841">
        <v>-6.6931233810684336</v>
      </c>
      <c r="L1403" s="838">
        <v>-2.2972767197014288E-2</v>
      </c>
      <c r="M1403" s="823">
        <v>-861.2030966816717</v>
      </c>
      <c r="N1403" s="787">
        <v>220.27951661374246</v>
      </c>
      <c r="O1403" s="823">
        <v>-189.70540184329676</v>
      </c>
      <c r="P1403" s="841">
        <v>-5.0604300534383473</v>
      </c>
      <c r="Q1403" s="838">
        <v>-2.0541509059641364E-2</v>
      </c>
      <c r="R1403" s="823">
        <v>-1306.1934575429659</v>
      </c>
      <c r="S1403" s="787">
        <v>111.13784723948136</v>
      </c>
      <c r="T1403" s="823">
        <v>-145.16752894962013</v>
      </c>
      <c r="U1403" s="841">
        <v>-2.2829390959388443</v>
      </c>
      <c r="V1403" s="838">
        <v>-2.0542071307826433E-2</v>
      </c>
      <c r="W1403" s="823">
        <v>-1375.8257473709118</v>
      </c>
      <c r="X1403" s="787">
        <v>111.29309288793665</v>
      </c>
      <c r="Y1403" s="823">
        <v>-153.11990269976576</v>
      </c>
      <c r="Z1403" s="841">
        <v>-2.2861906501725455</v>
      </c>
      <c r="AA1403" s="838">
        <v>-2.0542400866773704E-2</v>
      </c>
      <c r="AB1403" s="823">
        <v>-1297.2320517934916</v>
      </c>
      <c r="AC1403" s="787">
        <v>109.55669358562525</v>
      </c>
      <c r="AD1403" s="823">
        <v>-142.1204544077915</v>
      </c>
      <c r="AE1403" s="841">
        <v>-2.2505575172742089</v>
      </c>
    </row>
    <row r="1404" spans="1:31">
      <c r="A1404" s="735" t="s">
        <v>2437</v>
      </c>
      <c r="B1404" s="846">
        <v>-1.7295677548955078E-2</v>
      </c>
      <c r="C1404" s="847">
        <v>-743.84699999999975</v>
      </c>
      <c r="D1404" s="802">
        <v>140.10574755292424</v>
      </c>
      <c r="E1404" s="847">
        <v>-104.21724</v>
      </c>
      <c r="F1404" s="849">
        <v>-2.4232238324306792</v>
      </c>
      <c r="G1404" s="846">
        <v>-3.4455124957212202E-2</v>
      </c>
      <c r="H1404" s="847">
        <v>-1286.0719941529026</v>
      </c>
      <c r="I1404" s="802">
        <v>196.80633199960107</v>
      </c>
      <c r="J1404" s="847">
        <v>-253.10711185664516</v>
      </c>
      <c r="K1404" s="849">
        <v>-6.7809867614168464</v>
      </c>
      <c r="L1404" s="846">
        <v>-2.5746519956088367E-2</v>
      </c>
      <c r="M1404" s="847">
        <v>-965.18554011384072</v>
      </c>
      <c r="N1404" s="802">
        <v>199.84186949014293</v>
      </c>
      <c r="O1404" s="847">
        <v>-192.88448274120327</v>
      </c>
      <c r="P1404" s="849">
        <v>-5.145232680889972</v>
      </c>
      <c r="Q1404" s="846">
        <v>-2.3237620311599989E-2</v>
      </c>
      <c r="R1404" s="847">
        <v>-1477.6337771363997</v>
      </c>
      <c r="S1404" s="802">
        <v>101.77344829938073</v>
      </c>
      <c r="T1404" s="847">
        <v>-150.38388482281005</v>
      </c>
      <c r="U1404" s="849">
        <v>-2.3649727493832606</v>
      </c>
      <c r="V1404" s="846">
        <v>-2.3238186445107573E-2</v>
      </c>
      <c r="W1404" s="847">
        <v>-1556.4007521093383</v>
      </c>
      <c r="X1404" s="802">
        <v>101.91089685197576</v>
      </c>
      <c r="Y1404" s="847">
        <v>-158.61419650855228</v>
      </c>
      <c r="Z1404" s="849">
        <v>-2.3682244218343391</v>
      </c>
      <c r="AA1404" s="846">
        <v>-2.3238518019631327E-2</v>
      </c>
      <c r="AB1404" s="847">
        <v>-1467.4891511831804</v>
      </c>
      <c r="AC1404" s="802">
        <v>100.3760802772682</v>
      </c>
      <c r="AD1404" s="847">
        <v>-147.3008088451831</v>
      </c>
      <c r="AE1404" s="849">
        <v>-2.3325913502632578</v>
      </c>
    </row>
    <row r="1405" spans="1:31">
      <c r="A1405" s="735" t="s">
        <v>2250</v>
      </c>
      <c r="B1405" s="846">
        <v>1.0000000000000002</v>
      </c>
      <c r="C1405" s="847">
        <v>43007.682000000023</v>
      </c>
      <c r="D1405" s="802">
        <v>744.7678468953269</v>
      </c>
      <c r="E1405" s="847">
        <v>32030.738723098926</v>
      </c>
      <c r="F1405" s="849">
        <v>744.76784689532701</v>
      </c>
      <c r="G1405" s="846">
        <v>1.0000000000000002</v>
      </c>
      <c r="H1405" s="847">
        <v>37326</v>
      </c>
      <c r="I1405" s="802">
        <v>718.25440897995077</v>
      </c>
      <c r="J1405" s="847">
        <v>26809.564069585642</v>
      </c>
      <c r="K1405" s="849">
        <v>718.25440897995088</v>
      </c>
      <c r="L1405" s="846">
        <v>1</v>
      </c>
      <c r="M1405" s="847">
        <v>37488.000000000007</v>
      </c>
      <c r="N1405" s="802">
        <v>737.97089438314242</v>
      </c>
      <c r="O1405" s="847">
        <v>27665.052888635251</v>
      </c>
      <c r="P1405" s="849">
        <v>737.97089438314265</v>
      </c>
      <c r="Q1405" s="846">
        <v>1.0000000000000002</v>
      </c>
      <c r="R1405" s="847">
        <v>63587.999000000011</v>
      </c>
      <c r="S1405" s="802">
        <v>713.85453656180903</v>
      </c>
      <c r="T1405" s="847">
        <v>45392.581557037789</v>
      </c>
      <c r="U1405" s="849">
        <v>713.85453656180937</v>
      </c>
      <c r="V1405" s="846">
        <v>1</v>
      </c>
      <c r="W1405" s="847">
        <v>66975.998999999996</v>
      </c>
      <c r="X1405" s="802">
        <v>712.16561757060174</v>
      </c>
      <c r="Y1405" s="847">
        <v>47698.003690243</v>
      </c>
      <c r="Z1405" s="849">
        <v>712.16561757060174</v>
      </c>
      <c r="AA1405" s="846">
        <v>1.0000000000000002</v>
      </c>
      <c r="AB1405" s="847">
        <v>63148.999000000003</v>
      </c>
      <c r="AC1405" s="802">
        <v>700.91961268639352</v>
      </c>
      <c r="AD1405" s="847">
        <v>44262.371920613448</v>
      </c>
      <c r="AE1405" s="849">
        <v>700.91961268639352</v>
      </c>
    </row>
    <row r="1406" spans="1:31">
      <c r="A1406" s="736"/>
      <c r="B1406" s="856"/>
      <c r="C1406" s="850"/>
      <c r="E1406" s="826"/>
      <c r="F1406" s="822"/>
      <c r="G1406" s="856"/>
      <c r="H1406" s="850"/>
      <c r="J1406" s="826"/>
      <c r="K1406" s="822"/>
      <c r="L1406" s="856"/>
      <c r="M1406" s="850"/>
      <c r="O1406" s="826"/>
      <c r="P1406" s="822"/>
      <c r="Q1406" s="856"/>
      <c r="R1406" s="850"/>
      <c r="T1406" s="826"/>
      <c r="U1406" s="822"/>
      <c r="V1406" s="856"/>
      <c r="W1406" s="850"/>
      <c r="Y1406" s="826"/>
      <c r="Z1406" s="822"/>
      <c r="AA1406" s="856"/>
      <c r="AB1406" s="850"/>
      <c r="AD1406" s="826"/>
      <c r="AE1406" s="822"/>
    </row>
    <row r="1407" spans="1:31">
      <c r="A1407" s="736" t="s">
        <v>2252</v>
      </c>
      <c r="B1407" s="838">
        <v>4.0384284487050032E-2</v>
      </c>
      <c r="C1407" s="823">
        <v>1736.8344650165818</v>
      </c>
      <c r="D1407" s="787">
        <v>24.400603089694716</v>
      </c>
      <c r="E1407" s="823">
        <v>42.379808413371876</v>
      </c>
      <c r="F1407" s="841">
        <v>0.98540089682982346</v>
      </c>
      <c r="G1407" s="838">
        <v>4.0852246996025972E-2</v>
      </c>
      <c r="H1407" s="823">
        <v>1524.8509713736651</v>
      </c>
      <c r="I1407" s="787">
        <v>25</v>
      </c>
      <c r="J1407" s="823">
        <v>38.121274284341631</v>
      </c>
      <c r="K1407" s="841">
        <v>1.0213061749006493</v>
      </c>
      <c r="L1407" s="838">
        <v>4.0500000000000029E-2</v>
      </c>
      <c r="M1407" s="823">
        <v>1518.264000000001</v>
      </c>
      <c r="N1407" s="787">
        <v>24.999999999999996</v>
      </c>
      <c r="O1407" s="823">
        <v>37.956600000000023</v>
      </c>
      <c r="P1407" s="841">
        <v>1.0125000000000006</v>
      </c>
      <c r="Q1407" s="838">
        <v>4.0500000000000008E-2</v>
      </c>
      <c r="R1407" s="823">
        <v>2575.3139595000002</v>
      </c>
      <c r="S1407" s="787">
        <v>23.124999999999996</v>
      </c>
      <c r="T1407" s="823">
        <v>59.554135313437499</v>
      </c>
      <c r="U1407" s="841">
        <v>0.93656249999999996</v>
      </c>
      <c r="V1407" s="838">
        <v>4.0500000000000001E-2</v>
      </c>
      <c r="W1407" s="823">
        <v>2712.5279594999997</v>
      </c>
      <c r="X1407" s="787">
        <v>23.125000000000004</v>
      </c>
      <c r="Y1407" s="823">
        <v>62.727209063437499</v>
      </c>
      <c r="Z1407" s="841">
        <v>0.93656249999999996</v>
      </c>
      <c r="AA1407" s="838">
        <v>4.0500000000000015E-2</v>
      </c>
      <c r="AB1407" s="823">
        <v>2557.5344595000006</v>
      </c>
      <c r="AC1407" s="787">
        <v>23.125</v>
      </c>
      <c r="AD1407" s="823">
        <v>59.142984375937509</v>
      </c>
      <c r="AE1407" s="841">
        <v>0.93656250000000019</v>
      </c>
    </row>
    <row r="1408" spans="1:31">
      <c r="A1408" s="735" t="s">
        <v>2438</v>
      </c>
      <c r="B1408" s="846">
        <v>4.0384284487050032E-2</v>
      </c>
      <c r="C1408" s="847">
        <v>1736.8344650165818</v>
      </c>
      <c r="D1408" s="802">
        <v>24.400603089694716</v>
      </c>
      <c r="E1408" s="847">
        <v>42.379808413371876</v>
      </c>
      <c r="F1408" s="849">
        <v>0.98540089682982346</v>
      </c>
      <c r="G1408" s="846">
        <v>4.0852246996025972E-2</v>
      </c>
      <c r="H1408" s="847">
        <v>1524.8509713736651</v>
      </c>
      <c r="I1408" s="802">
        <v>25</v>
      </c>
      <c r="J1408" s="847">
        <v>38.121274284341631</v>
      </c>
      <c r="K1408" s="849">
        <v>1.0213061749006493</v>
      </c>
      <c r="L1408" s="846">
        <v>4.0500000000000029E-2</v>
      </c>
      <c r="M1408" s="847">
        <v>1518.264000000001</v>
      </c>
      <c r="N1408" s="802">
        <v>24.999999999999996</v>
      </c>
      <c r="O1408" s="847">
        <v>37.956600000000023</v>
      </c>
      <c r="P1408" s="849">
        <v>1.0125000000000006</v>
      </c>
      <c r="Q1408" s="846">
        <v>4.0500000000000008E-2</v>
      </c>
      <c r="R1408" s="847">
        <v>2575.3139595000002</v>
      </c>
      <c r="S1408" s="802">
        <v>23.124999999999996</v>
      </c>
      <c r="T1408" s="847">
        <v>59.554135313437499</v>
      </c>
      <c r="U1408" s="849">
        <v>0.93656249999999996</v>
      </c>
      <c r="V1408" s="846">
        <v>4.0500000000000001E-2</v>
      </c>
      <c r="W1408" s="847">
        <v>2712.5279594999997</v>
      </c>
      <c r="X1408" s="802">
        <v>23.125000000000004</v>
      </c>
      <c r="Y1408" s="847">
        <v>62.727209063437499</v>
      </c>
      <c r="Z1408" s="849">
        <v>0.93656249999999996</v>
      </c>
      <c r="AA1408" s="846">
        <v>4.0500000000000015E-2</v>
      </c>
      <c r="AB1408" s="847">
        <v>2557.5344595000006</v>
      </c>
      <c r="AC1408" s="802">
        <v>23.125</v>
      </c>
      <c r="AD1408" s="847">
        <v>59.142984375937509</v>
      </c>
      <c r="AE1408" s="849">
        <v>0.93656250000000019</v>
      </c>
    </row>
    <row r="1409" spans="1:31">
      <c r="A1409" s="736"/>
      <c r="B1409" s="856"/>
      <c r="C1409" s="850"/>
      <c r="E1409" s="826"/>
      <c r="F1409" s="822"/>
      <c r="G1409" s="856"/>
      <c r="H1409" s="850"/>
      <c r="J1409" s="826"/>
      <c r="K1409" s="822"/>
      <c r="L1409" s="856"/>
      <c r="M1409" s="850"/>
      <c r="O1409" s="826"/>
      <c r="P1409" s="822"/>
      <c r="Q1409" s="856"/>
      <c r="R1409" s="850"/>
      <c r="T1409" s="826"/>
      <c r="U1409" s="822"/>
      <c r="V1409" s="856"/>
      <c r="W1409" s="850"/>
      <c r="Y1409" s="826"/>
      <c r="Z1409" s="822"/>
      <c r="AA1409" s="856"/>
      <c r="AB1409" s="850"/>
      <c r="AD1409" s="826"/>
      <c r="AE1409" s="822"/>
    </row>
    <row r="1410" spans="1:31">
      <c r="A1410" s="736" t="s">
        <v>2439</v>
      </c>
      <c r="B1410" s="838">
        <v>0</v>
      </c>
      <c r="C1410" s="823">
        <v>0</v>
      </c>
      <c r="D1410" s="787">
        <v>270.03719351996978</v>
      </c>
      <c r="E1410" s="823">
        <v>0</v>
      </c>
      <c r="F1410" s="841">
        <v>0</v>
      </c>
      <c r="G1410" s="838">
        <v>0</v>
      </c>
      <c r="H1410" s="823">
        <v>0</v>
      </c>
      <c r="I1410" s="787">
        <v>0</v>
      </c>
      <c r="J1410" s="823">
        <v>0</v>
      </c>
      <c r="K1410" s="841">
        <v>0</v>
      </c>
      <c r="L1410" s="838">
        <v>0</v>
      </c>
      <c r="M1410" s="823">
        <v>0</v>
      </c>
      <c r="N1410" s="787">
        <v>0</v>
      </c>
      <c r="O1410" s="823">
        <v>0</v>
      </c>
      <c r="P1410" s="841">
        <v>0</v>
      </c>
      <c r="Q1410" s="838">
        <v>0</v>
      </c>
      <c r="R1410" s="823">
        <v>0</v>
      </c>
      <c r="S1410" s="787">
        <v>0</v>
      </c>
      <c r="T1410" s="823">
        <v>0</v>
      </c>
      <c r="U1410" s="841">
        <v>0</v>
      </c>
      <c r="V1410" s="838">
        <v>0</v>
      </c>
      <c r="W1410" s="823">
        <v>0</v>
      </c>
      <c r="X1410" s="787">
        <v>0</v>
      </c>
      <c r="Y1410" s="823">
        <v>0</v>
      </c>
      <c r="Z1410" s="841">
        <v>0</v>
      </c>
      <c r="AA1410" s="838">
        <v>0</v>
      </c>
      <c r="AB1410" s="823">
        <v>0</v>
      </c>
      <c r="AC1410" s="787">
        <v>0</v>
      </c>
      <c r="AD1410" s="823">
        <v>0</v>
      </c>
      <c r="AE1410" s="841">
        <v>0</v>
      </c>
    </row>
    <row r="1411" spans="1:31">
      <c r="A1411" s="736" t="s">
        <v>2440</v>
      </c>
      <c r="B1411" s="838">
        <v>5.1613128091860486E-2</v>
      </c>
      <c r="C1411" s="823">
        <v>2219.7610000000036</v>
      </c>
      <c r="D1411" s="787">
        <v>270.03719351996978</v>
      </c>
      <c r="E1411" s="823">
        <v>599.41803072508264</v>
      </c>
      <c r="F1411" s="841">
        <v>13.937464258712717</v>
      </c>
      <c r="G1411" s="838">
        <v>5.0000000000000017E-2</v>
      </c>
      <c r="H1411" s="823">
        <v>1866.3000000000002</v>
      </c>
      <c r="I1411" s="787">
        <v>160.80326304491408</v>
      </c>
      <c r="J1411" s="823">
        <v>300.10712982072317</v>
      </c>
      <c r="K1411" s="841">
        <v>8.0401631522457073</v>
      </c>
      <c r="L1411" s="838">
        <v>5.0000000000000044E-2</v>
      </c>
      <c r="M1411" s="823">
        <v>1874.4000000000017</v>
      </c>
      <c r="N1411" s="787">
        <v>214.9483612102245</v>
      </c>
      <c r="O1411" s="823">
        <v>402.89920825244519</v>
      </c>
      <c r="P1411" s="841">
        <v>10.747418060511235</v>
      </c>
      <c r="Q1411" s="838">
        <v>2.6600000000000002E-2</v>
      </c>
      <c r="R1411" s="823">
        <v>1691.4407734000001</v>
      </c>
      <c r="S1411" s="787">
        <v>210.39886819392285</v>
      </c>
      <c r="T1411" s="823">
        <v>355.87722434041353</v>
      </c>
      <c r="U1411" s="841">
        <v>5.5966098939583482</v>
      </c>
      <c r="V1411" s="838">
        <v>2.6600000000000002E-2</v>
      </c>
      <c r="W1411" s="823">
        <v>1781.5615734</v>
      </c>
      <c r="X1411" s="787">
        <v>210.2346685388857</v>
      </c>
      <c r="Y1411" s="823">
        <v>374.54600686536469</v>
      </c>
      <c r="Z1411" s="841">
        <v>5.5922421831343598</v>
      </c>
      <c r="AA1411" s="838">
        <v>2.6600000000000002E-2</v>
      </c>
      <c r="AB1411" s="823">
        <v>1679.7633734000001</v>
      </c>
      <c r="AC1411" s="787">
        <v>215.84567656473456</v>
      </c>
      <c r="AD1411" s="823">
        <v>362.56966180018384</v>
      </c>
      <c r="AE1411" s="841">
        <v>5.7414949966219391</v>
      </c>
    </row>
    <row r="1412" spans="1:31">
      <c r="A1412" s="736" t="s">
        <v>2151</v>
      </c>
      <c r="B1412" s="838">
        <v>2.5020878739072654E-2</v>
      </c>
      <c r="C1412" s="823">
        <v>1076.0899961705982</v>
      </c>
      <c r="D1412" s="787">
        <v>33.486942730965374</v>
      </c>
      <c r="E1412" s="823">
        <v>36.034964075129565</v>
      </c>
      <c r="F1412" s="841">
        <v>0.8378727334137549</v>
      </c>
      <c r="G1412" s="838">
        <v>1.9700764924246918E-2</v>
      </c>
      <c r="H1412" s="823">
        <v>735.35075156244034</v>
      </c>
      <c r="I1412" s="787">
        <v>30.080050327983557</v>
      </c>
      <c r="J1412" s="823">
        <v>22.11938761571874</v>
      </c>
      <c r="K1412" s="841">
        <v>0.59260000042112049</v>
      </c>
      <c r="L1412" s="838">
        <v>1.9700764924246914E-2</v>
      </c>
      <c r="M1412" s="823">
        <v>738.54227548016831</v>
      </c>
      <c r="N1412" s="787">
        <v>28.005091797312321</v>
      </c>
      <c r="O1412" s="823">
        <v>20.682944221018037</v>
      </c>
      <c r="P1412" s="841">
        <v>0.5517217301808055</v>
      </c>
      <c r="Q1412" s="838">
        <v>5.9186485192264226E-3</v>
      </c>
      <c r="R1412" s="823">
        <v>376.35501612192121</v>
      </c>
      <c r="S1412" s="787">
        <v>30.646877439765518</v>
      </c>
      <c r="T1412" s="823">
        <v>11.534106052929495</v>
      </c>
      <c r="U1412" s="841">
        <v>0.18138809577778184</v>
      </c>
      <c r="V1412" s="838">
        <v>5.9187008187303455E-3</v>
      </c>
      <c r="W1412" s="823">
        <v>396.41090011658275</v>
      </c>
      <c r="X1412" s="787">
        <v>31.070125002985776</v>
      </c>
      <c r="Y1412" s="823">
        <v>12.316536219168334</v>
      </c>
      <c r="Z1412" s="841">
        <v>0.18389477429322607</v>
      </c>
      <c r="AA1412" s="838">
        <v>5.9186715675333366E-3</v>
      </c>
      <c r="AB1412" s="823">
        <v>373.75818489949108</v>
      </c>
      <c r="AC1412" s="787">
        <v>31.315383282007161</v>
      </c>
      <c r="AD1412" s="823">
        <v>11.704380814914865</v>
      </c>
      <c r="AE1412" s="841">
        <v>0.18534546865762458</v>
      </c>
    </row>
    <row r="1413" spans="1:31">
      <c r="A1413" s="736" t="s">
        <v>2152</v>
      </c>
      <c r="B1413" s="838">
        <v>4.5657384283697404E-4</v>
      </c>
      <c r="C1413" s="823">
        <v>19.636182642250567</v>
      </c>
      <c r="D1413" s="787">
        <v>213.76380316261171</v>
      </c>
      <c r="E1413" s="823">
        <v>4.1975050812031434</v>
      </c>
      <c r="F1413" s="841">
        <v>9.7598961069400136E-2</v>
      </c>
      <c r="G1413" s="838">
        <v>3.8168183483808438E-4</v>
      </c>
      <c r="H1413" s="823">
        <v>14.246656167166336</v>
      </c>
      <c r="I1413" s="787">
        <v>203.70584250292595</v>
      </c>
      <c r="J1413" s="823">
        <v>2.9021270973821243</v>
      </c>
      <c r="K1413" s="841">
        <v>7.7750819733754625E-2</v>
      </c>
      <c r="L1413" s="838">
        <v>3.8168183483808433E-4</v>
      </c>
      <c r="M1413" s="823">
        <v>14.308488624410106</v>
      </c>
      <c r="N1413" s="787">
        <v>203.705842502926</v>
      </c>
      <c r="O1413" s="823">
        <v>2.9147227301789935</v>
      </c>
      <c r="P1413" s="841">
        <v>7.7750819733754625E-2</v>
      </c>
      <c r="Q1413" s="838">
        <v>1.6746050753003631E-4</v>
      </c>
      <c r="R1413" s="823">
        <v>10.64847858535944</v>
      </c>
      <c r="S1413" s="787">
        <v>235.00000000000003</v>
      </c>
      <c r="T1413" s="823">
        <v>2.5023924675594684</v>
      </c>
      <c r="U1413" s="841">
        <v>3.935321926955853E-2</v>
      </c>
      <c r="V1413" s="838">
        <v>1.6746198727688084E-4</v>
      </c>
      <c r="W1413" s="823">
        <v>11.215933892394384</v>
      </c>
      <c r="X1413" s="787">
        <v>235</v>
      </c>
      <c r="Y1413" s="823">
        <v>2.6357444647126802</v>
      </c>
      <c r="Z1413" s="841">
        <v>3.9353567010067002E-2</v>
      </c>
      <c r="AA1413" s="838">
        <v>1.6746115965208085E-4</v>
      </c>
      <c r="AB1413" s="823">
        <v>10.575004603408093</v>
      </c>
      <c r="AC1413" s="787">
        <v>235</v>
      </c>
      <c r="AD1413" s="823">
        <v>2.4851260818009018</v>
      </c>
      <c r="AE1413" s="841">
        <v>3.9353372518238991E-2</v>
      </c>
    </row>
    <row r="1414" spans="1:31">
      <c r="A1414" s="736" t="s">
        <v>2441</v>
      </c>
      <c r="B1414" s="838">
        <v>1.5113579011303136E-6</v>
      </c>
      <c r="C1414" s="823">
        <v>6.5000000000000002E-2</v>
      </c>
      <c r="D1414" s="787">
        <v>1380.2148002248521</v>
      </c>
      <c r="E1414" s="823">
        <v>8.9713962014615387E-2</v>
      </c>
      <c r="F1414" s="841">
        <v>2.0859985435768276E-3</v>
      </c>
      <c r="G1414" s="838">
        <v>2.6106566665249605E-6</v>
      </c>
      <c r="H1414" s="823">
        <v>9.7445370734710657E-2</v>
      </c>
      <c r="I1414" s="787">
        <v>1735.1020408163267</v>
      </c>
      <c r="J1414" s="823">
        <v>0.16907766162990001</v>
      </c>
      <c r="K1414" s="841">
        <v>4.5297557099582076E-3</v>
      </c>
      <c r="L1414" s="838">
        <v>2.6106566665249601E-6</v>
      </c>
      <c r="M1414" s="823">
        <v>9.7868297114687711E-2</v>
      </c>
      <c r="N1414" s="787">
        <v>1735.1020408163267</v>
      </c>
      <c r="O1414" s="823">
        <v>0.16981148205491325</v>
      </c>
      <c r="P1414" s="841">
        <v>4.5297557099582067E-3</v>
      </c>
      <c r="Q1414" s="838">
        <v>1.5311927271113368E-6</v>
      </c>
      <c r="R1414" s="823">
        <v>9.7365481600362958E-2</v>
      </c>
      <c r="S1414" s="787">
        <v>1735.1020408163265</v>
      </c>
      <c r="T1414" s="823">
        <v>0.16893904582985425</v>
      </c>
      <c r="U1414" s="841">
        <v>2.6567756256939972E-3</v>
      </c>
      <c r="V1414" s="838">
        <v>1.531206257331923E-6</v>
      </c>
      <c r="W1414" s="823">
        <v>0.10255406875985661</v>
      </c>
      <c r="X1414" s="787">
        <v>1735.1020408163265</v>
      </c>
      <c r="Y1414" s="823">
        <v>0.17794177399924507</v>
      </c>
      <c r="Z1414" s="841">
        <v>2.6567991020073484E-3</v>
      </c>
      <c r="AA1414" s="838">
        <v>1.5311986898576974E-6</v>
      </c>
      <c r="AB1414" s="823">
        <v>9.6693664534625037E-2</v>
      </c>
      <c r="AC1414" s="787">
        <v>1735.1020408163265</v>
      </c>
      <c r="AD1414" s="823">
        <v>0.16777337466803716</v>
      </c>
      <c r="AE1414" s="841">
        <v>2.6567859716673759E-3</v>
      </c>
    </row>
    <row r="1415" spans="1:31">
      <c r="A1415" s="736" t="s">
        <v>2153</v>
      </c>
      <c r="B1415" s="838">
        <v>2.1296451296133372E-2</v>
      </c>
      <c r="C1415" s="823">
        <v>915.91100507259239</v>
      </c>
      <c r="D1415" s="787">
        <v>48.361102146082544</v>
      </c>
      <c r="E1415" s="823">
        <v>44.294465673036761</v>
      </c>
      <c r="F1415" s="841">
        <v>1.0299198564813778</v>
      </c>
      <c r="G1415" s="838">
        <v>2.1978410676890867E-2</v>
      </c>
      <c r="H1415" s="823">
        <v>820.36615692562827</v>
      </c>
      <c r="I1415" s="787">
        <v>41.309482632858895</v>
      </c>
      <c r="J1415" s="823">
        <v>33.888901512104432</v>
      </c>
      <c r="K1415" s="841">
        <v>0.9079167741548636</v>
      </c>
      <c r="L1415" s="838">
        <v>2.197841067689086E-2</v>
      </c>
      <c r="M1415" s="823">
        <v>823.92665945528461</v>
      </c>
      <c r="N1415" s="787">
        <v>41.256966937566894</v>
      </c>
      <c r="O1415" s="823">
        <v>33.992714948126611</v>
      </c>
      <c r="P1415" s="841">
        <v>0.90676256263675337</v>
      </c>
      <c r="Q1415" s="838">
        <v>7.2871374754738998E-3</v>
      </c>
      <c r="R1415" s="823">
        <v>463.37449050329684</v>
      </c>
      <c r="S1415" s="787">
        <v>42.139738013268023</v>
      </c>
      <c r="T1415" s="823">
        <v>19.526479631840481</v>
      </c>
      <c r="U1415" s="841">
        <v>0.30707806408313748</v>
      </c>
      <c r="V1415" s="838">
        <v>7.287201867483958E-3</v>
      </c>
      <c r="W1415" s="823">
        <v>488.06762498940367</v>
      </c>
      <c r="X1415" s="787">
        <v>41.551666223812859</v>
      </c>
      <c r="Y1415" s="823">
        <v>20.280023048208765</v>
      </c>
      <c r="Z1415" s="841">
        <v>0.30279537970323911</v>
      </c>
      <c r="AA1415" s="838">
        <v>7.2871658529287371E-3</v>
      </c>
      <c r="AB1415" s="823">
        <v>460.17722915943096</v>
      </c>
      <c r="AC1415" s="787">
        <v>41.110985758236986</v>
      </c>
      <c r="AD1415" s="823">
        <v>18.918339514238323</v>
      </c>
      <c r="AE1415" s="841">
        <v>0.29958257159766416</v>
      </c>
    </row>
    <row r="1416" spans="1:31">
      <c r="A1416" s="736" t="s">
        <v>2319</v>
      </c>
      <c r="B1416" s="838">
        <v>1.5441426807770241E-4</v>
      </c>
      <c r="C1416" s="823">
        <v>6.6409997377485803</v>
      </c>
      <c r="D1416" s="787">
        <v>235.71826866550208</v>
      </c>
      <c r="E1416" s="823">
        <v>1.5654049603901488</v>
      </c>
      <c r="F1416" s="841">
        <v>3.6398263928526721E-2</v>
      </c>
      <c r="G1416" s="838">
        <v>4.9130661122282978E-4</v>
      </c>
      <c r="H1416" s="823">
        <v>18.338510570503342</v>
      </c>
      <c r="I1416" s="787">
        <v>220.99033929611193</v>
      </c>
      <c r="J1416" s="823">
        <v>4.0526336731608685</v>
      </c>
      <c r="K1416" s="841">
        <v>0.10857401471255611</v>
      </c>
      <c r="L1416" s="838">
        <v>4.9130661122282978E-4</v>
      </c>
      <c r="M1416" s="823">
        <v>18.418102241521442</v>
      </c>
      <c r="N1416" s="787">
        <v>229.15550375613083</v>
      </c>
      <c r="O1416" s="823">
        <v>4.2206094973877688</v>
      </c>
      <c r="P1416" s="841">
        <v>0.11258561399348509</v>
      </c>
      <c r="Q1416" s="838">
        <v>1.0771374780876279E-4</v>
      </c>
      <c r="R1416" s="823">
        <v>6.8493016879498603</v>
      </c>
      <c r="S1416" s="787">
        <v>177.94268936799193</v>
      </c>
      <c r="T1416" s="823">
        <v>1.2187831626465249</v>
      </c>
      <c r="U1416" s="841">
        <v>1.91668739669969E-2</v>
      </c>
      <c r="V1416" s="838">
        <v>1.0771469960976225E-4</v>
      </c>
      <c r="W1416" s="823">
        <v>7.2142996133487358</v>
      </c>
      <c r="X1416" s="787">
        <v>176.89960110087861</v>
      </c>
      <c r="Y1416" s="823">
        <v>1.2762067238236141</v>
      </c>
      <c r="Z1416" s="841">
        <v>1.9054687393667905E-2</v>
      </c>
      <c r="AA1416" s="838">
        <v>1.0771416726592606E-4</v>
      </c>
      <c r="AB1416" s="823">
        <v>6.8020418409617971</v>
      </c>
      <c r="AC1416" s="787">
        <v>178.72948856236329</v>
      </c>
      <c r="AD1416" s="823">
        <v>1.2157254594148981</v>
      </c>
      <c r="AE1416" s="841">
        <v>1.9251698026359818E-2</v>
      </c>
    </row>
    <row r="1417" spans="1:31">
      <c r="A1417" s="736" t="s">
        <v>2414</v>
      </c>
      <c r="B1417" s="838">
        <v>0</v>
      </c>
      <c r="C1417" s="823">
        <v>0</v>
      </c>
      <c r="D1417" s="787">
        <v>431.97016977838888</v>
      </c>
      <c r="E1417" s="823">
        <v>0</v>
      </c>
      <c r="F1417" s="841">
        <v>0</v>
      </c>
      <c r="G1417" s="838">
        <v>0</v>
      </c>
      <c r="H1417" s="823">
        <v>0</v>
      </c>
      <c r="I1417" s="787">
        <v>0</v>
      </c>
      <c r="J1417" s="823">
        <v>0</v>
      </c>
      <c r="K1417" s="841">
        <v>0</v>
      </c>
      <c r="L1417" s="838">
        <v>0</v>
      </c>
      <c r="M1417" s="823">
        <v>0</v>
      </c>
      <c r="N1417" s="787">
        <v>0</v>
      </c>
      <c r="O1417" s="823">
        <v>0</v>
      </c>
      <c r="P1417" s="841">
        <v>0</v>
      </c>
      <c r="Q1417" s="838">
        <v>0</v>
      </c>
      <c r="R1417" s="823">
        <v>0</v>
      </c>
      <c r="S1417" s="787">
        <v>0</v>
      </c>
      <c r="T1417" s="823">
        <v>0</v>
      </c>
      <c r="U1417" s="841">
        <v>0</v>
      </c>
      <c r="V1417" s="838">
        <v>0</v>
      </c>
      <c r="W1417" s="823">
        <v>0</v>
      </c>
      <c r="X1417" s="787">
        <v>0</v>
      </c>
      <c r="Y1417" s="823">
        <v>0</v>
      </c>
      <c r="Z1417" s="841">
        <v>0</v>
      </c>
      <c r="AA1417" s="838">
        <v>0</v>
      </c>
      <c r="AB1417" s="823">
        <v>0</v>
      </c>
      <c r="AC1417" s="787">
        <v>0</v>
      </c>
      <c r="AD1417" s="823">
        <v>0</v>
      </c>
      <c r="AE1417" s="841">
        <v>0</v>
      </c>
    </row>
    <row r="1418" spans="1:31">
      <c r="A1418" s="735" t="s">
        <v>2431</v>
      </c>
      <c r="B1418" s="856"/>
      <c r="C1418" s="847"/>
      <c r="D1418" s="802"/>
      <c r="E1418" s="847">
        <v>685.60008447685686</v>
      </c>
      <c r="F1418" s="849">
        <v>15.941340072149353</v>
      </c>
      <c r="G1418" s="856"/>
      <c r="H1418" s="847"/>
      <c r="I1418" s="802"/>
      <c r="J1418" s="847">
        <v>363.23925738071921</v>
      </c>
      <c r="K1418" s="849">
        <v>9.731534516977959</v>
      </c>
      <c r="L1418" s="856"/>
      <c r="M1418" s="847"/>
      <c r="N1418" s="802"/>
      <c r="O1418" s="847">
        <v>464.88001113121152</v>
      </c>
      <c r="P1418" s="849">
        <v>12.400768542765991</v>
      </c>
      <c r="Q1418" s="856"/>
      <c r="R1418" s="847"/>
      <c r="S1418" s="802"/>
      <c r="T1418" s="847">
        <v>390.82792470121927</v>
      </c>
      <c r="U1418" s="849">
        <v>6.1462529226815175</v>
      </c>
      <c r="V1418" s="856"/>
      <c r="W1418" s="847"/>
      <c r="X1418" s="802"/>
      <c r="Y1418" s="847">
        <v>411.23245909527731</v>
      </c>
      <c r="Z1418" s="849">
        <v>6.1399973906365677</v>
      </c>
      <c r="AA1418" s="856"/>
      <c r="AB1418" s="847"/>
      <c r="AC1418" s="802"/>
      <c r="AD1418" s="847">
        <v>397.06100704522089</v>
      </c>
      <c r="AE1418" s="849">
        <v>6.2876848933934939</v>
      </c>
    </row>
    <row r="1419" spans="1:31">
      <c r="A1419" s="735"/>
      <c r="B1419" s="856"/>
      <c r="C1419" s="857"/>
      <c r="E1419" s="826"/>
      <c r="F1419" s="822"/>
      <c r="G1419" s="856"/>
      <c r="H1419" s="857"/>
      <c r="J1419" s="826"/>
      <c r="K1419" s="822"/>
      <c r="L1419" s="856"/>
      <c r="M1419" s="857"/>
      <c r="O1419" s="826"/>
      <c r="P1419" s="822"/>
      <c r="Q1419" s="856"/>
      <c r="R1419" s="857"/>
      <c r="T1419" s="826"/>
      <c r="U1419" s="822"/>
      <c r="V1419" s="856"/>
      <c r="W1419" s="857"/>
      <c r="Y1419" s="826"/>
      <c r="Z1419" s="822"/>
      <c r="AA1419" s="856"/>
      <c r="AB1419" s="857"/>
      <c r="AD1419" s="826"/>
      <c r="AE1419" s="822"/>
    </row>
    <row r="1420" spans="1:31">
      <c r="A1420" s="736" t="s">
        <v>2320</v>
      </c>
      <c r="B1420" s="838">
        <v>2.7482820394737835E-3</v>
      </c>
      <c r="C1420" s="823">
        <v>118.19723999999999</v>
      </c>
      <c r="D1420" s="787">
        <v>1075.1077605534615</v>
      </c>
      <c r="E1420" s="823">
        <v>127.07477000000002</v>
      </c>
      <c r="F1420" s="841">
        <v>2.9546993488279596</v>
      </c>
      <c r="G1420" s="838">
        <v>3.4005724611494998E-3</v>
      </c>
      <c r="H1420" s="823">
        <v>126.92976768486621</v>
      </c>
      <c r="I1420" s="787">
        <v>1029.2384708711345</v>
      </c>
      <c r="J1420" s="823">
        <v>130.64100000000002</v>
      </c>
      <c r="K1420" s="841">
        <v>3.5000000000000013</v>
      </c>
      <c r="L1420" s="838">
        <v>3.4005724611495007E-3</v>
      </c>
      <c r="M1420" s="823">
        <v>127.48066042357249</v>
      </c>
      <c r="N1420" s="787">
        <v>1029.2384708711345</v>
      </c>
      <c r="O1420" s="823">
        <v>131.20800000000008</v>
      </c>
      <c r="P1420" s="841">
        <v>3.5000000000000022</v>
      </c>
      <c r="Q1420" s="838">
        <v>2.9864996529751701E-3</v>
      </c>
      <c r="R1420" s="823">
        <v>189.90553694688546</v>
      </c>
      <c r="S1420" s="787">
        <v>1118.4422926669849</v>
      </c>
      <c r="T1420" s="823">
        <v>212.39838413302942</v>
      </c>
      <c r="U1420" s="841">
        <v>3.3402275189227049</v>
      </c>
      <c r="V1420" s="838">
        <v>2.9864996529751701E-3</v>
      </c>
      <c r="W1420" s="823">
        <v>200.02379777116533</v>
      </c>
      <c r="X1420" s="787">
        <v>1118.4422926669852</v>
      </c>
      <c r="Y1420" s="823">
        <v>223.71507496713957</v>
      </c>
      <c r="Z1420" s="841">
        <v>3.3402275189227049</v>
      </c>
      <c r="AA1420" s="838">
        <v>2.9864996529751697E-3</v>
      </c>
      <c r="AB1420" s="823">
        <v>188.59446359922933</v>
      </c>
      <c r="AC1420" s="787">
        <v>1118.4422926669852</v>
      </c>
      <c r="AD1420" s="823">
        <v>210.93202425222233</v>
      </c>
      <c r="AE1420" s="841">
        <v>3.3402275189227044</v>
      </c>
    </row>
    <row r="1421" spans="1:31">
      <c r="A1421" s="736" t="s">
        <v>2163</v>
      </c>
      <c r="B1421" s="838">
        <v>8.4828333691641352E-4</v>
      </c>
      <c r="C1421" s="823">
        <v>36.482699999999994</v>
      </c>
      <c r="D1421" s="787">
        <v>1460.2469115498582</v>
      </c>
      <c r="E1421" s="823">
        <v>53.27375</v>
      </c>
      <c r="F1421" s="841">
        <v>1.2387031228514005</v>
      </c>
      <c r="G1421" s="838">
        <v>7.4510583704335762E-4</v>
      </c>
      <c r="H1421" s="823">
        <v>27.81182047348036</v>
      </c>
      <c r="I1421" s="787">
        <v>2199.9476376065304</v>
      </c>
      <c r="J1421" s="823">
        <v>61.184548748170052</v>
      </c>
      <c r="K1421" s="841">
        <v>1.6391938259703709</v>
      </c>
      <c r="L1421" s="838">
        <v>7.451058370433574E-4</v>
      </c>
      <c r="M1421" s="823">
        <v>27.932527619081384</v>
      </c>
      <c r="N1421" s="787">
        <v>2199.9476376065313</v>
      </c>
      <c r="O1421" s="823">
        <v>61.450098147977279</v>
      </c>
      <c r="P1421" s="841">
        <v>1.6391938259703713</v>
      </c>
      <c r="Q1421" s="838">
        <v>1.9173934975158996E-4</v>
      </c>
      <c r="R1421" s="823">
        <v>12.192321580264752</v>
      </c>
      <c r="S1421" s="787">
        <v>1788.776533128419</v>
      </c>
      <c r="T1421" s="823">
        <v>21.80933872713279</v>
      </c>
      <c r="U1421" s="841">
        <v>0.34297884931294648</v>
      </c>
      <c r="V1421" s="838">
        <v>1.9174104403582424E-4</v>
      </c>
      <c r="W1421" s="823">
        <v>12.84204797360232</v>
      </c>
      <c r="X1421" s="787">
        <v>1788.776533128419</v>
      </c>
      <c r="Y1421" s="823">
        <v>22.971554052489196</v>
      </c>
      <c r="Z1421" s="841">
        <v>0.34298188000882524</v>
      </c>
      <c r="AA1421" s="838">
        <v>1.917400964199157E-4</v>
      </c>
      <c r="AB1421" s="823">
        <v>12.108195157081159</v>
      </c>
      <c r="AC1421" s="787">
        <v>1788.7765331284188</v>
      </c>
      <c r="AD1421" s="823">
        <v>21.658855355525947</v>
      </c>
      <c r="AE1421" s="841">
        <v>0.34298018493572557</v>
      </c>
    </row>
    <row r="1422" spans="1:31">
      <c r="A1422" s="736"/>
      <c r="B1422" s="838"/>
      <c r="C1422" s="823"/>
      <c r="D1422" s="787"/>
      <c r="E1422" s="823"/>
      <c r="F1422" s="841"/>
      <c r="G1422" s="838"/>
      <c r="H1422" s="823"/>
      <c r="I1422" s="787"/>
      <c r="J1422" s="823"/>
      <c r="K1422" s="841"/>
      <c r="L1422" s="838"/>
      <c r="M1422" s="823"/>
      <c r="N1422" s="787"/>
      <c r="O1422" s="823"/>
      <c r="P1422" s="841"/>
      <c r="Q1422" s="838"/>
      <c r="R1422" s="823"/>
      <c r="S1422" s="787"/>
      <c r="T1422" s="823"/>
      <c r="U1422" s="841"/>
      <c r="V1422" s="838"/>
      <c r="W1422" s="823"/>
      <c r="X1422" s="787"/>
      <c r="Y1422" s="823"/>
      <c r="Z1422" s="841"/>
      <c r="AA1422" s="838"/>
      <c r="AB1422" s="823"/>
      <c r="AC1422" s="787"/>
      <c r="AD1422" s="823"/>
      <c r="AE1422" s="841"/>
    </row>
    <row r="1423" spans="1:31">
      <c r="A1423" s="736" t="s">
        <v>2442</v>
      </c>
      <c r="B1423" s="838"/>
      <c r="C1423" s="823"/>
      <c r="D1423" s="787"/>
      <c r="E1423" s="823">
        <v>5.3566099999999999</v>
      </c>
      <c r="F1423" s="841">
        <v>0.12455007456574844</v>
      </c>
      <c r="G1423" s="838"/>
      <c r="H1423" s="823"/>
      <c r="I1423" s="787"/>
      <c r="J1423" s="823">
        <v>8.6996248473070601</v>
      </c>
      <c r="K1423" s="841">
        <v>0.23307144744433003</v>
      </c>
      <c r="L1423" s="838"/>
      <c r="M1423" s="823"/>
      <c r="N1423" s="787"/>
      <c r="O1423" s="823">
        <v>8.7373824217930416</v>
      </c>
      <c r="P1423" s="841">
        <v>0.23307144744432998</v>
      </c>
      <c r="Q1423" s="838"/>
      <c r="R1423" s="823"/>
      <c r="S1423" s="787"/>
      <c r="T1423" s="823">
        <v>3.0619227303782015</v>
      </c>
      <c r="U1423" s="841">
        <v>4.8152525296136485E-2</v>
      </c>
      <c r="V1423" s="838"/>
      <c r="W1423" s="823"/>
      <c r="X1423" s="787"/>
      <c r="Y1423" s="823">
        <v>3.225091984009695</v>
      </c>
      <c r="Z1423" s="841">
        <v>4.8152950790770511E-2</v>
      </c>
      <c r="AA1423" s="838"/>
      <c r="AB1423" s="823"/>
      <c r="AC1423" s="787"/>
      <c r="AD1423" s="823">
        <v>3.0407956131449909</v>
      </c>
      <c r="AE1423" s="841">
        <v>4.8152712810934521E-2</v>
      </c>
    </row>
    <row r="1424" spans="1:31">
      <c r="A1424" s="736" t="s">
        <v>2443</v>
      </c>
      <c r="B1424" s="838"/>
      <c r="C1424" s="823"/>
      <c r="D1424" s="787"/>
      <c r="E1424" s="823">
        <v>4.4279200000000003</v>
      </c>
      <c r="F1424" s="841">
        <v>0.10295649042419905</v>
      </c>
      <c r="G1424" s="838"/>
      <c r="H1424" s="823"/>
      <c r="I1424" s="787"/>
      <c r="J1424" s="823">
        <v>4.7678264045228795</v>
      </c>
      <c r="K1424" s="841">
        <v>0.12773472658529925</v>
      </c>
      <c r="L1424" s="838"/>
      <c r="M1424" s="823"/>
      <c r="N1424" s="787"/>
      <c r="O1424" s="823">
        <v>4.7885194302296989</v>
      </c>
      <c r="P1424" s="841">
        <v>0.12773472658529925</v>
      </c>
      <c r="Q1424" s="838"/>
      <c r="R1424" s="823"/>
      <c r="S1424" s="787"/>
      <c r="T1424" s="823">
        <v>2.0472133985512415</v>
      </c>
      <c r="U1424" s="841">
        <v>3.2194964942225054E-2</v>
      </c>
      <c r="V1424" s="838"/>
      <c r="W1424" s="823"/>
      <c r="X1424" s="787"/>
      <c r="Y1424" s="823">
        <v>2.1563089936006761</v>
      </c>
      <c r="Z1424" s="841">
        <v>3.2195249429585605E-2</v>
      </c>
      <c r="AA1424" s="838"/>
      <c r="AB1424" s="823"/>
      <c r="AC1424" s="787"/>
      <c r="AD1424" s="823">
        <v>2.0330877261286555</v>
      </c>
      <c r="AE1424" s="841">
        <v>3.2195090315345391E-2</v>
      </c>
    </row>
    <row r="1425" spans="1:31">
      <c r="A1425" s="736" t="s">
        <v>2164</v>
      </c>
      <c r="B1425" s="838"/>
      <c r="C1425" s="823"/>
      <c r="D1425" s="787"/>
      <c r="E1425" s="823">
        <v>7.6401048357101988</v>
      </c>
      <c r="F1425" s="841">
        <v>0.17764512013714656</v>
      </c>
      <c r="G1425" s="838"/>
      <c r="H1425" s="823"/>
      <c r="I1425" s="787"/>
      <c r="J1425" s="823">
        <v>5.6790326680157577</v>
      </c>
      <c r="K1425" s="841">
        <v>0.1521468324496533</v>
      </c>
      <c r="L1425" s="838"/>
      <c r="M1425" s="823"/>
      <c r="N1425" s="787"/>
      <c r="O1425" s="823">
        <v>5.7036804548726021</v>
      </c>
      <c r="P1425" s="841">
        <v>0.15214683244965327</v>
      </c>
      <c r="Q1425" s="838"/>
      <c r="R1425" s="823"/>
      <c r="S1425" s="787"/>
      <c r="T1425" s="823">
        <v>2.4986572902285653</v>
      </c>
      <c r="U1425" s="841">
        <v>3.9294478982245779E-2</v>
      </c>
      <c r="V1425" s="838"/>
      <c r="W1425" s="823"/>
      <c r="X1425" s="787"/>
      <c r="Y1425" s="823">
        <v>2.631810240524318</v>
      </c>
      <c r="Z1425" s="841">
        <v>3.9294826203701991E-2</v>
      </c>
      <c r="AA1425" s="838"/>
      <c r="AB1425" s="823"/>
      <c r="AC1425" s="787"/>
      <c r="AD1425" s="823">
        <v>2.4814166770110799</v>
      </c>
      <c r="AE1425" s="841">
        <v>3.9294632002180745E-2</v>
      </c>
    </row>
    <row r="1426" spans="1:31">
      <c r="A1426" s="736"/>
      <c r="B1426" s="856"/>
      <c r="C1426" s="857"/>
      <c r="E1426" s="826"/>
      <c r="F1426" s="822"/>
      <c r="G1426" s="856"/>
      <c r="H1426" s="857"/>
      <c r="J1426" s="826"/>
      <c r="K1426" s="822"/>
      <c r="L1426" s="856"/>
      <c r="M1426" s="857"/>
      <c r="O1426" s="826"/>
      <c r="P1426" s="822"/>
      <c r="Q1426" s="856"/>
      <c r="R1426" s="857"/>
      <c r="T1426" s="826"/>
      <c r="U1426" s="822"/>
      <c r="V1426" s="856"/>
      <c r="W1426" s="857"/>
      <c r="Y1426" s="826"/>
      <c r="Z1426" s="822"/>
      <c r="AA1426" s="856"/>
      <c r="AB1426" s="857"/>
      <c r="AD1426" s="826"/>
      <c r="AE1426" s="822"/>
    </row>
    <row r="1427" spans="1:31" ht="15.75" thickBot="1">
      <c r="A1427" s="742" t="s">
        <v>2256</v>
      </c>
      <c r="B1427" s="992"/>
      <c r="C1427" s="872"/>
      <c r="D1427" s="993"/>
      <c r="E1427" s="872">
        <v>32956.491770824869</v>
      </c>
      <c r="F1427" s="873">
        <v>766.29314202111254</v>
      </c>
      <c r="G1427" s="992"/>
      <c r="H1427" s="872"/>
      <c r="I1427" s="993"/>
      <c r="J1427" s="872">
        <v>27421.896633918717</v>
      </c>
      <c r="K1427" s="873">
        <v>734.65939650427913</v>
      </c>
      <c r="L1427" s="992"/>
      <c r="M1427" s="872"/>
      <c r="N1427" s="993"/>
      <c r="O1427" s="872">
        <v>28379.777180221336</v>
      </c>
      <c r="P1427" s="873">
        <v>757.03630975835824</v>
      </c>
      <c r="Q1427" s="992"/>
      <c r="R1427" s="872"/>
      <c r="S1427" s="993"/>
      <c r="T1427" s="872">
        <v>46084.779133331765</v>
      </c>
      <c r="U1427" s="873">
        <v>724.7402003219471</v>
      </c>
      <c r="V1427" s="992"/>
      <c r="W1427" s="872"/>
      <c r="X1427" s="993"/>
      <c r="Y1427" s="872">
        <v>48426.663198639479</v>
      </c>
      <c r="Z1427" s="873">
        <v>723.04502988659385</v>
      </c>
      <c r="AA1427" s="992"/>
      <c r="AB1427" s="872"/>
      <c r="AC1427" s="993"/>
      <c r="AD1427" s="872">
        <v>44958.722091658638</v>
      </c>
      <c r="AE1427" s="873">
        <v>711.94671021877389</v>
      </c>
    </row>
    <row r="1428" spans="1:31" ht="15.75" thickTop="1">
      <c r="A1428" s="763" t="s">
        <v>2444</v>
      </c>
      <c r="B1428" s="803"/>
      <c r="C1428" s="974">
        <v>13953.212999999996</v>
      </c>
      <c r="D1428" s="886"/>
      <c r="E1428" s="975"/>
      <c r="F1428" s="976">
        <v>803.70006644125283</v>
      </c>
      <c r="G1428" s="803"/>
      <c r="H1428" s="974">
        <v>8999.9989999999998</v>
      </c>
      <c r="I1428" s="886"/>
      <c r="J1428" s="975"/>
      <c r="K1428" s="976">
        <v>743.1263902328468</v>
      </c>
      <c r="L1428" s="803"/>
      <c r="M1428" s="974">
        <v>13999.999</v>
      </c>
      <c r="N1428" s="886"/>
      <c r="O1428" s="975"/>
      <c r="P1428" s="976">
        <v>770.61034900642312</v>
      </c>
      <c r="Q1428" s="803"/>
      <c r="R1428" s="974">
        <v>16231.999</v>
      </c>
      <c r="S1428" s="886"/>
      <c r="T1428" s="975"/>
      <c r="U1428" s="976">
        <v>740.84760990879056</v>
      </c>
      <c r="V1428" s="803"/>
      <c r="W1428" s="974">
        <v>17096.999</v>
      </c>
      <c r="X1428" s="886"/>
      <c r="Y1428" s="975"/>
      <c r="Z1428" s="976">
        <v>738.70035907866088</v>
      </c>
      <c r="AA1428" s="803"/>
      <c r="AB1428" s="974">
        <v>16119.999</v>
      </c>
      <c r="AC1428" s="886"/>
      <c r="AD1428" s="975"/>
      <c r="AE1428" s="976">
        <v>727.69906721050745</v>
      </c>
    </row>
    <row r="1429" spans="1:31">
      <c r="A1429" s="736" t="s">
        <v>2445</v>
      </c>
      <c r="B1429" s="796"/>
      <c r="C1429" s="857">
        <v>1706.55</v>
      </c>
      <c r="E1429" s="826"/>
      <c r="F1429" s="849">
        <v>821.20808150188407</v>
      </c>
      <c r="G1429" s="796"/>
      <c r="H1429" s="857">
        <v>8000</v>
      </c>
      <c r="J1429" s="826"/>
      <c r="K1429" s="849">
        <v>776.79369881081936</v>
      </c>
      <c r="L1429" s="796"/>
      <c r="M1429" s="857">
        <v>3000</v>
      </c>
      <c r="O1429" s="826"/>
      <c r="P1429" s="849">
        <v>805.35393710565779</v>
      </c>
      <c r="Q1429" s="796"/>
      <c r="R1429" s="857">
        <v>0</v>
      </c>
      <c r="T1429" s="826"/>
      <c r="U1429" s="849">
        <v>0</v>
      </c>
      <c r="V1429" s="796"/>
      <c r="W1429" s="857">
        <v>0</v>
      </c>
      <c r="Y1429" s="826"/>
      <c r="Z1429" s="849">
        <v>0</v>
      </c>
      <c r="AA1429" s="796"/>
      <c r="AB1429" s="857">
        <v>0</v>
      </c>
      <c r="AD1429" s="826"/>
      <c r="AE1429" s="849">
        <v>0</v>
      </c>
    </row>
    <row r="1430" spans="1:31">
      <c r="A1430" s="736" t="s">
        <v>2446</v>
      </c>
      <c r="B1430" s="796"/>
      <c r="C1430" s="857">
        <v>0</v>
      </c>
      <c r="E1430" s="826"/>
      <c r="F1430" s="849">
        <v>0</v>
      </c>
      <c r="G1430" s="796"/>
      <c r="H1430" s="857">
        <v>1E-3</v>
      </c>
      <c r="J1430" s="826"/>
      <c r="K1430" s="849">
        <v>0</v>
      </c>
      <c r="L1430" s="796"/>
      <c r="M1430" s="857">
        <v>1E-3</v>
      </c>
      <c r="O1430" s="826"/>
      <c r="P1430" s="849">
        <v>0</v>
      </c>
      <c r="Q1430" s="796"/>
      <c r="R1430" s="857">
        <v>4757</v>
      </c>
      <c r="T1430" s="826"/>
      <c r="U1430" s="849">
        <v>812.67413860157865</v>
      </c>
      <c r="V1430" s="796"/>
      <c r="W1430" s="857">
        <v>5011</v>
      </c>
      <c r="Y1430" s="826"/>
      <c r="Z1430" s="849">
        <v>814.54180845365511</v>
      </c>
      <c r="AA1430" s="796"/>
      <c r="AB1430" s="857">
        <v>4725</v>
      </c>
      <c r="AD1430" s="826"/>
      <c r="AE1430" s="849">
        <v>799.09081898567797</v>
      </c>
    </row>
    <row r="1431" spans="1:31" ht="15.75" thickBot="1">
      <c r="A1431" s="764" t="s">
        <v>2447</v>
      </c>
      <c r="B1431" s="869"/>
      <c r="C1431" s="870">
        <v>27347.919000000027</v>
      </c>
      <c r="D1431" s="871"/>
      <c r="E1431" s="977"/>
      <c r="F1431" s="873">
        <v>743.78094012084978</v>
      </c>
      <c r="G1431" s="869"/>
      <c r="H1431" s="870">
        <v>20326</v>
      </c>
      <c r="I1431" s="871"/>
      <c r="J1431" s="977"/>
      <c r="K1431" s="873">
        <v>714.32697929385699</v>
      </c>
      <c r="L1431" s="869"/>
      <c r="M1431" s="870">
        <v>20488.000000000004</v>
      </c>
      <c r="N1431" s="871"/>
      <c r="O1431" s="977"/>
      <c r="P1431" s="873">
        <v>740.6858237591797</v>
      </c>
      <c r="Q1431" s="869"/>
      <c r="R1431" s="870">
        <v>42599</v>
      </c>
      <c r="S1431" s="871"/>
      <c r="T1431" s="977"/>
      <c r="U1431" s="873">
        <v>708.78308394122337</v>
      </c>
      <c r="V1431" s="869"/>
      <c r="W1431" s="870">
        <v>44868</v>
      </c>
      <c r="X1431" s="871"/>
      <c r="Y1431" s="977"/>
      <c r="Z1431" s="873">
        <v>706.86090077584709</v>
      </c>
      <c r="AA1431" s="869"/>
      <c r="AB1431" s="870">
        <v>42304</v>
      </c>
      <c r="AC1431" s="871"/>
      <c r="AD1431" s="977"/>
      <c r="AE1431" s="873">
        <v>696.21099036065129</v>
      </c>
    </row>
    <row r="1432" spans="1:31" ht="16.5" thickTop="1" thickBot="1">
      <c r="A1432" s="767" t="s">
        <v>2448</v>
      </c>
      <c r="B1432" s="796"/>
      <c r="C1432" s="994"/>
      <c r="D1432" s="995"/>
      <c r="E1432" s="784">
        <v>27.120008250179964</v>
      </c>
      <c r="F1432" s="784">
        <v>5.0628673238273834</v>
      </c>
      <c r="G1432" s="796"/>
      <c r="H1432" s="994">
        <v>0</v>
      </c>
      <c r="I1432" s="995"/>
      <c r="J1432" s="784"/>
      <c r="L1432" s="796"/>
      <c r="M1432" s="994">
        <v>0</v>
      </c>
      <c r="N1432" s="995"/>
      <c r="O1432" s="784"/>
      <c r="Q1432" s="796"/>
      <c r="R1432" s="994">
        <v>0</v>
      </c>
      <c r="S1432" s="995"/>
      <c r="T1432" s="784"/>
      <c r="V1432" s="796"/>
      <c r="W1432" s="994">
        <v>0</v>
      </c>
      <c r="X1432" s="995"/>
      <c r="Y1432" s="784"/>
      <c r="AA1432" s="796"/>
      <c r="AB1432" s="994">
        <v>0</v>
      </c>
      <c r="AC1432" s="995"/>
      <c r="AD1432" s="784"/>
    </row>
    <row r="1433" spans="1:31" ht="17.25" thickTop="1">
      <c r="A1433" s="731" t="s">
        <v>2089</v>
      </c>
      <c r="B1433" s="796"/>
      <c r="D1433" s="778"/>
      <c r="F1433" s="802" t="s">
        <v>2870</v>
      </c>
      <c r="G1433" s="796"/>
      <c r="I1433" s="778"/>
      <c r="K1433" s="802" t="s">
        <v>2871</v>
      </c>
      <c r="L1433" s="796"/>
      <c r="N1433" s="778"/>
      <c r="P1433" s="802" t="s">
        <v>2872</v>
      </c>
      <c r="Q1433" s="796"/>
      <c r="S1433" s="778"/>
      <c r="U1433" s="802" t="s">
        <v>2873</v>
      </c>
      <c r="V1433" s="796"/>
      <c r="X1433" s="778"/>
      <c r="Z1433" s="802" t="s">
        <v>2874</v>
      </c>
      <c r="AA1433" s="796"/>
      <c r="AC1433" s="778"/>
      <c r="AE1433" s="802" t="s">
        <v>2875</v>
      </c>
    </row>
    <row r="1434" spans="1:31" ht="15.75" thickBot="1">
      <c r="A1434" s="722" t="s">
        <v>2090</v>
      </c>
      <c r="B1434" s="796"/>
      <c r="D1434" s="778"/>
      <c r="F1434" s="802"/>
      <c r="G1434" s="796"/>
      <c r="I1434" s="778"/>
      <c r="K1434" s="802"/>
      <c r="L1434" s="796"/>
      <c r="N1434" s="778"/>
      <c r="P1434" s="802"/>
      <c r="Q1434" s="796"/>
      <c r="S1434" s="778"/>
      <c r="U1434" s="802"/>
      <c r="V1434" s="796"/>
      <c r="X1434" s="778"/>
      <c r="Z1434" s="802"/>
      <c r="AA1434" s="796"/>
      <c r="AC1434" s="778"/>
      <c r="AE1434" s="802"/>
    </row>
    <row r="1435" spans="1:31" ht="15.75" thickTop="1">
      <c r="A1435" s="732" t="s">
        <v>2449</v>
      </c>
      <c r="B1435" s="885"/>
      <c r="C1435" s="803"/>
      <c r="D1435" s="886"/>
      <c r="E1435" s="887"/>
      <c r="F1435" s="888"/>
      <c r="G1435" s="885"/>
      <c r="H1435" s="803"/>
      <c r="I1435" s="886"/>
      <c r="J1435" s="887"/>
      <c r="K1435" s="888"/>
      <c r="L1435" s="885"/>
      <c r="M1435" s="803"/>
      <c r="N1435" s="886"/>
      <c r="O1435" s="887"/>
      <c r="P1435" s="888"/>
      <c r="Q1435" s="885"/>
      <c r="R1435" s="803"/>
      <c r="S1435" s="886"/>
      <c r="T1435" s="887"/>
      <c r="U1435" s="888"/>
      <c r="V1435" s="885"/>
      <c r="W1435" s="803"/>
      <c r="X1435" s="886"/>
      <c r="Y1435" s="887"/>
      <c r="Z1435" s="888"/>
      <c r="AA1435" s="885"/>
      <c r="AB1435" s="803"/>
      <c r="AC1435" s="886"/>
      <c r="AD1435" s="887"/>
      <c r="AE1435" s="888"/>
    </row>
    <row r="1436" spans="1:31" ht="15.75" thickBot="1">
      <c r="A1436" s="736"/>
      <c r="B1436" s="777"/>
      <c r="C1436" s="796"/>
      <c r="F1436" s="822"/>
      <c r="G1436" s="777"/>
      <c r="H1436" s="796"/>
      <c r="K1436" s="822"/>
      <c r="L1436" s="777"/>
      <c r="M1436" s="796"/>
      <c r="P1436" s="822"/>
      <c r="Q1436" s="777"/>
      <c r="R1436" s="796"/>
      <c r="U1436" s="822"/>
      <c r="V1436" s="777"/>
      <c r="W1436" s="796"/>
      <c r="Z1436" s="822"/>
      <c r="AA1436" s="777"/>
      <c r="AB1436" s="796"/>
      <c r="AE1436" s="822"/>
    </row>
    <row r="1437" spans="1:31">
      <c r="A1437" s="734" t="s">
        <v>386</v>
      </c>
      <c r="B1437" s="959"/>
      <c r="C1437" s="960">
        <v>44602.242000000035</v>
      </c>
      <c r="D1437" s="959"/>
      <c r="E1437" s="916"/>
      <c r="F1437" s="815"/>
      <c r="G1437" s="959"/>
      <c r="H1437" s="960">
        <v>54489</v>
      </c>
      <c r="I1437" s="959"/>
      <c r="J1437" s="916"/>
      <c r="K1437" s="815" t="s">
        <v>269</v>
      </c>
      <c r="L1437" s="959"/>
      <c r="M1437" s="960">
        <v>54874</v>
      </c>
      <c r="N1437" s="959"/>
      <c r="O1437" s="916"/>
      <c r="P1437" s="815" t="s">
        <v>269</v>
      </c>
      <c r="Q1437" s="812"/>
      <c r="R1437" s="1194">
        <v>70556</v>
      </c>
      <c r="S1437" s="812"/>
      <c r="T1437" s="814"/>
      <c r="U1437" s="815" t="s">
        <v>269</v>
      </c>
      <c r="V1437" s="812"/>
      <c r="W1437" s="1194">
        <v>75792</v>
      </c>
      <c r="X1437" s="812"/>
      <c r="Y1437" s="814"/>
      <c r="Z1437" s="815" t="s">
        <v>269</v>
      </c>
      <c r="AA1437" s="812"/>
      <c r="AB1437" s="1194">
        <v>73427</v>
      </c>
      <c r="AC1437" s="812"/>
      <c r="AD1437" s="814"/>
      <c r="AE1437" s="815" t="s">
        <v>269</v>
      </c>
    </row>
    <row r="1438" spans="1:31">
      <c r="A1438" s="766" t="s">
        <v>2434</v>
      </c>
      <c r="B1438" s="777"/>
      <c r="C1438" s="991">
        <v>0</v>
      </c>
      <c r="D1438" s="947"/>
      <c r="E1438" s="817"/>
      <c r="F1438" s="894"/>
      <c r="G1438" s="777"/>
      <c r="H1438" s="991">
        <v>0</v>
      </c>
      <c r="I1438" s="947"/>
      <c r="J1438" s="817"/>
      <c r="K1438" s="894"/>
      <c r="L1438" s="777"/>
      <c r="M1438" s="991">
        <v>0</v>
      </c>
      <c r="N1438" s="947"/>
      <c r="O1438" s="817"/>
      <c r="P1438" s="894"/>
      <c r="Q1438" s="777"/>
      <c r="R1438" s="991">
        <v>0</v>
      </c>
      <c r="S1438" s="947"/>
      <c r="T1438" s="817"/>
      <c r="U1438" s="894"/>
      <c r="V1438" s="777"/>
      <c r="W1438" s="991">
        <v>0</v>
      </c>
      <c r="X1438" s="947"/>
      <c r="Y1438" s="817"/>
      <c r="Z1438" s="894"/>
      <c r="AA1438" s="777"/>
      <c r="AB1438" s="991">
        <v>0</v>
      </c>
      <c r="AC1438" s="947"/>
      <c r="AD1438" s="817"/>
      <c r="AE1438" s="894"/>
    </row>
    <row r="1439" spans="1:31">
      <c r="A1439" s="735" t="s">
        <v>2094</v>
      </c>
      <c r="B1439" s="777"/>
      <c r="C1439" s="824">
        <v>45163.229000000036</v>
      </c>
      <c r="D1439" s="777"/>
      <c r="E1439" s="821"/>
      <c r="F1439" s="949"/>
      <c r="G1439" s="777"/>
      <c r="H1439" s="824">
        <v>55374.999999999993</v>
      </c>
      <c r="I1439" s="777"/>
      <c r="J1439" s="821"/>
      <c r="K1439" s="949"/>
      <c r="L1439" s="777"/>
      <c r="M1439" s="824">
        <v>55766.260162601619</v>
      </c>
      <c r="N1439" s="777"/>
      <c r="O1439" s="821"/>
      <c r="P1439" s="949"/>
      <c r="Q1439" s="777"/>
      <c r="R1439" s="824">
        <v>71703</v>
      </c>
      <c r="S1439" s="777"/>
      <c r="T1439" s="821"/>
      <c r="U1439" s="949"/>
      <c r="V1439" s="777"/>
      <c r="W1439" s="824">
        <v>77024.119507908617</v>
      </c>
      <c r="X1439" s="777"/>
      <c r="Y1439" s="821"/>
      <c r="Z1439" s="949"/>
      <c r="AA1439" s="777"/>
      <c r="AB1439" s="824">
        <v>74620.672671353255</v>
      </c>
      <c r="AC1439" s="777"/>
      <c r="AD1439" s="821"/>
      <c r="AE1439" s="949"/>
    </row>
    <row r="1440" spans="1:31">
      <c r="A1440" s="766" t="s">
        <v>2435</v>
      </c>
      <c r="B1440" s="777"/>
      <c r="C1440" s="991">
        <v>0</v>
      </c>
      <c r="D1440" s="947"/>
      <c r="E1440" s="817"/>
      <c r="F1440" s="894"/>
      <c r="G1440" s="777"/>
      <c r="H1440" s="991">
        <v>0</v>
      </c>
      <c r="I1440" s="947"/>
      <c r="J1440" s="817"/>
      <c r="K1440" s="894"/>
      <c r="L1440" s="777"/>
      <c r="M1440" s="991">
        <v>0</v>
      </c>
      <c r="N1440" s="947"/>
      <c r="O1440" s="817"/>
      <c r="P1440" s="894"/>
      <c r="Q1440" s="777"/>
      <c r="R1440" s="991">
        <v>0</v>
      </c>
      <c r="S1440" s="947"/>
      <c r="T1440" s="817"/>
      <c r="U1440" s="894"/>
      <c r="V1440" s="777"/>
      <c r="W1440" s="991">
        <v>0</v>
      </c>
      <c r="X1440" s="947"/>
      <c r="Y1440" s="817"/>
      <c r="Z1440" s="894"/>
      <c r="AA1440" s="777"/>
      <c r="AB1440" s="991">
        <v>0</v>
      </c>
      <c r="AC1440" s="947"/>
      <c r="AD1440" s="817"/>
      <c r="AE1440" s="894"/>
    </row>
    <row r="1441" spans="1:31">
      <c r="A1441" s="735" t="s">
        <v>2101</v>
      </c>
      <c r="B1441" s="777"/>
      <c r="C1441" s="827">
        <v>1.0125775515948279</v>
      </c>
      <c r="D1441" s="777"/>
      <c r="E1441" s="784"/>
      <c r="F1441" s="822"/>
      <c r="G1441" s="777"/>
      <c r="H1441" s="827">
        <v>1.0162601626016259</v>
      </c>
      <c r="I1441" s="777"/>
      <c r="J1441" s="784"/>
      <c r="K1441" s="822"/>
      <c r="L1441" s="777"/>
      <c r="M1441" s="827">
        <v>1.0162601626016259</v>
      </c>
      <c r="N1441" s="777"/>
      <c r="O1441" s="784"/>
      <c r="P1441" s="822"/>
      <c r="Q1441" s="777"/>
      <c r="R1441" s="827">
        <v>1.0162565905096661</v>
      </c>
      <c r="S1441" s="777"/>
      <c r="T1441" s="784"/>
      <c r="U1441" s="822"/>
      <c r="V1441" s="777"/>
      <c r="W1441" s="827">
        <v>1.0162565905096661</v>
      </c>
      <c r="X1441" s="777"/>
      <c r="Y1441" s="784"/>
      <c r="Z1441" s="822"/>
      <c r="AA1441" s="777"/>
      <c r="AB1441" s="827">
        <v>1.0162565905096661</v>
      </c>
      <c r="AC1441" s="777"/>
      <c r="AD1441" s="784"/>
      <c r="AE1441" s="822"/>
    </row>
    <row r="1442" spans="1:31" ht="15.75" thickBot="1">
      <c r="A1442" s="737" t="s">
        <v>2102</v>
      </c>
      <c r="B1442" s="898"/>
      <c r="C1442" s="829">
        <v>0.98757867822072687</v>
      </c>
      <c r="D1442" s="898"/>
      <c r="E1442" s="830"/>
      <c r="F1442" s="832"/>
      <c r="G1442" s="898"/>
      <c r="H1442" s="829">
        <v>0.9840000000000001</v>
      </c>
      <c r="I1442" s="898"/>
      <c r="J1442" s="830"/>
      <c r="K1442" s="832"/>
      <c r="L1442" s="898"/>
      <c r="M1442" s="829">
        <v>0.9840000000000001</v>
      </c>
      <c r="N1442" s="898"/>
      <c r="O1442" s="830"/>
      <c r="P1442" s="832"/>
      <c r="Q1442" s="898"/>
      <c r="R1442" s="829">
        <v>0.98400345871162986</v>
      </c>
      <c r="S1442" s="898"/>
      <c r="T1442" s="830"/>
      <c r="U1442" s="832"/>
      <c r="V1442" s="898"/>
      <c r="W1442" s="829">
        <v>0.98400345871162986</v>
      </c>
      <c r="X1442" s="898"/>
      <c r="Y1442" s="830"/>
      <c r="Z1442" s="832"/>
      <c r="AA1442" s="898"/>
      <c r="AB1442" s="829">
        <v>0.98400345871162986</v>
      </c>
      <c r="AC1442" s="898"/>
      <c r="AD1442" s="830"/>
      <c r="AE1442" s="832"/>
    </row>
    <row r="1443" spans="1:31">
      <c r="A1443" s="736"/>
      <c r="B1443" s="777"/>
      <c r="C1443" s="796"/>
      <c r="D1443" s="786"/>
      <c r="E1443" s="784"/>
      <c r="F1443" s="822"/>
      <c r="G1443" s="777"/>
      <c r="H1443" s="796"/>
      <c r="I1443" s="786"/>
      <c r="J1443" s="784"/>
      <c r="K1443" s="822"/>
      <c r="L1443" s="777"/>
      <c r="M1443" s="796"/>
      <c r="N1443" s="786"/>
      <c r="O1443" s="784"/>
      <c r="P1443" s="822"/>
      <c r="Q1443" s="777"/>
      <c r="R1443" s="796"/>
      <c r="S1443" s="786"/>
      <c r="T1443" s="784"/>
      <c r="U1443" s="822"/>
      <c r="V1443" s="777"/>
      <c r="W1443" s="796"/>
      <c r="X1443" s="786"/>
      <c r="Y1443" s="784"/>
      <c r="Z1443" s="822"/>
      <c r="AA1443" s="777"/>
      <c r="AB1443" s="796"/>
      <c r="AC1443" s="786"/>
      <c r="AD1443" s="784"/>
      <c r="AE1443" s="822"/>
    </row>
    <row r="1444" spans="1:31">
      <c r="A1444" s="758"/>
      <c r="B1444" s="788" t="s">
        <v>2876</v>
      </c>
      <c r="C1444" s="950" t="s">
        <v>2877</v>
      </c>
      <c r="D1444" s="834" t="s">
        <v>2878</v>
      </c>
      <c r="E1444" s="835" t="s">
        <v>2879</v>
      </c>
      <c r="F1444" s="836" t="s">
        <v>2880</v>
      </c>
      <c r="G1444" s="788" t="s">
        <v>2876</v>
      </c>
      <c r="H1444" s="950" t="s">
        <v>2877</v>
      </c>
      <c r="I1444" s="834" t="s">
        <v>2878</v>
      </c>
      <c r="J1444" s="835" t="s">
        <v>2879</v>
      </c>
      <c r="K1444" s="836" t="s">
        <v>2880</v>
      </c>
      <c r="L1444" s="788" t="s">
        <v>2876</v>
      </c>
      <c r="M1444" s="950" t="s">
        <v>2877</v>
      </c>
      <c r="N1444" s="834" t="s">
        <v>2878</v>
      </c>
      <c r="O1444" s="835" t="s">
        <v>2879</v>
      </c>
      <c r="P1444" s="836" t="s">
        <v>2880</v>
      </c>
      <c r="Q1444" s="788" t="s">
        <v>2876</v>
      </c>
      <c r="R1444" s="950" t="s">
        <v>2877</v>
      </c>
      <c r="S1444" s="834" t="s">
        <v>2878</v>
      </c>
      <c r="T1444" s="835" t="s">
        <v>2879</v>
      </c>
      <c r="U1444" s="836" t="s">
        <v>2880</v>
      </c>
      <c r="V1444" s="788" t="s">
        <v>2876</v>
      </c>
      <c r="W1444" s="950" t="s">
        <v>2877</v>
      </c>
      <c r="X1444" s="834" t="s">
        <v>2878</v>
      </c>
      <c r="Y1444" s="835" t="s">
        <v>2879</v>
      </c>
      <c r="Z1444" s="836" t="s">
        <v>2880</v>
      </c>
      <c r="AA1444" s="788" t="s">
        <v>2876</v>
      </c>
      <c r="AB1444" s="950" t="s">
        <v>2877</v>
      </c>
      <c r="AC1444" s="834" t="s">
        <v>2878</v>
      </c>
      <c r="AD1444" s="835" t="s">
        <v>2879</v>
      </c>
      <c r="AE1444" s="836" t="s">
        <v>2880</v>
      </c>
    </row>
    <row r="1445" spans="1:31">
      <c r="A1445" s="759"/>
      <c r="B1445" s="837"/>
      <c r="C1445" s="950" t="s">
        <v>2881</v>
      </c>
      <c r="D1445" s="834" t="s">
        <v>2882</v>
      </c>
      <c r="E1445" s="835" t="s">
        <v>2883</v>
      </c>
      <c r="F1445" s="836" t="s">
        <v>2884</v>
      </c>
      <c r="G1445" s="837"/>
      <c r="H1445" s="950" t="s">
        <v>2881</v>
      </c>
      <c r="I1445" s="834" t="s">
        <v>2882</v>
      </c>
      <c r="J1445" s="835" t="s">
        <v>2883</v>
      </c>
      <c r="K1445" s="836" t="s">
        <v>2885</v>
      </c>
      <c r="L1445" s="837"/>
      <c r="M1445" s="950" t="s">
        <v>2881</v>
      </c>
      <c r="N1445" s="834" t="s">
        <v>2882</v>
      </c>
      <c r="O1445" s="835" t="s">
        <v>2883</v>
      </c>
      <c r="P1445" s="836" t="s">
        <v>2885</v>
      </c>
      <c r="Q1445" s="837"/>
      <c r="R1445" s="950" t="s">
        <v>2881</v>
      </c>
      <c r="S1445" s="834" t="s">
        <v>2882</v>
      </c>
      <c r="T1445" s="835" t="s">
        <v>2883</v>
      </c>
      <c r="U1445" s="836" t="s">
        <v>2885</v>
      </c>
      <c r="V1445" s="837"/>
      <c r="W1445" s="950" t="s">
        <v>2881</v>
      </c>
      <c r="X1445" s="834" t="s">
        <v>2882</v>
      </c>
      <c r="Y1445" s="835" t="s">
        <v>2883</v>
      </c>
      <c r="Z1445" s="836" t="s">
        <v>2885</v>
      </c>
      <c r="AA1445" s="837"/>
      <c r="AB1445" s="950" t="s">
        <v>2881</v>
      </c>
      <c r="AC1445" s="834" t="s">
        <v>2882</v>
      </c>
      <c r="AD1445" s="835" t="s">
        <v>2883</v>
      </c>
      <c r="AE1445" s="836" t="s">
        <v>2885</v>
      </c>
    </row>
    <row r="1446" spans="1:31">
      <c r="A1446" s="736"/>
      <c r="B1446" s="796"/>
      <c r="E1446" s="826"/>
      <c r="F1446" s="822"/>
      <c r="G1446" s="796"/>
      <c r="J1446" s="826"/>
      <c r="K1446" s="822"/>
      <c r="L1446" s="796"/>
      <c r="O1446" s="826"/>
      <c r="P1446" s="822"/>
      <c r="Q1446" s="796"/>
      <c r="T1446" s="826"/>
      <c r="U1446" s="822"/>
      <c r="V1446" s="796"/>
      <c r="Y1446" s="826"/>
      <c r="Z1446" s="822"/>
      <c r="AA1446" s="796"/>
      <c r="AD1446" s="826"/>
      <c r="AE1446" s="822"/>
    </row>
    <row r="1447" spans="1:31">
      <c r="A1447" s="736" t="s">
        <v>2429</v>
      </c>
      <c r="B1447" s="838">
        <v>1.0125775515948279</v>
      </c>
      <c r="C1447" s="823">
        <v>45163.229000000036</v>
      </c>
      <c r="D1447" s="905">
        <v>716.9726781086149</v>
      </c>
      <c r="E1447" s="823">
        <v>32380.801248162687</v>
      </c>
      <c r="F1447" s="841">
        <v>725.9904389596079</v>
      </c>
      <c r="G1447" s="838">
        <v>1.0162601626016259</v>
      </c>
      <c r="H1447" s="823">
        <v>55374.999999999993</v>
      </c>
      <c r="I1447" s="905">
        <v>695.23447739836445</v>
      </c>
      <c r="J1447" s="823">
        <v>38498.609185934423</v>
      </c>
      <c r="K1447" s="841">
        <v>706.53910304711815</v>
      </c>
      <c r="L1447" s="838">
        <v>1.0162601626016259</v>
      </c>
      <c r="M1447" s="823">
        <v>55766.260162601619</v>
      </c>
      <c r="N1447" s="905">
        <v>717.95380581538518</v>
      </c>
      <c r="O1447" s="823">
        <v>40037.598719830734</v>
      </c>
      <c r="P1447" s="841">
        <v>729.62785143839949</v>
      </c>
      <c r="Q1447" s="838">
        <v>1.0162565905096661</v>
      </c>
      <c r="R1447" s="823">
        <v>71703</v>
      </c>
      <c r="S1447" s="905">
        <v>698.51752924740026</v>
      </c>
      <c r="T1447" s="823">
        <v>50085.802399626344</v>
      </c>
      <c r="U1447" s="841">
        <v>709.87304268419905</v>
      </c>
      <c r="V1447" s="838">
        <v>1.0162565905096661</v>
      </c>
      <c r="W1447" s="823">
        <v>77024.119507908617</v>
      </c>
      <c r="X1447" s="905">
        <v>698.36580055691172</v>
      </c>
      <c r="Y1447" s="823">
        <v>53791.010882331844</v>
      </c>
      <c r="Z1447" s="841">
        <v>709.71884740252062</v>
      </c>
      <c r="AA1447" s="838">
        <v>1.0162565905096661</v>
      </c>
      <c r="AB1447" s="823">
        <v>74620.672671353255</v>
      </c>
      <c r="AC1447" s="905">
        <v>685.42490030381441</v>
      </c>
      <c r="AD1447" s="823">
        <v>51146.867126365869</v>
      </c>
      <c r="AE1447" s="841">
        <v>696.5675722331822</v>
      </c>
    </row>
    <row r="1448" spans="1:31">
      <c r="A1448" s="735" t="s">
        <v>2436</v>
      </c>
      <c r="B1448" s="846">
        <v>1.0125775515948279</v>
      </c>
      <c r="C1448" s="847">
        <v>45163.229000000036</v>
      </c>
      <c r="D1448" s="802">
        <v>716.9726781086149</v>
      </c>
      <c r="E1448" s="847">
        <v>32380.801248162687</v>
      </c>
      <c r="F1448" s="849">
        <v>725.9904389596079</v>
      </c>
      <c r="G1448" s="846">
        <v>1.0162601626016259</v>
      </c>
      <c r="H1448" s="847">
        <v>55374.999999999993</v>
      </c>
      <c r="I1448" s="802">
        <v>695.23447739836445</v>
      </c>
      <c r="J1448" s="847">
        <v>38498.609185934423</v>
      </c>
      <c r="K1448" s="849">
        <v>706.53910304711815</v>
      </c>
      <c r="L1448" s="846">
        <v>1.0162601626016259</v>
      </c>
      <c r="M1448" s="847">
        <v>55766.260162601619</v>
      </c>
      <c r="N1448" s="802">
        <v>717.95380581538518</v>
      </c>
      <c r="O1448" s="847">
        <v>40037.598719830734</v>
      </c>
      <c r="P1448" s="849">
        <v>729.62785143839949</v>
      </c>
      <c r="Q1448" s="846">
        <v>1.0162565905096661</v>
      </c>
      <c r="R1448" s="847">
        <v>71703</v>
      </c>
      <c r="S1448" s="802">
        <v>698.51752924740026</v>
      </c>
      <c r="T1448" s="847">
        <v>50085.802399626344</v>
      </c>
      <c r="U1448" s="849">
        <v>709.87304268419905</v>
      </c>
      <c r="V1448" s="846">
        <v>1.0162565905096661</v>
      </c>
      <c r="W1448" s="847">
        <v>77024.119507908617</v>
      </c>
      <c r="X1448" s="802">
        <v>698.36580055691172</v>
      </c>
      <c r="Y1448" s="847">
        <v>53791.010882331844</v>
      </c>
      <c r="Z1448" s="849">
        <v>709.71884740252062</v>
      </c>
      <c r="AA1448" s="846">
        <v>1.0162565905096661</v>
      </c>
      <c r="AB1448" s="847">
        <v>74620.672671353255</v>
      </c>
      <c r="AC1448" s="802">
        <v>685.4249003038143</v>
      </c>
      <c r="AD1448" s="847">
        <v>51146.867126365869</v>
      </c>
      <c r="AE1448" s="849">
        <v>696.5675722331822</v>
      </c>
    </row>
    <row r="1449" spans="1:31">
      <c r="A1449" s="736" t="s">
        <v>2288</v>
      </c>
      <c r="B1449" s="838">
        <v>-1.8376206290257773E-3</v>
      </c>
      <c r="C1449" s="823">
        <v>-81.962000000000003</v>
      </c>
      <c r="D1449" s="787">
        <v>22.44918376808765</v>
      </c>
      <c r="E1449" s="823">
        <v>-1.8399799999999999</v>
      </c>
      <c r="F1449" s="841">
        <v>-4.1253083197028487E-2</v>
      </c>
      <c r="G1449" s="838">
        <v>-1.7252668689295093E-3</v>
      </c>
      <c r="H1449" s="823">
        <v>-94.00806642110004</v>
      </c>
      <c r="I1449" s="787">
        <v>21.361819138042421</v>
      </c>
      <c r="J1449" s="823">
        <v>-2.008183312404618</v>
      </c>
      <c r="K1449" s="841">
        <v>-3.6854838818928926E-2</v>
      </c>
      <c r="L1449" s="838">
        <v>-1.7252668689295093E-3</v>
      </c>
      <c r="M1449" s="823">
        <v>-94.672294165637894</v>
      </c>
      <c r="N1449" s="787">
        <v>21.361819138042421</v>
      </c>
      <c r="O1449" s="823">
        <v>-2.0223724253499054</v>
      </c>
      <c r="P1449" s="841">
        <v>-3.6854838818928919E-2</v>
      </c>
      <c r="Q1449" s="838">
        <v>-1.9E-3</v>
      </c>
      <c r="R1449" s="823">
        <v>-134.0564</v>
      </c>
      <c r="S1449" s="787">
        <v>30.426657425513163</v>
      </c>
      <c r="T1449" s="823">
        <v>-4.0788881584975627</v>
      </c>
      <c r="U1449" s="841">
        <v>-5.7810649108475012E-2</v>
      </c>
      <c r="V1449" s="838">
        <v>-1.9E-3</v>
      </c>
      <c r="W1449" s="823">
        <v>-144.00479999999999</v>
      </c>
      <c r="X1449" s="787">
        <v>30.426657425513163</v>
      </c>
      <c r="Y1449" s="823">
        <v>-4.3815847172295381</v>
      </c>
      <c r="Z1449" s="841">
        <v>-5.7810649108475012E-2</v>
      </c>
      <c r="AA1449" s="838">
        <v>-1.9E-3</v>
      </c>
      <c r="AB1449" s="823">
        <v>-139.51130000000001</v>
      </c>
      <c r="AC1449" s="787">
        <v>30.426657425513163</v>
      </c>
      <c r="AD1449" s="823">
        <v>-4.2448625320879945</v>
      </c>
      <c r="AE1449" s="841">
        <v>-5.7810649108475012E-2</v>
      </c>
    </row>
    <row r="1450" spans="1:31">
      <c r="A1450" s="736" t="s">
        <v>2289</v>
      </c>
      <c r="B1450" s="838">
        <v>-1.0739930965802112E-2</v>
      </c>
      <c r="C1450" s="823">
        <v>-479.02499999999992</v>
      </c>
      <c r="D1450" s="787">
        <v>151.92482647043477</v>
      </c>
      <c r="E1450" s="823">
        <v>-72.775790000000015</v>
      </c>
      <c r="F1450" s="841">
        <v>-1.6316621482839351</v>
      </c>
      <c r="G1450" s="838">
        <v>-1.4534895732696373E-2</v>
      </c>
      <c r="H1450" s="823">
        <v>-791.99193357889271</v>
      </c>
      <c r="I1450" s="787">
        <v>209.81982738409775</v>
      </c>
      <c r="J1450" s="823">
        <v>-166.17561079312108</v>
      </c>
      <c r="K1450" s="841">
        <v>-3.0497093136802125</v>
      </c>
      <c r="L1450" s="838">
        <v>-1.4534895732696373E-2</v>
      </c>
      <c r="M1450" s="823">
        <v>-797.58786843598079</v>
      </c>
      <c r="N1450" s="787">
        <v>218.08272409343232</v>
      </c>
      <c r="O1450" s="823">
        <v>-173.9401350523928</v>
      </c>
      <c r="P1450" s="841">
        <v>-3.1698096558004298</v>
      </c>
      <c r="Q1450" s="838">
        <v>-1.435659050966609E-2</v>
      </c>
      <c r="R1450" s="823">
        <v>-1012.9436000000006</v>
      </c>
      <c r="S1450" s="787">
        <v>111.13784723948137</v>
      </c>
      <c r="T1450" s="823">
        <v>-112.5763710790104</v>
      </c>
      <c r="U1450" s="841">
        <v>-1.595560562943058</v>
      </c>
      <c r="V1450" s="838">
        <v>-1.435659050966609E-2</v>
      </c>
      <c r="W1450" s="823">
        <v>-1088.1147079086122</v>
      </c>
      <c r="X1450" s="787">
        <v>111.29309288793667</v>
      </c>
      <c r="Y1450" s="823">
        <v>-121.09965126000326</v>
      </c>
      <c r="Z1450" s="841">
        <v>-1.5977893611463381</v>
      </c>
      <c r="AA1450" s="838">
        <v>-1.435659050966609E-2</v>
      </c>
      <c r="AB1450" s="823">
        <v>-1054.161371353252</v>
      </c>
      <c r="AC1450" s="787">
        <v>109.55669358562524</v>
      </c>
      <c r="AD1450" s="823">
        <v>-115.49043435115074</v>
      </c>
      <c r="AE1450" s="841">
        <v>-1.5728605874017831</v>
      </c>
    </row>
    <row r="1451" spans="1:31">
      <c r="A1451" s="735" t="s">
        <v>2437</v>
      </c>
      <c r="B1451" s="846">
        <v>-1.2577551594827889E-2</v>
      </c>
      <c r="C1451" s="847">
        <v>-560.98699999999997</v>
      </c>
      <c r="D1451" s="802">
        <v>133.00801979368509</v>
      </c>
      <c r="E1451" s="847">
        <v>-74.615770000000012</v>
      </c>
      <c r="F1451" s="849">
        <v>-1.6729152314809637</v>
      </c>
      <c r="G1451" s="846">
        <v>-1.6260162601625883E-2</v>
      </c>
      <c r="H1451" s="847">
        <v>-885.99999999999272</v>
      </c>
      <c r="I1451" s="802">
        <v>189.82369537869872</v>
      </c>
      <c r="J1451" s="847">
        <v>-168.18379410552569</v>
      </c>
      <c r="K1451" s="849">
        <v>-3.0865641524991414</v>
      </c>
      <c r="L1451" s="846">
        <v>-1.6260162601625883E-2</v>
      </c>
      <c r="M1451" s="847">
        <v>-892.26016260161873</v>
      </c>
      <c r="N1451" s="802">
        <v>197.20986641909221</v>
      </c>
      <c r="O1451" s="847">
        <v>-175.96250747774272</v>
      </c>
      <c r="P1451" s="849">
        <v>-3.2066644946193588</v>
      </c>
      <c r="Q1451" s="846">
        <v>-1.6256590509666088E-2</v>
      </c>
      <c r="R1451" s="847">
        <v>-1147.0000000000007</v>
      </c>
      <c r="S1451" s="802">
        <v>101.70467239538614</v>
      </c>
      <c r="T1451" s="847">
        <v>-116.65525923750796</v>
      </c>
      <c r="U1451" s="849">
        <v>-1.6533712120515331</v>
      </c>
      <c r="V1451" s="846">
        <v>-1.6256590509666088E-2</v>
      </c>
      <c r="W1451" s="847">
        <v>-1232.1195079086121</v>
      </c>
      <c r="X1451" s="802">
        <v>101.84177360378251</v>
      </c>
      <c r="Y1451" s="847">
        <v>-125.4812359772328</v>
      </c>
      <c r="Z1451" s="849">
        <v>-1.6556000102548132</v>
      </c>
      <c r="AA1451" s="846">
        <v>-1.6256590509666088E-2</v>
      </c>
      <c r="AB1451" s="847">
        <v>-1193.6726713532521</v>
      </c>
      <c r="AC1451" s="802">
        <v>100.30831714317149</v>
      </c>
      <c r="AD1451" s="847">
        <v>-119.73529688323873</v>
      </c>
      <c r="AE1451" s="849">
        <v>-1.6306712365102582</v>
      </c>
    </row>
    <row r="1452" spans="1:31">
      <c r="A1452" s="735" t="s">
        <v>2250</v>
      </c>
      <c r="B1452" s="846">
        <v>1</v>
      </c>
      <c r="C1452" s="847">
        <v>44602.242000000035</v>
      </c>
      <c r="D1452" s="802">
        <v>724.31752372812696</v>
      </c>
      <c r="E1452" s="847">
        <v>32306.185478162686</v>
      </c>
      <c r="F1452" s="849">
        <v>724.31752372812696</v>
      </c>
      <c r="G1452" s="846">
        <v>1</v>
      </c>
      <c r="H1452" s="847">
        <v>54489</v>
      </c>
      <c r="I1452" s="802">
        <v>703.45253889461901</v>
      </c>
      <c r="J1452" s="847">
        <v>38330.425391828896</v>
      </c>
      <c r="K1452" s="849">
        <v>703.45253889461901</v>
      </c>
      <c r="L1452" s="846">
        <v>1</v>
      </c>
      <c r="M1452" s="847">
        <v>54874</v>
      </c>
      <c r="N1452" s="802">
        <v>726.42118694378007</v>
      </c>
      <c r="O1452" s="847">
        <v>39861.636212352991</v>
      </c>
      <c r="P1452" s="849">
        <v>726.42118694378019</v>
      </c>
      <c r="Q1452" s="846">
        <v>1</v>
      </c>
      <c r="R1452" s="847">
        <v>70556</v>
      </c>
      <c r="S1452" s="802">
        <v>708.21967147214752</v>
      </c>
      <c r="T1452" s="847">
        <v>49969.147140388835</v>
      </c>
      <c r="U1452" s="849">
        <v>708.21967147214752</v>
      </c>
      <c r="V1452" s="846">
        <v>1</v>
      </c>
      <c r="W1452" s="847">
        <v>75792</v>
      </c>
      <c r="X1452" s="802">
        <v>708.06324739226579</v>
      </c>
      <c r="Y1452" s="847">
        <v>53665.529646354611</v>
      </c>
      <c r="Z1452" s="849">
        <v>708.06324739226579</v>
      </c>
      <c r="AA1452" s="846">
        <v>1</v>
      </c>
      <c r="AB1452" s="847">
        <v>73427</v>
      </c>
      <c r="AC1452" s="802">
        <v>694.93690099667197</v>
      </c>
      <c r="AD1452" s="847">
        <v>51027.131829482627</v>
      </c>
      <c r="AE1452" s="849">
        <v>694.93690099667197</v>
      </c>
    </row>
    <row r="1453" spans="1:31">
      <c r="A1453" s="736"/>
      <c r="B1453" s="856"/>
      <c r="C1453" s="850"/>
      <c r="E1453" s="826"/>
      <c r="F1453" s="822"/>
      <c r="G1453" s="856"/>
      <c r="H1453" s="850"/>
      <c r="J1453" s="826"/>
      <c r="K1453" s="822"/>
      <c r="L1453" s="856"/>
      <c r="M1453" s="850"/>
      <c r="O1453" s="826"/>
      <c r="P1453" s="822"/>
      <c r="Q1453" s="856"/>
      <c r="R1453" s="850"/>
      <c r="T1453" s="826"/>
      <c r="U1453" s="822"/>
      <c r="V1453" s="856"/>
      <c r="W1453" s="850"/>
      <c r="Y1453" s="826"/>
      <c r="Z1453" s="822"/>
      <c r="AA1453" s="856"/>
      <c r="AB1453" s="850"/>
      <c r="AD1453" s="826"/>
      <c r="AE1453" s="822"/>
    </row>
    <row r="1454" spans="1:31">
      <c r="A1454" s="736" t="s">
        <v>2252</v>
      </c>
      <c r="B1454" s="838">
        <v>7.6317363901337665E-3</v>
      </c>
      <c r="C1454" s="823">
        <v>340.39255335295292</v>
      </c>
      <c r="D1454" s="996">
        <v>24.400603089694716</v>
      </c>
      <c r="E1454" s="823">
        <v>8.3057835890531369</v>
      </c>
      <c r="F1454" s="841">
        <v>0.18621897054083358</v>
      </c>
      <c r="G1454" s="838">
        <v>8.0000000000000002E-3</v>
      </c>
      <c r="H1454" s="823">
        <v>435.91200000000003</v>
      </c>
      <c r="I1454" s="996">
        <v>25</v>
      </c>
      <c r="J1454" s="823">
        <v>10.897800000000002</v>
      </c>
      <c r="K1454" s="841">
        <v>0.20000000000000004</v>
      </c>
      <c r="L1454" s="838">
        <v>8.2000000000000024E-3</v>
      </c>
      <c r="M1454" s="823">
        <v>449.96680000000015</v>
      </c>
      <c r="N1454" s="996">
        <v>24.999999999999996</v>
      </c>
      <c r="O1454" s="823">
        <v>11.249170000000003</v>
      </c>
      <c r="P1454" s="841">
        <v>0.20500000000000004</v>
      </c>
      <c r="Q1454" s="838">
        <v>8.4000000000000012E-3</v>
      </c>
      <c r="R1454" s="823">
        <v>592.67040000000009</v>
      </c>
      <c r="S1454" s="996">
        <v>23.125</v>
      </c>
      <c r="T1454" s="823">
        <v>13.705503000000002</v>
      </c>
      <c r="U1454" s="841">
        <v>0.19425000000000003</v>
      </c>
      <c r="V1454" s="838">
        <v>8.4000000000000012E-3</v>
      </c>
      <c r="W1454" s="823">
        <v>636.65280000000007</v>
      </c>
      <c r="X1454" s="996">
        <v>23.125</v>
      </c>
      <c r="Y1454" s="823">
        <v>14.722596000000001</v>
      </c>
      <c r="Z1454" s="841">
        <v>0.19425000000000001</v>
      </c>
      <c r="AA1454" s="838">
        <v>8.4000000000000012E-3</v>
      </c>
      <c r="AB1454" s="823">
        <v>616.78680000000008</v>
      </c>
      <c r="AC1454" s="996">
        <v>23.125</v>
      </c>
      <c r="AD1454" s="823">
        <v>14.263194750000002</v>
      </c>
      <c r="AE1454" s="841">
        <v>0.19425000000000003</v>
      </c>
    </row>
    <row r="1455" spans="1:31">
      <c r="A1455" s="735" t="s">
        <v>2438</v>
      </c>
      <c r="B1455" s="846">
        <v>7.6317363901337665E-3</v>
      </c>
      <c r="C1455" s="847">
        <v>340.39255335295292</v>
      </c>
      <c r="D1455" s="802">
        <v>24.400603089694716</v>
      </c>
      <c r="E1455" s="847">
        <v>8.3057835890531369</v>
      </c>
      <c r="F1455" s="849">
        <v>0.18621897054083358</v>
      </c>
      <c r="G1455" s="846">
        <v>8.0000000000000002E-3</v>
      </c>
      <c r="H1455" s="847">
        <v>435.91200000000003</v>
      </c>
      <c r="I1455" s="802">
        <v>25</v>
      </c>
      <c r="J1455" s="847">
        <v>10.897800000000002</v>
      </c>
      <c r="K1455" s="849">
        <v>0.20000000000000004</v>
      </c>
      <c r="L1455" s="846">
        <v>8.2000000000000024E-3</v>
      </c>
      <c r="M1455" s="847">
        <v>449.96680000000015</v>
      </c>
      <c r="N1455" s="802">
        <v>24.999999999999996</v>
      </c>
      <c r="O1455" s="847">
        <v>11.249170000000003</v>
      </c>
      <c r="P1455" s="849">
        <v>0.20500000000000004</v>
      </c>
      <c r="Q1455" s="846">
        <v>8.4000000000000012E-3</v>
      </c>
      <c r="R1455" s="847">
        <v>592.67040000000009</v>
      </c>
      <c r="S1455" s="802">
        <v>23.125</v>
      </c>
      <c r="T1455" s="847">
        <v>13.705503000000002</v>
      </c>
      <c r="U1455" s="849">
        <v>0.19425000000000003</v>
      </c>
      <c r="V1455" s="846">
        <v>8.4000000000000012E-3</v>
      </c>
      <c r="W1455" s="847">
        <v>636.65280000000007</v>
      </c>
      <c r="X1455" s="802">
        <v>23.125</v>
      </c>
      <c r="Y1455" s="847">
        <v>14.722596000000001</v>
      </c>
      <c r="Z1455" s="849">
        <v>0.19425000000000001</v>
      </c>
      <c r="AA1455" s="846">
        <v>8.4000000000000012E-3</v>
      </c>
      <c r="AB1455" s="847">
        <v>616.78680000000008</v>
      </c>
      <c r="AC1455" s="802">
        <v>23.125</v>
      </c>
      <c r="AD1455" s="847">
        <v>14.263194750000002</v>
      </c>
      <c r="AE1455" s="849">
        <v>0.19425000000000003</v>
      </c>
    </row>
    <row r="1456" spans="1:31">
      <c r="A1456" s="736"/>
      <c r="B1456" s="856"/>
      <c r="C1456" s="850"/>
      <c r="E1456" s="826"/>
      <c r="F1456" s="822"/>
      <c r="G1456" s="856"/>
      <c r="H1456" s="850"/>
      <c r="J1456" s="826"/>
      <c r="K1456" s="822"/>
      <c r="L1456" s="856"/>
      <c r="M1456" s="850"/>
      <c r="O1456" s="826"/>
      <c r="P1456" s="822"/>
      <c r="Q1456" s="856"/>
      <c r="R1456" s="850"/>
      <c r="T1456" s="826"/>
      <c r="U1456" s="822"/>
      <c r="V1456" s="856"/>
      <c r="W1456" s="850"/>
      <c r="Y1456" s="826"/>
      <c r="Z1456" s="822"/>
      <c r="AA1456" s="856"/>
      <c r="AB1456" s="850"/>
      <c r="AD1456" s="826"/>
      <c r="AE1456" s="822"/>
    </row>
    <row r="1457" spans="1:31">
      <c r="A1457" s="736" t="s">
        <v>2439</v>
      </c>
      <c r="B1457" s="838">
        <v>0</v>
      </c>
      <c r="C1457" s="823">
        <v>0</v>
      </c>
      <c r="D1457" s="787">
        <v>270.03719351996978</v>
      </c>
      <c r="E1457" s="823">
        <v>0</v>
      </c>
      <c r="F1457" s="841">
        <v>0</v>
      </c>
      <c r="G1457" s="838">
        <v>0</v>
      </c>
      <c r="H1457" s="823">
        <v>0</v>
      </c>
      <c r="I1457" s="787">
        <v>0</v>
      </c>
      <c r="J1457" s="823">
        <v>0</v>
      </c>
      <c r="K1457" s="841">
        <v>0</v>
      </c>
      <c r="L1457" s="838">
        <v>0</v>
      </c>
      <c r="M1457" s="823">
        <v>0</v>
      </c>
      <c r="N1457" s="787">
        <v>0</v>
      </c>
      <c r="O1457" s="823">
        <v>0</v>
      </c>
      <c r="P1457" s="841">
        <v>0</v>
      </c>
      <c r="Q1457" s="838">
        <v>0</v>
      </c>
      <c r="R1457" s="823">
        <v>0</v>
      </c>
      <c r="S1457" s="787">
        <v>210.39886819392282</v>
      </c>
      <c r="T1457" s="823">
        <v>0</v>
      </c>
      <c r="U1457" s="841">
        <v>0</v>
      </c>
      <c r="V1457" s="838">
        <v>0</v>
      </c>
      <c r="W1457" s="823">
        <v>0</v>
      </c>
      <c r="X1457" s="787">
        <v>210.2346685388857</v>
      </c>
      <c r="Y1457" s="823">
        <v>0</v>
      </c>
      <c r="Z1457" s="841">
        <v>0</v>
      </c>
      <c r="AA1457" s="838">
        <v>0</v>
      </c>
      <c r="AB1457" s="823">
        <v>0</v>
      </c>
      <c r="AC1457" s="787">
        <v>215.84567656473453</v>
      </c>
      <c r="AD1457" s="823">
        <v>0</v>
      </c>
      <c r="AE1457" s="841">
        <v>0</v>
      </c>
    </row>
    <row r="1458" spans="1:31">
      <c r="A1458" s="736" t="s">
        <v>2440</v>
      </c>
      <c r="B1458" s="838">
        <v>2.2998664514170538E-2</v>
      </c>
      <c r="C1458" s="823">
        <v>1025.7920003378476</v>
      </c>
      <c r="D1458" s="787">
        <v>270.03719351996978</v>
      </c>
      <c r="E1458" s="823">
        <v>277.00199290646827</v>
      </c>
      <c r="F1458" s="841">
        <v>6.2104948201139321</v>
      </c>
      <c r="G1458" s="838">
        <v>2.5000000000000001E-2</v>
      </c>
      <c r="H1458" s="823">
        <v>1362.2250000000001</v>
      </c>
      <c r="I1458" s="787">
        <v>160.80326304491408</v>
      </c>
      <c r="J1458" s="823">
        <v>219.05022500135811</v>
      </c>
      <c r="K1458" s="841">
        <v>4.0200815761228528</v>
      </c>
      <c r="L1458" s="838">
        <v>2.5000000000000001E-2</v>
      </c>
      <c r="M1458" s="823">
        <v>1371.8500000000001</v>
      </c>
      <c r="N1458" s="787">
        <v>214.9483612102245</v>
      </c>
      <c r="O1458" s="823">
        <v>294.8769093262465</v>
      </c>
      <c r="P1458" s="841">
        <v>5.373709030255613</v>
      </c>
      <c r="Q1458" s="838">
        <v>1.8000000000000002E-2</v>
      </c>
      <c r="R1458" s="823">
        <v>1270.008</v>
      </c>
      <c r="S1458" s="787">
        <v>210.39886819392282</v>
      </c>
      <c r="T1458" s="823">
        <v>267.20824579722756</v>
      </c>
      <c r="U1458" s="841">
        <v>3.7871796274906111</v>
      </c>
      <c r="V1458" s="838">
        <v>1.8000000000000002E-2</v>
      </c>
      <c r="W1458" s="823">
        <v>1364.2560000000001</v>
      </c>
      <c r="X1458" s="787">
        <v>210.2346685388857</v>
      </c>
      <c r="Y1458" s="823">
        <v>286.81390796218608</v>
      </c>
      <c r="Z1458" s="841">
        <v>3.7842240336999433</v>
      </c>
      <c r="AA1458" s="838">
        <v>1.8000000000000002E-2</v>
      </c>
      <c r="AB1458" s="823">
        <v>1321.6860000000001</v>
      </c>
      <c r="AC1458" s="787">
        <v>215.84567656473453</v>
      </c>
      <c r="AD1458" s="823">
        <v>285.28020887613775</v>
      </c>
      <c r="AE1458" s="841">
        <v>3.8852221781652219</v>
      </c>
    </row>
    <row r="1459" spans="1:31">
      <c r="A1459" s="736" t="s">
        <v>2151</v>
      </c>
      <c r="B1459" s="838">
        <v>0</v>
      </c>
      <c r="C1459" s="823">
        <v>0</v>
      </c>
      <c r="D1459" s="787">
        <v>33.486942730965374</v>
      </c>
      <c r="E1459" s="823">
        <v>0</v>
      </c>
      <c r="F1459" s="841">
        <v>0</v>
      </c>
      <c r="G1459" s="838">
        <v>0</v>
      </c>
      <c r="H1459" s="823">
        <v>0</v>
      </c>
      <c r="I1459" s="787">
        <v>0</v>
      </c>
      <c r="J1459" s="823">
        <v>0</v>
      </c>
      <c r="K1459" s="841">
        <v>0</v>
      </c>
      <c r="L1459" s="838">
        <v>0</v>
      </c>
      <c r="M1459" s="823">
        <v>0</v>
      </c>
      <c r="N1459" s="787">
        <v>0</v>
      </c>
      <c r="O1459" s="823">
        <v>0</v>
      </c>
      <c r="P1459" s="841">
        <v>0</v>
      </c>
      <c r="Q1459" s="838">
        <v>0</v>
      </c>
      <c r="R1459" s="823">
        <v>0</v>
      </c>
      <c r="S1459" s="787">
        <v>30.646877439765518</v>
      </c>
      <c r="T1459" s="823">
        <v>0</v>
      </c>
      <c r="U1459" s="841">
        <v>0</v>
      </c>
      <c r="V1459" s="838">
        <v>0</v>
      </c>
      <c r="W1459" s="823">
        <v>0</v>
      </c>
      <c r="X1459" s="787">
        <v>31.070125002985773</v>
      </c>
      <c r="Y1459" s="823">
        <v>0</v>
      </c>
      <c r="Z1459" s="841">
        <v>0</v>
      </c>
      <c r="AA1459" s="838">
        <v>0</v>
      </c>
      <c r="AB1459" s="823">
        <v>0</v>
      </c>
      <c r="AC1459" s="787">
        <v>31.315383282007161</v>
      </c>
      <c r="AD1459" s="823">
        <v>0</v>
      </c>
      <c r="AE1459" s="841">
        <v>0</v>
      </c>
    </row>
    <row r="1460" spans="1:31">
      <c r="A1460" s="736" t="s">
        <v>2152</v>
      </c>
      <c r="B1460" s="838">
        <v>1.2315291818372413E-3</v>
      </c>
      <c r="C1460" s="823">
        <v>54.928962598366681</v>
      </c>
      <c r="D1460" s="787">
        <v>213.76380316261171</v>
      </c>
      <c r="E1460" s="823">
        <v>11.741823948803717</v>
      </c>
      <c r="F1460" s="841">
        <v>0.26325636161526828</v>
      </c>
      <c r="G1460" s="838">
        <v>9.6232357159387017E-4</v>
      </c>
      <c r="H1460" s="823">
        <v>52.436049092578394</v>
      </c>
      <c r="I1460" s="787">
        <v>203.70584250292598</v>
      </c>
      <c r="J1460" s="823">
        <v>10.681529557928469</v>
      </c>
      <c r="K1460" s="841">
        <v>0.19603093391195414</v>
      </c>
      <c r="L1460" s="838">
        <v>9.6232357159387017E-4</v>
      </c>
      <c r="M1460" s="823">
        <v>52.806543667642032</v>
      </c>
      <c r="N1460" s="787">
        <v>203.70584250292598</v>
      </c>
      <c r="O1460" s="823">
        <v>10.757001467484571</v>
      </c>
      <c r="P1460" s="841">
        <v>0.19603093391195411</v>
      </c>
      <c r="Q1460" s="838">
        <v>1.1033804864967456E-3</v>
      </c>
      <c r="R1460" s="823">
        <v>77.850113605264383</v>
      </c>
      <c r="S1460" s="787">
        <v>235</v>
      </c>
      <c r="T1460" s="823">
        <v>18.294776697237129</v>
      </c>
      <c r="U1460" s="841">
        <v>0.25929441432673522</v>
      </c>
      <c r="V1460" s="838">
        <v>1.1033804864967456E-3</v>
      </c>
      <c r="W1460" s="823">
        <v>83.627413832561345</v>
      </c>
      <c r="X1460" s="787">
        <v>235</v>
      </c>
      <c r="Y1460" s="823">
        <v>19.652442250651916</v>
      </c>
      <c r="Z1460" s="841">
        <v>0.25929441432673522</v>
      </c>
      <c r="AA1460" s="838">
        <v>1.1033804864967456E-3</v>
      </c>
      <c r="AB1460" s="823">
        <v>81.017918981996544</v>
      </c>
      <c r="AC1460" s="787">
        <v>235</v>
      </c>
      <c r="AD1460" s="823">
        <v>19.039210960769189</v>
      </c>
      <c r="AE1460" s="841">
        <v>0.25929441432673528</v>
      </c>
    </row>
    <row r="1461" spans="1:31">
      <c r="A1461" s="736" t="s">
        <v>2441</v>
      </c>
      <c r="B1461" s="838">
        <v>2.6388807988620816E-5</v>
      </c>
      <c r="C1461" s="823">
        <v>1.1769999999999998</v>
      </c>
      <c r="D1461" s="787">
        <v>1380.2148002248521</v>
      </c>
      <c r="E1461" s="823">
        <v>1.6245128198646508</v>
      </c>
      <c r="F1461" s="841">
        <v>3.6422223346186264E-2</v>
      </c>
      <c r="G1461" s="838">
        <v>5.8460147285399908E-6</v>
      </c>
      <c r="H1461" s="823">
        <v>0.31854349654341557</v>
      </c>
      <c r="I1461" s="787">
        <v>1735.1020408163265</v>
      </c>
      <c r="J1461" s="823">
        <v>0.55270547094124878</v>
      </c>
      <c r="K1461" s="841">
        <v>1.014343208613204E-2</v>
      </c>
      <c r="L1461" s="838">
        <v>5.8460147285399908E-6</v>
      </c>
      <c r="M1461" s="823">
        <v>0.32079421221390347</v>
      </c>
      <c r="N1461" s="787">
        <v>1735.1020408163265</v>
      </c>
      <c r="O1461" s="823">
        <v>0.55661069229440963</v>
      </c>
      <c r="P1461" s="841">
        <v>1.014343208613204E-2</v>
      </c>
      <c r="Q1461" s="838">
        <v>2.232209540669628E-5</v>
      </c>
      <c r="R1461" s="823">
        <v>1.5749577635148628</v>
      </c>
      <c r="S1461" s="787">
        <v>1735.1020408163265</v>
      </c>
      <c r="T1461" s="823">
        <v>2.7327124296741561</v>
      </c>
      <c r="U1461" s="841">
        <v>3.873111329545547E-2</v>
      </c>
      <c r="V1461" s="838">
        <v>2.232209540669628E-5</v>
      </c>
      <c r="W1461" s="823">
        <v>1.6918362550643244</v>
      </c>
      <c r="X1461" s="787">
        <v>1735.1020408163265</v>
      </c>
      <c r="Y1461" s="823">
        <v>2.9355085388891604</v>
      </c>
      <c r="Z1461" s="841">
        <v>3.8731113295455463E-2</v>
      </c>
      <c r="AA1461" s="838">
        <v>2.232209540669628E-5</v>
      </c>
      <c r="AB1461" s="823">
        <v>1.6390444994274878</v>
      </c>
      <c r="AC1461" s="787">
        <v>1735.1020408163265</v>
      </c>
      <c r="AD1461" s="823">
        <v>2.8439094559454086</v>
      </c>
      <c r="AE1461" s="841">
        <v>3.873111329545547E-2</v>
      </c>
    </row>
    <row r="1462" spans="1:31">
      <c r="A1462" s="736" t="s">
        <v>2153</v>
      </c>
      <c r="B1462" s="838">
        <v>8.3826795121701436E-2</v>
      </c>
      <c r="C1462" s="823">
        <v>3738.8630021025497</v>
      </c>
      <c r="D1462" s="787">
        <v>48.361102146082544</v>
      </c>
      <c r="E1462" s="823">
        <v>180.81553555489023</v>
      </c>
      <c r="F1462" s="841">
        <v>4.0539562014593375</v>
      </c>
      <c r="G1462" s="838">
        <v>9.9003991778893324E-2</v>
      </c>
      <c r="H1462" s="823">
        <v>5394.6285080401185</v>
      </c>
      <c r="I1462" s="787">
        <v>41.309482632858895</v>
      </c>
      <c r="J1462" s="823">
        <v>222.84931266360874</v>
      </c>
      <c r="K1462" s="841">
        <v>4.0898036789738983</v>
      </c>
      <c r="L1462" s="838">
        <v>9.9003991778893324E-2</v>
      </c>
      <c r="M1462" s="823">
        <v>5432.7450448749923</v>
      </c>
      <c r="N1462" s="787">
        <v>41.256966937566887</v>
      </c>
      <c r="O1462" s="823">
        <v>224.13858269663788</v>
      </c>
      <c r="P1462" s="841">
        <v>4.0846044155089452</v>
      </c>
      <c r="Q1462" s="838">
        <v>7.458206755956176E-2</v>
      </c>
      <c r="R1462" s="823">
        <v>5262.2123587324395</v>
      </c>
      <c r="S1462" s="787">
        <v>42.139738013268023</v>
      </c>
      <c r="T1462" s="823">
        <v>221.74825016716619</v>
      </c>
      <c r="U1462" s="841">
        <v>3.1428687874477887</v>
      </c>
      <c r="V1462" s="838">
        <v>7.458206755956176E-2</v>
      </c>
      <c r="W1462" s="823">
        <v>5652.7240644743051</v>
      </c>
      <c r="X1462" s="787">
        <v>41.551666223812859</v>
      </c>
      <c r="Y1462" s="823">
        <v>234.88010358235113</v>
      </c>
      <c r="Z1462" s="841">
        <v>3.0990091775167712</v>
      </c>
      <c r="AA1462" s="838">
        <v>7.458206755956176E-2</v>
      </c>
      <c r="AB1462" s="823">
        <v>5476.3374746959416</v>
      </c>
      <c r="AC1462" s="787">
        <v>41.110985758236986</v>
      </c>
      <c r="AD1462" s="823">
        <v>225.13763192952436</v>
      </c>
      <c r="AE1462" s="841">
        <v>3.0661423172610127</v>
      </c>
    </row>
    <row r="1463" spans="1:31">
      <c r="A1463" s="736" t="s">
        <v>2319</v>
      </c>
      <c r="B1463" s="838">
        <v>2.9879664694399094E-4</v>
      </c>
      <c r="C1463" s="823">
        <v>13.327000355784454</v>
      </c>
      <c r="D1463" s="787">
        <v>235.71826866550208</v>
      </c>
      <c r="E1463" s="823">
        <v>3.1414174503700418</v>
      </c>
      <c r="F1463" s="841">
        <v>7.0431828300694832E-2</v>
      </c>
      <c r="G1463" s="838">
        <v>5.938044665596585E-4</v>
      </c>
      <c r="H1463" s="823">
        <v>32.355811578369234</v>
      </c>
      <c r="I1463" s="787">
        <v>220.99033929611196</v>
      </c>
      <c r="J1463" s="823">
        <v>7.1503217789048845</v>
      </c>
      <c r="K1463" s="841">
        <v>0.13122505054056569</v>
      </c>
      <c r="L1463" s="838">
        <v>5.938044665596585E-4</v>
      </c>
      <c r="M1463" s="823">
        <v>32.584426297994703</v>
      </c>
      <c r="N1463" s="787">
        <v>229.15550375613088</v>
      </c>
      <c r="O1463" s="823">
        <v>7.4669006229214956</v>
      </c>
      <c r="P1463" s="841">
        <v>0.13607356166711912</v>
      </c>
      <c r="Q1463" s="838">
        <v>6.5823366778861784E-4</v>
      </c>
      <c r="R1463" s="823">
        <v>46.442334664493721</v>
      </c>
      <c r="S1463" s="787">
        <v>177.94268936799196</v>
      </c>
      <c r="T1463" s="823">
        <v>8.2640739307283315</v>
      </c>
      <c r="U1463" s="841">
        <v>0.11712786907886404</v>
      </c>
      <c r="V1463" s="838">
        <v>6.5823366778861784E-4</v>
      </c>
      <c r="W1463" s="823">
        <v>49.888846149034926</v>
      </c>
      <c r="X1463" s="787">
        <v>176.89960110087858</v>
      </c>
      <c r="Y1463" s="823">
        <v>8.8253169831473812</v>
      </c>
      <c r="Z1463" s="841">
        <v>0.11644127326297474</v>
      </c>
      <c r="AA1463" s="838">
        <v>6.5823366778861784E-4</v>
      </c>
      <c r="AB1463" s="823">
        <v>48.332123524714845</v>
      </c>
      <c r="AC1463" s="787">
        <v>178.72948856236329</v>
      </c>
      <c r="AD1463" s="823">
        <v>8.6383757187052517</v>
      </c>
      <c r="AE1463" s="841">
        <v>0.11764576679838822</v>
      </c>
    </row>
    <row r="1464" spans="1:31">
      <c r="A1464" s="736" t="s">
        <v>2414</v>
      </c>
      <c r="B1464" s="838">
        <v>0</v>
      </c>
      <c r="C1464" s="823">
        <v>0</v>
      </c>
      <c r="D1464" s="787">
        <v>431.97016977838888</v>
      </c>
      <c r="E1464" s="823">
        <v>0</v>
      </c>
      <c r="F1464" s="841">
        <v>0</v>
      </c>
      <c r="G1464" s="838">
        <v>0</v>
      </c>
      <c r="H1464" s="823">
        <v>0</v>
      </c>
      <c r="I1464" s="787">
        <v>0</v>
      </c>
      <c r="J1464" s="823">
        <v>0</v>
      </c>
      <c r="K1464" s="841">
        <v>0</v>
      </c>
      <c r="L1464" s="838">
        <v>0</v>
      </c>
      <c r="M1464" s="823">
        <v>0</v>
      </c>
      <c r="N1464" s="787">
        <v>0</v>
      </c>
      <c r="O1464" s="823">
        <v>0</v>
      </c>
      <c r="P1464" s="841">
        <v>0</v>
      </c>
      <c r="Q1464" s="838">
        <v>0</v>
      </c>
      <c r="R1464" s="823">
        <v>0</v>
      </c>
      <c r="S1464" s="787">
        <v>653.0612244897959</v>
      </c>
      <c r="T1464" s="823">
        <v>0</v>
      </c>
      <c r="U1464" s="841">
        <v>0</v>
      </c>
      <c r="V1464" s="838">
        <v>0</v>
      </c>
      <c r="W1464" s="823">
        <v>0</v>
      </c>
      <c r="X1464" s="787">
        <v>653.0612244897959</v>
      </c>
      <c r="Y1464" s="823">
        <v>0</v>
      </c>
      <c r="Z1464" s="841">
        <v>0</v>
      </c>
      <c r="AA1464" s="838">
        <v>0</v>
      </c>
      <c r="AB1464" s="823">
        <v>0</v>
      </c>
      <c r="AC1464" s="787">
        <v>653.0612244897959</v>
      </c>
      <c r="AD1464" s="823">
        <v>0</v>
      </c>
      <c r="AE1464" s="841">
        <v>0</v>
      </c>
    </row>
    <row r="1465" spans="1:31">
      <c r="A1465" s="735" t="s">
        <v>2431</v>
      </c>
      <c r="B1465" s="856"/>
      <c r="C1465" s="847"/>
      <c r="D1465" s="802"/>
      <c r="E1465" s="847">
        <v>474.32528268039692</v>
      </c>
      <c r="F1465" s="849">
        <v>10.634561434835419</v>
      </c>
      <c r="G1465" s="856"/>
      <c r="H1465" s="847"/>
      <c r="I1465" s="802"/>
      <c r="J1465" s="847">
        <v>460.28409447274146</v>
      </c>
      <c r="K1465" s="849">
        <v>8.4472846716354031</v>
      </c>
      <c r="L1465" s="856"/>
      <c r="M1465" s="847"/>
      <c r="N1465" s="802"/>
      <c r="O1465" s="847">
        <v>537.79600480558474</v>
      </c>
      <c r="P1465" s="849">
        <v>9.8005613734297636</v>
      </c>
      <c r="Q1465" s="856"/>
      <c r="R1465" s="847"/>
      <c r="S1465" s="802"/>
      <c r="T1465" s="847">
        <v>518.24805902203343</v>
      </c>
      <c r="U1465" s="849">
        <v>7.3452018116394537</v>
      </c>
      <c r="V1465" s="856"/>
      <c r="W1465" s="847"/>
      <c r="X1465" s="802"/>
      <c r="Y1465" s="847">
        <v>553.10727931722568</v>
      </c>
      <c r="Z1465" s="849">
        <v>7.2977000121018794</v>
      </c>
      <c r="AA1465" s="856"/>
      <c r="AB1465" s="847"/>
      <c r="AC1465" s="802"/>
      <c r="AD1465" s="847">
        <v>540.93933694108193</v>
      </c>
      <c r="AE1465" s="849">
        <v>7.3670357898468133</v>
      </c>
    </row>
    <row r="1466" spans="1:31">
      <c r="A1466" s="735"/>
      <c r="B1466" s="856"/>
      <c r="C1466" s="857"/>
      <c r="E1466" s="826"/>
      <c r="F1466" s="822"/>
      <c r="G1466" s="856"/>
      <c r="H1466" s="857"/>
      <c r="J1466" s="826"/>
      <c r="K1466" s="822"/>
      <c r="L1466" s="856"/>
      <c r="M1466" s="857"/>
      <c r="O1466" s="826"/>
      <c r="P1466" s="822"/>
      <c r="Q1466" s="856"/>
      <c r="R1466" s="857"/>
      <c r="T1466" s="826"/>
      <c r="U1466" s="822"/>
      <c r="V1466" s="856"/>
      <c r="W1466" s="857"/>
      <c r="Y1466" s="826"/>
      <c r="Z1466" s="822"/>
      <c r="AA1466" s="856"/>
      <c r="AB1466" s="857"/>
      <c r="AD1466" s="826"/>
      <c r="AE1466" s="822"/>
    </row>
    <row r="1467" spans="1:31">
      <c r="A1467" s="736" t="s">
        <v>2320</v>
      </c>
      <c r="B1467" s="838">
        <v>1.8964394211394111E-3</v>
      </c>
      <c r="C1467" s="823">
        <v>84.585449999999994</v>
      </c>
      <c r="D1467" s="787">
        <v>1081.2812369030373</v>
      </c>
      <c r="E1467" s="823">
        <v>91.460660000000018</v>
      </c>
      <c r="F1467" s="841">
        <v>2.0505843630013025</v>
      </c>
      <c r="G1467" s="838">
        <v>2.0405818968885743E-3</v>
      </c>
      <c r="H1467" s="823">
        <v>111.18926697956152</v>
      </c>
      <c r="I1467" s="787">
        <v>1029.1182153492714</v>
      </c>
      <c r="J1467" s="823">
        <v>114.4269</v>
      </c>
      <c r="K1467" s="841">
        <v>2.1</v>
      </c>
      <c r="L1467" s="838">
        <v>2.0405818968885743E-3</v>
      </c>
      <c r="M1467" s="823">
        <v>111.97489100986363</v>
      </c>
      <c r="N1467" s="787">
        <v>1274.1463618610021</v>
      </c>
      <c r="O1467" s="823">
        <v>142.67239999999995</v>
      </c>
      <c r="P1467" s="841">
        <v>2.5999999999999992</v>
      </c>
      <c r="Q1467" s="838">
        <v>1.9010000000000003E-3</v>
      </c>
      <c r="R1467" s="823">
        <v>134.12695600000004</v>
      </c>
      <c r="S1467" s="787">
        <v>1079.1639750442275</v>
      </c>
      <c r="T1467" s="823">
        <v>144.74497899754223</v>
      </c>
      <c r="U1467" s="841">
        <v>2.0514907165590768</v>
      </c>
      <c r="V1467" s="838">
        <v>1.9010000000000003E-3</v>
      </c>
      <c r="W1467" s="823">
        <v>144.08059200000002</v>
      </c>
      <c r="X1467" s="787">
        <v>1079.1639750442275</v>
      </c>
      <c r="Y1467" s="823">
        <v>155.48658438944554</v>
      </c>
      <c r="Z1467" s="841">
        <v>2.0514907165590768</v>
      </c>
      <c r="AA1467" s="838">
        <v>1.9010000000000003E-3</v>
      </c>
      <c r="AB1467" s="823">
        <v>139.58472700000002</v>
      </c>
      <c r="AC1467" s="787">
        <v>1079.1639750442275</v>
      </c>
      <c r="AD1467" s="823">
        <v>150.63480884478332</v>
      </c>
      <c r="AE1467" s="841">
        <v>2.0514907165590768</v>
      </c>
    </row>
    <row r="1468" spans="1:31">
      <c r="A1468" s="736" t="s">
        <v>2163</v>
      </c>
      <c r="B1468" s="838">
        <v>8.6071180009291847E-4</v>
      </c>
      <c r="C1468" s="823">
        <v>38.389676000000001</v>
      </c>
      <c r="D1468" s="787">
        <v>1087.6827926341446</v>
      </c>
      <c r="E1468" s="823">
        <v>41.755789999999998</v>
      </c>
      <c r="F1468" s="841">
        <v>0.93618141437822711</v>
      </c>
      <c r="G1468" s="838">
        <v>9.2595921500654476E-4</v>
      </c>
      <c r="H1468" s="823">
        <v>50.454591666491616</v>
      </c>
      <c r="I1468" s="787">
        <v>1877.4262835231523</v>
      </c>
      <c r="J1468" s="823">
        <v>94.724776519099564</v>
      </c>
      <c r="K1468" s="841">
        <v>1.7384201677237527</v>
      </c>
      <c r="L1468" s="838">
        <v>9.2595921500654476E-4</v>
      </c>
      <c r="M1468" s="823">
        <v>50.811085964269139</v>
      </c>
      <c r="N1468" s="787">
        <v>1600.5651692912602</v>
      </c>
      <c r="O1468" s="823">
        <v>81.326454408273207</v>
      </c>
      <c r="P1468" s="841">
        <v>1.4820580677237527</v>
      </c>
      <c r="Q1468" s="838">
        <v>9.2258357754283651E-4</v>
      </c>
      <c r="R1468" s="823">
        <v>65.093806897112373</v>
      </c>
      <c r="S1468" s="787">
        <v>1376.8284767986424</v>
      </c>
      <c r="T1468" s="823">
        <v>89.623006999176198</v>
      </c>
      <c r="U1468" s="841">
        <v>1.270239341787746</v>
      </c>
      <c r="V1468" s="838">
        <v>9.2258357754283651E-4</v>
      </c>
      <c r="W1468" s="823">
        <v>69.924454509126662</v>
      </c>
      <c r="X1468" s="787">
        <v>1376.8284767986424</v>
      </c>
      <c r="Y1468" s="823">
        <v>96.273980192776833</v>
      </c>
      <c r="Z1468" s="841">
        <v>1.270239341787746</v>
      </c>
      <c r="AA1468" s="838">
        <v>9.2258357754283651E-4</v>
      </c>
      <c r="AB1468" s="823">
        <v>67.742544348237857</v>
      </c>
      <c r="AC1468" s="787">
        <v>1376.8284767986424</v>
      </c>
      <c r="AD1468" s="823">
        <v>93.269864149448807</v>
      </c>
      <c r="AE1468" s="841">
        <v>1.2702393417877458</v>
      </c>
    </row>
    <row r="1469" spans="1:31">
      <c r="A1469" s="736"/>
      <c r="B1469" s="838"/>
      <c r="C1469" s="823"/>
      <c r="D1469" s="787"/>
      <c r="E1469" s="823"/>
      <c r="F1469" s="841"/>
      <c r="G1469" s="838"/>
      <c r="H1469" s="823"/>
      <c r="I1469" s="787"/>
      <c r="J1469" s="823"/>
      <c r="K1469" s="841"/>
      <c r="L1469" s="838"/>
      <c r="M1469" s="823"/>
      <c r="N1469" s="787"/>
      <c r="O1469" s="823"/>
      <c r="P1469" s="841"/>
      <c r="Q1469" s="838"/>
      <c r="R1469" s="823"/>
      <c r="S1469" s="787"/>
      <c r="T1469" s="823"/>
      <c r="U1469" s="841"/>
      <c r="V1469" s="838"/>
      <c r="W1469" s="823"/>
      <c r="X1469" s="787"/>
      <c r="Y1469" s="823"/>
      <c r="Z1469" s="841"/>
      <c r="AA1469" s="838"/>
      <c r="AB1469" s="823"/>
      <c r="AC1469" s="787"/>
      <c r="AD1469" s="823"/>
      <c r="AE1469" s="841"/>
    </row>
    <row r="1470" spans="1:31">
      <c r="A1470" s="736" t="s">
        <v>2442</v>
      </c>
      <c r="B1470" s="838"/>
      <c r="C1470" s="823"/>
      <c r="D1470" s="787"/>
      <c r="E1470" s="823">
        <v>2.8974600000000001</v>
      </c>
      <c r="F1470" s="841">
        <v>6.4962205263134482E-2</v>
      </c>
      <c r="G1470" s="838"/>
      <c r="H1470" s="823"/>
      <c r="I1470" s="787"/>
      <c r="J1470" s="823">
        <v>2.10763452</v>
      </c>
      <c r="K1470" s="841">
        <v>3.8679999999999999E-2</v>
      </c>
      <c r="L1470" s="838"/>
      <c r="M1470" s="823"/>
      <c r="N1470" s="787"/>
      <c r="O1470" s="823">
        <v>1.7999999999999996</v>
      </c>
      <c r="P1470" s="841">
        <v>3.2802420089659938E-2</v>
      </c>
      <c r="Q1470" s="838"/>
      <c r="R1470" s="823"/>
      <c r="S1470" s="787"/>
      <c r="T1470" s="823">
        <v>47.199680000000008</v>
      </c>
      <c r="U1470" s="841">
        <v>0.6689676285503714</v>
      </c>
      <c r="V1470" s="838"/>
      <c r="W1470" s="823"/>
      <c r="X1470" s="787"/>
      <c r="Y1470" s="823">
        <v>47.199680000000008</v>
      </c>
      <c r="Z1470" s="841">
        <v>0.62275279712898468</v>
      </c>
      <c r="AA1470" s="838"/>
      <c r="AB1470" s="823"/>
      <c r="AC1470" s="787"/>
      <c r="AD1470" s="823">
        <v>47.199679999999994</v>
      </c>
      <c r="AE1470" s="841">
        <v>0.64281095509826081</v>
      </c>
    </row>
    <row r="1471" spans="1:31">
      <c r="A1471" s="736" t="s">
        <v>2443</v>
      </c>
      <c r="B1471" s="838"/>
      <c r="C1471" s="823"/>
      <c r="D1471" s="787"/>
      <c r="E1471" s="823">
        <v>0</v>
      </c>
      <c r="F1471" s="841">
        <v>0</v>
      </c>
      <c r="G1471" s="838"/>
      <c r="H1471" s="823"/>
      <c r="I1471" s="787"/>
      <c r="J1471" s="823">
        <v>0.97763794780043178</v>
      </c>
      <c r="K1471" s="841">
        <v>1.7941932276247165E-2</v>
      </c>
      <c r="L1471" s="838"/>
      <c r="M1471" s="823"/>
      <c r="N1471" s="787"/>
      <c r="O1471" s="823">
        <v>0.98454559172678691</v>
      </c>
      <c r="P1471" s="841">
        <v>1.7941932276247165E-2</v>
      </c>
      <c r="Q1471" s="838"/>
      <c r="R1471" s="823"/>
      <c r="S1471" s="787"/>
      <c r="T1471" s="823">
        <v>0.62573760819464752</v>
      </c>
      <c r="U1471" s="841">
        <v>8.8686661402949066E-3</v>
      </c>
      <c r="V1471" s="838"/>
      <c r="W1471" s="823"/>
      <c r="X1471" s="787"/>
      <c r="Y1471" s="823">
        <v>0.67217394410523168</v>
      </c>
      <c r="Z1471" s="841">
        <v>8.8686661402949066E-3</v>
      </c>
      <c r="AA1471" s="838"/>
      <c r="AB1471" s="823"/>
      <c r="AC1471" s="787"/>
      <c r="AD1471" s="823">
        <v>0.65119954868343422</v>
      </c>
      <c r="AE1471" s="841">
        <v>8.8686661402949066E-3</v>
      </c>
    </row>
    <row r="1472" spans="1:31">
      <c r="A1472" s="736" t="s">
        <v>2164</v>
      </c>
      <c r="B1472" s="838"/>
      <c r="C1472" s="823"/>
      <c r="D1472" s="787"/>
      <c r="E1472" s="823">
        <v>0.77151514708495739</v>
      </c>
      <c r="F1472" s="841">
        <v>1.7297676360864479E-2</v>
      </c>
      <c r="G1472" s="838"/>
      <c r="H1472" s="823"/>
      <c r="I1472" s="787"/>
      <c r="J1472" s="823">
        <v>0.8276718326659579</v>
      </c>
      <c r="K1472" s="841">
        <v>1.5189704943492409E-2</v>
      </c>
      <c r="L1472" s="838"/>
      <c r="M1472" s="823"/>
      <c r="N1472" s="787"/>
      <c r="O1472" s="823">
        <v>0.8335198690692025</v>
      </c>
      <c r="P1472" s="841">
        <v>1.5189704943492409E-2</v>
      </c>
      <c r="Q1472" s="838"/>
      <c r="R1472" s="823"/>
      <c r="S1472" s="787"/>
      <c r="T1472" s="823">
        <v>0.82023613926355265</v>
      </c>
      <c r="U1472" s="841">
        <v>1.1625320869430703E-2</v>
      </c>
      <c r="V1472" s="838"/>
      <c r="W1472" s="823"/>
      <c r="X1472" s="787"/>
      <c r="Y1472" s="823">
        <v>0.8811063193358919</v>
      </c>
      <c r="Z1472" s="841">
        <v>1.1625320869430703E-2</v>
      </c>
      <c r="AA1472" s="838"/>
      <c r="AB1472" s="823"/>
      <c r="AC1472" s="787"/>
      <c r="AD1472" s="823">
        <v>0.85361243547968824</v>
      </c>
      <c r="AE1472" s="841">
        <v>1.1625320869430703E-2</v>
      </c>
    </row>
    <row r="1473" spans="1:31">
      <c r="A1473" s="736"/>
      <c r="B1473" s="856"/>
      <c r="C1473" s="857"/>
      <c r="E1473" s="826"/>
      <c r="F1473" s="822"/>
      <c r="G1473" s="856"/>
      <c r="H1473" s="857"/>
      <c r="J1473" s="826"/>
      <c r="K1473" s="822"/>
      <c r="L1473" s="856"/>
      <c r="M1473" s="857"/>
      <c r="O1473" s="826"/>
      <c r="P1473" s="822"/>
      <c r="Q1473" s="856"/>
      <c r="R1473" s="857"/>
      <c r="T1473" s="826"/>
      <c r="U1473" s="822"/>
      <c r="V1473" s="856"/>
      <c r="W1473" s="857"/>
      <c r="Y1473" s="826"/>
      <c r="Z1473" s="822"/>
      <c r="AA1473" s="856"/>
      <c r="AB1473" s="857"/>
      <c r="AD1473" s="826"/>
      <c r="AE1473" s="822"/>
    </row>
    <row r="1474" spans="1:31" ht="15.75" thickBot="1">
      <c r="A1474" s="742" t="s">
        <v>2256</v>
      </c>
      <c r="B1474" s="992"/>
      <c r="C1474" s="872"/>
      <c r="D1474" s="993"/>
      <c r="E1474" s="872">
        <v>32925.701969579219</v>
      </c>
      <c r="F1474" s="873">
        <v>738.2073297925067</v>
      </c>
      <c r="G1474" s="992"/>
      <c r="H1474" s="872"/>
      <c r="I1474" s="993"/>
      <c r="J1474" s="872">
        <v>39014.671907121206</v>
      </c>
      <c r="K1474" s="873">
        <v>716.01005537119795</v>
      </c>
      <c r="L1474" s="992"/>
      <c r="M1474" s="872"/>
      <c r="N1474" s="993"/>
      <c r="O1474" s="872">
        <v>40638.298307027646</v>
      </c>
      <c r="P1474" s="873">
        <v>740.57474044224307</v>
      </c>
      <c r="Q1474" s="992"/>
      <c r="R1474" s="872"/>
      <c r="S1474" s="993"/>
      <c r="T1474" s="872">
        <v>50784.114342155044</v>
      </c>
      <c r="U1474" s="873">
        <v>719.77031495769393</v>
      </c>
      <c r="V1474" s="992"/>
      <c r="W1474" s="872"/>
      <c r="X1474" s="993"/>
      <c r="Y1474" s="872">
        <v>54533.873046517503</v>
      </c>
      <c r="Z1474" s="873">
        <v>719.52017424685323</v>
      </c>
      <c r="AA1474" s="992"/>
      <c r="AB1474" s="872"/>
      <c r="AC1474" s="993"/>
      <c r="AD1474" s="872">
        <v>51874.943526152107</v>
      </c>
      <c r="AE1474" s="873">
        <v>706.48322178697356</v>
      </c>
    </row>
    <row r="1475" spans="1:31" ht="16.5" thickTop="1" thickBot="1">
      <c r="A1475" s="767" t="s">
        <v>2448</v>
      </c>
      <c r="B1475" s="940"/>
      <c r="C1475" s="857"/>
      <c r="E1475" s="826">
        <v>0</v>
      </c>
      <c r="F1475" s="784">
        <v>4.9818434130303064</v>
      </c>
      <c r="G1475" s="940"/>
      <c r="H1475" s="857"/>
      <c r="J1475" s="826"/>
      <c r="L1475" s="940"/>
      <c r="M1475" s="857"/>
      <c r="O1475" s="826"/>
      <c r="Q1475" s="940"/>
      <c r="R1475" s="857"/>
      <c r="S1475" s="784">
        <v>0</v>
      </c>
      <c r="T1475" s="826">
        <v>0</v>
      </c>
      <c r="U1475" s="784">
        <v>4.5192976096988371</v>
      </c>
      <c r="V1475" s="940"/>
      <c r="W1475" s="857"/>
      <c r="X1475" s="784">
        <v>0</v>
      </c>
      <c r="Y1475" s="826">
        <v>0</v>
      </c>
      <c r="Z1475" s="784">
        <v>4.5071628402121755</v>
      </c>
      <c r="AA1475" s="940"/>
      <c r="AB1475" s="857"/>
      <c r="AC1475" s="784">
        <v>0</v>
      </c>
      <c r="AD1475" s="826">
        <v>0</v>
      </c>
      <c r="AE1475" s="784">
        <v>4.557086467145905</v>
      </c>
    </row>
    <row r="1476" spans="1:31" ht="17.25" thickTop="1">
      <c r="A1476" s="731" t="s">
        <v>2089</v>
      </c>
      <c r="B1476" s="796"/>
      <c r="D1476" s="778"/>
      <c r="F1476" s="802" t="s">
        <v>2870</v>
      </c>
      <c r="G1476" s="796"/>
      <c r="I1476" s="778"/>
      <c r="K1476" s="802" t="s">
        <v>2871</v>
      </c>
      <c r="L1476" s="796"/>
      <c r="N1476" s="778"/>
      <c r="P1476" s="802" t="s">
        <v>2872</v>
      </c>
      <c r="Q1476" s="796"/>
      <c r="S1476" s="778"/>
      <c r="U1476" s="802" t="s">
        <v>2873</v>
      </c>
      <c r="V1476" s="796"/>
      <c r="X1476" s="778"/>
      <c r="Z1476" s="802" t="s">
        <v>2874</v>
      </c>
      <c r="AA1476" s="796"/>
      <c r="AC1476" s="778"/>
      <c r="AE1476" s="802" t="s">
        <v>2875</v>
      </c>
    </row>
    <row r="1477" spans="1:31" ht="15.75" thickBot="1">
      <c r="A1477" s="722" t="s">
        <v>2090</v>
      </c>
      <c r="B1477" s="796"/>
      <c r="D1477" s="778"/>
      <c r="F1477" s="802"/>
      <c r="G1477" s="796"/>
      <c r="I1477" s="778"/>
      <c r="K1477" s="802"/>
      <c r="L1477" s="796"/>
      <c r="N1477" s="778"/>
      <c r="P1477" s="802"/>
      <c r="Q1477" s="796"/>
      <c r="S1477" s="778"/>
      <c r="U1477" s="802"/>
      <c r="V1477" s="796"/>
      <c r="X1477" s="778"/>
      <c r="Z1477" s="802"/>
      <c r="AA1477" s="796"/>
      <c r="AC1477" s="778"/>
      <c r="AE1477" s="802"/>
    </row>
    <row r="1478" spans="1:31" ht="15.75" thickTop="1">
      <c r="A1478" s="732" t="s">
        <v>2450</v>
      </c>
      <c r="B1478" s="885"/>
      <c r="C1478" s="803"/>
      <c r="D1478" s="886"/>
      <c r="E1478" s="887"/>
      <c r="F1478" s="888"/>
      <c r="G1478" s="885"/>
      <c r="H1478" s="803"/>
      <c r="I1478" s="886"/>
      <c r="J1478" s="887"/>
      <c r="K1478" s="888"/>
      <c r="L1478" s="885"/>
      <c r="M1478" s="803"/>
      <c r="N1478" s="886"/>
      <c r="O1478" s="887"/>
      <c r="P1478" s="888"/>
      <c r="Q1478" s="885"/>
      <c r="R1478" s="803"/>
      <c r="S1478" s="886"/>
      <c r="T1478" s="887"/>
      <c r="U1478" s="888"/>
      <c r="V1478" s="885"/>
      <c r="W1478" s="803"/>
      <c r="X1478" s="886"/>
      <c r="Y1478" s="887"/>
      <c r="Z1478" s="888"/>
      <c r="AA1478" s="885"/>
      <c r="AB1478" s="803"/>
      <c r="AC1478" s="886"/>
      <c r="AD1478" s="887"/>
      <c r="AE1478" s="888"/>
    </row>
    <row r="1479" spans="1:31" ht="15.75" thickBot="1">
      <c r="A1479" s="736"/>
      <c r="B1479" s="777"/>
      <c r="C1479" s="796"/>
      <c r="F1479" s="822"/>
      <c r="G1479" s="777"/>
      <c r="H1479" s="796">
        <v>14301.856</v>
      </c>
      <c r="K1479" s="822"/>
      <c r="L1479" s="777"/>
      <c r="M1479" s="796">
        <v>4081.8559999999998</v>
      </c>
      <c r="P1479" s="822"/>
      <c r="Q1479" s="777"/>
      <c r="R1479" s="796">
        <v>0</v>
      </c>
      <c r="U1479" s="822"/>
      <c r="V1479" s="777"/>
      <c r="W1479" s="796">
        <v>0</v>
      </c>
      <c r="Z1479" s="822"/>
      <c r="AA1479" s="777"/>
      <c r="AB1479" s="796">
        <v>0</v>
      </c>
      <c r="AE1479" s="822"/>
    </row>
    <row r="1480" spans="1:31">
      <c r="A1480" s="734" t="s">
        <v>386</v>
      </c>
      <c r="B1480" s="959"/>
      <c r="C1480" s="997">
        <v>22307.139999999996</v>
      </c>
      <c r="D1480" s="959"/>
      <c r="E1480" s="916"/>
      <c r="F1480" s="815"/>
      <c r="G1480" s="959"/>
      <c r="H1480" s="997">
        <v>4914</v>
      </c>
      <c r="I1480" s="959"/>
      <c r="J1480" s="916"/>
      <c r="K1480" s="815" t="s">
        <v>269</v>
      </c>
      <c r="L1480" s="959"/>
      <c r="M1480" s="997">
        <v>15134</v>
      </c>
      <c r="N1480" s="959"/>
      <c r="O1480" s="916"/>
      <c r="P1480" s="815" t="s">
        <v>269</v>
      </c>
      <c r="Q1480" s="812"/>
      <c r="R1480" s="1198">
        <v>55861</v>
      </c>
      <c r="S1480" s="812"/>
      <c r="T1480" s="814"/>
      <c r="U1480" s="815" t="s">
        <v>269</v>
      </c>
      <c r="V1480" s="812"/>
      <c r="W1480" s="1198">
        <v>64231</v>
      </c>
      <c r="X1480" s="812"/>
      <c r="Y1480" s="814"/>
      <c r="Z1480" s="815" t="s">
        <v>269</v>
      </c>
      <c r="AA1480" s="812"/>
      <c r="AB1480" s="1198">
        <v>63598.999999999993</v>
      </c>
      <c r="AC1480" s="812"/>
      <c r="AD1480" s="814"/>
      <c r="AE1480" s="815" t="s">
        <v>269</v>
      </c>
    </row>
    <row r="1481" spans="1:31">
      <c r="A1481" s="766" t="s">
        <v>2434</v>
      </c>
      <c r="B1481" s="998"/>
      <c r="C1481" s="991">
        <v>0</v>
      </c>
      <c r="D1481" s="947"/>
      <c r="E1481" s="817"/>
      <c r="F1481" s="894"/>
      <c r="G1481" s="998"/>
      <c r="H1481" s="991">
        <v>0</v>
      </c>
      <c r="I1481" s="947"/>
      <c r="J1481" s="817"/>
      <c r="K1481" s="894"/>
      <c r="L1481" s="998"/>
      <c r="M1481" s="991">
        <v>0</v>
      </c>
      <c r="N1481" s="947"/>
      <c r="O1481" s="817"/>
      <c r="P1481" s="894"/>
      <c r="Q1481" s="998"/>
      <c r="R1481" s="991">
        <v>0</v>
      </c>
      <c r="S1481" s="947"/>
      <c r="T1481" s="817"/>
      <c r="U1481" s="894"/>
      <c r="V1481" s="998"/>
      <c r="W1481" s="991">
        <v>0</v>
      </c>
      <c r="X1481" s="947"/>
      <c r="Y1481" s="817"/>
      <c r="Z1481" s="894"/>
      <c r="AA1481" s="998"/>
      <c r="AB1481" s="991">
        <v>0</v>
      </c>
      <c r="AC1481" s="947"/>
      <c r="AD1481" s="817"/>
      <c r="AE1481" s="894"/>
    </row>
    <row r="1482" spans="1:31">
      <c r="A1482" s="735" t="s">
        <v>2094</v>
      </c>
      <c r="B1482" s="777"/>
      <c r="C1482" s="824">
        <v>22551.273999999994</v>
      </c>
      <c r="D1482" s="777"/>
      <c r="E1482" s="821"/>
      <c r="F1482" s="949"/>
      <c r="G1482" s="777"/>
      <c r="H1482" s="824">
        <v>4983.7728194726169</v>
      </c>
      <c r="I1482" s="777"/>
      <c r="J1482" s="821"/>
      <c r="K1482" s="949"/>
      <c r="L1482" s="777"/>
      <c r="M1482" s="824">
        <v>15348.884381338743</v>
      </c>
      <c r="N1482" s="777"/>
      <c r="O1482" s="821"/>
      <c r="P1482" s="949"/>
      <c r="Q1482" s="777"/>
      <c r="R1482" s="824">
        <v>56395.081124114229</v>
      </c>
      <c r="S1482" s="777"/>
      <c r="T1482" s="821"/>
      <c r="U1482" s="949"/>
      <c r="V1482" s="777"/>
      <c r="W1482" s="824">
        <v>64843.058381951007</v>
      </c>
      <c r="X1482" s="777"/>
      <c r="Y1482" s="821"/>
      <c r="Z1482" s="949"/>
      <c r="AA1482" s="777"/>
      <c r="AB1482" s="824">
        <v>64205.38181328449</v>
      </c>
      <c r="AC1482" s="777"/>
      <c r="AD1482" s="821"/>
      <c r="AE1482" s="949"/>
    </row>
    <row r="1483" spans="1:31">
      <c r="A1483" s="766" t="s">
        <v>2435</v>
      </c>
      <c r="B1483" s="998"/>
      <c r="C1483" s="991">
        <v>0</v>
      </c>
      <c r="D1483" s="947"/>
      <c r="E1483" s="817"/>
      <c r="F1483" s="894"/>
      <c r="G1483" s="998"/>
      <c r="H1483" s="991">
        <v>0</v>
      </c>
      <c r="I1483" s="947"/>
      <c r="J1483" s="817"/>
      <c r="K1483" s="894"/>
      <c r="L1483" s="998"/>
      <c r="M1483" s="991">
        <v>0</v>
      </c>
      <c r="N1483" s="947"/>
      <c r="O1483" s="817"/>
      <c r="P1483" s="894"/>
      <c r="Q1483" s="998"/>
      <c r="R1483" s="991"/>
      <c r="S1483" s="947"/>
      <c r="T1483" s="817"/>
      <c r="U1483" s="894"/>
      <c r="V1483" s="998"/>
      <c r="W1483" s="991"/>
      <c r="X1483" s="947"/>
      <c r="Y1483" s="817"/>
      <c r="Z1483" s="894"/>
      <c r="AA1483" s="998"/>
      <c r="AB1483" s="991"/>
      <c r="AC1483" s="947"/>
      <c r="AD1483" s="817"/>
      <c r="AE1483" s="894"/>
    </row>
    <row r="1484" spans="1:31">
      <c r="A1484" s="735" t="s">
        <v>2101</v>
      </c>
      <c r="B1484" s="777"/>
      <c r="C1484" s="827">
        <v>1.0109442088945513</v>
      </c>
      <c r="D1484" s="777"/>
      <c r="E1484" s="784"/>
      <c r="F1484" s="822"/>
      <c r="G1484" s="777"/>
      <c r="H1484" s="827">
        <v>1.0141987829614605</v>
      </c>
      <c r="I1484" s="777"/>
      <c r="J1484" s="784"/>
      <c r="K1484" s="822"/>
      <c r="L1484" s="777"/>
      <c r="M1484" s="827">
        <v>1.0141987829614605</v>
      </c>
      <c r="N1484" s="777"/>
      <c r="O1484" s="784"/>
      <c r="P1484" s="822"/>
      <c r="Q1484" s="777"/>
      <c r="R1484" s="827">
        <v>1.0095608944364445</v>
      </c>
      <c r="S1484" s="777"/>
      <c r="T1484" s="784"/>
      <c r="U1484" s="822"/>
      <c r="V1484" s="777"/>
      <c r="W1484" s="827">
        <v>1.009529018417135</v>
      </c>
      <c r="X1484" s="777"/>
      <c r="Y1484" s="784"/>
      <c r="Z1484" s="822"/>
      <c r="AA1484" s="777"/>
      <c r="AB1484" s="827">
        <v>1.0095344551531391</v>
      </c>
      <c r="AC1484" s="777"/>
      <c r="AD1484" s="784"/>
      <c r="AE1484" s="822"/>
    </row>
    <row r="1485" spans="1:31" ht="15.75" thickBot="1">
      <c r="A1485" s="737" t="s">
        <v>2102</v>
      </c>
      <c r="B1485" s="898"/>
      <c r="C1485" s="829">
        <v>0.98917427015431592</v>
      </c>
      <c r="D1485" s="898"/>
      <c r="E1485" s="830"/>
      <c r="F1485" s="832"/>
      <c r="G1485" s="898"/>
      <c r="H1485" s="829">
        <v>0.98599999999999999</v>
      </c>
      <c r="I1485" s="898"/>
      <c r="J1485" s="830"/>
      <c r="K1485" s="832"/>
      <c r="L1485" s="898"/>
      <c r="M1485" s="829">
        <v>0.98599999999999999</v>
      </c>
      <c r="N1485" s="898"/>
      <c r="O1485" s="830"/>
      <c r="P1485" s="832"/>
      <c r="Q1485" s="898"/>
      <c r="R1485" s="829">
        <v>0.99052965057468723</v>
      </c>
      <c r="S1485" s="898"/>
      <c r="T1485" s="830"/>
      <c r="U1485" s="832"/>
      <c r="V1485" s="898"/>
      <c r="W1485" s="829">
        <v>0.99056092668631179</v>
      </c>
      <c r="X1485" s="898"/>
      <c r="Y1485" s="830"/>
      <c r="Z1485" s="832"/>
      <c r="AA1485" s="898"/>
      <c r="AB1485" s="829">
        <v>0.99055559213014399</v>
      </c>
      <c r="AC1485" s="898"/>
      <c r="AD1485" s="830"/>
      <c r="AE1485" s="832"/>
    </row>
    <row r="1486" spans="1:31">
      <c r="A1486" s="736"/>
      <c r="B1486" s="777"/>
      <c r="C1486" s="796"/>
      <c r="D1486" s="786"/>
      <c r="E1486" s="784"/>
      <c r="F1486" s="822"/>
      <c r="G1486" s="777"/>
      <c r="H1486" s="796"/>
      <c r="I1486" s="786"/>
      <c r="J1486" s="784"/>
      <c r="K1486" s="822"/>
      <c r="L1486" s="777"/>
      <c r="M1486" s="796"/>
      <c r="N1486" s="786"/>
      <c r="O1486" s="784"/>
      <c r="P1486" s="822"/>
      <c r="Q1486" s="777"/>
      <c r="R1486" s="796"/>
      <c r="S1486" s="786"/>
      <c r="T1486" s="784"/>
      <c r="U1486" s="822"/>
      <c r="V1486" s="777"/>
      <c r="W1486" s="796"/>
      <c r="X1486" s="786"/>
      <c r="Y1486" s="784"/>
      <c r="Z1486" s="822"/>
      <c r="AA1486" s="777"/>
      <c r="AB1486" s="796"/>
      <c r="AC1486" s="786"/>
      <c r="AD1486" s="784"/>
      <c r="AE1486" s="822"/>
    </row>
    <row r="1487" spans="1:31">
      <c r="A1487" s="758"/>
      <c r="B1487" s="788" t="s">
        <v>2876</v>
      </c>
      <c r="C1487" s="950" t="s">
        <v>2877</v>
      </c>
      <c r="D1487" s="834" t="s">
        <v>2878</v>
      </c>
      <c r="E1487" s="835" t="s">
        <v>2879</v>
      </c>
      <c r="F1487" s="836" t="s">
        <v>2880</v>
      </c>
      <c r="G1487" s="788" t="s">
        <v>2876</v>
      </c>
      <c r="H1487" s="950" t="s">
        <v>2877</v>
      </c>
      <c r="I1487" s="834" t="s">
        <v>2878</v>
      </c>
      <c r="J1487" s="835" t="s">
        <v>2879</v>
      </c>
      <c r="K1487" s="836" t="s">
        <v>2880</v>
      </c>
      <c r="L1487" s="788" t="s">
        <v>2876</v>
      </c>
      <c r="M1487" s="950" t="s">
        <v>2877</v>
      </c>
      <c r="N1487" s="834" t="s">
        <v>2878</v>
      </c>
      <c r="O1487" s="835" t="s">
        <v>2879</v>
      </c>
      <c r="P1487" s="836" t="s">
        <v>2880</v>
      </c>
      <c r="Q1487" s="788" t="s">
        <v>2876</v>
      </c>
      <c r="R1487" s="950" t="s">
        <v>2877</v>
      </c>
      <c r="S1487" s="834" t="s">
        <v>2878</v>
      </c>
      <c r="T1487" s="835" t="s">
        <v>2879</v>
      </c>
      <c r="U1487" s="836" t="s">
        <v>2880</v>
      </c>
      <c r="V1487" s="788" t="s">
        <v>2876</v>
      </c>
      <c r="W1487" s="950" t="s">
        <v>2877</v>
      </c>
      <c r="X1487" s="834" t="s">
        <v>2878</v>
      </c>
      <c r="Y1487" s="835" t="s">
        <v>2879</v>
      </c>
      <c r="Z1487" s="836" t="s">
        <v>2880</v>
      </c>
      <c r="AA1487" s="788" t="s">
        <v>2876</v>
      </c>
      <c r="AB1487" s="950" t="s">
        <v>2877</v>
      </c>
      <c r="AC1487" s="834" t="s">
        <v>2878</v>
      </c>
      <c r="AD1487" s="835" t="s">
        <v>2879</v>
      </c>
      <c r="AE1487" s="836" t="s">
        <v>2880</v>
      </c>
    </row>
    <row r="1488" spans="1:31">
      <c r="A1488" s="759"/>
      <c r="B1488" s="837"/>
      <c r="C1488" s="950" t="s">
        <v>2881</v>
      </c>
      <c r="D1488" s="834" t="s">
        <v>2882</v>
      </c>
      <c r="E1488" s="835" t="s">
        <v>2883</v>
      </c>
      <c r="F1488" s="836" t="s">
        <v>2884</v>
      </c>
      <c r="G1488" s="837"/>
      <c r="H1488" s="950" t="s">
        <v>2881</v>
      </c>
      <c r="I1488" s="834" t="s">
        <v>2882</v>
      </c>
      <c r="J1488" s="835" t="s">
        <v>2883</v>
      </c>
      <c r="K1488" s="836" t="s">
        <v>2885</v>
      </c>
      <c r="L1488" s="837"/>
      <c r="M1488" s="950" t="s">
        <v>2881</v>
      </c>
      <c r="N1488" s="834" t="s">
        <v>2882</v>
      </c>
      <c r="O1488" s="835" t="s">
        <v>2883</v>
      </c>
      <c r="P1488" s="836" t="s">
        <v>2885</v>
      </c>
      <c r="Q1488" s="837"/>
      <c r="R1488" s="950" t="s">
        <v>2881</v>
      </c>
      <c r="S1488" s="834" t="s">
        <v>2882</v>
      </c>
      <c r="T1488" s="835" t="s">
        <v>2883</v>
      </c>
      <c r="U1488" s="836" t="s">
        <v>2885</v>
      </c>
      <c r="V1488" s="837"/>
      <c r="W1488" s="950" t="s">
        <v>2881</v>
      </c>
      <c r="X1488" s="834" t="s">
        <v>2882</v>
      </c>
      <c r="Y1488" s="835" t="s">
        <v>2883</v>
      </c>
      <c r="Z1488" s="836" t="s">
        <v>2885</v>
      </c>
      <c r="AA1488" s="837"/>
      <c r="AB1488" s="950" t="s">
        <v>2881</v>
      </c>
      <c r="AC1488" s="834" t="s">
        <v>2882</v>
      </c>
      <c r="AD1488" s="835" t="s">
        <v>2883</v>
      </c>
      <c r="AE1488" s="836" t="s">
        <v>2885</v>
      </c>
    </row>
    <row r="1489" spans="1:31">
      <c r="A1489" s="736"/>
      <c r="B1489" s="796"/>
      <c r="E1489" s="826"/>
      <c r="F1489" s="822"/>
      <c r="G1489" s="796"/>
      <c r="J1489" s="826"/>
      <c r="K1489" s="822"/>
      <c r="L1489" s="796"/>
      <c r="O1489" s="826"/>
      <c r="P1489" s="822"/>
      <c r="Q1489" s="796"/>
      <c r="T1489" s="826"/>
      <c r="U1489" s="822"/>
      <c r="V1489" s="796"/>
      <c r="Y1489" s="826"/>
      <c r="Z1489" s="822"/>
      <c r="AA1489" s="796"/>
      <c r="AD1489" s="826"/>
      <c r="AE1489" s="822"/>
    </row>
    <row r="1490" spans="1:31">
      <c r="A1490" s="736" t="s">
        <v>2429</v>
      </c>
      <c r="B1490" s="838">
        <v>1.0109442088945513</v>
      </c>
      <c r="C1490" s="823">
        <v>22551.273999999994</v>
      </c>
      <c r="D1490" s="905">
        <v>704.18053558462179</v>
      </c>
      <c r="E1490" s="823">
        <v>15880.168203435551</v>
      </c>
      <c r="F1490" s="841">
        <v>711.88723446553684</v>
      </c>
      <c r="G1490" s="838">
        <v>1.0141987829614605</v>
      </c>
      <c r="H1490" s="823">
        <v>4983.7728194726169</v>
      </c>
      <c r="I1490" s="905">
        <v>677.33834869282396</v>
      </c>
      <c r="J1490" s="823">
        <v>3375.700451801762</v>
      </c>
      <c r="K1490" s="841">
        <v>686.95572889738742</v>
      </c>
      <c r="L1490" s="838">
        <v>1.0141987829614605</v>
      </c>
      <c r="M1490" s="823">
        <v>15348.884381338743</v>
      </c>
      <c r="N1490" s="905">
        <v>700.51622216728879</v>
      </c>
      <c r="O1490" s="823">
        <v>10752.14250129792</v>
      </c>
      <c r="P1490" s="841">
        <v>710.4626999668244</v>
      </c>
      <c r="Q1490" s="838">
        <v>1.0095608944364445</v>
      </c>
      <c r="R1490" s="823">
        <v>56395.081124114229</v>
      </c>
      <c r="S1490" s="905">
        <v>682.49353584757705</v>
      </c>
      <c r="T1490" s="823">
        <v>38489.278320807673</v>
      </c>
      <c r="U1490" s="841">
        <v>689.01878449737148</v>
      </c>
      <c r="V1490" s="838">
        <v>1.009529018417135</v>
      </c>
      <c r="W1490" s="823">
        <v>64843.058381951007</v>
      </c>
      <c r="X1490" s="905">
        <v>678.11804473434154</v>
      </c>
      <c r="Y1490" s="823">
        <v>43971.247964563372</v>
      </c>
      <c r="Z1490" s="841">
        <v>684.57984407160666</v>
      </c>
      <c r="AA1490" s="838">
        <v>1.0095344551531391</v>
      </c>
      <c r="AB1490" s="823">
        <v>64205.38181328449</v>
      </c>
      <c r="AC1490" s="905">
        <v>669.27287424850795</v>
      </c>
      <c r="AD1490" s="823">
        <v>42970.92042839979</v>
      </c>
      <c r="AE1490" s="841">
        <v>675.65402645324286</v>
      </c>
    </row>
    <row r="1491" spans="1:31">
      <c r="A1491" s="735" t="s">
        <v>2436</v>
      </c>
      <c r="B1491" s="846">
        <v>1.0109442088945513</v>
      </c>
      <c r="C1491" s="847">
        <v>22551.273999999994</v>
      </c>
      <c r="D1491" s="802">
        <v>704.18053558462179</v>
      </c>
      <c r="E1491" s="847">
        <v>15880.168203435551</v>
      </c>
      <c r="F1491" s="849">
        <v>711.88723446553684</v>
      </c>
      <c r="G1491" s="846">
        <v>1.0141987829614605</v>
      </c>
      <c r="H1491" s="847">
        <v>4983.7728194726169</v>
      </c>
      <c r="I1491" s="802">
        <v>677.33834869282407</v>
      </c>
      <c r="J1491" s="847">
        <v>3375.700451801762</v>
      </c>
      <c r="K1491" s="849">
        <v>686.95572889738742</v>
      </c>
      <c r="L1491" s="846">
        <v>1.0141987829614605</v>
      </c>
      <c r="M1491" s="847">
        <v>15348.884381338743</v>
      </c>
      <c r="N1491" s="802">
        <v>700.51622216728879</v>
      </c>
      <c r="O1491" s="847">
        <v>10752.14250129792</v>
      </c>
      <c r="P1491" s="849">
        <v>710.4626999668244</v>
      </c>
      <c r="Q1491" s="846">
        <v>1.0095608944364445</v>
      </c>
      <c r="R1491" s="847">
        <v>56395.081124114229</v>
      </c>
      <c r="S1491" s="802">
        <v>682.49353584757705</v>
      </c>
      <c r="T1491" s="847">
        <v>38489.278320807673</v>
      </c>
      <c r="U1491" s="849">
        <v>689.01878449737148</v>
      </c>
      <c r="V1491" s="846">
        <v>1.009529018417135</v>
      </c>
      <c r="W1491" s="847">
        <v>64843.058381951007</v>
      </c>
      <c r="X1491" s="802">
        <v>678.11804473434154</v>
      </c>
      <c r="Y1491" s="847">
        <v>43971.247964563372</v>
      </c>
      <c r="Z1491" s="849">
        <v>684.57984407160666</v>
      </c>
      <c r="AA1491" s="846">
        <v>1.0095344551531391</v>
      </c>
      <c r="AB1491" s="847">
        <v>64205.38181328449</v>
      </c>
      <c r="AC1491" s="802">
        <v>669.27287424850795</v>
      </c>
      <c r="AD1491" s="847">
        <v>42970.92042839979</v>
      </c>
      <c r="AE1491" s="849">
        <v>675.65402645324286</v>
      </c>
    </row>
    <row r="1492" spans="1:31">
      <c r="A1492" s="736" t="s">
        <v>2288</v>
      </c>
      <c r="B1492" s="838">
        <v>-1.5404036555111955E-3</v>
      </c>
      <c r="C1492" s="823">
        <v>-34.362000000000002</v>
      </c>
      <c r="D1492" s="787">
        <v>29.751469646702752</v>
      </c>
      <c r="E1492" s="823">
        <v>-1.0223200000000001</v>
      </c>
      <c r="F1492" s="841">
        <v>-4.5829272600611301E-2</v>
      </c>
      <c r="G1492" s="838">
        <v>-2.3282250349133502E-3</v>
      </c>
      <c r="H1492" s="823">
        <v>-11.440897821564203</v>
      </c>
      <c r="I1492" s="787">
        <v>30.5</v>
      </c>
      <c r="J1492" s="823">
        <v>-0.34894738355770816</v>
      </c>
      <c r="K1492" s="841">
        <v>-7.1010863564857182E-2</v>
      </c>
      <c r="L1492" s="838">
        <v>-2.3282250349133502E-3</v>
      </c>
      <c r="M1492" s="823">
        <v>-35.235357678378641</v>
      </c>
      <c r="N1492" s="787">
        <v>30.5</v>
      </c>
      <c r="O1492" s="823">
        <v>-1.0746784091905486</v>
      </c>
      <c r="P1492" s="841">
        <v>-7.1010863564857182E-2</v>
      </c>
      <c r="Q1492" s="838">
        <v>-2.4332977763157856E-3</v>
      </c>
      <c r="R1492" s="823">
        <v>-135.92644708277609</v>
      </c>
      <c r="S1492" s="787">
        <v>30.426657425513156</v>
      </c>
      <c r="T1492" s="823">
        <v>-4.1357874404547701</v>
      </c>
      <c r="U1492" s="841">
        <v>-7.4037117854223344E-2</v>
      </c>
      <c r="V1492" s="838">
        <v>-2.4320471602454047E-3</v>
      </c>
      <c r="W1492" s="823">
        <v>-156.2128211497226</v>
      </c>
      <c r="X1492" s="787">
        <v>30.426657425513152</v>
      </c>
      <c r="Y1492" s="823">
        <v>-4.7530339945955653</v>
      </c>
      <c r="Z1492" s="841">
        <v>-7.3999065787479015E-2</v>
      </c>
      <c r="AA1492" s="838">
        <v>-2.4320910789602046E-3</v>
      </c>
      <c r="AB1492" s="823">
        <v>-154.67856053079004</v>
      </c>
      <c r="AC1492" s="787">
        <v>30.426657425513152</v>
      </c>
      <c r="AD1492" s="823">
        <v>-4.7063515723418483</v>
      </c>
      <c r="AE1492" s="841">
        <v>-7.4000402087168807E-2</v>
      </c>
    </row>
    <row r="1493" spans="1:31">
      <c r="A1493" s="736" t="s">
        <v>2289</v>
      </c>
      <c r="B1493" s="838">
        <v>-9.403805239040058E-3</v>
      </c>
      <c r="C1493" s="823">
        <v>-209.77199999999999</v>
      </c>
      <c r="D1493" s="787">
        <v>152.93037202295827</v>
      </c>
      <c r="E1493" s="823">
        <v>-32.080509999999997</v>
      </c>
      <c r="F1493" s="841">
        <v>-1.4381274336378398</v>
      </c>
      <c r="G1493" s="838">
        <v>-1.1870557926547232E-2</v>
      </c>
      <c r="H1493" s="823">
        <v>-58.331921651053094</v>
      </c>
      <c r="I1493" s="787">
        <v>186.53435553688936</v>
      </c>
      <c r="J1493" s="823">
        <v>-10.880907412407513</v>
      </c>
      <c r="K1493" s="841">
        <v>-2.2142668726918013</v>
      </c>
      <c r="L1493" s="838">
        <v>-1.1870557926547232E-2</v>
      </c>
      <c r="M1493" s="823">
        <v>-179.6490236603658</v>
      </c>
      <c r="N1493" s="787">
        <v>193.88024906735191</v>
      </c>
      <c r="O1493" s="823">
        <v>-34.830397451978314</v>
      </c>
      <c r="P1493" s="841">
        <v>-2.3014667273674059</v>
      </c>
      <c r="Q1493" s="838">
        <v>-7.1275966601287372E-3</v>
      </c>
      <c r="R1493" s="823">
        <v>-398.1546770314514</v>
      </c>
      <c r="S1493" s="787">
        <v>111.13784723948136</v>
      </c>
      <c r="T1493" s="823">
        <v>-44.250053673606487</v>
      </c>
      <c r="U1493" s="841">
        <v>-0.79214574879802513</v>
      </c>
      <c r="V1493" s="838">
        <v>-7.096971256889734E-3</v>
      </c>
      <c r="W1493" s="823">
        <v>-455.84556080128448</v>
      </c>
      <c r="X1493" s="787">
        <v>111.29309288793668</v>
      </c>
      <c r="Y1493" s="823">
        <v>-50.73246234081094</v>
      </c>
      <c r="Z1493" s="841">
        <v>-0.78984388131604588</v>
      </c>
      <c r="AA1493" s="838">
        <v>-7.1023640741788687E-3</v>
      </c>
      <c r="AB1493" s="823">
        <v>-451.7032527537018</v>
      </c>
      <c r="AC1493" s="787">
        <v>109.55669358562523</v>
      </c>
      <c r="AD1493" s="823">
        <v>-49.487114853567533</v>
      </c>
      <c r="AE1493" s="841">
        <v>-0.77811152460836708</v>
      </c>
    </row>
    <row r="1494" spans="1:31">
      <c r="A1494" s="735" t="s">
        <v>2437</v>
      </c>
      <c r="B1494" s="846">
        <v>-1.0944208894551253E-2</v>
      </c>
      <c r="C1494" s="847">
        <v>-244.13399999999999</v>
      </c>
      <c r="D1494" s="802">
        <v>135.59287112815093</v>
      </c>
      <c r="E1494" s="847">
        <v>-33.102829999999997</v>
      </c>
      <c r="F1494" s="849">
        <v>-1.4839567062384511</v>
      </c>
      <c r="G1494" s="846">
        <v>-1.4198782961460581E-2</v>
      </c>
      <c r="H1494" s="847">
        <v>-69.7728194726173</v>
      </c>
      <c r="I1494" s="802">
        <v>160.94884628207456</v>
      </c>
      <c r="J1494" s="847">
        <v>-11.22985479596522</v>
      </c>
      <c r="K1494" s="849">
        <v>-2.2852777362566585</v>
      </c>
      <c r="L1494" s="846">
        <v>-1.4198782961460581E-2</v>
      </c>
      <c r="M1494" s="847">
        <v>-214.88438133874445</v>
      </c>
      <c r="N1494" s="802">
        <v>167.09020747565631</v>
      </c>
      <c r="O1494" s="847">
        <v>-35.905075861168861</v>
      </c>
      <c r="P1494" s="849">
        <v>-2.3724775909322631</v>
      </c>
      <c r="Q1494" s="846">
        <v>-9.5608944364445232E-3</v>
      </c>
      <c r="R1494" s="847">
        <v>-534.08112411422746</v>
      </c>
      <c r="S1494" s="802">
        <v>90.596426140895886</v>
      </c>
      <c r="T1494" s="847">
        <v>-48.385841114061257</v>
      </c>
      <c r="U1494" s="849">
        <v>-0.86618286665224842</v>
      </c>
      <c r="V1494" s="846">
        <v>-9.5290184171351391E-3</v>
      </c>
      <c r="W1494" s="847">
        <v>-612.05838195100705</v>
      </c>
      <c r="X1494" s="802">
        <v>90.653927748755038</v>
      </c>
      <c r="Y1494" s="847">
        <v>-55.485496335406509</v>
      </c>
      <c r="Z1494" s="849">
        <v>-0.86384294710352494</v>
      </c>
      <c r="AA1494" s="846">
        <v>-9.5344551531390733E-3</v>
      </c>
      <c r="AB1494" s="847">
        <v>-606.38181328449184</v>
      </c>
      <c r="AC1494" s="802">
        <v>89.371853242709008</v>
      </c>
      <c r="AD1494" s="847">
        <v>-54.193466425909378</v>
      </c>
      <c r="AE1494" s="849">
        <v>-0.85211192669553593</v>
      </c>
    </row>
    <row r="1495" spans="1:31">
      <c r="A1495" s="735" t="s">
        <v>2250</v>
      </c>
      <c r="B1495" s="846">
        <v>1</v>
      </c>
      <c r="C1495" s="847">
        <v>22307.139999999996</v>
      </c>
      <c r="D1495" s="802">
        <v>710.40327775929836</v>
      </c>
      <c r="E1495" s="847">
        <v>15847.065373435551</v>
      </c>
      <c r="F1495" s="849">
        <v>710.40327775929836</v>
      </c>
      <c r="G1495" s="846">
        <v>0.99999999999999989</v>
      </c>
      <c r="H1495" s="847">
        <v>4914</v>
      </c>
      <c r="I1495" s="802">
        <v>684.67045116113081</v>
      </c>
      <c r="J1495" s="847">
        <v>3364.4705970057967</v>
      </c>
      <c r="K1495" s="849">
        <v>684.67045116113081</v>
      </c>
      <c r="L1495" s="846">
        <v>0.99999999999999989</v>
      </c>
      <c r="M1495" s="847">
        <v>15133.999999999998</v>
      </c>
      <c r="N1495" s="802">
        <v>708.09022237589227</v>
      </c>
      <c r="O1495" s="847">
        <v>10716.237425436751</v>
      </c>
      <c r="P1495" s="849">
        <v>708.09022237589215</v>
      </c>
      <c r="Q1495" s="846">
        <v>1</v>
      </c>
      <c r="R1495" s="847">
        <v>55861</v>
      </c>
      <c r="S1495" s="802">
        <v>688.15260163071935</v>
      </c>
      <c r="T1495" s="847">
        <v>38440.892479693612</v>
      </c>
      <c r="U1495" s="849">
        <v>688.15260163071923</v>
      </c>
      <c r="V1495" s="846">
        <v>0.99999999999999989</v>
      </c>
      <c r="W1495" s="847">
        <v>64231</v>
      </c>
      <c r="X1495" s="802">
        <v>683.71600112450312</v>
      </c>
      <c r="Y1495" s="847">
        <v>43915.762468227964</v>
      </c>
      <c r="Z1495" s="849">
        <v>683.71600112450312</v>
      </c>
      <c r="AA1495" s="846">
        <v>1</v>
      </c>
      <c r="AB1495" s="847">
        <v>63599</v>
      </c>
      <c r="AC1495" s="802">
        <v>674.80191452654731</v>
      </c>
      <c r="AD1495" s="847">
        <v>42916.72696197388</v>
      </c>
      <c r="AE1495" s="849">
        <v>674.80191452654731</v>
      </c>
    </row>
    <row r="1496" spans="1:31">
      <c r="A1496" s="736"/>
      <c r="B1496" s="856"/>
      <c r="C1496" s="850"/>
      <c r="E1496" s="826"/>
      <c r="F1496" s="822"/>
      <c r="G1496" s="856"/>
      <c r="H1496" s="850"/>
      <c r="J1496" s="826"/>
      <c r="K1496" s="822"/>
      <c r="L1496" s="856"/>
      <c r="M1496" s="850"/>
      <c r="O1496" s="826"/>
      <c r="P1496" s="822"/>
      <c r="Q1496" s="856"/>
      <c r="R1496" s="850"/>
      <c r="T1496" s="826"/>
      <c r="U1496" s="822"/>
      <c r="V1496" s="856"/>
      <c r="W1496" s="850"/>
      <c r="Y1496" s="826"/>
      <c r="Z1496" s="822"/>
      <c r="AA1496" s="856"/>
      <c r="AB1496" s="850"/>
      <c r="AD1496" s="826"/>
      <c r="AE1496" s="822"/>
    </row>
    <row r="1497" spans="1:31">
      <c r="A1497" s="736" t="s">
        <v>2252</v>
      </c>
      <c r="B1497" s="838">
        <v>1.0235993712327673E-2</v>
      </c>
      <c r="C1497" s="823">
        <v>228.3357447800131</v>
      </c>
      <c r="D1497" s="787">
        <v>24.400603089694716</v>
      </c>
      <c r="E1497" s="823">
        <v>5.5715298795669312</v>
      </c>
      <c r="F1497" s="841">
        <v>0.24976441980311831</v>
      </c>
      <c r="G1497" s="838">
        <v>8.0000000000000002E-3</v>
      </c>
      <c r="H1497" s="823">
        <v>39.311999999999998</v>
      </c>
      <c r="I1497" s="787">
        <v>25</v>
      </c>
      <c r="J1497" s="823">
        <v>0.98280000000000001</v>
      </c>
      <c r="K1497" s="841">
        <v>0.2</v>
      </c>
      <c r="L1497" s="838">
        <v>7.7999999999999996E-3</v>
      </c>
      <c r="M1497" s="823">
        <v>118.04519999999999</v>
      </c>
      <c r="N1497" s="787">
        <v>25</v>
      </c>
      <c r="O1497" s="823">
        <v>2.9511299999999996</v>
      </c>
      <c r="P1497" s="841">
        <v>0.19499999999999998</v>
      </c>
      <c r="Q1497" s="838">
        <v>8.0000000000000002E-3</v>
      </c>
      <c r="R1497" s="823">
        <v>446.88799999999998</v>
      </c>
      <c r="S1497" s="787">
        <v>23.125</v>
      </c>
      <c r="T1497" s="823">
        <v>10.334284999999999</v>
      </c>
      <c r="U1497" s="841">
        <v>0.185</v>
      </c>
      <c r="V1497" s="838">
        <v>8.0000000000000019E-3</v>
      </c>
      <c r="W1497" s="823">
        <v>513.84800000000007</v>
      </c>
      <c r="X1497" s="787">
        <v>23.125</v>
      </c>
      <c r="Y1497" s="823">
        <v>11.882735000000002</v>
      </c>
      <c r="Z1497" s="841">
        <v>0.18500000000000005</v>
      </c>
      <c r="AA1497" s="838">
        <v>8.0000000000000002E-3</v>
      </c>
      <c r="AB1497" s="823">
        <v>508.79199999999992</v>
      </c>
      <c r="AC1497" s="787">
        <v>23.125</v>
      </c>
      <c r="AD1497" s="823">
        <v>11.765814999999998</v>
      </c>
      <c r="AE1497" s="841">
        <v>0.185</v>
      </c>
    </row>
    <row r="1498" spans="1:31">
      <c r="A1498" s="735" t="s">
        <v>2438</v>
      </c>
      <c r="B1498" s="846">
        <v>1.0235993712327673E-2</v>
      </c>
      <c r="C1498" s="847">
        <v>228.3357447800131</v>
      </c>
      <c r="D1498" s="802">
        <v>24.400603089694712</v>
      </c>
      <c r="E1498" s="847">
        <v>5.5715298795669312</v>
      </c>
      <c r="F1498" s="849">
        <v>0.24976441980311831</v>
      </c>
      <c r="G1498" s="846">
        <v>8.0000000000000002E-3</v>
      </c>
      <c r="H1498" s="847">
        <v>39.311999999999998</v>
      </c>
      <c r="I1498" s="802">
        <v>25</v>
      </c>
      <c r="J1498" s="847">
        <v>0.98280000000000001</v>
      </c>
      <c r="K1498" s="849">
        <v>0.2</v>
      </c>
      <c r="L1498" s="846">
        <v>7.7999999999999996E-3</v>
      </c>
      <c r="M1498" s="847">
        <v>118.04519999999999</v>
      </c>
      <c r="N1498" s="802">
        <v>24.999999999999996</v>
      </c>
      <c r="O1498" s="847">
        <v>2.9511299999999996</v>
      </c>
      <c r="P1498" s="849">
        <v>0.19499999999999998</v>
      </c>
      <c r="Q1498" s="846">
        <v>8.0000000000000002E-3</v>
      </c>
      <c r="R1498" s="847">
        <v>446.88799999999998</v>
      </c>
      <c r="S1498" s="802">
        <v>23.125</v>
      </c>
      <c r="T1498" s="847">
        <v>10.334284999999999</v>
      </c>
      <c r="U1498" s="849">
        <v>0.185</v>
      </c>
      <c r="V1498" s="846">
        <v>8.0000000000000019E-3</v>
      </c>
      <c r="W1498" s="847">
        <v>513.84800000000007</v>
      </c>
      <c r="X1498" s="802">
        <v>23.125</v>
      </c>
      <c r="Y1498" s="847">
        <v>11.882735000000002</v>
      </c>
      <c r="Z1498" s="849">
        <v>0.18500000000000005</v>
      </c>
      <c r="AA1498" s="846">
        <v>8.0000000000000002E-3</v>
      </c>
      <c r="AB1498" s="847">
        <v>508.79199999999992</v>
      </c>
      <c r="AC1498" s="802">
        <v>23.125</v>
      </c>
      <c r="AD1498" s="847">
        <v>11.765814999999998</v>
      </c>
      <c r="AE1498" s="849">
        <v>0.185</v>
      </c>
    </row>
    <row r="1499" spans="1:31">
      <c r="A1499" s="736"/>
      <c r="B1499" s="856"/>
      <c r="C1499" s="850"/>
      <c r="E1499" s="826"/>
      <c r="F1499" s="822"/>
      <c r="G1499" s="856"/>
      <c r="H1499" s="850"/>
      <c r="J1499" s="826"/>
      <c r="K1499" s="822"/>
      <c r="L1499" s="856"/>
      <c r="M1499" s="850"/>
      <c r="O1499" s="826"/>
      <c r="P1499" s="822"/>
      <c r="Q1499" s="856"/>
      <c r="R1499" s="850"/>
      <c r="T1499" s="826"/>
      <c r="U1499" s="822"/>
      <c r="V1499" s="856"/>
      <c r="W1499" s="850"/>
      <c r="Y1499" s="826"/>
      <c r="Z1499" s="822"/>
      <c r="AA1499" s="856"/>
      <c r="AB1499" s="850"/>
      <c r="AD1499" s="826"/>
      <c r="AE1499" s="822"/>
    </row>
    <row r="1500" spans="1:31">
      <c r="A1500" s="736" t="s">
        <v>2439</v>
      </c>
      <c r="B1500" s="838">
        <v>0</v>
      </c>
      <c r="C1500" s="823">
        <v>0</v>
      </c>
      <c r="D1500" s="787">
        <v>270.03719351996978</v>
      </c>
      <c r="E1500" s="823">
        <v>0</v>
      </c>
      <c r="F1500" s="841">
        <v>0</v>
      </c>
      <c r="G1500" s="838">
        <v>0</v>
      </c>
      <c r="H1500" s="823">
        <v>0</v>
      </c>
      <c r="I1500" s="787">
        <v>160.80326304491408</v>
      </c>
      <c r="J1500" s="823">
        <v>0</v>
      </c>
      <c r="K1500" s="841">
        <v>0</v>
      </c>
      <c r="L1500" s="838">
        <v>0</v>
      </c>
      <c r="M1500" s="823">
        <v>0</v>
      </c>
      <c r="N1500" s="787">
        <v>214.94836121022453</v>
      </c>
      <c r="O1500" s="823">
        <v>0</v>
      </c>
      <c r="P1500" s="841">
        <v>0</v>
      </c>
      <c r="Q1500" s="838">
        <v>0</v>
      </c>
      <c r="R1500" s="823">
        <v>0</v>
      </c>
      <c r="S1500" s="787">
        <v>0</v>
      </c>
      <c r="T1500" s="823">
        <v>0</v>
      </c>
      <c r="U1500" s="841">
        <v>0</v>
      </c>
      <c r="V1500" s="838">
        <v>0</v>
      </c>
      <c r="W1500" s="823">
        <v>0</v>
      </c>
      <c r="X1500" s="787">
        <v>0</v>
      </c>
      <c r="Y1500" s="823">
        <v>0</v>
      </c>
      <c r="Z1500" s="841">
        <v>0</v>
      </c>
      <c r="AA1500" s="838">
        <v>0</v>
      </c>
      <c r="AB1500" s="823">
        <v>0</v>
      </c>
      <c r="AC1500" s="787">
        <v>0</v>
      </c>
      <c r="AD1500" s="823">
        <v>0</v>
      </c>
      <c r="AE1500" s="841">
        <v>0</v>
      </c>
    </row>
    <row r="1501" spans="1:31">
      <c r="A1501" s="736" t="s">
        <v>2440</v>
      </c>
      <c r="B1501" s="838">
        <v>6.5161513284867995E-2</v>
      </c>
      <c r="C1501" s="823">
        <v>1453.56699945741</v>
      </c>
      <c r="D1501" s="787">
        <v>270.03719351996978</v>
      </c>
      <c r="E1501" s="823">
        <v>392.51715312672246</v>
      </c>
      <c r="F1501" s="841">
        <v>17.59603217295998</v>
      </c>
      <c r="G1501" s="838">
        <v>5.2000000000000005E-2</v>
      </c>
      <c r="H1501" s="823">
        <v>255.52800000000002</v>
      </c>
      <c r="I1501" s="787">
        <v>160.80326304491408</v>
      </c>
      <c r="J1501" s="823">
        <v>41.089736199340805</v>
      </c>
      <c r="K1501" s="841">
        <v>8.3617696783355324</v>
      </c>
      <c r="L1501" s="838">
        <v>5.2000000000000032E-2</v>
      </c>
      <c r="M1501" s="823">
        <v>786.96800000000053</v>
      </c>
      <c r="N1501" s="787">
        <v>214.94836121022453</v>
      </c>
      <c r="O1501" s="823">
        <v>169.15748192488809</v>
      </c>
      <c r="P1501" s="841">
        <v>11.177314782931683</v>
      </c>
      <c r="Q1501" s="838">
        <v>1.8000000000000002E-2</v>
      </c>
      <c r="R1501" s="823">
        <v>1005.498</v>
      </c>
      <c r="S1501" s="787">
        <v>210.39886819392282</v>
      </c>
      <c r="T1501" s="823">
        <v>211.555641171253</v>
      </c>
      <c r="U1501" s="841">
        <v>3.7871796274906111</v>
      </c>
      <c r="V1501" s="838">
        <v>1.8000000000000002E-2</v>
      </c>
      <c r="W1501" s="823">
        <v>1156.1580000000001</v>
      </c>
      <c r="X1501" s="787">
        <v>210.2346685388857</v>
      </c>
      <c r="Y1501" s="823">
        <v>243.06449390858103</v>
      </c>
      <c r="Z1501" s="841">
        <v>3.7842240336999429</v>
      </c>
      <c r="AA1501" s="838">
        <v>1.8000000000000002E-2</v>
      </c>
      <c r="AB1501" s="823">
        <v>1144.7819999999999</v>
      </c>
      <c r="AC1501" s="787">
        <v>215.84567656473456</v>
      </c>
      <c r="AD1501" s="823">
        <v>247.09624530912993</v>
      </c>
      <c r="AE1501" s="841">
        <v>3.8852221781652228</v>
      </c>
    </row>
    <row r="1502" spans="1:31">
      <c r="A1502" s="736" t="s">
        <v>2151</v>
      </c>
      <c r="B1502" s="838">
        <v>1.9134697811561133E-4</v>
      </c>
      <c r="C1502" s="823">
        <v>4.2684038294018771</v>
      </c>
      <c r="D1502" s="787">
        <v>33.486942730965374</v>
      </c>
      <c r="E1502" s="823">
        <v>0.14293579458781394</v>
      </c>
      <c r="F1502" s="841">
        <v>6.4076252979007606E-3</v>
      </c>
      <c r="G1502" s="838">
        <v>1.0565027230466369E-4</v>
      </c>
      <c r="H1502" s="823">
        <v>0.51916543810511739</v>
      </c>
      <c r="I1502" s="787">
        <v>30.080050327983564</v>
      </c>
      <c r="J1502" s="823">
        <v>1.5616522506751567E-2</v>
      </c>
      <c r="K1502" s="841">
        <v>3.1779655080894516E-3</v>
      </c>
      <c r="L1502" s="838">
        <v>1.0565027230466369E-4</v>
      </c>
      <c r="M1502" s="823">
        <v>1.5989112210587801</v>
      </c>
      <c r="N1502" s="787">
        <v>28.005091797312321</v>
      </c>
      <c r="O1502" s="823">
        <v>4.4777655521503874E-2</v>
      </c>
      <c r="P1502" s="841">
        <v>2.9587455743031502E-3</v>
      </c>
      <c r="Q1502" s="838">
        <v>9.5668409026625605E-5</v>
      </c>
      <c r="R1502" s="823">
        <v>5.3441329966363327</v>
      </c>
      <c r="S1502" s="787">
        <v>30.646877439765518</v>
      </c>
      <c r="T1502" s="823">
        <v>0.16378098896972051</v>
      </c>
      <c r="U1502" s="841">
        <v>2.9319380062963521E-3</v>
      </c>
      <c r="V1502" s="838">
        <v>9.5668409026625605E-5</v>
      </c>
      <c r="W1502" s="823">
        <v>6.1448775801891893</v>
      </c>
      <c r="X1502" s="787">
        <v>31.070125002985773</v>
      </c>
      <c r="Y1502" s="823">
        <v>0.19092211454452285</v>
      </c>
      <c r="Z1502" s="841">
        <v>2.97242942729403E-3</v>
      </c>
      <c r="AA1502" s="838">
        <v>9.5668409026625591E-5</v>
      </c>
      <c r="AB1502" s="823">
        <v>6.0844151456843605</v>
      </c>
      <c r="AC1502" s="787">
        <v>31.315383282007161</v>
      </c>
      <c r="AD1502" s="823">
        <v>0.19053579233395521</v>
      </c>
      <c r="AE1502" s="841">
        <v>2.9958928966486139E-3</v>
      </c>
    </row>
    <row r="1503" spans="1:31">
      <c r="A1503" s="736" t="s">
        <v>2152</v>
      </c>
      <c r="B1503" s="838">
        <v>3.4800500464796281E-4</v>
      </c>
      <c r="C1503" s="823">
        <v>7.7629963593827558</v>
      </c>
      <c r="D1503" s="787">
        <v>213.76380316261171</v>
      </c>
      <c r="E1503" s="823">
        <v>1.6594476257191668</v>
      </c>
      <c r="F1503" s="841">
        <v>7.4390873313170902E-2</v>
      </c>
      <c r="G1503" s="838">
        <v>2.4370840338995266E-4</v>
      </c>
      <c r="H1503" s="823">
        <v>1.1975830942582273</v>
      </c>
      <c r="I1503" s="787">
        <v>203.70584250292598</v>
      </c>
      <c r="J1503" s="823">
        <v>0.24395467318313319</v>
      </c>
      <c r="K1503" s="841">
        <v>4.9644825637593246E-2</v>
      </c>
      <c r="L1503" s="838">
        <v>2.4370840338995266E-4</v>
      </c>
      <c r="M1503" s="823">
        <v>3.6882829769035435</v>
      </c>
      <c r="N1503" s="787">
        <v>203.70584250292598</v>
      </c>
      <c r="O1503" s="823">
        <v>0.75132479119933626</v>
      </c>
      <c r="P1503" s="841">
        <v>4.9644825637593246E-2</v>
      </c>
      <c r="Q1503" s="838">
        <v>2.0647648064066589E-4</v>
      </c>
      <c r="R1503" s="823">
        <v>11.533982685068237</v>
      </c>
      <c r="S1503" s="787">
        <v>235</v>
      </c>
      <c r="T1503" s="823">
        <v>2.7104859309910356</v>
      </c>
      <c r="U1503" s="841">
        <v>4.8521972950556484E-2</v>
      </c>
      <c r="V1503" s="838">
        <v>2.0647648064066589E-4</v>
      </c>
      <c r="W1503" s="823">
        <v>13.262190828030612</v>
      </c>
      <c r="X1503" s="787">
        <v>235.00000000000003</v>
      </c>
      <c r="Y1503" s="823">
        <v>3.1166148445871937</v>
      </c>
      <c r="Z1503" s="841">
        <v>4.8521972950556491E-2</v>
      </c>
      <c r="AA1503" s="838">
        <v>2.0647648064066589E-4</v>
      </c>
      <c r="AB1503" s="823">
        <v>13.131697692265709</v>
      </c>
      <c r="AC1503" s="787">
        <v>235</v>
      </c>
      <c r="AD1503" s="823">
        <v>3.0859489576824415</v>
      </c>
      <c r="AE1503" s="841">
        <v>4.8521972950556484E-2</v>
      </c>
    </row>
    <row r="1504" spans="1:31">
      <c r="A1504" s="736" t="s">
        <v>2441</v>
      </c>
      <c r="B1504" s="838">
        <v>2.1966061090753901E-6</v>
      </c>
      <c r="C1504" s="823">
        <v>4.8999999999999988E-2</v>
      </c>
      <c r="D1504" s="787">
        <v>1380.2148002248521</v>
      </c>
      <c r="E1504" s="823">
        <v>6.7630525211017742E-2</v>
      </c>
      <c r="F1504" s="841">
        <v>3.0317882620101797E-3</v>
      </c>
      <c r="G1504" s="838">
        <v>2.0381695745313592E-6</v>
      </c>
      <c r="H1504" s="823">
        <v>1.0015565289247099E-2</v>
      </c>
      <c r="I1504" s="787">
        <v>1735.1020408163265</v>
      </c>
      <c r="J1504" s="823">
        <v>1.7378027773301802E-2</v>
      </c>
      <c r="K1504" s="841">
        <v>3.5364321882991054E-3</v>
      </c>
      <c r="L1504" s="838">
        <v>2.0381695745313592E-6</v>
      </c>
      <c r="M1504" s="823">
        <v>3.084565834095759E-2</v>
      </c>
      <c r="N1504" s="787">
        <v>1735.1020408163265</v>
      </c>
      <c r="O1504" s="823">
        <v>5.3520364737718658E-2</v>
      </c>
      <c r="P1504" s="841">
        <v>3.5364321882991054E-3</v>
      </c>
      <c r="Q1504" s="838">
        <v>5.5986778337388226E-6</v>
      </c>
      <c r="R1504" s="823">
        <v>0.31274774247048437</v>
      </c>
      <c r="S1504" s="787">
        <v>1735.102040816327</v>
      </c>
      <c r="T1504" s="823">
        <v>0.54264924622123645</v>
      </c>
      <c r="U1504" s="841">
        <v>9.714277335193363E-3</v>
      </c>
      <c r="V1504" s="838">
        <v>5.5986778337388235E-6</v>
      </c>
      <c r="W1504" s="823">
        <v>0.35960867593887835</v>
      </c>
      <c r="X1504" s="787">
        <v>1735.1020408163267</v>
      </c>
      <c r="Y1504" s="823">
        <v>0.62395774751680488</v>
      </c>
      <c r="Z1504" s="841">
        <v>9.714277335193363E-3</v>
      </c>
      <c r="AA1504" s="838">
        <v>5.5986778337388243E-6</v>
      </c>
      <c r="AB1504" s="823">
        <v>0.35607031154795543</v>
      </c>
      <c r="AC1504" s="787">
        <v>1735.1020408163265</v>
      </c>
      <c r="AD1504" s="823">
        <v>0.61781832424096261</v>
      </c>
      <c r="AE1504" s="841">
        <v>9.7142773351933647E-3</v>
      </c>
    </row>
    <row r="1505" spans="1:31">
      <c r="A1505" s="736" t="s">
        <v>2153</v>
      </c>
      <c r="B1505" s="838">
        <v>6.2791416929672593E-3</v>
      </c>
      <c r="C1505" s="823">
        <v>140.06969282485764</v>
      </c>
      <c r="D1505" s="787">
        <v>48.361102146082544</v>
      </c>
      <c r="E1505" s="823">
        <v>6.7739247222733461</v>
      </c>
      <c r="F1505" s="841">
        <v>0.30366621280331529</v>
      </c>
      <c r="G1505" s="838">
        <v>3.4674453901291226E-3</v>
      </c>
      <c r="H1505" s="823">
        <v>17.039026647094509</v>
      </c>
      <c r="I1505" s="787">
        <v>41.309482632858895</v>
      </c>
      <c r="J1505" s="823">
        <v>0.70387337535897054</v>
      </c>
      <c r="K1505" s="841">
        <v>0.14323837512392562</v>
      </c>
      <c r="L1505" s="838">
        <v>3.4674453901291226E-3</v>
      </c>
      <c r="M1505" s="823">
        <v>52.476318534214144</v>
      </c>
      <c r="N1505" s="787">
        <v>41.256966937566887</v>
      </c>
      <c r="O1505" s="823">
        <v>2.1650137387713011</v>
      </c>
      <c r="P1505" s="841">
        <v>0.14305627981837593</v>
      </c>
      <c r="Q1505" s="838">
        <v>4.3796182066683171E-3</v>
      </c>
      <c r="R1505" s="823">
        <v>244.64985264269885</v>
      </c>
      <c r="S1505" s="787">
        <v>42.13973801326803</v>
      </c>
      <c r="T1505" s="823">
        <v>10.309480695347958</v>
      </c>
      <c r="U1505" s="841">
        <v>0.18455596382714165</v>
      </c>
      <c r="V1505" s="838">
        <v>4.3796182066683179E-3</v>
      </c>
      <c r="W1505" s="823">
        <v>281.30725703251272</v>
      </c>
      <c r="X1505" s="787">
        <v>41.551666223812859</v>
      </c>
      <c r="Y1505" s="823">
        <v>11.688785250551302</v>
      </c>
      <c r="Z1505" s="841">
        <v>0.18198043391121579</v>
      </c>
      <c r="AA1505" s="838">
        <v>4.3796182066683171E-3</v>
      </c>
      <c r="AB1505" s="823">
        <v>278.53933832589826</v>
      </c>
      <c r="AC1505" s="787">
        <v>41.110985758236993</v>
      </c>
      <c r="AD1505" s="823">
        <v>11.451026771024758</v>
      </c>
      <c r="AE1505" s="841">
        <v>0.18005042172085661</v>
      </c>
    </row>
    <row r="1506" spans="1:31">
      <c r="A1506" s="736" t="s">
        <v>2319</v>
      </c>
      <c r="B1506" s="838">
        <v>3.4747618504510087E-4</v>
      </c>
      <c r="C1506" s="823">
        <v>7.7511999064669705</v>
      </c>
      <c r="D1506" s="787">
        <v>235.71826866550208</v>
      </c>
      <c r="E1506" s="823">
        <v>1.827099422032596</v>
      </c>
      <c r="F1506" s="841">
        <v>8.1906484741324809E-2</v>
      </c>
      <c r="G1506" s="838">
        <v>2.9393844515373293E-4</v>
      </c>
      <c r="H1506" s="823">
        <v>1.4444135194854437</v>
      </c>
      <c r="I1506" s="787">
        <v>220.99033929611196</v>
      </c>
      <c r="J1506" s="823">
        <v>0.31920143375497939</v>
      </c>
      <c r="K1506" s="841">
        <v>6.4957556726695037E-2</v>
      </c>
      <c r="L1506" s="838">
        <v>2.9393844515373293E-4</v>
      </c>
      <c r="M1506" s="823">
        <v>4.4484644289565942</v>
      </c>
      <c r="N1506" s="787">
        <v>229.15550375613088</v>
      </c>
      <c r="O1506" s="823">
        <v>1.0193901071587774</v>
      </c>
      <c r="P1506" s="841">
        <v>6.7357612472497524E-2</v>
      </c>
      <c r="Q1506" s="838">
        <v>4.1744302818416066E-4</v>
      </c>
      <c r="R1506" s="823">
        <v>23.318784997395397</v>
      </c>
      <c r="S1506" s="787">
        <v>177.94268936799193</v>
      </c>
      <c r="T1506" s="823">
        <v>4.14940731523052</v>
      </c>
      <c r="U1506" s="841">
        <v>7.4280935093007996E-2</v>
      </c>
      <c r="V1506" s="838">
        <v>4.1744302818416072E-4</v>
      </c>
      <c r="W1506" s="823">
        <v>26.812783143296826</v>
      </c>
      <c r="X1506" s="787">
        <v>176.89960110087858</v>
      </c>
      <c r="Y1506" s="823">
        <v>4.7431706424535696</v>
      </c>
      <c r="Z1506" s="841">
        <v>7.3845505168120842E-2</v>
      </c>
      <c r="AA1506" s="838">
        <v>4.1744302818416066E-4</v>
      </c>
      <c r="AB1506" s="823">
        <v>26.548959149484432</v>
      </c>
      <c r="AC1506" s="787">
        <v>178.72948856236326</v>
      </c>
      <c r="AD1506" s="823">
        <v>4.7450818906504271</v>
      </c>
      <c r="AE1506" s="841">
        <v>7.4609378931279224E-2</v>
      </c>
    </row>
    <row r="1507" spans="1:31">
      <c r="A1507" s="736" t="s">
        <v>2414</v>
      </c>
      <c r="B1507" s="838">
        <v>0</v>
      </c>
      <c r="C1507" s="823">
        <v>0</v>
      </c>
      <c r="D1507" s="787">
        <v>431.97016977838888</v>
      </c>
      <c r="E1507" s="823">
        <v>0</v>
      </c>
      <c r="F1507" s="841">
        <v>0</v>
      </c>
      <c r="G1507" s="838">
        <v>0</v>
      </c>
      <c r="H1507" s="823">
        <v>0</v>
      </c>
      <c r="I1507" s="787">
        <v>642.85714285714289</v>
      </c>
      <c r="J1507" s="823">
        <v>0</v>
      </c>
      <c r="K1507" s="841">
        <v>0</v>
      </c>
      <c r="L1507" s="838">
        <v>0</v>
      </c>
      <c r="M1507" s="823">
        <v>0</v>
      </c>
      <c r="N1507" s="787">
        <v>642.85714285714289</v>
      </c>
      <c r="O1507" s="823">
        <v>0</v>
      </c>
      <c r="P1507" s="841">
        <v>0</v>
      </c>
      <c r="Q1507" s="838">
        <v>0</v>
      </c>
      <c r="R1507" s="823">
        <v>0</v>
      </c>
      <c r="S1507" s="787">
        <v>0</v>
      </c>
      <c r="T1507" s="823">
        <v>0</v>
      </c>
      <c r="U1507" s="841">
        <v>0</v>
      </c>
      <c r="V1507" s="838">
        <v>0</v>
      </c>
      <c r="W1507" s="823">
        <v>0</v>
      </c>
      <c r="X1507" s="787">
        <v>0</v>
      </c>
      <c r="Y1507" s="823">
        <v>0</v>
      </c>
      <c r="Z1507" s="841">
        <v>0</v>
      </c>
      <c r="AA1507" s="838">
        <v>0</v>
      </c>
      <c r="AB1507" s="823">
        <v>0</v>
      </c>
      <c r="AC1507" s="787">
        <v>0</v>
      </c>
      <c r="AD1507" s="823">
        <v>0</v>
      </c>
      <c r="AE1507" s="841">
        <v>0</v>
      </c>
    </row>
    <row r="1508" spans="1:31">
      <c r="A1508" s="735" t="s">
        <v>2431</v>
      </c>
      <c r="B1508" s="856"/>
      <c r="C1508" s="847"/>
      <c r="D1508" s="802"/>
      <c r="E1508" s="847">
        <v>402.9881912165464</v>
      </c>
      <c r="F1508" s="849">
        <v>18.065435157377699</v>
      </c>
      <c r="G1508" s="856"/>
      <c r="H1508" s="847"/>
      <c r="I1508" s="802"/>
      <c r="J1508" s="847">
        <v>42.389760231917947</v>
      </c>
      <c r="K1508" s="849">
        <v>8.6263248335201332</v>
      </c>
      <c r="L1508" s="856"/>
      <c r="M1508" s="847"/>
      <c r="N1508" s="802"/>
      <c r="O1508" s="847">
        <v>173.19150858227673</v>
      </c>
      <c r="P1508" s="849">
        <v>11.443868678622751</v>
      </c>
      <c r="Q1508" s="856"/>
      <c r="R1508" s="847"/>
      <c r="S1508" s="802"/>
      <c r="T1508" s="847">
        <v>229.43144534801348</v>
      </c>
      <c r="U1508" s="849">
        <v>4.1071847147028073</v>
      </c>
      <c r="V1508" s="856"/>
      <c r="W1508" s="847"/>
      <c r="X1508" s="802"/>
      <c r="Y1508" s="847">
        <v>263.42794450823442</v>
      </c>
      <c r="Z1508" s="849">
        <v>4.1012586524923238</v>
      </c>
      <c r="AA1508" s="856"/>
      <c r="AB1508" s="847"/>
      <c r="AC1508" s="802"/>
      <c r="AD1508" s="847">
        <v>267.18665704506247</v>
      </c>
      <c r="AE1508" s="849">
        <v>4.2011141219997565</v>
      </c>
    </row>
    <row r="1509" spans="1:31">
      <c r="A1509" s="735"/>
      <c r="B1509" s="856"/>
      <c r="C1509" s="857"/>
      <c r="E1509" s="826"/>
      <c r="F1509" s="822"/>
      <c r="G1509" s="856"/>
      <c r="H1509" s="857"/>
      <c r="J1509" s="826"/>
      <c r="K1509" s="822"/>
      <c r="L1509" s="856"/>
      <c r="M1509" s="857"/>
      <c r="O1509" s="826"/>
      <c r="P1509" s="822"/>
      <c r="Q1509" s="856"/>
      <c r="R1509" s="857"/>
      <c r="T1509" s="826"/>
      <c r="U1509" s="822"/>
      <c r="V1509" s="856"/>
      <c r="W1509" s="857"/>
      <c r="Y1509" s="826"/>
      <c r="Z1509" s="822"/>
      <c r="AA1509" s="856"/>
      <c r="AB1509" s="857"/>
      <c r="AD1509" s="826"/>
      <c r="AE1509" s="822"/>
    </row>
    <row r="1510" spans="1:31">
      <c r="A1510" s="736" t="s">
        <v>2320</v>
      </c>
      <c r="B1510" s="838">
        <v>2.423847252494045E-3</v>
      </c>
      <c r="C1510" s="823">
        <v>54.069099999999999</v>
      </c>
      <c r="D1510" s="787">
        <v>957.2585820736798</v>
      </c>
      <c r="E1510" s="823">
        <v>51.758110000000002</v>
      </c>
      <c r="F1510" s="841">
        <v>2.3202485840856339</v>
      </c>
      <c r="G1510" s="838">
        <v>2.0819692060578057E-3</v>
      </c>
      <c r="H1510" s="823">
        <v>10.230796678568057</v>
      </c>
      <c r="I1510" s="787">
        <v>1008.6604517923373</v>
      </c>
      <c r="J1510" s="823">
        <v>10.3194</v>
      </c>
      <c r="K1510" s="841">
        <v>2.1</v>
      </c>
      <c r="L1510" s="838">
        <v>2.0819692060578057E-3</v>
      </c>
      <c r="M1510" s="823">
        <v>31.508521964478831</v>
      </c>
      <c r="N1510" s="787">
        <v>1008.6604517923373</v>
      </c>
      <c r="O1510" s="823">
        <v>31.781400000000001</v>
      </c>
      <c r="P1510" s="841">
        <v>2.1</v>
      </c>
      <c r="Q1510" s="838">
        <v>2E-3</v>
      </c>
      <c r="R1510" s="823">
        <v>111.72199999999999</v>
      </c>
      <c r="S1510" s="787">
        <v>921.93925240559997</v>
      </c>
      <c r="T1510" s="823">
        <v>103.00089715725844</v>
      </c>
      <c r="U1510" s="841">
        <v>1.8438785048112001</v>
      </c>
      <c r="V1510" s="838">
        <v>2.0000000000000005E-3</v>
      </c>
      <c r="W1510" s="823">
        <v>128.46200000000002</v>
      </c>
      <c r="X1510" s="787">
        <v>921.93925240560009</v>
      </c>
      <c r="Y1510" s="823">
        <v>118.43416024252821</v>
      </c>
      <c r="Z1510" s="841">
        <v>1.8438785048112005</v>
      </c>
      <c r="AA1510" s="838">
        <v>2E-3</v>
      </c>
      <c r="AB1510" s="823">
        <v>127.19799999999998</v>
      </c>
      <c r="AC1510" s="787">
        <v>921.93925240560009</v>
      </c>
      <c r="AD1510" s="823">
        <v>117.2688290274875</v>
      </c>
      <c r="AE1510" s="841">
        <v>1.8438785048112003</v>
      </c>
    </row>
    <row r="1511" spans="1:31">
      <c r="A1511" s="736" t="s">
        <v>2163</v>
      </c>
      <c r="B1511" s="838">
        <v>4.6110662326053473E-4</v>
      </c>
      <c r="C1511" s="823">
        <v>10.285970000000002</v>
      </c>
      <c r="D1511" s="787">
        <v>1421.3049425576778</v>
      </c>
      <c r="E1511" s="823">
        <v>14.6195</v>
      </c>
      <c r="F1511" s="841">
        <v>0.65537312268627912</v>
      </c>
      <c r="G1511" s="838">
        <v>3.9063662586984681E-4</v>
      </c>
      <c r="H1511" s="823">
        <v>1.9195883795244273</v>
      </c>
      <c r="I1511" s="787">
        <v>1608.4669516585068</v>
      </c>
      <c r="J1511" s="823">
        <v>3.0875944692527484</v>
      </c>
      <c r="K1511" s="841">
        <v>0.62832610281903711</v>
      </c>
      <c r="L1511" s="838">
        <v>3.9063662586984681E-4</v>
      </c>
      <c r="M1511" s="823">
        <v>5.9118946959142615</v>
      </c>
      <c r="N1511" s="787">
        <v>1647.1633196635278</v>
      </c>
      <c r="O1511" s="823">
        <v>9.7378560928233373</v>
      </c>
      <c r="P1511" s="841">
        <v>0.64344232144993641</v>
      </c>
      <c r="Q1511" s="838">
        <v>3.8440124406451424E-4</v>
      </c>
      <c r="R1511" s="823">
        <v>21.473037894687831</v>
      </c>
      <c r="S1511" s="787">
        <v>2119.1857889274261</v>
      </c>
      <c r="T1511" s="823">
        <v>45.505356751522548</v>
      </c>
      <c r="U1511" s="841">
        <v>0.81461765366754169</v>
      </c>
      <c r="V1511" s="838">
        <v>3.8440124406451429E-4</v>
      </c>
      <c r="W1511" s="823">
        <v>24.690476307507819</v>
      </c>
      <c r="X1511" s="787">
        <v>2119.1857889274265</v>
      </c>
      <c r="Y1511" s="823">
        <v>52.32370651271988</v>
      </c>
      <c r="Z1511" s="841">
        <v>0.81461765366754191</v>
      </c>
      <c r="AA1511" s="838">
        <v>3.8440124406451429E-4</v>
      </c>
      <c r="AB1511" s="823">
        <v>24.447534721259043</v>
      </c>
      <c r="AC1511" s="787">
        <v>2119.1857889274265</v>
      </c>
      <c r="AD1511" s="823">
        <v>51.808868155601992</v>
      </c>
      <c r="AE1511" s="841">
        <v>0.81461765366754191</v>
      </c>
    </row>
    <row r="1512" spans="1:31">
      <c r="A1512" s="736"/>
      <c r="B1512" s="838"/>
      <c r="C1512" s="823"/>
      <c r="D1512" s="787"/>
      <c r="E1512" s="823"/>
      <c r="F1512" s="841"/>
      <c r="G1512" s="838"/>
      <c r="H1512" s="823"/>
      <c r="I1512" s="787"/>
      <c r="J1512" s="823"/>
      <c r="K1512" s="841"/>
      <c r="L1512" s="838"/>
      <c r="M1512" s="823"/>
      <c r="N1512" s="787"/>
      <c r="O1512" s="823"/>
      <c r="P1512" s="841"/>
      <c r="Q1512" s="838"/>
      <c r="R1512" s="823"/>
      <c r="S1512" s="787"/>
      <c r="T1512" s="823"/>
      <c r="U1512" s="841"/>
      <c r="V1512" s="838"/>
      <c r="W1512" s="823"/>
      <c r="X1512" s="787"/>
      <c r="Y1512" s="823"/>
      <c r="Z1512" s="841"/>
      <c r="AA1512" s="838"/>
      <c r="AB1512" s="823"/>
      <c r="AC1512" s="787"/>
      <c r="AD1512" s="823"/>
      <c r="AE1512" s="841"/>
    </row>
    <row r="1513" spans="1:31">
      <c r="A1513" s="736" t="s">
        <v>2442</v>
      </c>
      <c r="B1513" s="838"/>
      <c r="C1513" s="823"/>
      <c r="D1513" s="787"/>
      <c r="E1513" s="823">
        <v>1.5565800000000001</v>
      </c>
      <c r="F1513" s="841">
        <v>6.9779451780909621E-2</v>
      </c>
      <c r="G1513" s="838"/>
      <c r="H1513" s="823"/>
      <c r="I1513" s="787"/>
      <c r="J1513" s="823">
        <v>0.3452023393257701</v>
      </c>
      <c r="K1513" s="841">
        <v>7.0248746301540516E-2</v>
      </c>
      <c r="L1513" s="838"/>
      <c r="M1513" s="823"/>
      <c r="N1513" s="787"/>
      <c r="O1513" s="823">
        <v>1.0631445265275143</v>
      </c>
      <c r="P1513" s="841">
        <v>7.0248746301540516E-2</v>
      </c>
      <c r="Q1513" s="838"/>
      <c r="R1513" s="823"/>
      <c r="S1513" s="787"/>
      <c r="T1513" s="823">
        <v>2.587966887206528</v>
      </c>
      <c r="U1513" s="841">
        <v>4.6328688838483519E-2</v>
      </c>
      <c r="V1513" s="838"/>
      <c r="W1513" s="823"/>
      <c r="X1513" s="787"/>
      <c r="Y1513" s="823">
        <v>2.9757380127846358</v>
      </c>
      <c r="Z1513" s="841">
        <v>4.6328688838483532E-2</v>
      </c>
      <c r="AA1513" s="838"/>
      <c r="AB1513" s="823"/>
      <c r="AC1513" s="787"/>
      <c r="AD1513" s="823">
        <v>2.9464582814387135</v>
      </c>
      <c r="AE1513" s="841">
        <v>4.6328688838483525E-2</v>
      </c>
    </row>
    <row r="1514" spans="1:31">
      <c r="A1514" s="736" t="s">
        <v>2443</v>
      </c>
      <c r="B1514" s="838"/>
      <c r="C1514" s="823"/>
      <c r="D1514" s="787"/>
      <c r="E1514" s="823">
        <v>0</v>
      </c>
      <c r="F1514" s="841">
        <v>0</v>
      </c>
      <c r="G1514" s="838"/>
      <c r="H1514" s="823"/>
      <c r="I1514" s="787"/>
      <c r="J1514" s="823">
        <v>7.0031914214812394E-3</v>
      </c>
      <c r="K1514" s="841">
        <v>1.4251508794223117E-3</v>
      </c>
      <c r="L1514" s="838"/>
      <c r="M1514" s="823"/>
      <c r="N1514" s="787"/>
      <c r="O1514" s="823">
        <v>2.1568233409177264E-2</v>
      </c>
      <c r="P1514" s="841">
        <v>1.4251508794223117E-3</v>
      </c>
      <c r="Q1514" s="838"/>
      <c r="R1514" s="823"/>
      <c r="S1514" s="787"/>
      <c r="T1514" s="823">
        <v>5.9837661381244009E-2</v>
      </c>
      <c r="U1514" s="841">
        <v>1.0711885104320367E-3</v>
      </c>
      <c r="V1514" s="838"/>
      <c r="W1514" s="823"/>
      <c r="X1514" s="787"/>
      <c r="Y1514" s="823">
        <v>6.8803509213560168E-2</v>
      </c>
      <c r="Z1514" s="841">
        <v>1.071188510432037E-3</v>
      </c>
      <c r="AA1514" s="838"/>
      <c r="AB1514" s="823"/>
      <c r="AC1514" s="787"/>
      <c r="AD1514" s="823">
        <v>6.8126518074967113E-2</v>
      </c>
      <c r="AE1514" s="841">
        <v>1.071188510432037E-3</v>
      </c>
    </row>
    <row r="1515" spans="1:31">
      <c r="A1515" s="736" t="s">
        <v>2164</v>
      </c>
      <c r="B1515" s="838"/>
      <c r="C1515" s="823"/>
      <c r="D1515" s="787"/>
      <c r="E1515" s="823">
        <v>2.9697955358176027</v>
      </c>
      <c r="F1515" s="841">
        <v>0.13313206156493407</v>
      </c>
      <c r="G1515" s="838"/>
      <c r="H1515" s="823"/>
      <c r="I1515" s="787"/>
      <c r="J1515" s="823">
        <v>0.58980145922205651</v>
      </c>
      <c r="K1515" s="841">
        <v>0.12002471697640549</v>
      </c>
      <c r="L1515" s="838"/>
      <c r="M1515" s="823"/>
      <c r="N1515" s="787"/>
      <c r="O1515" s="823">
        <v>1.8164540667209208</v>
      </c>
      <c r="P1515" s="841">
        <v>0.12002471697640549</v>
      </c>
      <c r="Q1515" s="838"/>
      <c r="R1515" s="823"/>
      <c r="S1515" s="787"/>
      <c r="T1515" s="823">
        <v>5.8261855176768993</v>
      </c>
      <c r="U1515" s="841">
        <v>0.10429790941223571</v>
      </c>
      <c r="V1515" s="838"/>
      <c r="W1515" s="823"/>
      <c r="X1515" s="787"/>
      <c r="Y1515" s="823">
        <v>6.699159019457313</v>
      </c>
      <c r="Z1515" s="841">
        <v>0.10429790941223573</v>
      </c>
      <c r="AA1515" s="838"/>
      <c r="AB1515" s="823"/>
      <c r="AC1515" s="787"/>
      <c r="AD1515" s="823">
        <v>6.6332427407087788</v>
      </c>
      <c r="AE1515" s="841">
        <v>0.10429790941223573</v>
      </c>
    </row>
    <row r="1516" spans="1:31">
      <c r="A1516" s="736"/>
      <c r="B1516" s="856"/>
      <c r="C1516" s="857"/>
      <c r="E1516" s="826"/>
      <c r="F1516" s="822"/>
      <c r="G1516" s="856"/>
      <c r="H1516" s="857"/>
      <c r="J1516" s="826"/>
      <c r="K1516" s="822"/>
      <c r="L1516" s="856"/>
      <c r="M1516" s="857"/>
      <c r="O1516" s="826"/>
      <c r="P1516" s="822"/>
      <c r="Q1516" s="856"/>
      <c r="R1516" s="857"/>
      <c r="T1516" s="826"/>
      <c r="U1516" s="822"/>
      <c r="V1516" s="856"/>
      <c r="W1516" s="857"/>
      <c r="Y1516" s="826"/>
      <c r="Z1516" s="822"/>
      <c r="AA1516" s="856"/>
      <c r="AB1516" s="857"/>
      <c r="AD1516" s="826"/>
      <c r="AE1516" s="822"/>
    </row>
    <row r="1517" spans="1:31" ht="15.75" thickBot="1">
      <c r="A1517" s="742" t="s">
        <v>2256</v>
      </c>
      <c r="B1517" s="992"/>
      <c r="C1517" s="872"/>
      <c r="D1517" s="993"/>
      <c r="E1517" s="872">
        <v>16326.529080067483</v>
      </c>
      <c r="F1517" s="873">
        <v>731.89701055659691</v>
      </c>
      <c r="G1517" s="992"/>
      <c r="H1517" s="872"/>
      <c r="I1517" s="993"/>
      <c r="J1517" s="872">
        <v>3422.1921586969365</v>
      </c>
      <c r="K1517" s="873">
        <v>696.41680071162739</v>
      </c>
      <c r="L1517" s="992"/>
      <c r="M1517" s="872"/>
      <c r="N1517" s="993"/>
      <c r="O1517" s="872">
        <v>10936.800486938509</v>
      </c>
      <c r="P1517" s="873">
        <v>722.66423199012218</v>
      </c>
      <c r="Q1517" s="992"/>
      <c r="R1517" s="872"/>
      <c r="S1517" s="993"/>
      <c r="T1517" s="872">
        <v>38837.638454016669</v>
      </c>
      <c r="U1517" s="873">
        <v>695.25498029066193</v>
      </c>
      <c r="V1517" s="992"/>
      <c r="W1517" s="872"/>
      <c r="X1517" s="993"/>
      <c r="Y1517" s="872">
        <v>44371.574715032904</v>
      </c>
      <c r="Z1517" s="873">
        <v>690.81245372223532</v>
      </c>
      <c r="AA1517" s="992"/>
      <c r="AB1517" s="872"/>
      <c r="AC1517" s="993"/>
      <c r="AD1517" s="872">
        <v>43374.404958742256</v>
      </c>
      <c r="AE1517" s="873">
        <v>681.99822259378698</v>
      </c>
    </row>
    <row r="1518" spans="1:31" ht="16.5" thickTop="1" thickBot="1">
      <c r="A1518" s="767" t="s">
        <v>2448</v>
      </c>
      <c r="E1518" s="778">
        <v>0</v>
      </c>
      <c r="F1518" s="784">
        <v>4.9738074284681586</v>
      </c>
      <c r="J1518" s="778">
        <v>0</v>
      </c>
      <c r="K1518" s="784">
        <v>4.0396971060903866</v>
      </c>
      <c r="O1518" s="778">
        <v>0</v>
      </c>
      <c r="P1518" s="784">
        <v>4.5650631131521253</v>
      </c>
      <c r="R1518" s="786">
        <v>0</v>
      </c>
      <c r="S1518" s="784">
        <v>0</v>
      </c>
      <c r="T1518" s="778">
        <v>0</v>
      </c>
      <c r="U1518" s="784">
        <v>4.4895218192719284</v>
      </c>
      <c r="W1518" s="786">
        <v>0</v>
      </c>
      <c r="X1518" s="784">
        <v>0</v>
      </c>
      <c r="Y1518" s="778">
        <v>0</v>
      </c>
      <c r="Z1518" s="784">
        <v>4.4773256286029524</v>
      </c>
      <c r="AB1518" s="786">
        <v>0</v>
      </c>
      <c r="AC1518" s="784">
        <v>0</v>
      </c>
      <c r="AD1518" s="778">
        <v>0</v>
      </c>
      <c r="AE1518" s="784">
        <v>4.5269431427634386</v>
      </c>
    </row>
    <row r="1519" spans="1:31" ht="17.25" thickTop="1">
      <c r="A1519" s="731" t="s">
        <v>2089</v>
      </c>
      <c r="B1519" s="796"/>
      <c r="D1519" s="778"/>
      <c r="F1519" s="802" t="s">
        <v>2870</v>
      </c>
      <c r="G1519" s="796"/>
      <c r="I1519" s="778"/>
      <c r="K1519" s="802" t="s">
        <v>2871</v>
      </c>
      <c r="L1519" s="796"/>
      <c r="N1519" s="778"/>
      <c r="P1519" s="802" t="s">
        <v>2872</v>
      </c>
      <c r="Q1519" s="796"/>
      <c r="S1519" s="778"/>
      <c r="U1519" s="802" t="s">
        <v>2873</v>
      </c>
      <c r="V1519" s="796"/>
      <c r="X1519" s="778"/>
      <c r="Z1519" s="802" t="s">
        <v>2874</v>
      </c>
      <c r="AA1519" s="796"/>
      <c r="AC1519" s="778"/>
      <c r="AE1519" s="802" t="s">
        <v>2875</v>
      </c>
    </row>
    <row r="1520" spans="1:31" ht="15.75" thickBot="1">
      <c r="A1520" s="722" t="s">
        <v>2090</v>
      </c>
      <c r="B1520" s="796"/>
      <c r="D1520" s="778"/>
      <c r="F1520" s="802"/>
      <c r="G1520" s="796"/>
      <c r="I1520" s="778"/>
      <c r="K1520" s="802"/>
      <c r="L1520" s="796"/>
      <c r="N1520" s="778"/>
      <c r="P1520" s="802"/>
      <c r="Q1520" s="796"/>
      <c r="S1520" s="778"/>
      <c r="U1520" s="802"/>
      <c r="V1520" s="796"/>
      <c r="X1520" s="778"/>
      <c r="Z1520" s="802"/>
      <c r="AA1520" s="796"/>
      <c r="AC1520" s="778"/>
      <c r="AE1520" s="802"/>
    </row>
    <row r="1521" spans="1:31" ht="15.75" thickTop="1">
      <c r="A1521" s="732" t="s">
        <v>2451</v>
      </c>
      <c r="B1521" s="885"/>
      <c r="C1521" s="803"/>
      <c r="D1521" s="886"/>
      <c r="E1521" s="887"/>
      <c r="F1521" s="888"/>
      <c r="G1521" s="885"/>
      <c r="H1521" s="803"/>
      <c r="I1521" s="886"/>
      <c r="J1521" s="887"/>
      <c r="K1521" s="888"/>
      <c r="L1521" s="885"/>
      <c r="M1521" s="803"/>
      <c r="N1521" s="886"/>
      <c r="O1521" s="887"/>
      <c r="P1521" s="888"/>
      <c r="Q1521" s="885"/>
      <c r="R1521" s="803"/>
      <c r="S1521" s="886"/>
      <c r="T1521" s="887"/>
      <c r="U1521" s="888"/>
      <c r="V1521" s="885"/>
      <c r="W1521" s="803"/>
      <c r="X1521" s="886"/>
      <c r="Y1521" s="887"/>
      <c r="Z1521" s="888"/>
      <c r="AA1521" s="885"/>
      <c r="AB1521" s="803"/>
      <c r="AC1521" s="886"/>
      <c r="AD1521" s="887"/>
      <c r="AE1521" s="888"/>
    </row>
    <row r="1522" spans="1:31" ht="15.75" thickBot="1">
      <c r="A1522" s="735" t="s">
        <v>2452</v>
      </c>
      <c r="B1522" s="777"/>
      <c r="C1522" s="796"/>
      <c r="F1522" s="822"/>
      <c r="G1522" s="777"/>
      <c r="H1522" s="796">
        <v>-1E-3</v>
      </c>
      <c r="K1522" s="822"/>
      <c r="L1522" s="777"/>
      <c r="M1522" s="796">
        <v>-1E-3</v>
      </c>
      <c r="P1522" s="822"/>
      <c r="Q1522" s="777"/>
      <c r="R1522" s="796">
        <v>-1E-3</v>
      </c>
      <c r="U1522" s="822"/>
      <c r="V1522" s="777"/>
      <c r="W1522" s="796">
        <v>-1E-3</v>
      </c>
      <c r="Z1522" s="822"/>
      <c r="AA1522" s="777"/>
      <c r="AB1522" s="796">
        <v>-1E-3</v>
      </c>
      <c r="AE1522" s="822"/>
    </row>
    <row r="1523" spans="1:31">
      <c r="A1523" s="734" t="s">
        <v>386</v>
      </c>
      <c r="B1523" s="959"/>
      <c r="C1523" s="967">
        <v>0</v>
      </c>
      <c r="D1523" s="959"/>
      <c r="E1523" s="916"/>
      <c r="F1523" s="815"/>
      <c r="G1523" s="959"/>
      <c r="H1523" s="967"/>
      <c r="I1523" s="959"/>
      <c r="J1523" s="916"/>
      <c r="K1523" s="815"/>
      <c r="L1523" s="959"/>
      <c r="M1523" s="967"/>
      <c r="N1523" s="959"/>
      <c r="O1523" s="916"/>
      <c r="P1523" s="815"/>
      <c r="Q1523" s="812"/>
      <c r="R1523" s="1196"/>
      <c r="S1523" s="812"/>
      <c r="T1523" s="814"/>
      <c r="U1523" s="815"/>
      <c r="V1523" s="812"/>
      <c r="W1523" s="1196"/>
      <c r="X1523" s="812"/>
      <c r="Y1523" s="814"/>
      <c r="Z1523" s="815"/>
      <c r="AA1523" s="812"/>
      <c r="AB1523" s="1196"/>
      <c r="AC1523" s="812"/>
      <c r="AD1523" s="814"/>
      <c r="AE1523" s="815"/>
    </row>
    <row r="1524" spans="1:31">
      <c r="A1524" s="735" t="s">
        <v>2453</v>
      </c>
      <c r="B1524" s="777"/>
      <c r="C1524" s="824">
        <v>0</v>
      </c>
      <c r="D1524" s="947"/>
      <c r="E1524" s="817"/>
      <c r="F1524" s="894"/>
      <c r="G1524" s="777"/>
      <c r="H1524" s="824"/>
      <c r="I1524" s="947"/>
      <c r="J1524" s="817"/>
      <c r="K1524" s="894"/>
      <c r="L1524" s="777"/>
      <c r="M1524" s="824"/>
      <c r="N1524" s="947"/>
      <c r="O1524" s="817"/>
      <c r="P1524" s="894"/>
      <c r="Q1524" s="777"/>
      <c r="R1524" s="824"/>
      <c r="S1524" s="947"/>
      <c r="T1524" s="817"/>
      <c r="U1524" s="894"/>
      <c r="V1524" s="777"/>
      <c r="W1524" s="824"/>
      <c r="X1524" s="947"/>
      <c r="Y1524" s="817"/>
      <c r="Z1524" s="894"/>
      <c r="AA1524" s="777"/>
      <c r="AB1524" s="824"/>
      <c r="AC1524" s="947"/>
      <c r="AD1524" s="817"/>
      <c r="AE1524" s="894"/>
    </row>
    <row r="1525" spans="1:31">
      <c r="A1525" s="735" t="s">
        <v>2454</v>
      </c>
      <c r="B1525" s="777"/>
      <c r="C1525" s="824">
        <v>0</v>
      </c>
      <c r="D1525" s="947"/>
      <c r="E1525" s="817"/>
      <c r="F1525" s="894"/>
      <c r="G1525" s="777"/>
      <c r="H1525" s="824"/>
      <c r="I1525" s="947"/>
      <c r="J1525" s="817"/>
      <c r="K1525" s="894"/>
      <c r="L1525" s="777"/>
      <c r="M1525" s="824"/>
      <c r="N1525" s="947"/>
      <c r="O1525" s="817"/>
      <c r="P1525" s="894"/>
      <c r="Q1525" s="777"/>
      <c r="R1525" s="824"/>
      <c r="S1525" s="947"/>
      <c r="T1525" s="817"/>
      <c r="U1525" s="894"/>
      <c r="V1525" s="777"/>
      <c r="W1525" s="824"/>
      <c r="X1525" s="947"/>
      <c r="Y1525" s="817"/>
      <c r="Z1525" s="894"/>
      <c r="AA1525" s="777"/>
      <c r="AB1525" s="824"/>
      <c r="AC1525" s="947"/>
      <c r="AD1525" s="817"/>
      <c r="AE1525" s="894"/>
    </row>
    <row r="1526" spans="1:31">
      <c r="A1526" s="735" t="s">
        <v>2094</v>
      </c>
      <c r="B1526" s="777"/>
      <c r="C1526" s="824">
        <v>0</v>
      </c>
      <c r="D1526" s="777"/>
      <c r="E1526" s="821"/>
      <c r="F1526" s="949"/>
      <c r="G1526" s="777"/>
      <c r="H1526" s="824"/>
      <c r="I1526" s="777"/>
      <c r="J1526" s="821"/>
      <c r="K1526" s="949"/>
      <c r="L1526" s="777"/>
      <c r="M1526" s="824"/>
      <c r="N1526" s="777"/>
      <c r="O1526" s="821"/>
      <c r="P1526" s="949"/>
      <c r="Q1526" s="777"/>
      <c r="R1526" s="824"/>
      <c r="S1526" s="777"/>
      <c r="T1526" s="821"/>
      <c r="U1526" s="949"/>
      <c r="V1526" s="777"/>
      <c r="W1526" s="824"/>
      <c r="X1526" s="777"/>
      <c r="Y1526" s="821"/>
      <c r="Z1526" s="949"/>
      <c r="AA1526" s="777"/>
      <c r="AB1526" s="824"/>
      <c r="AC1526" s="777"/>
      <c r="AD1526" s="821"/>
      <c r="AE1526" s="949"/>
    </row>
    <row r="1527" spans="1:31">
      <c r="A1527" s="735"/>
      <c r="B1527" s="777"/>
      <c r="C1527" s="985"/>
      <c r="D1527" s="947"/>
      <c r="E1527" s="821"/>
      <c r="F1527" s="949"/>
      <c r="G1527" s="777"/>
      <c r="H1527" s="985"/>
      <c r="I1527" s="947"/>
      <c r="J1527" s="821"/>
      <c r="K1527" s="949"/>
      <c r="L1527" s="777"/>
      <c r="M1527" s="985"/>
      <c r="N1527" s="947"/>
      <c r="O1527" s="821"/>
      <c r="P1527" s="949"/>
      <c r="Q1527" s="777"/>
      <c r="R1527" s="985"/>
      <c r="S1527" s="947"/>
      <c r="T1527" s="821"/>
      <c r="U1527" s="949"/>
      <c r="V1527" s="777"/>
      <c r="W1527" s="985"/>
      <c r="X1527" s="947"/>
      <c r="Y1527" s="821"/>
      <c r="Z1527" s="949"/>
      <c r="AA1527" s="777"/>
      <c r="AB1527" s="985"/>
      <c r="AC1527" s="947"/>
      <c r="AD1527" s="821"/>
      <c r="AE1527" s="949"/>
    </row>
    <row r="1528" spans="1:31">
      <c r="A1528" s="735" t="s">
        <v>2101</v>
      </c>
      <c r="B1528" s="777"/>
      <c r="C1528" s="827">
        <v>0</v>
      </c>
      <c r="D1528" s="777"/>
      <c r="E1528" s="784"/>
      <c r="F1528" s="822"/>
      <c r="G1528" s="777"/>
      <c r="H1528" s="827"/>
      <c r="I1528" s="777"/>
      <c r="J1528" s="784"/>
      <c r="K1528" s="822"/>
      <c r="L1528" s="777"/>
      <c r="M1528" s="827"/>
      <c r="N1528" s="777"/>
      <c r="O1528" s="784"/>
      <c r="P1528" s="822"/>
      <c r="Q1528" s="777"/>
      <c r="R1528" s="827"/>
      <c r="S1528" s="777"/>
      <c r="T1528" s="784"/>
      <c r="U1528" s="822"/>
      <c r="V1528" s="777"/>
      <c r="W1528" s="827"/>
      <c r="X1528" s="777"/>
      <c r="Y1528" s="784"/>
      <c r="Z1528" s="822"/>
      <c r="AA1528" s="777"/>
      <c r="AB1528" s="827"/>
      <c r="AC1528" s="777"/>
      <c r="AD1528" s="784"/>
      <c r="AE1528" s="822"/>
    </row>
    <row r="1529" spans="1:31" ht="15.75" thickBot="1">
      <c r="A1529" s="737" t="s">
        <v>2102</v>
      </c>
      <c r="B1529" s="898"/>
      <c r="C1529" s="829">
        <v>0</v>
      </c>
      <c r="D1529" s="898"/>
      <c r="E1529" s="830"/>
      <c r="F1529" s="832"/>
      <c r="G1529" s="898"/>
      <c r="H1529" s="829"/>
      <c r="I1529" s="898"/>
      <c r="J1529" s="830"/>
      <c r="K1529" s="832"/>
      <c r="L1529" s="898"/>
      <c r="M1529" s="829"/>
      <c r="N1529" s="898"/>
      <c r="O1529" s="830"/>
      <c r="P1529" s="832"/>
      <c r="Q1529" s="898"/>
      <c r="R1529" s="829"/>
      <c r="S1529" s="898"/>
      <c r="T1529" s="830"/>
      <c r="U1529" s="832"/>
      <c r="V1529" s="898"/>
      <c r="W1529" s="829"/>
      <c r="X1529" s="898"/>
      <c r="Y1529" s="830"/>
      <c r="Z1529" s="832"/>
      <c r="AA1529" s="898"/>
      <c r="AB1529" s="829"/>
      <c r="AC1529" s="898"/>
      <c r="AD1529" s="830"/>
      <c r="AE1529" s="832"/>
    </row>
    <row r="1530" spans="1:31">
      <c r="A1530" s="734" t="s">
        <v>2455</v>
      </c>
      <c r="B1530" s="959"/>
      <c r="C1530" s="997">
        <v>0</v>
      </c>
      <c r="D1530" s="959"/>
      <c r="E1530" s="916"/>
      <c r="F1530" s="815"/>
      <c r="G1530" s="959"/>
      <c r="H1530" s="997">
        <v>1E-3</v>
      </c>
      <c r="I1530" s="959"/>
      <c r="J1530" s="916"/>
      <c r="K1530" s="815" t="s">
        <v>269</v>
      </c>
      <c r="L1530" s="959"/>
      <c r="M1530" s="997">
        <v>1E-3</v>
      </c>
      <c r="N1530" s="959"/>
      <c r="O1530" s="916"/>
      <c r="P1530" s="815" t="s">
        <v>269</v>
      </c>
      <c r="Q1530" s="812"/>
      <c r="R1530" s="1198">
        <v>1E-3</v>
      </c>
      <c r="S1530" s="812"/>
      <c r="T1530" s="814"/>
      <c r="U1530" s="815" t="s">
        <v>269</v>
      </c>
      <c r="V1530" s="812"/>
      <c r="W1530" s="1198">
        <v>1E-3</v>
      </c>
      <c r="X1530" s="812"/>
      <c r="Y1530" s="814"/>
      <c r="Z1530" s="815" t="s">
        <v>269</v>
      </c>
      <c r="AA1530" s="812"/>
      <c r="AB1530" s="1198">
        <v>1E-3</v>
      </c>
      <c r="AC1530" s="812"/>
      <c r="AD1530" s="814"/>
      <c r="AE1530" s="815" t="s">
        <v>269</v>
      </c>
    </row>
    <row r="1531" spans="1:31">
      <c r="A1531" s="735" t="s">
        <v>2453</v>
      </c>
      <c r="B1531" s="777"/>
      <c r="C1531" s="824">
        <v>0</v>
      </c>
      <c r="D1531" s="947"/>
      <c r="E1531" s="817"/>
      <c r="F1531" s="894"/>
      <c r="G1531" s="777"/>
      <c r="H1531" s="824">
        <v>1E-3</v>
      </c>
      <c r="I1531" s="947"/>
      <c r="J1531" s="817"/>
      <c r="K1531" s="894"/>
      <c r="L1531" s="777"/>
      <c r="M1531" s="824">
        <v>1E-3</v>
      </c>
      <c r="N1531" s="947"/>
      <c r="O1531" s="817"/>
      <c r="P1531" s="894"/>
      <c r="Q1531" s="777"/>
      <c r="R1531" s="824">
        <v>1E-3</v>
      </c>
      <c r="S1531" s="947"/>
      <c r="T1531" s="817"/>
      <c r="U1531" s="894"/>
      <c r="V1531" s="777"/>
      <c r="W1531" s="824">
        <v>1E-3</v>
      </c>
      <c r="X1531" s="947"/>
      <c r="Y1531" s="817"/>
      <c r="Z1531" s="894"/>
      <c r="AA1531" s="777"/>
      <c r="AB1531" s="824">
        <v>1E-3</v>
      </c>
      <c r="AC1531" s="947"/>
      <c r="AD1531" s="817"/>
      <c r="AE1531" s="894"/>
    </row>
    <row r="1532" spans="1:31">
      <c r="A1532" s="735" t="s">
        <v>2456</v>
      </c>
      <c r="B1532" s="777"/>
      <c r="C1532" s="824">
        <v>0</v>
      </c>
      <c r="D1532" s="947"/>
      <c r="E1532" s="817"/>
      <c r="F1532" s="894"/>
      <c r="G1532" s="777"/>
      <c r="H1532" s="824">
        <v>2E-3</v>
      </c>
      <c r="I1532" s="947"/>
      <c r="J1532" s="817"/>
      <c r="K1532" s="894"/>
      <c r="L1532" s="777"/>
      <c r="M1532" s="824">
        <v>2E-3</v>
      </c>
      <c r="N1532" s="947"/>
      <c r="O1532" s="817"/>
      <c r="P1532" s="894"/>
      <c r="Q1532" s="777"/>
      <c r="R1532" s="824">
        <v>2E-3</v>
      </c>
      <c r="S1532" s="947"/>
      <c r="T1532" s="817"/>
      <c r="U1532" s="894"/>
      <c r="V1532" s="777"/>
      <c r="W1532" s="824">
        <v>2E-3</v>
      </c>
      <c r="X1532" s="947"/>
      <c r="Y1532" s="817"/>
      <c r="Z1532" s="894"/>
      <c r="AA1532" s="777"/>
      <c r="AB1532" s="824">
        <v>2E-3</v>
      </c>
      <c r="AC1532" s="947"/>
      <c r="AD1532" s="817"/>
      <c r="AE1532" s="894"/>
    </row>
    <row r="1533" spans="1:31">
      <c r="A1533" s="735" t="s">
        <v>2457</v>
      </c>
      <c r="B1533" s="777"/>
      <c r="C1533" s="824">
        <v>0</v>
      </c>
      <c r="D1533" s="777"/>
      <c r="E1533" s="821"/>
      <c r="F1533" s="949"/>
      <c r="G1533" s="777"/>
      <c r="H1533" s="824">
        <v>0</v>
      </c>
      <c r="I1533" s="777"/>
      <c r="J1533" s="821"/>
      <c r="K1533" s="949"/>
      <c r="L1533" s="777"/>
      <c r="M1533" s="824">
        <v>0</v>
      </c>
      <c r="N1533" s="777"/>
      <c r="O1533" s="821"/>
      <c r="P1533" s="949"/>
      <c r="Q1533" s="777"/>
      <c r="R1533" s="824">
        <v>0</v>
      </c>
      <c r="S1533" s="777"/>
      <c r="T1533" s="821"/>
      <c r="U1533" s="949"/>
      <c r="V1533" s="777"/>
      <c r="W1533" s="824">
        <v>0</v>
      </c>
      <c r="X1533" s="777"/>
      <c r="Y1533" s="821"/>
      <c r="Z1533" s="949"/>
      <c r="AA1533" s="777"/>
      <c r="AB1533" s="824">
        <v>0</v>
      </c>
      <c r="AC1533" s="777"/>
      <c r="AD1533" s="821"/>
      <c r="AE1533" s="949"/>
    </row>
    <row r="1534" spans="1:31">
      <c r="A1534" s="735"/>
      <c r="B1534" s="777"/>
      <c r="C1534" s="985"/>
      <c r="D1534" s="947"/>
      <c r="E1534" s="821"/>
      <c r="F1534" s="949"/>
      <c r="G1534" s="777"/>
      <c r="H1534" s="985"/>
      <c r="I1534" s="947"/>
      <c r="J1534" s="821"/>
      <c r="K1534" s="949"/>
      <c r="L1534" s="777"/>
      <c r="M1534" s="985"/>
      <c r="N1534" s="947"/>
      <c r="O1534" s="821"/>
      <c r="P1534" s="949"/>
      <c r="Q1534" s="777"/>
      <c r="R1534" s="985"/>
      <c r="S1534" s="947"/>
      <c r="T1534" s="821"/>
      <c r="U1534" s="949"/>
      <c r="V1534" s="777"/>
      <c r="W1534" s="985"/>
      <c r="X1534" s="947"/>
      <c r="Y1534" s="821"/>
      <c r="Z1534" s="949"/>
      <c r="AA1534" s="777"/>
      <c r="AB1534" s="985"/>
      <c r="AC1534" s="947"/>
      <c r="AD1534" s="821"/>
      <c r="AE1534" s="949"/>
    </row>
    <row r="1535" spans="1:31">
      <c r="A1535" s="735" t="s">
        <v>2101</v>
      </c>
      <c r="B1535" s="777"/>
      <c r="C1535" s="827">
        <v>0</v>
      </c>
      <c r="D1535" s="777"/>
      <c r="E1535" s="784"/>
      <c r="F1535" s="822"/>
      <c r="G1535" s="777"/>
      <c r="H1535" s="827">
        <v>0</v>
      </c>
      <c r="I1535" s="777"/>
      <c r="J1535" s="784"/>
      <c r="K1535" s="822"/>
      <c r="L1535" s="777"/>
      <c r="M1535" s="827">
        <v>0</v>
      </c>
      <c r="N1535" s="777"/>
      <c r="O1535" s="784"/>
      <c r="P1535" s="822"/>
      <c r="Q1535" s="777"/>
      <c r="R1535" s="827">
        <v>0</v>
      </c>
      <c r="S1535" s="777"/>
      <c r="T1535" s="784"/>
      <c r="U1535" s="822"/>
      <c r="V1535" s="777"/>
      <c r="W1535" s="827">
        <v>0</v>
      </c>
      <c r="X1535" s="777"/>
      <c r="Y1535" s="784"/>
      <c r="Z1535" s="822"/>
      <c r="AA1535" s="777"/>
      <c r="AB1535" s="827">
        <v>0</v>
      </c>
      <c r="AC1535" s="777"/>
      <c r="AD1535" s="784"/>
      <c r="AE1535" s="822"/>
    </row>
    <row r="1536" spans="1:31" ht="15.75" thickBot="1">
      <c r="A1536" s="737" t="s">
        <v>2102</v>
      </c>
      <c r="B1536" s="898"/>
      <c r="C1536" s="829">
        <v>0</v>
      </c>
      <c r="D1536" s="898"/>
      <c r="E1536" s="830"/>
      <c r="F1536" s="832"/>
      <c r="G1536" s="898"/>
      <c r="H1536" s="829">
        <v>0</v>
      </c>
      <c r="I1536" s="898"/>
      <c r="J1536" s="830"/>
      <c r="K1536" s="832"/>
      <c r="L1536" s="898"/>
      <c r="M1536" s="829">
        <v>0</v>
      </c>
      <c r="N1536" s="898"/>
      <c r="O1536" s="830"/>
      <c r="P1536" s="832"/>
      <c r="Q1536" s="898"/>
      <c r="R1536" s="829">
        <v>0</v>
      </c>
      <c r="S1536" s="898"/>
      <c r="T1536" s="830"/>
      <c r="U1536" s="832"/>
      <c r="V1536" s="898"/>
      <c r="W1536" s="829">
        <v>0</v>
      </c>
      <c r="X1536" s="898"/>
      <c r="Y1536" s="830"/>
      <c r="Z1536" s="832"/>
      <c r="AA1536" s="898"/>
      <c r="AB1536" s="829">
        <v>0</v>
      </c>
      <c r="AC1536" s="898"/>
      <c r="AD1536" s="830"/>
      <c r="AE1536" s="832"/>
    </row>
    <row r="1537" spans="1:31">
      <c r="A1537" s="736"/>
      <c r="B1537" s="777"/>
      <c r="C1537" s="796"/>
      <c r="D1537" s="786"/>
      <c r="E1537" s="784"/>
      <c r="F1537" s="822"/>
      <c r="G1537" s="777"/>
      <c r="H1537" s="796"/>
      <c r="I1537" s="786"/>
      <c r="J1537" s="784"/>
      <c r="K1537" s="822"/>
      <c r="L1537" s="777"/>
      <c r="M1537" s="796"/>
      <c r="N1537" s="786"/>
      <c r="O1537" s="784"/>
      <c r="P1537" s="822"/>
      <c r="Q1537" s="777"/>
      <c r="R1537" s="796"/>
      <c r="S1537" s="786"/>
      <c r="T1537" s="784"/>
      <c r="U1537" s="822"/>
      <c r="V1537" s="777"/>
      <c r="W1537" s="796"/>
      <c r="X1537" s="786"/>
      <c r="Y1537" s="784"/>
      <c r="Z1537" s="822"/>
      <c r="AA1537" s="777"/>
      <c r="AB1537" s="796"/>
      <c r="AC1537" s="786"/>
      <c r="AD1537" s="784"/>
      <c r="AE1537" s="822"/>
    </row>
    <row r="1538" spans="1:31">
      <c r="A1538" s="758"/>
      <c r="B1538" s="788" t="s">
        <v>2876</v>
      </c>
      <c r="C1538" s="950" t="s">
        <v>2877</v>
      </c>
      <c r="D1538" s="834" t="s">
        <v>2878</v>
      </c>
      <c r="E1538" s="835" t="s">
        <v>2879</v>
      </c>
      <c r="F1538" s="836" t="s">
        <v>2880</v>
      </c>
      <c r="G1538" s="788" t="s">
        <v>2876</v>
      </c>
      <c r="H1538" s="950" t="s">
        <v>2877</v>
      </c>
      <c r="I1538" s="834" t="s">
        <v>2878</v>
      </c>
      <c r="J1538" s="835" t="s">
        <v>2879</v>
      </c>
      <c r="K1538" s="836" t="s">
        <v>2880</v>
      </c>
      <c r="L1538" s="788" t="s">
        <v>2876</v>
      </c>
      <c r="M1538" s="950" t="s">
        <v>2877</v>
      </c>
      <c r="N1538" s="834" t="s">
        <v>2878</v>
      </c>
      <c r="O1538" s="835" t="s">
        <v>2879</v>
      </c>
      <c r="P1538" s="836" t="s">
        <v>2880</v>
      </c>
      <c r="Q1538" s="788" t="s">
        <v>2876</v>
      </c>
      <c r="R1538" s="950" t="s">
        <v>2877</v>
      </c>
      <c r="S1538" s="834" t="s">
        <v>2878</v>
      </c>
      <c r="T1538" s="835" t="s">
        <v>2879</v>
      </c>
      <c r="U1538" s="836" t="s">
        <v>2880</v>
      </c>
      <c r="V1538" s="788" t="s">
        <v>2876</v>
      </c>
      <c r="W1538" s="950" t="s">
        <v>2877</v>
      </c>
      <c r="X1538" s="834" t="s">
        <v>2878</v>
      </c>
      <c r="Y1538" s="835" t="s">
        <v>2879</v>
      </c>
      <c r="Z1538" s="836" t="s">
        <v>2880</v>
      </c>
      <c r="AA1538" s="788" t="s">
        <v>2876</v>
      </c>
      <c r="AB1538" s="950" t="s">
        <v>2877</v>
      </c>
      <c r="AC1538" s="834" t="s">
        <v>2878</v>
      </c>
      <c r="AD1538" s="835" t="s">
        <v>2879</v>
      </c>
      <c r="AE1538" s="836" t="s">
        <v>2880</v>
      </c>
    </row>
    <row r="1539" spans="1:31">
      <c r="A1539" s="759"/>
      <c r="B1539" s="837"/>
      <c r="C1539" s="950" t="s">
        <v>2881</v>
      </c>
      <c r="D1539" s="834" t="s">
        <v>2882</v>
      </c>
      <c r="E1539" s="835" t="s">
        <v>2883</v>
      </c>
      <c r="F1539" s="836" t="s">
        <v>2884</v>
      </c>
      <c r="G1539" s="837"/>
      <c r="H1539" s="950" t="s">
        <v>2881</v>
      </c>
      <c r="I1539" s="834" t="s">
        <v>2882</v>
      </c>
      <c r="J1539" s="835" t="s">
        <v>2883</v>
      </c>
      <c r="K1539" s="836" t="s">
        <v>2885</v>
      </c>
      <c r="L1539" s="837"/>
      <c r="M1539" s="950" t="s">
        <v>2881</v>
      </c>
      <c r="N1539" s="834" t="s">
        <v>2882</v>
      </c>
      <c r="O1539" s="835" t="s">
        <v>2883</v>
      </c>
      <c r="P1539" s="836" t="s">
        <v>2885</v>
      </c>
      <c r="Q1539" s="837"/>
      <c r="R1539" s="950" t="s">
        <v>2881</v>
      </c>
      <c r="S1539" s="834" t="s">
        <v>2882</v>
      </c>
      <c r="T1539" s="835" t="s">
        <v>2883</v>
      </c>
      <c r="U1539" s="836" t="s">
        <v>2885</v>
      </c>
      <c r="V1539" s="837"/>
      <c r="W1539" s="950" t="s">
        <v>2881</v>
      </c>
      <c r="X1539" s="834" t="s">
        <v>2882</v>
      </c>
      <c r="Y1539" s="835" t="s">
        <v>2883</v>
      </c>
      <c r="Z1539" s="836" t="s">
        <v>2885</v>
      </c>
      <c r="AA1539" s="837"/>
      <c r="AB1539" s="950" t="s">
        <v>2881</v>
      </c>
      <c r="AC1539" s="834" t="s">
        <v>2882</v>
      </c>
      <c r="AD1539" s="835" t="s">
        <v>2883</v>
      </c>
      <c r="AE1539" s="836" t="s">
        <v>2885</v>
      </c>
    </row>
    <row r="1540" spans="1:31">
      <c r="A1540" s="736"/>
      <c r="B1540" s="796"/>
      <c r="F1540" s="822"/>
      <c r="G1540" s="796"/>
      <c r="K1540" s="822"/>
      <c r="L1540" s="796"/>
      <c r="P1540" s="822"/>
      <c r="Q1540" s="796"/>
      <c r="U1540" s="822"/>
      <c r="V1540" s="796"/>
      <c r="Z1540" s="822"/>
      <c r="AA1540" s="796"/>
      <c r="AE1540" s="822"/>
    </row>
    <row r="1541" spans="1:31">
      <c r="A1541" s="736" t="s">
        <v>2458</v>
      </c>
      <c r="B1541" s="838">
        <v>0</v>
      </c>
      <c r="C1541" s="823">
        <v>0</v>
      </c>
      <c r="D1541" s="928">
        <v>0</v>
      </c>
      <c r="E1541" s="854">
        <v>0</v>
      </c>
      <c r="F1541" s="841">
        <v>0</v>
      </c>
      <c r="G1541" s="838">
        <v>0</v>
      </c>
      <c r="H1541" s="823">
        <v>0</v>
      </c>
      <c r="I1541" s="928">
        <v>776.79369881081936</v>
      </c>
      <c r="J1541" s="854">
        <v>0</v>
      </c>
      <c r="K1541" s="841">
        <v>0</v>
      </c>
      <c r="L1541" s="838">
        <v>0</v>
      </c>
      <c r="M1541" s="823">
        <v>0</v>
      </c>
      <c r="N1541" s="928">
        <v>805.35393710565779</v>
      </c>
      <c r="O1541" s="854">
        <v>0</v>
      </c>
      <c r="P1541" s="841">
        <v>0</v>
      </c>
      <c r="Q1541" s="838">
        <v>0</v>
      </c>
      <c r="R1541" s="823">
        <v>0</v>
      </c>
      <c r="S1541" s="928">
        <v>0</v>
      </c>
      <c r="T1541" s="854">
        <v>0</v>
      </c>
      <c r="U1541" s="841">
        <v>0</v>
      </c>
      <c r="V1541" s="838">
        <v>0</v>
      </c>
      <c r="W1541" s="823">
        <v>0</v>
      </c>
      <c r="X1541" s="928">
        <v>0</v>
      </c>
      <c r="Y1541" s="854">
        <v>0</v>
      </c>
      <c r="Z1541" s="841">
        <v>0</v>
      </c>
      <c r="AA1541" s="838">
        <v>0</v>
      </c>
      <c r="AB1541" s="823">
        <v>0</v>
      </c>
      <c r="AC1541" s="928">
        <v>0</v>
      </c>
      <c r="AD1541" s="854">
        <v>0</v>
      </c>
      <c r="AE1541" s="841">
        <v>0</v>
      </c>
    </row>
    <row r="1542" spans="1:31">
      <c r="A1542" s="736" t="s">
        <v>2459</v>
      </c>
      <c r="B1542" s="838">
        <v>0</v>
      </c>
      <c r="C1542" s="823">
        <v>0</v>
      </c>
      <c r="D1542" s="928">
        <v>0</v>
      </c>
      <c r="E1542" s="854">
        <v>0</v>
      </c>
      <c r="F1542" s="841">
        <v>0</v>
      </c>
      <c r="G1542" s="838">
        <v>0</v>
      </c>
      <c r="H1542" s="823">
        <v>0</v>
      </c>
      <c r="I1542" s="928">
        <v>781.12320027452063</v>
      </c>
      <c r="J1542" s="854">
        <v>0</v>
      </c>
      <c r="K1542" s="841">
        <v>0</v>
      </c>
      <c r="L1542" s="838">
        <v>0</v>
      </c>
      <c r="M1542" s="823">
        <v>0</v>
      </c>
      <c r="N1542" s="928">
        <v>810.24649387692739</v>
      </c>
      <c r="O1542" s="854">
        <v>0</v>
      </c>
      <c r="P1542" s="841">
        <v>0</v>
      </c>
      <c r="Q1542" s="838">
        <v>0</v>
      </c>
      <c r="R1542" s="823">
        <v>0</v>
      </c>
      <c r="S1542" s="928">
        <v>0</v>
      </c>
      <c r="T1542" s="854">
        <v>0</v>
      </c>
      <c r="U1542" s="841">
        <v>0</v>
      </c>
      <c r="V1542" s="838">
        <v>0</v>
      </c>
      <c r="W1542" s="823">
        <v>0</v>
      </c>
      <c r="X1542" s="928">
        <v>0</v>
      </c>
      <c r="Y1542" s="854">
        <v>0</v>
      </c>
      <c r="Z1542" s="841">
        <v>0</v>
      </c>
      <c r="AA1542" s="838">
        <v>0</v>
      </c>
      <c r="AB1542" s="823">
        <v>0</v>
      </c>
      <c r="AC1542" s="928">
        <v>0</v>
      </c>
      <c r="AD1542" s="854">
        <v>0</v>
      </c>
      <c r="AE1542" s="841">
        <v>0</v>
      </c>
    </row>
    <row r="1543" spans="1:31">
      <c r="A1543" s="736" t="s">
        <v>2460</v>
      </c>
      <c r="B1543" s="838">
        <v>0</v>
      </c>
      <c r="C1543" s="823">
        <v>0</v>
      </c>
      <c r="D1543" s="928">
        <v>731.89701055659691</v>
      </c>
      <c r="E1543" s="854">
        <v>0</v>
      </c>
      <c r="F1543" s="841">
        <v>0</v>
      </c>
      <c r="G1543" s="838">
        <v>0</v>
      </c>
      <c r="H1543" s="823">
        <v>0</v>
      </c>
      <c r="I1543" s="928">
        <v>696.41680071162739</v>
      </c>
      <c r="J1543" s="854">
        <v>0</v>
      </c>
      <c r="K1543" s="841">
        <v>0</v>
      </c>
      <c r="L1543" s="838">
        <v>0</v>
      </c>
      <c r="M1543" s="823">
        <v>0</v>
      </c>
      <c r="N1543" s="928">
        <v>722.66423199012218</v>
      </c>
      <c r="O1543" s="854">
        <v>0</v>
      </c>
      <c r="P1543" s="841">
        <v>0</v>
      </c>
      <c r="Q1543" s="838">
        <v>0</v>
      </c>
      <c r="R1543" s="823">
        <v>0</v>
      </c>
      <c r="S1543" s="928">
        <v>694.55520307840175</v>
      </c>
      <c r="T1543" s="854">
        <v>0</v>
      </c>
      <c r="U1543" s="841">
        <v>0</v>
      </c>
      <c r="V1543" s="838">
        <v>0</v>
      </c>
      <c r="W1543" s="823">
        <v>0</v>
      </c>
      <c r="X1543" s="928">
        <v>689.85536180323277</v>
      </c>
      <c r="Y1543" s="854">
        <v>0</v>
      </c>
      <c r="Z1543" s="841">
        <v>0</v>
      </c>
      <c r="AA1543" s="838">
        <v>0</v>
      </c>
      <c r="AB1543" s="823">
        <v>0</v>
      </c>
      <c r="AC1543" s="928">
        <v>681.3499026204961</v>
      </c>
      <c r="AD1543" s="854">
        <v>0</v>
      </c>
      <c r="AE1543" s="841">
        <v>0</v>
      </c>
    </row>
    <row r="1544" spans="1:31">
      <c r="A1544" s="736" t="s">
        <v>2461</v>
      </c>
      <c r="B1544" s="838">
        <v>0</v>
      </c>
      <c r="C1544" s="823">
        <v>0</v>
      </c>
      <c r="D1544" s="928">
        <v>736.87081798506506</v>
      </c>
      <c r="E1544" s="854">
        <v>0</v>
      </c>
      <c r="F1544" s="841">
        <v>0</v>
      </c>
      <c r="G1544" s="838">
        <v>0</v>
      </c>
      <c r="H1544" s="823">
        <v>0</v>
      </c>
      <c r="I1544" s="928">
        <v>700.45649781771772</v>
      </c>
      <c r="J1544" s="854">
        <v>0</v>
      </c>
      <c r="K1544" s="841">
        <v>0</v>
      </c>
      <c r="L1544" s="838">
        <v>0</v>
      </c>
      <c r="M1544" s="823">
        <v>0</v>
      </c>
      <c r="N1544" s="928">
        <v>727.22929510327435</v>
      </c>
      <c r="O1544" s="854">
        <v>0</v>
      </c>
      <c r="P1544" s="841">
        <v>0</v>
      </c>
      <c r="Q1544" s="838">
        <v>0</v>
      </c>
      <c r="R1544" s="823">
        <v>0</v>
      </c>
      <c r="S1544" s="928">
        <v>699.04347092085266</v>
      </c>
      <c r="T1544" s="854">
        <v>0</v>
      </c>
      <c r="U1544" s="841">
        <v>0</v>
      </c>
      <c r="V1544" s="838">
        <v>0</v>
      </c>
      <c r="W1544" s="823">
        <v>0</v>
      </c>
      <c r="X1544" s="928">
        <v>694.33157689873531</v>
      </c>
      <c r="Y1544" s="854">
        <v>0</v>
      </c>
      <c r="Z1544" s="841">
        <v>0</v>
      </c>
      <c r="AA1544" s="838">
        <v>0</v>
      </c>
      <c r="AB1544" s="823">
        <v>0</v>
      </c>
      <c r="AC1544" s="928">
        <v>685.87574256904293</v>
      </c>
      <c r="AD1544" s="854">
        <v>0</v>
      </c>
      <c r="AE1544" s="841">
        <v>0</v>
      </c>
    </row>
    <row r="1545" spans="1:31">
      <c r="A1545" s="736" t="s">
        <v>2462</v>
      </c>
      <c r="B1545" s="838">
        <v>0</v>
      </c>
      <c r="C1545" s="823">
        <v>0</v>
      </c>
      <c r="D1545" s="839">
        <v>0</v>
      </c>
      <c r="E1545" s="854">
        <v>0</v>
      </c>
      <c r="F1545" s="841">
        <v>0</v>
      </c>
      <c r="G1545" s="838">
        <v>0</v>
      </c>
      <c r="H1545" s="823">
        <v>0</v>
      </c>
      <c r="I1545" s="839">
        <v>0</v>
      </c>
      <c r="J1545" s="854">
        <v>0</v>
      </c>
      <c r="K1545" s="841">
        <v>0</v>
      </c>
      <c r="L1545" s="838">
        <v>0</v>
      </c>
      <c r="M1545" s="823">
        <v>0</v>
      </c>
      <c r="N1545" s="839">
        <v>0</v>
      </c>
      <c r="O1545" s="854">
        <v>0</v>
      </c>
      <c r="P1545" s="841">
        <v>0</v>
      </c>
      <c r="Q1545" s="838">
        <v>0</v>
      </c>
      <c r="R1545" s="823">
        <v>0</v>
      </c>
      <c r="S1545" s="839">
        <v>896.28930214767649</v>
      </c>
      <c r="T1545" s="854">
        <v>0</v>
      </c>
      <c r="U1545" s="841">
        <v>0</v>
      </c>
      <c r="V1545" s="838">
        <v>0</v>
      </c>
      <c r="W1545" s="823">
        <v>0</v>
      </c>
      <c r="X1545" s="839">
        <v>919.4337131319428</v>
      </c>
      <c r="Y1545" s="854">
        <v>0</v>
      </c>
      <c r="Z1545" s="841">
        <v>0</v>
      </c>
      <c r="AA1545" s="838">
        <v>0</v>
      </c>
      <c r="AB1545" s="823">
        <v>0</v>
      </c>
      <c r="AC1545" s="839">
        <v>917.39344376796089</v>
      </c>
      <c r="AD1545" s="854">
        <v>0</v>
      </c>
      <c r="AE1545" s="841">
        <v>0</v>
      </c>
    </row>
    <row r="1546" spans="1:31">
      <c r="A1546" s="736" t="s">
        <v>2463</v>
      </c>
      <c r="B1546" s="838">
        <v>0</v>
      </c>
      <c r="C1546" s="823">
        <v>0</v>
      </c>
      <c r="D1546" s="839">
        <v>0</v>
      </c>
      <c r="E1546" s="854">
        <v>0</v>
      </c>
      <c r="F1546" s="841">
        <v>0</v>
      </c>
      <c r="G1546" s="838">
        <v>0</v>
      </c>
      <c r="H1546" s="823">
        <v>0</v>
      </c>
      <c r="I1546" s="839">
        <v>360</v>
      </c>
      <c r="J1546" s="854">
        <v>0</v>
      </c>
      <c r="K1546" s="841">
        <v>0</v>
      </c>
      <c r="L1546" s="838">
        <v>0</v>
      </c>
      <c r="M1546" s="823">
        <v>0</v>
      </c>
      <c r="N1546" s="839">
        <v>360</v>
      </c>
      <c r="O1546" s="854">
        <v>0</v>
      </c>
      <c r="P1546" s="841">
        <v>0</v>
      </c>
      <c r="Q1546" s="838">
        <v>0</v>
      </c>
      <c r="R1546" s="823">
        <v>0</v>
      </c>
      <c r="S1546" s="839">
        <v>0</v>
      </c>
      <c r="T1546" s="854">
        <v>0</v>
      </c>
      <c r="U1546" s="841">
        <v>0</v>
      </c>
      <c r="V1546" s="838">
        <v>0</v>
      </c>
      <c r="W1546" s="823">
        <v>0</v>
      </c>
      <c r="X1546" s="839">
        <v>0</v>
      </c>
      <c r="Y1546" s="854">
        <v>0</v>
      </c>
      <c r="Z1546" s="841">
        <v>0</v>
      </c>
      <c r="AA1546" s="838">
        <v>0</v>
      </c>
      <c r="AB1546" s="823">
        <v>0</v>
      </c>
      <c r="AC1546" s="839">
        <v>0</v>
      </c>
      <c r="AD1546" s="854">
        <v>0</v>
      </c>
      <c r="AE1546" s="841">
        <v>0</v>
      </c>
    </row>
    <row r="1547" spans="1:31">
      <c r="A1547" s="735" t="s">
        <v>2436</v>
      </c>
      <c r="B1547" s="846">
        <v>0</v>
      </c>
      <c r="C1547" s="847">
        <v>0</v>
      </c>
      <c r="D1547" s="802">
        <v>0</v>
      </c>
      <c r="E1547" s="847">
        <v>0</v>
      </c>
      <c r="F1547" s="904">
        <v>0</v>
      </c>
      <c r="G1547" s="846">
        <v>0</v>
      </c>
      <c r="H1547" s="847">
        <v>0</v>
      </c>
      <c r="I1547" s="802">
        <v>0</v>
      </c>
      <c r="J1547" s="847">
        <v>0</v>
      </c>
      <c r="K1547" s="904">
        <v>0</v>
      </c>
      <c r="L1547" s="846">
        <v>0</v>
      </c>
      <c r="M1547" s="847">
        <v>0</v>
      </c>
      <c r="N1547" s="802">
        <v>0</v>
      </c>
      <c r="O1547" s="847">
        <v>0</v>
      </c>
      <c r="P1547" s="904">
        <v>0</v>
      </c>
      <c r="Q1547" s="846">
        <v>0</v>
      </c>
      <c r="R1547" s="847">
        <v>0</v>
      </c>
      <c r="S1547" s="802">
        <v>0</v>
      </c>
      <c r="T1547" s="847">
        <v>0</v>
      </c>
      <c r="U1547" s="904">
        <v>0</v>
      </c>
      <c r="V1547" s="846">
        <v>0</v>
      </c>
      <c r="W1547" s="847">
        <v>0</v>
      </c>
      <c r="X1547" s="802">
        <v>0</v>
      </c>
      <c r="Y1547" s="847">
        <v>0</v>
      </c>
      <c r="Z1547" s="904">
        <v>0</v>
      </c>
      <c r="AA1547" s="846">
        <v>0</v>
      </c>
      <c r="AB1547" s="847">
        <v>0</v>
      </c>
      <c r="AC1547" s="802">
        <v>0</v>
      </c>
      <c r="AD1547" s="847">
        <v>0</v>
      </c>
      <c r="AE1547" s="904">
        <v>0</v>
      </c>
    </row>
    <row r="1548" spans="1:31">
      <c r="A1548" s="736" t="s">
        <v>2289</v>
      </c>
      <c r="B1548" s="838">
        <v>0</v>
      </c>
      <c r="C1548" s="823">
        <v>0</v>
      </c>
      <c r="D1548" s="839">
        <v>339.45841035120139</v>
      </c>
      <c r="E1548" s="854">
        <v>0</v>
      </c>
      <c r="F1548" s="841">
        <v>0</v>
      </c>
      <c r="G1548" s="838">
        <v>0</v>
      </c>
      <c r="H1548" s="823">
        <v>0</v>
      </c>
      <c r="I1548" s="839">
        <v>338.57283357453463</v>
      </c>
      <c r="J1548" s="854">
        <v>0</v>
      </c>
      <c r="K1548" s="841">
        <v>0</v>
      </c>
      <c r="L1548" s="838">
        <v>0</v>
      </c>
      <c r="M1548" s="823">
        <v>0</v>
      </c>
      <c r="N1548" s="839">
        <v>351.90614142866713</v>
      </c>
      <c r="O1548" s="854">
        <v>0</v>
      </c>
      <c r="P1548" s="841">
        <v>0</v>
      </c>
      <c r="Q1548" s="838">
        <v>0</v>
      </c>
      <c r="R1548" s="823">
        <v>0</v>
      </c>
      <c r="S1548" s="839">
        <v>352.78223076013541</v>
      </c>
      <c r="T1548" s="854">
        <v>0</v>
      </c>
      <c r="U1548" s="841">
        <v>0</v>
      </c>
      <c r="V1548" s="838">
        <v>0</v>
      </c>
      <c r="W1548" s="823">
        <v>0</v>
      </c>
      <c r="X1548" s="839">
        <v>353.2750233374457</v>
      </c>
      <c r="Y1548" s="854">
        <v>0</v>
      </c>
      <c r="Z1548" s="841">
        <v>0</v>
      </c>
      <c r="AA1548" s="838">
        <v>0</v>
      </c>
      <c r="AB1548" s="823">
        <v>0</v>
      </c>
      <c r="AC1548" s="839">
        <v>347.76321224360839</v>
      </c>
      <c r="AD1548" s="854">
        <v>0</v>
      </c>
      <c r="AE1548" s="841">
        <v>0</v>
      </c>
    </row>
    <row r="1549" spans="1:31">
      <c r="A1549" s="736" t="s">
        <v>2288</v>
      </c>
      <c r="B1549" s="838">
        <v>0</v>
      </c>
      <c r="C1549" s="823">
        <v>0</v>
      </c>
      <c r="D1549" s="839">
        <v>31.335977142500273</v>
      </c>
      <c r="E1549" s="854">
        <v>0</v>
      </c>
      <c r="F1549" s="841">
        <v>0</v>
      </c>
      <c r="G1549" s="838">
        <v>0</v>
      </c>
      <c r="H1549" s="823">
        <v>0</v>
      </c>
      <c r="I1549" s="839">
        <v>0</v>
      </c>
      <c r="J1549" s="854">
        <v>0</v>
      </c>
      <c r="K1549" s="841">
        <v>0</v>
      </c>
      <c r="L1549" s="838">
        <v>0</v>
      </c>
      <c r="M1549" s="823">
        <v>0</v>
      </c>
      <c r="N1549" s="839">
        <v>0</v>
      </c>
      <c r="O1549" s="854">
        <v>0</v>
      </c>
      <c r="P1549" s="841">
        <v>0</v>
      </c>
      <c r="Q1549" s="838">
        <v>0</v>
      </c>
      <c r="R1549" s="823">
        <v>0</v>
      </c>
      <c r="S1549" s="839">
        <v>0</v>
      </c>
      <c r="T1549" s="854">
        <v>0</v>
      </c>
      <c r="U1549" s="841">
        <v>0</v>
      </c>
      <c r="V1549" s="838">
        <v>0</v>
      </c>
      <c r="W1549" s="823">
        <v>0</v>
      </c>
      <c r="X1549" s="839">
        <v>0</v>
      </c>
      <c r="Y1549" s="854">
        <v>0</v>
      </c>
      <c r="Z1549" s="841">
        <v>0</v>
      </c>
      <c r="AA1549" s="838">
        <v>0</v>
      </c>
      <c r="AB1549" s="823">
        <v>0</v>
      </c>
      <c r="AC1549" s="839">
        <v>0</v>
      </c>
      <c r="AD1549" s="854">
        <v>0</v>
      </c>
      <c r="AE1549" s="841">
        <v>0</v>
      </c>
    </row>
    <row r="1550" spans="1:31">
      <c r="A1550" s="736" t="s">
        <v>2464</v>
      </c>
      <c r="B1550" s="838">
        <v>0</v>
      </c>
      <c r="C1550" s="823">
        <v>0</v>
      </c>
      <c r="D1550" s="839">
        <v>0</v>
      </c>
      <c r="E1550" s="854">
        <v>0</v>
      </c>
      <c r="F1550" s="841">
        <v>0</v>
      </c>
      <c r="G1550" s="838">
        <v>0</v>
      </c>
      <c r="H1550" s="823">
        <v>0</v>
      </c>
      <c r="I1550" s="839">
        <v>0</v>
      </c>
      <c r="J1550" s="854">
        <v>0</v>
      </c>
      <c r="K1550" s="841">
        <v>0</v>
      </c>
      <c r="L1550" s="838">
        <v>0</v>
      </c>
      <c r="M1550" s="823">
        <v>0</v>
      </c>
      <c r="N1550" s="839">
        <v>0</v>
      </c>
      <c r="O1550" s="854">
        <v>0</v>
      </c>
      <c r="P1550" s="841">
        <v>0</v>
      </c>
      <c r="Q1550" s="838">
        <v>0</v>
      </c>
      <c r="R1550" s="823">
        <v>0</v>
      </c>
      <c r="S1550" s="839">
        <v>0</v>
      </c>
      <c r="T1550" s="854">
        <v>0</v>
      </c>
      <c r="U1550" s="841">
        <v>0</v>
      </c>
      <c r="V1550" s="838">
        <v>0</v>
      </c>
      <c r="W1550" s="823">
        <v>0</v>
      </c>
      <c r="X1550" s="839">
        <v>0</v>
      </c>
      <c r="Y1550" s="854">
        <v>0</v>
      </c>
      <c r="Z1550" s="841">
        <v>0</v>
      </c>
      <c r="AA1550" s="838">
        <v>0</v>
      </c>
      <c r="AB1550" s="823">
        <v>0</v>
      </c>
      <c r="AC1550" s="839">
        <v>0</v>
      </c>
      <c r="AD1550" s="854">
        <v>0</v>
      </c>
      <c r="AE1550" s="841">
        <v>0</v>
      </c>
    </row>
    <row r="1551" spans="1:31">
      <c r="A1551" s="736" t="s">
        <v>2249</v>
      </c>
      <c r="B1551" s="838">
        <v>0</v>
      </c>
      <c r="C1551" s="823">
        <v>0</v>
      </c>
      <c r="D1551" s="999"/>
      <c r="E1551" s="854"/>
      <c r="F1551" s="841"/>
      <c r="G1551" s="838">
        <v>0</v>
      </c>
      <c r="H1551" s="823">
        <v>0</v>
      </c>
      <c r="I1551" s="999"/>
      <c r="J1551" s="854"/>
      <c r="K1551" s="841"/>
      <c r="L1551" s="838">
        <v>0</v>
      </c>
      <c r="M1551" s="823">
        <v>0</v>
      </c>
      <c r="N1551" s="999"/>
      <c r="O1551" s="854"/>
      <c r="P1551" s="841"/>
      <c r="Q1551" s="838">
        <v>0</v>
      </c>
      <c r="R1551" s="823">
        <v>0</v>
      </c>
      <c r="S1551" s="999"/>
      <c r="T1551" s="854"/>
      <c r="U1551" s="841"/>
      <c r="V1551" s="838">
        <v>0</v>
      </c>
      <c r="W1551" s="823">
        <v>0</v>
      </c>
      <c r="X1551" s="999"/>
      <c r="Y1551" s="854"/>
      <c r="Z1551" s="841"/>
      <c r="AA1551" s="838">
        <v>0</v>
      </c>
      <c r="AB1551" s="823">
        <v>0</v>
      </c>
      <c r="AC1551" s="999"/>
      <c r="AD1551" s="854"/>
      <c r="AE1551" s="841"/>
    </row>
    <row r="1552" spans="1:31">
      <c r="A1552" s="735" t="s">
        <v>2437</v>
      </c>
      <c r="B1552" s="846">
        <v>0</v>
      </c>
      <c r="C1552" s="847">
        <v>0</v>
      </c>
      <c r="D1552" s="802">
        <v>0</v>
      </c>
      <c r="E1552" s="847">
        <v>0</v>
      </c>
      <c r="F1552" s="904">
        <v>0</v>
      </c>
      <c r="G1552" s="846">
        <v>0</v>
      </c>
      <c r="H1552" s="847">
        <v>0</v>
      </c>
      <c r="I1552" s="802">
        <v>0</v>
      </c>
      <c r="J1552" s="847">
        <v>0</v>
      </c>
      <c r="K1552" s="904">
        <v>0</v>
      </c>
      <c r="L1552" s="846">
        <v>0</v>
      </c>
      <c r="M1552" s="847">
        <v>0</v>
      </c>
      <c r="N1552" s="802">
        <v>0</v>
      </c>
      <c r="O1552" s="847">
        <v>0</v>
      </c>
      <c r="P1552" s="904">
        <v>0</v>
      </c>
      <c r="Q1552" s="846">
        <v>0</v>
      </c>
      <c r="R1552" s="847">
        <v>0</v>
      </c>
      <c r="S1552" s="802">
        <v>0</v>
      </c>
      <c r="T1552" s="847">
        <v>0</v>
      </c>
      <c r="U1552" s="904">
        <v>0</v>
      </c>
      <c r="V1552" s="846">
        <v>0</v>
      </c>
      <c r="W1552" s="847">
        <v>0</v>
      </c>
      <c r="X1552" s="802">
        <v>0</v>
      </c>
      <c r="Y1552" s="847">
        <v>0</v>
      </c>
      <c r="Z1552" s="904">
        <v>0</v>
      </c>
      <c r="AA1552" s="846">
        <v>0</v>
      </c>
      <c r="AB1552" s="847">
        <v>0</v>
      </c>
      <c r="AC1552" s="802">
        <v>0</v>
      </c>
      <c r="AD1552" s="847">
        <v>0</v>
      </c>
      <c r="AE1552" s="904">
        <v>0</v>
      </c>
    </row>
    <row r="1553" spans="1:31">
      <c r="A1553" s="735" t="s">
        <v>2250</v>
      </c>
      <c r="B1553" s="846">
        <v>0</v>
      </c>
      <c r="C1553" s="847">
        <v>0</v>
      </c>
      <c r="D1553" s="802">
        <v>0</v>
      </c>
      <c r="E1553" s="847">
        <v>0</v>
      </c>
      <c r="F1553" s="904">
        <v>0</v>
      </c>
      <c r="G1553" s="846">
        <v>0</v>
      </c>
      <c r="H1553" s="847">
        <v>0</v>
      </c>
      <c r="I1553" s="802">
        <v>0</v>
      </c>
      <c r="J1553" s="847">
        <v>0</v>
      </c>
      <c r="K1553" s="904">
        <v>0</v>
      </c>
      <c r="L1553" s="846">
        <v>0</v>
      </c>
      <c r="M1553" s="847">
        <v>0</v>
      </c>
      <c r="N1553" s="802">
        <v>0</v>
      </c>
      <c r="O1553" s="847">
        <v>0</v>
      </c>
      <c r="P1553" s="904">
        <v>0</v>
      </c>
      <c r="Q1553" s="846">
        <v>0</v>
      </c>
      <c r="R1553" s="847">
        <v>0</v>
      </c>
      <c r="S1553" s="802">
        <v>0</v>
      </c>
      <c r="T1553" s="847">
        <v>0</v>
      </c>
      <c r="U1553" s="904">
        <v>0</v>
      </c>
      <c r="V1553" s="846">
        <v>0</v>
      </c>
      <c r="W1553" s="847">
        <v>0</v>
      </c>
      <c r="X1553" s="802">
        <v>0</v>
      </c>
      <c r="Y1553" s="847">
        <v>0</v>
      </c>
      <c r="Z1553" s="904">
        <v>0</v>
      </c>
      <c r="AA1553" s="846">
        <v>0</v>
      </c>
      <c r="AB1553" s="847">
        <v>0</v>
      </c>
      <c r="AC1553" s="802">
        <v>0</v>
      </c>
      <c r="AD1553" s="847">
        <v>0</v>
      </c>
      <c r="AE1553" s="904">
        <v>0</v>
      </c>
    </row>
    <row r="1554" spans="1:31">
      <c r="A1554" s="736"/>
      <c r="B1554" s="856"/>
      <c r="C1554" s="850"/>
      <c r="D1554" s="858"/>
      <c r="F1554" s="822"/>
      <c r="G1554" s="856"/>
      <c r="H1554" s="850"/>
      <c r="I1554" s="858"/>
      <c r="K1554" s="822"/>
      <c r="L1554" s="856"/>
      <c r="M1554" s="850"/>
      <c r="N1554" s="858"/>
      <c r="P1554" s="822"/>
      <c r="Q1554" s="856"/>
      <c r="R1554" s="850"/>
      <c r="S1554" s="858"/>
      <c r="U1554" s="822"/>
      <c r="V1554" s="856"/>
      <c r="W1554" s="850"/>
      <c r="X1554" s="858"/>
      <c r="Z1554" s="822"/>
      <c r="AA1554" s="856"/>
      <c r="AB1554" s="850"/>
      <c r="AC1554" s="858"/>
      <c r="AE1554" s="822"/>
    </row>
    <row r="1555" spans="1:31">
      <c r="A1555" s="735" t="s">
        <v>2453</v>
      </c>
      <c r="B1555" s="856"/>
      <c r="C1555" s="816">
        <v>0</v>
      </c>
      <c r="D1555" s="858"/>
      <c r="F1555" s="822"/>
      <c r="G1555" s="856"/>
      <c r="H1555" s="816">
        <v>0</v>
      </c>
      <c r="I1555" s="858"/>
      <c r="K1555" s="822"/>
      <c r="L1555" s="856"/>
      <c r="M1555" s="816">
        <v>0</v>
      </c>
      <c r="N1555" s="858"/>
      <c r="P1555" s="822"/>
      <c r="Q1555" s="856"/>
      <c r="R1555" s="816">
        <v>0</v>
      </c>
      <c r="S1555" s="858"/>
      <c r="U1555" s="822"/>
      <c r="V1555" s="856"/>
      <c r="W1555" s="816">
        <v>0</v>
      </c>
      <c r="X1555" s="858"/>
      <c r="Z1555" s="822"/>
      <c r="AA1555" s="856"/>
      <c r="AB1555" s="816">
        <v>0</v>
      </c>
      <c r="AC1555" s="858"/>
      <c r="AE1555" s="822"/>
    </row>
    <row r="1556" spans="1:31">
      <c r="A1556" s="736"/>
      <c r="B1556" s="856"/>
      <c r="C1556" s="850"/>
      <c r="D1556" s="858"/>
      <c r="F1556" s="822"/>
      <c r="G1556" s="856"/>
      <c r="H1556" s="850"/>
      <c r="I1556" s="858"/>
      <c r="K1556" s="822"/>
      <c r="L1556" s="856"/>
      <c r="M1556" s="850"/>
      <c r="N1556" s="858"/>
      <c r="P1556" s="822"/>
      <c r="Q1556" s="856"/>
      <c r="R1556" s="850"/>
      <c r="S1556" s="858"/>
      <c r="U1556" s="822"/>
      <c r="V1556" s="856"/>
      <c r="W1556" s="850"/>
      <c r="X1556" s="858"/>
      <c r="Z1556" s="822"/>
      <c r="AA1556" s="856"/>
      <c r="AB1556" s="850"/>
      <c r="AC1556" s="858"/>
      <c r="AE1556" s="822"/>
    </row>
    <row r="1557" spans="1:31">
      <c r="A1557" s="736" t="s">
        <v>2146</v>
      </c>
      <c r="B1557" s="838">
        <v>0</v>
      </c>
      <c r="C1557" s="823">
        <v>0</v>
      </c>
      <c r="D1557" s="860">
        <v>8.1649073699999999</v>
      </c>
      <c r="E1557" s="1000">
        <v>0</v>
      </c>
      <c r="F1557" s="841">
        <v>0</v>
      </c>
      <c r="G1557" s="838">
        <v>0</v>
      </c>
      <c r="H1557" s="823">
        <v>0</v>
      </c>
      <c r="I1557" s="860">
        <v>8.16</v>
      </c>
      <c r="J1557" s="1000">
        <v>0</v>
      </c>
      <c r="K1557" s="841">
        <v>0</v>
      </c>
      <c r="L1557" s="838">
        <v>0</v>
      </c>
      <c r="M1557" s="823">
        <v>0</v>
      </c>
      <c r="N1557" s="860">
        <v>8.16</v>
      </c>
      <c r="O1557" s="1000">
        <v>0</v>
      </c>
      <c r="P1557" s="841">
        <v>0</v>
      </c>
      <c r="Q1557" s="838">
        <v>0</v>
      </c>
      <c r="R1557" s="823">
        <v>0</v>
      </c>
      <c r="S1557" s="860">
        <v>8.16</v>
      </c>
      <c r="T1557" s="1000">
        <v>0</v>
      </c>
      <c r="U1557" s="841">
        <v>0</v>
      </c>
      <c r="V1557" s="838">
        <v>0</v>
      </c>
      <c r="W1557" s="823">
        <v>0</v>
      </c>
      <c r="X1557" s="860">
        <v>8.16</v>
      </c>
      <c r="Y1557" s="1000">
        <v>0</v>
      </c>
      <c r="Z1557" s="841">
        <v>0</v>
      </c>
      <c r="AA1557" s="838">
        <v>0</v>
      </c>
      <c r="AB1557" s="823">
        <v>0</v>
      </c>
      <c r="AC1557" s="860">
        <v>8.16</v>
      </c>
      <c r="AD1557" s="1000">
        <v>0</v>
      </c>
      <c r="AE1557" s="841">
        <v>0</v>
      </c>
    </row>
    <row r="1558" spans="1:31">
      <c r="A1558" s="736" t="s">
        <v>2147</v>
      </c>
      <c r="B1558" s="838">
        <v>0</v>
      </c>
      <c r="C1558" s="823">
        <v>0</v>
      </c>
      <c r="D1558" s="860">
        <v>1.51726392</v>
      </c>
      <c r="E1558" s="1000">
        <v>0</v>
      </c>
      <c r="F1558" s="841">
        <v>0</v>
      </c>
      <c r="G1558" s="838">
        <v>0</v>
      </c>
      <c r="H1558" s="823">
        <v>0</v>
      </c>
      <c r="I1558" s="860">
        <v>1.52</v>
      </c>
      <c r="J1558" s="1000">
        <v>0</v>
      </c>
      <c r="K1558" s="841">
        <v>0</v>
      </c>
      <c r="L1558" s="838">
        <v>0</v>
      </c>
      <c r="M1558" s="823">
        <v>0</v>
      </c>
      <c r="N1558" s="860">
        <v>1.52</v>
      </c>
      <c r="O1558" s="1000">
        <v>0</v>
      </c>
      <c r="P1558" s="841">
        <v>0</v>
      </c>
      <c r="Q1558" s="838">
        <v>0</v>
      </c>
      <c r="R1558" s="823">
        <v>0</v>
      </c>
      <c r="S1558" s="860">
        <v>1.52</v>
      </c>
      <c r="T1558" s="1000">
        <v>0</v>
      </c>
      <c r="U1558" s="841">
        <v>0</v>
      </c>
      <c r="V1558" s="838">
        <v>0</v>
      </c>
      <c r="W1558" s="823">
        <v>0</v>
      </c>
      <c r="X1558" s="860">
        <v>1.52</v>
      </c>
      <c r="Y1558" s="1000">
        <v>0</v>
      </c>
      <c r="Z1558" s="841">
        <v>0</v>
      </c>
      <c r="AA1558" s="838">
        <v>0</v>
      </c>
      <c r="AB1558" s="823">
        <v>0</v>
      </c>
      <c r="AC1558" s="860">
        <v>1.52</v>
      </c>
      <c r="AD1558" s="1000">
        <v>0</v>
      </c>
      <c r="AE1558" s="841">
        <v>0</v>
      </c>
    </row>
    <row r="1559" spans="1:31">
      <c r="A1559" s="736" t="s">
        <v>2148</v>
      </c>
      <c r="B1559" s="838">
        <v>0</v>
      </c>
      <c r="C1559" s="823">
        <v>0</v>
      </c>
      <c r="D1559" s="839">
        <v>20.28343542529181</v>
      </c>
      <c r="E1559" s="1000">
        <v>0</v>
      </c>
      <c r="F1559" s="841">
        <v>0</v>
      </c>
      <c r="G1559" s="838">
        <v>0</v>
      </c>
      <c r="H1559" s="823">
        <v>0</v>
      </c>
      <c r="I1559" s="839">
        <v>20</v>
      </c>
      <c r="J1559" s="1000">
        <v>0</v>
      </c>
      <c r="K1559" s="841">
        <v>0</v>
      </c>
      <c r="L1559" s="838">
        <v>0</v>
      </c>
      <c r="M1559" s="823">
        <v>0</v>
      </c>
      <c r="N1559" s="839">
        <v>20</v>
      </c>
      <c r="O1559" s="1000">
        <v>0</v>
      </c>
      <c r="P1559" s="841">
        <v>0</v>
      </c>
      <c r="Q1559" s="838">
        <v>0</v>
      </c>
      <c r="R1559" s="823">
        <v>0</v>
      </c>
      <c r="S1559" s="839">
        <v>18.5</v>
      </c>
      <c r="T1559" s="1000">
        <v>0</v>
      </c>
      <c r="U1559" s="841">
        <v>0</v>
      </c>
      <c r="V1559" s="838">
        <v>0</v>
      </c>
      <c r="W1559" s="823">
        <v>0</v>
      </c>
      <c r="X1559" s="839">
        <v>18.5</v>
      </c>
      <c r="Y1559" s="1000">
        <v>0</v>
      </c>
      <c r="Z1559" s="841">
        <v>0</v>
      </c>
      <c r="AA1559" s="838">
        <v>0</v>
      </c>
      <c r="AB1559" s="823">
        <v>0</v>
      </c>
      <c r="AC1559" s="839">
        <v>18.5</v>
      </c>
      <c r="AD1559" s="1000">
        <v>0</v>
      </c>
      <c r="AE1559" s="841">
        <v>0</v>
      </c>
    </row>
    <row r="1560" spans="1:31">
      <c r="A1560" s="736" t="s">
        <v>2252</v>
      </c>
      <c r="B1560" s="838">
        <v>0</v>
      </c>
      <c r="C1560" s="823">
        <v>0</v>
      </c>
      <c r="D1560" s="839">
        <v>24.400603089694716</v>
      </c>
      <c r="E1560" s="1000">
        <v>0</v>
      </c>
      <c r="F1560" s="841">
        <v>0</v>
      </c>
      <c r="G1560" s="838">
        <v>0</v>
      </c>
      <c r="H1560" s="823">
        <v>0</v>
      </c>
      <c r="I1560" s="839">
        <v>25</v>
      </c>
      <c r="J1560" s="1000">
        <v>0</v>
      </c>
      <c r="K1560" s="841">
        <v>0</v>
      </c>
      <c r="L1560" s="838">
        <v>0</v>
      </c>
      <c r="M1560" s="823">
        <v>0</v>
      </c>
      <c r="N1560" s="839">
        <v>25</v>
      </c>
      <c r="O1560" s="1000">
        <v>0</v>
      </c>
      <c r="P1560" s="841">
        <v>0</v>
      </c>
      <c r="Q1560" s="838">
        <v>0</v>
      </c>
      <c r="R1560" s="823">
        <v>0</v>
      </c>
      <c r="S1560" s="839">
        <v>23.125</v>
      </c>
      <c r="T1560" s="1000">
        <v>0</v>
      </c>
      <c r="U1560" s="841">
        <v>0</v>
      </c>
      <c r="V1560" s="838">
        <v>0</v>
      </c>
      <c r="W1560" s="823">
        <v>0</v>
      </c>
      <c r="X1560" s="839">
        <v>23.125</v>
      </c>
      <c r="Y1560" s="1000">
        <v>0</v>
      </c>
      <c r="Z1560" s="841">
        <v>0</v>
      </c>
      <c r="AA1560" s="838">
        <v>0</v>
      </c>
      <c r="AB1560" s="823">
        <v>0</v>
      </c>
      <c r="AC1560" s="839">
        <v>23.125</v>
      </c>
      <c r="AD1560" s="1000">
        <v>0</v>
      </c>
      <c r="AE1560" s="841">
        <v>0</v>
      </c>
    </row>
    <row r="1561" spans="1:31">
      <c r="A1561" s="735" t="s">
        <v>2465</v>
      </c>
      <c r="B1561" s="846">
        <v>0</v>
      </c>
      <c r="C1561" s="847">
        <v>0</v>
      </c>
      <c r="D1561" s="802">
        <v>0</v>
      </c>
      <c r="E1561" s="847">
        <v>0</v>
      </c>
      <c r="F1561" s="904">
        <v>0</v>
      </c>
      <c r="G1561" s="846">
        <v>0</v>
      </c>
      <c r="H1561" s="847">
        <v>0</v>
      </c>
      <c r="I1561" s="802">
        <v>0</v>
      </c>
      <c r="J1561" s="847">
        <v>0</v>
      </c>
      <c r="K1561" s="904">
        <v>0</v>
      </c>
      <c r="L1561" s="846">
        <v>0</v>
      </c>
      <c r="M1561" s="847">
        <v>0</v>
      </c>
      <c r="N1561" s="802">
        <v>0</v>
      </c>
      <c r="O1561" s="847">
        <v>0</v>
      </c>
      <c r="P1561" s="904">
        <v>0</v>
      </c>
      <c r="Q1561" s="846">
        <v>0</v>
      </c>
      <c r="R1561" s="847">
        <v>0</v>
      </c>
      <c r="S1561" s="802">
        <v>0</v>
      </c>
      <c r="T1561" s="847">
        <v>0</v>
      </c>
      <c r="U1561" s="904">
        <v>0</v>
      </c>
      <c r="V1561" s="846">
        <v>0</v>
      </c>
      <c r="W1561" s="847">
        <v>0</v>
      </c>
      <c r="X1561" s="802">
        <v>0</v>
      </c>
      <c r="Y1561" s="847">
        <v>0</v>
      </c>
      <c r="Z1561" s="904">
        <v>0</v>
      </c>
      <c r="AA1561" s="846">
        <v>0</v>
      </c>
      <c r="AB1561" s="847">
        <v>0</v>
      </c>
      <c r="AC1561" s="802">
        <v>0</v>
      </c>
      <c r="AD1561" s="847">
        <v>0</v>
      </c>
      <c r="AE1561" s="904">
        <v>0</v>
      </c>
    </row>
    <row r="1562" spans="1:31">
      <c r="A1562" s="736"/>
      <c r="B1562" s="856"/>
      <c r="D1562" s="858"/>
      <c r="F1562" s="822"/>
      <c r="G1562" s="856"/>
      <c r="I1562" s="858"/>
      <c r="K1562" s="822"/>
      <c r="L1562" s="856"/>
      <c r="N1562" s="858"/>
      <c r="P1562" s="822"/>
      <c r="Q1562" s="856"/>
      <c r="S1562" s="858"/>
      <c r="U1562" s="822"/>
      <c r="V1562" s="856"/>
      <c r="X1562" s="858"/>
      <c r="Z1562" s="822"/>
      <c r="AA1562" s="856"/>
      <c r="AC1562" s="858"/>
      <c r="AE1562" s="822"/>
    </row>
    <row r="1563" spans="1:31">
      <c r="A1563" s="736" t="s">
        <v>2150</v>
      </c>
      <c r="B1563" s="838">
        <v>0</v>
      </c>
      <c r="C1563" s="823">
        <v>0</v>
      </c>
      <c r="D1563" s="839">
        <v>270.03719351996978</v>
      </c>
      <c r="E1563" s="1000">
        <v>0</v>
      </c>
      <c r="F1563" s="841">
        <v>0</v>
      </c>
      <c r="G1563" s="838">
        <v>0</v>
      </c>
      <c r="H1563" s="823">
        <v>0</v>
      </c>
      <c r="I1563" s="839">
        <v>160.80326304491408</v>
      </c>
      <c r="J1563" s="1000">
        <v>0</v>
      </c>
      <c r="K1563" s="841">
        <v>0</v>
      </c>
      <c r="L1563" s="838">
        <v>0</v>
      </c>
      <c r="M1563" s="823">
        <v>0</v>
      </c>
      <c r="N1563" s="839">
        <v>214.94836121022453</v>
      </c>
      <c r="O1563" s="1000">
        <v>0</v>
      </c>
      <c r="P1563" s="841">
        <v>0</v>
      </c>
      <c r="Q1563" s="838">
        <v>0</v>
      </c>
      <c r="R1563" s="823">
        <v>0</v>
      </c>
      <c r="S1563" s="839">
        <v>210.39886819392282</v>
      </c>
      <c r="T1563" s="1000">
        <v>0</v>
      </c>
      <c r="U1563" s="841">
        <v>0</v>
      </c>
      <c r="V1563" s="838">
        <v>0</v>
      </c>
      <c r="W1563" s="823">
        <v>0</v>
      </c>
      <c r="X1563" s="839">
        <v>210.2346685388857</v>
      </c>
      <c r="Y1563" s="1000">
        <v>0</v>
      </c>
      <c r="Z1563" s="841">
        <v>0</v>
      </c>
      <c r="AA1563" s="838">
        <v>0</v>
      </c>
      <c r="AB1563" s="823">
        <v>0</v>
      </c>
      <c r="AC1563" s="839">
        <v>215.84567656473453</v>
      </c>
      <c r="AD1563" s="1000">
        <v>0</v>
      </c>
      <c r="AE1563" s="841">
        <v>0</v>
      </c>
    </row>
    <row r="1564" spans="1:31">
      <c r="A1564" s="736" t="s">
        <v>2151</v>
      </c>
      <c r="B1564" s="838">
        <v>0</v>
      </c>
      <c r="C1564" s="823">
        <v>0</v>
      </c>
      <c r="D1564" s="839">
        <v>33.486942730965374</v>
      </c>
      <c r="E1564" s="1000">
        <v>0</v>
      </c>
      <c r="F1564" s="841">
        <v>0</v>
      </c>
      <c r="G1564" s="838">
        <v>0</v>
      </c>
      <c r="H1564" s="823">
        <v>0</v>
      </c>
      <c r="I1564" s="839">
        <v>30.080050327983564</v>
      </c>
      <c r="J1564" s="1000">
        <v>0</v>
      </c>
      <c r="K1564" s="841">
        <v>0</v>
      </c>
      <c r="L1564" s="838">
        <v>0</v>
      </c>
      <c r="M1564" s="823">
        <v>0</v>
      </c>
      <c r="N1564" s="839">
        <v>28.005091797312321</v>
      </c>
      <c r="O1564" s="1000">
        <v>0</v>
      </c>
      <c r="P1564" s="841">
        <v>0</v>
      </c>
      <c r="Q1564" s="838">
        <v>0</v>
      </c>
      <c r="R1564" s="823">
        <v>0</v>
      </c>
      <c r="S1564" s="839">
        <v>30.646877439765518</v>
      </c>
      <c r="T1564" s="1000">
        <v>0</v>
      </c>
      <c r="U1564" s="841">
        <v>0</v>
      </c>
      <c r="V1564" s="838">
        <v>0</v>
      </c>
      <c r="W1564" s="823">
        <v>0</v>
      </c>
      <c r="X1564" s="839">
        <v>31.070125002985773</v>
      </c>
      <c r="Y1564" s="1000">
        <v>0</v>
      </c>
      <c r="Z1564" s="841">
        <v>0</v>
      </c>
      <c r="AA1564" s="838">
        <v>0</v>
      </c>
      <c r="AB1564" s="823">
        <v>0</v>
      </c>
      <c r="AC1564" s="839">
        <v>31.315383282007161</v>
      </c>
      <c r="AD1564" s="1000">
        <v>0</v>
      </c>
      <c r="AE1564" s="841">
        <v>0</v>
      </c>
    </row>
    <row r="1565" spans="1:31">
      <c r="A1565" s="736" t="s">
        <v>2152</v>
      </c>
      <c r="B1565" s="838">
        <v>0</v>
      </c>
      <c r="C1565" s="823">
        <v>0</v>
      </c>
      <c r="D1565" s="839">
        <v>213.76380316261171</v>
      </c>
      <c r="E1565" s="1000">
        <v>0</v>
      </c>
      <c r="F1565" s="841">
        <v>0</v>
      </c>
      <c r="G1565" s="838">
        <v>0</v>
      </c>
      <c r="H1565" s="823">
        <v>0</v>
      </c>
      <c r="I1565" s="839">
        <v>203.70584250292598</v>
      </c>
      <c r="J1565" s="1000">
        <v>0</v>
      </c>
      <c r="K1565" s="841">
        <v>0</v>
      </c>
      <c r="L1565" s="838">
        <v>0</v>
      </c>
      <c r="M1565" s="823">
        <v>0</v>
      </c>
      <c r="N1565" s="839">
        <v>203.70584250292598</v>
      </c>
      <c r="O1565" s="1000">
        <v>0</v>
      </c>
      <c r="P1565" s="841">
        <v>0</v>
      </c>
      <c r="Q1565" s="838">
        <v>0</v>
      </c>
      <c r="R1565" s="823">
        <v>0</v>
      </c>
      <c r="S1565" s="839">
        <v>235</v>
      </c>
      <c r="T1565" s="1000">
        <v>0</v>
      </c>
      <c r="U1565" s="841">
        <v>0</v>
      </c>
      <c r="V1565" s="838">
        <v>0</v>
      </c>
      <c r="W1565" s="823">
        <v>0</v>
      </c>
      <c r="X1565" s="839">
        <v>235</v>
      </c>
      <c r="Y1565" s="1000">
        <v>0</v>
      </c>
      <c r="Z1565" s="841">
        <v>0</v>
      </c>
      <c r="AA1565" s="838">
        <v>0</v>
      </c>
      <c r="AB1565" s="823">
        <v>0</v>
      </c>
      <c r="AC1565" s="839">
        <v>235</v>
      </c>
      <c r="AD1565" s="1000">
        <v>0</v>
      </c>
      <c r="AE1565" s="841">
        <v>0</v>
      </c>
    </row>
    <row r="1566" spans="1:31">
      <c r="A1566" s="736" t="s">
        <v>2153</v>
      </c>
      <c r="B1566" s="838">
        <v>0</v>
      </c>
      <c r="C1566" s="823">
        <v>0</v>
      </c>
      <c r="D1566" s="839">
        <v>48.361102146082544</v>
      </c>
      <c r="E1566" s="1000">
        <v>0</v>
      </c>
      <c r="F1566" s="841">
        <v>0</v>
      </c>
      <c r="G1566" s="838">
        <v>0</v>
      </c>
      <c r="H1566" s="823">
        <v>0</v>
      </c>
      <c r="I1566" s="839">
        <v>41.309482632858895</v>
      </c>
      <c r="J1566" s="1000">
        <v>0</v>
      </c>
      <c r="K1566" s="841">
        <v>0</v>
      </c>
      <c r="L1566" s="838">
        <v>0</v>
      </c>
      <c r="M1566" s="823">
        <v>0</v>
      </c>
      <c r="N1566" s="839">
        <v>41.256966937566887</v>
      </c>
      <c r="O1566" s="1000">
        <v>0</v>
      </c>
      <c r="P1566" s="841">
        <v>0</v>
      </c>
      <c r="Q1566" s="838">
        <v>0</v>
      </c>
      <c r="R1566" s="823">
        <v>0</v>
      </c>
      <c r="S1566" s="839">
        <v>42.139738013268023</v>
      </c>
      <c r="T1566" s="1000">
        <v>0</v>
      </c>
      <c r="U1566" s="841">
        <v>0</v>
      </c>
      <c r="V1566" s="838">
        <v>0</v>
      </c>
      <c r="W1566" s="823">
        <v>0</v>
      </c>
      <c r="X1566" s="839">
        <v>41.551666223812859</v>
      </c>
      <c r="Y1566" s="1000">
        <v>0</v>
      </c>
      <c r="Z1566" s="841">
        <v>0</v>
      </c>
      <c r="AA1566" s="838">
        <v>0</v>
      </c>
      <c r="AB1566" s="823">
        <v>0</v>
      </c>
      <c r="AC1566" s="839">
        <v>41.110985758236986</v>
      </c>
      <c r="AD1566" s="1000">
        <v>0</v>
      </c>
      <c r="AE1566" s="841">
        <v>0</v>
      </c>
    </row>
    <row r="1567" spans="1:31">
      <c r="A1567" s="736" t="s">
        <v>2254</v>
      </c>
      <c r="B1567" s="838">
        <v>0</v>
      </c>
      <c r="C1567" s="823">
        <v>0</v>
      </c>
      <c r="D1567" s="839">
        <v>8.7447286193875122</v>
      </c>
      <c r="E1567" s="1000">
        <v>0</v>
      </c>
      <c r="F1567" s="841">
        <v>0</v>
      </c>
      <c r="G1567" s="838">
        <v>0</v>
      </c>
      <c r="H1567" s="823">
        <v>0</v>
      </c>
      <c r="I1567" s="839">
        <v>7.6356830595958733</v>
      </c>
      <c r="J1567" s="1000">
        <v>0</v>
      </c>
      <c r="K1567" s="841">
        <v>0</v>
      </c>
      <c r="L1567" s="838">
        <v>0</v>
      </c>
      <c r="M1567" s="823">
        <v>0</v>
      </c>
      <c r="N1567" s="839">
        <v>7.6356830595958733</v>
      </c>
      <c r="O1567" s="1000">
        <v>0</v>
      </c>
      <c r="P1567" s="841">
        <v>0</v>
      </c>
      <c r="Q1567" s="838">
        <v>0</v>
      </c>
      <c r="R1567" s="823">
        <v>0</v>
      </c>
      <c r="S1567" s="839">
        <v>7.3469387755102042</v>
      </c>
      <c r="T1567" s="1000">
        <v>0</v>
      </c>
      <c r="U1567" s="841">
        <v>0</v>
      </c>
      <c r="V1567" s="838">
        <v>0</v>
      </c>
      <c r="W1567" s="823">
        <v>0</v>
      </c>
      <c r="X1567" s="839">
        <v>7.3469387755102042</v>
      </c>
      <c r="Y1567" s="1000">
        <v>0</v>
      </c>
      <c r="Z1567" s="841">
        <v>0</v>
      </c>
      <c r="AA1567" s="838">
        <v>0</v>
      </c>
      <c r="AB1567" s="823">
        <v>0</v>
      </c>
      <c r="AC1567" s="839">
        <v>7.3469387755102042</v>
      </c>
      <c r="AD1567" s="1000">
        <v>0</v>
      </c>
      <c r="AE1567" s="841">
        <v>0</v>
      </c>
    </row>
    <row r="1568" spans="1:31">
      <c r="A1568" s="735" t="s">
        <v>2154</v>
      </c>
      <c r="B1568" s="856"/>
      <c r="C1568" s="796"/>
      <c r="E1568" s="847">
        <v>0</v>
      </c>
      <c r="F1568" s="904">
        <v>0</v>
      </c>
      <c r="G1568" s="856"/>
      <c r="H1568" s="796"/>
      <c r="J1568" s="847">
        <v>0</v>
      </c>
      <c r="K1568" s="904">
        <v>0</v>
      </c>
      <c r="L1568" s="856"/>
      <c r="M1568" s="796"/>
      <c r="O1568" s="847">
        <v>0</v>
      </c>
      <c r="P1568" s="904">
        <v>0</v>
      </c>
      <c r="Q1568" s="856"/>
      <c r="R1568" s="796"/>
      <c r="T1568" s="847">
        <v>0</v>
      </c>
      <c r="U1568" s="904">
        <v>0</v>
      </c>
      <c r="V1568" s="856"/>
      <c r="W1568" s="796"/>
      <c r="Y1568" s="847">
        <v>0</v>
      </c>
      <c r="Z1568" s="904">
        <v>0</v>
      </c>
      <c r="AA1568" s="856"/>
      <c r="AB1568" s="796"/>
      <c r="AD1568" s="847">
        <v>0</v>
      </c>
      <c r="AE1568" s="904">
        <v>0</v>
      </c>
    </row>
    <row r="1569" spans="1:31">
      <c r="A1569" s="735"/>
      <c r="B1569" s="856"/>
      <c r="C1569" s="796"/>
      <c r="E1569" s="847"/>
      <c r="F1569" s="904"/>
      <c r="G1569" s="856"/>
      <c r="H1569" s="796"/>
      <c r="J1569" s="847"/>
      <c r="K1569" s="904"/>
      <c r="L1569" s="856"/>
      <c r="M1569" s="796"/>
      <c r="O1569" s="847"/>
      <c r="P1569" s="904"/>
      <c r="Q1569" s="856"/>
      <c r="R1569" s="796"/>
      <c r="T1569" s="847"/>
      <c r="U1569" s="904"/>
      <c r="V1569" s="856"/>
      <c r="W1569" s="796"/>
      <c r="Y1569" s="847"/>
      <c r="Z1569" s="904"/>
      <c r="AA1569" s="856"/>
      <c r="AB1569" s="796"/>
      <c r="AD1569" s="847"/>
      <c r="AE1569" s="904"/>
    </row>
    <row r="1570" spans="1:31">
      <c r="A1570" s="741" t="s">
        <v>2162</v>
      </c>
      <c r="B1570" s="796"/>
      <c r="D1570" s="1001"/>
      <c r="E1570" s="823">
        <v>0</v>
      </c>
      <c r="F1570" s="862">
        <v>0</v>
      </c>
      <c r="G1570" s="796"/>
      <c r="I1570" s="1001"/>
      <c r="J1570" s="823">
        <v>3.6000000000000015E-6</v>
      </c>
      <c r="K1570" s="862">
        <v>1.8000000000000007</v>
      </c>
      <c r="L1570" s="796"/>
      <c r="N1570" s="1001"/>
      <c r="O1570" s="823">
        <v>3.3999999999999996E-6</v>
      </c>
      <c r="P1570" s="862">
        <v>1.7</v>
      </c>
      <c r="Q1570" s="796"/>
      <c r="S1570" s="1001"/>
      <c r="T1570" s="823">
        <v>3.8E-6</v>
      </c>
      <c r="U1570" s="862">
        <v>1.9</v>
      </c>
      <c r="V1570" s="796"/>
      <c r="X1570" s="1001"/>
      <c r="Y1570" s="823">
        <v>3.8E-6</v>
      </c>
      <c r="Z1570" s="862">
        <v>1.9</v>
      </c>
      <c r="AA1570" s="796"/>
      <c r="AC1570" s="1001"/>
      <c r="AD1570" s="823">
        <v>3.8E-6</v>
      </c>
      <c r="AE1570" s="862">
        <v>1.9</v>
      </c>
    </row>
    <row r="1571" spans="1:31">
      <c r="A1571" s="736"/>
      <c r="B1571" s="796"/>
      <c r="F1571" s="822"/>
      <c r="G1571" s="796"/>
      <c r="K1571" s="822"/>
      <c r="L1571" s="796"/>
      <c r="P1571" s="822"/>
      <c r="Q1571" s="796"/>
      <c r="U1571" s="822"/>
      <c r="V1571" s="796"/>
      <c r="Z1571" s="822"/>
      <c r="AA1571" s="796"/>
      <c r="AE1571" s="822"/>
    </row>
    <row r="1572" spans="1:31">
      <c r="A1572" s="736" t="s">
        <v>2466</v>
      </c>
      <c r="B1572" s="838"/>
      <c r="C1572" s="823"/>
      <c r="D1572" s="839"/>
      <c r="E1572" s="823">
        <v>0</v>
      </c>
      <c r="F1572" s="862">
        <v>0</v>
      </c>
      <c r="G1572" s="838">
        <v>0</v>
      </c>
      <c r="H1572" s="823">
        <v>0</v>
      </c>
      <c r="I1572" s="839">
        <v>0</v>
      </c>
      <c r="J1572" s="823">
        <v>4.7999999999999998E-6</v>
      </c>
      <c r="K1572" s="862">
        <v>2.4</v>
      </c>
      <c r="L1572" s="838">
        <v>0</v>
      </c>
      <c r="M1572" s="823">
        <v>0</v>
      </c>
      <c r="N1572" s="839">
        <v>0</v>
      </c>
      <c r="O1572" s="823">
        <v>4.4000000000000002E-6</v>
      </c>
      <c r="P1572" s="862">
        <v>2.2000000000000002</v>
      </c>
      <c r="Q1572" s="838">
        <v>0</v>
      </c>
      <c r="R1572" s="823">
        <v>0</v>
      </c>
      <c r="S1572" s="839">
        <v>0</v>
      </c>
      <c r="T1572" s="823">
        <v>4.6E-6</v>
      </c>
      <c r="U1572" s="862">
        <v>2.2999999999999998</v>
      </c>
      <c r="V1572" s="838">
        <v>0</v>
      </c>
      <c r="W1572" s="823">
        <v>0</v>
      </c>
      <c r="X1572" s="839">
        <v>0</v>
      </c>
      <c r="Y1572" s="823">
        <v>4.6E-6</v>
      </c>
      <c r="Z1572" s="862">
        <v>2.2999999999999998</v>
      </c>
      <c r="AA1572" s="838">
        <v>0</v>
      </c>
      <c r="AB1572" s="823">
        <v>0</v>
      </c>
      <c r="AC1572" s="839">
        <v>0</v>
      </c>
      <c r="AD1572" s="823">
        <v>4.6E-6</v>
      </c>
      <c r="AE1572" s="862">
        <v>2.2999999999999998</v>
      </c>
    </row>
    <row r="1573" spans="1:31">
      <c r="A1573" s="736" t="s">
        <v>2163</v>
      </c>
      <c r="B1573" s="838"/>
      <c r="C1573" s="823"/>
      <c r="D1573" s="839"/>
      <c r="E1573" s="823">
        <v>0</v>
      </c>
      <c r="F1573" s="862">
        <v>0</v>
      </c>
      <c r="G1573" s="838"/>
      <c r="H1573" s="823"/>
      <c r="I1573" s="839"/>
      <c r="J1573" s="823">
        <v>1.8000000000000008E-6</v>
      </c>
      <c r="K1573" s="862">
        <v>0.90000000000000036</v>
      </c>
      <c r="L1573" s="838"/>
      <c r="M1573" s="823"/>
      <c r="N1573" s="839"/>
      <c r="O1573" s="823">
        <v>1.5999999999999997E-6</v>
      </c>
      <c r="P1573" s="862">
        <v>0.79999999999999982</v>
      </c>
      <c r="Q1573" s="838"/>
      <c r="R1573" s="823"/>
      <c r="S1573" s="839"/>
      <c r="T1573" s="823">
        <v>1.8000000000000001E-6</v>
      </c>
      <c r="U1573" s="862">
        <v>0.9</v>
      </c>
      <c r="V1573" s="838"/>
      <c r="W1573" s="823"/>
      <c r="X1573" s="839"/>
      <c r="Y1573" s="823">
        <v>1.8000000000000001E-6</v>
      </c>
      <c r="Z1573" s="862">
        <v>0.9</v>
      </c>
      <c r="AA1573" s="838"/>
      <c r="AB1573" s="823"/>
      <c r="AC1573" s="839"/>
      <c r="AD1573" s="823">
        <v>1.8000000000000001E-6</v>
      </c>
      <c r="AE1573" s="862">
        <v>0.9</v>
      </c>
    </row>
    <row r="1574" spans="1:31">
      <c r="A1574" s="736" t="s">
        <v>2443</v>
      </c>
      <c r="B1574" s="796"/>
      <c r="D1574" s="1001"/>
      <c r="E1574" s="823">
        <v>0</v>
      </c>
      <c r="F1574" s="862">
        <v>0</v>
      </c>
      <c r="G1574" s="796"/>
      <c r="I1574" s="1001"/>
      <c r="J1574" s="823">
        <v>4.2000000000000004E-6</v>
      </c>
      <c r="K1574" s="862">
        <v>2.1</v>
      </c>
      <c r="L1574" s="796"/>
      <c r="N1574" s="1001"/>
      <c r="O1574" s="823">
        <v>4.2000000000000004E-6</v>
      </c>
      <c r="P1574" s="862">
        <v>2.1</v>
      </c>
      <c r="Q1574" s="796"/>
      <c r="S1574" s="1001"/>
      <c r="T1574" s="823">
        <v>4.6E-6</v>
      </c>
      <c r="U1574" s="862">
        <v>2.2999999999999998</v>
      </c>
      <c r="V1574" s="796"/>
      <c r="X1574" s="1001"/>
      <c r="Y1574" s="823">
        <v>4.6E-6</v>
      </c>
      <c r="Z1574" s="862">
        <v>2.2999999999999998</v>
      </c>
      <c r="AA1574" s="796"/>
      <c r="AC1574" s="1001"/>
      <c r="AD1574" s="823">
        <v>4.6E-6</v>
      </c>
      <c r="AE1574" s="862">
        <v>2.2999999999999998</v>
      </c>
    </row>
    <row r="1575" spans="1:31">
      <c r="A1575" s="736" t="s">
        <v>2164</v>
      </c>
      <c r="B1575" s="796"/>
      <c r="D1575" s="1001"/>
      <c r="E1575" s="823">
        <v>0</v>
      </c>
      <c r="F1575" s="841">
        <v>0</v>
      </c>
      <c r="G1575" s="796"/>
      <c r="I1575" s="1001"/>
      <c r="J1575" s="823">
        <v>0</v>
      </c>
      <c r="K1575" s="841">
        <v>0</v>
      </c>
      <c r="L1575" s="796"/>
      <c r="N1575" s="1001"/>
      <c r="O1575" s="823">
        <v>0</v>
      </c>
      <c r="P1575" s="841">
        <v>0</v>
      </c>
      <c r="Q1575" s="796"/>
      <c r="S1575" s="1001"/>
      <c r="T1575" s="823">
        <v>0</v>
      </c>
      <c r="U1575" s="841">
        <v>0</v>
      </c>
      <c r="V1575" s="796"/>
      <c r="X1575" s="1001"/>
      <c r="Y1575" s="823">
        <v>0</v>
      </c>
      <c r="Z1575" s="841">
        <v>0</v>
      </c>
      <c r="AA1575" s="796"/>
      <c r="AC1575" s="1001"/>
      <c r="AD1575" s="823">
        <v>0</v>
      </c>
      <c r="AE1575" s="841">
        <v>0</v>
      </c>
    </row>
    <row r="1576" spans="1:31">
      <c r="A1576" s="735" t="s">
        <v>2467</v>
      </c>
      <c r="B1576" s="796"/>
      <c r="E1576" s="847">
        <v>0</v>
      </c>
      <c r="F1576" s="904">
        <v>0</v>
      </c>
      <c r="G1576" s="796"/>
      <c r="J1576" s="847">
        <v>1.0800000000000002E-5</v>
      </c>
      <c r="K1576" s="904">
        <v>5.4</v>
      </c>
      <c r="L1576" s="796"/>
      <c r="O1576" s="847">
        <v>1.0200000000000001E-5</v>
      </c>
      <c r="P1576" s="904">
        <v>5.0999999999999996</v>
      </c>
      <c r="Q1576" s="796"/>
      <c r="T1576" s="847">
        <v>1.1E-5</v>
      </c>
      <c r="U1576" s="904">
        <v>5.5</v>
      </c>
      <c r="V1576" s="796"/>
      <c r="Y1576" s="847">
        <v>1.1E-5</v>
      </c>
      <c r="Z1576" s="904">
        <v>5.5</v>
      </c>
      <c r="AA1576" s="796"/>
      <c r="AD1576" s="847">
        <v>1.1E-5</v>
      </c>
      <c r="AE1576" s="904">
        <v>5.5</v>
      </c>
    </row>
    <row r="1577" spans="1:31">
      <c r="A1577" s="736"/>
      <c r="B1577" s="796"/>
      <c r="F1577" s="822"/>
      <c r="G1577" s="796"/>
      <c r="K1577" s="822"/>
      <c r="L1577" s="796"/>
      <c r="P1577" s="822"/>
      <c r="Q1577" s="796"/>
      <c r="U1577" s="822"/>
      <c r="V1577" s="796"/>
      <c r="Z1577" s="822"/>
      <c r="AA1577" s="796"/>
      <c r="AE1577" s="822"/>
    </row>
    <row r="1578" spans="1:31" ht="15.75" thickBot="1">
      <c r="A1578" s="742" t="s">
        <v>2256</v>
      </c>
      <c r="B1578" s="869"/>
      <c r="C1578" s="1002"/>
      <c r="D1578" s="871"/>
      <c r="E1578" s="872">
        <v>0</v>
      </c>
      <c r="F1578" s="910">
        <v>0</v>
      </c>
      <c r="G1578" s="869"/>
      <c r="H1578" s="1002"/>
      <c r="I1578" s="871"/>
      <c r="J1578" s="872">
        <v>1.4400000000000003E-5</v>
      </c>
      <c r="K1578" s="910">
        <v>0</v>
      </c>
      <c r="L1578" s="869"/>
      <c r="M1578" s="1002"/>
      <c r="N1578" s="871"/>
      <c r="O1578" s="872">
        <v>1.36E-5</v>
      </c>
      <c r="P1578" s="910">
        <v>0</v>
      </c>
      <c r="Q1578" s="869"/>
      <c r="R1578" s="1002"/>
      <c r="S1578" s="871"/>
      <c r="T1578" s="872">
        <v>1.4800000000000001E-5</v>
      </c>
      <c r="U1578" s="910">
        <v>0</v>
      </c>
      <c r="V1578" s="869"/>
      <c r="W1578" s="1002"/>
      <c r="X1578" s="871"/>
      <c r="Y1578" s="872">
        <v>1.4800000000000001E-5</v>
      </c>
      <c r="Z1578" s="910">
        <v>0</v>
      </c>
      <c r="AA1578" s="869"/>
      <c r="AB1578" s="1002"/>
      <c r="AC1578" s="871"/>
      <c r="AD1578" s="872">
        <v>1.4800000000000001E-5</v>
      </c>
      <c r="AE1578" s="910">
        <v>0</v>
      </c>
    </row>
    <row r="1579" spans="1:31" ht="15.75" thickTop="1">
      <c r="B1579" s="796"/>
      <c r="G1579" s="796"/>
      <c r="L1579" s="796"/>
      <c r="Q1579" s="796"/>
      <c r="V1579" s="796"/>
      <c r="AA1579" s="796"/>
    </row>
    <row r="1580" spans="1:31" ht="16.5">
      <c r="A1580" s="731" t="s">
        <v>2089</v>
      </c>
      <c r="B1580" s="796"/>
      <c r="D1580" s="778"/>
      <c r="F1580" s="802" t="s">
        <v>2870</v>
      </c>
      <c r="G1580" s="796"/>
      <c r="I1580" s="778"/>
      <c r="K1580" s="802" t="s">
        <v>2871</v>
      </c>
      <c r="L1580" s="796"/>
      <c r="N1580" s="778"/>
      <c r="P1580" s="802" t="s">
        <v>2872</v>
      </c>
      <c r="Q1580" s="796"/>
      <c r="S1580" s="778"/>
      <c r="U1580" s="802" t="s">
        <v>2873</v>
      </c>
      <c r="V1580" s="796"/>
      <c r="X1580" s="778"/>
      <c r="Z1580" s="802" t="s">
        <v>2874</v>
      </c>
      <c r="AA1580" s="796"/>
      <c r="AC1580" s="778"/>
      <c r="AE1580" s="802" t="s">
        <v>2875</v>
      </c>
    </row>
    <row r="1581" spans="1:31" ht="15.75" thickBot="1">
      <c r="A1581" s="722" t="s">
        <v>2090</v>
      </c>
      <c r="B1581" s="796"/>
      <c r="D1581" s="778"/>
      <c r="F1581" s="802"/>
      <c r="G1581" s="796"/>
      <c r="I1581" s="778"/>
      <c r="K1581" s="802"/>
      <c r="L1581" s="796"/>
      <c r="N1581" s="778"/>
      <c r="P1581" s="802"/>
      <c r="Q1581" s="796"/>
      <c r="S1581" s="778"/>
      <c r="U1581" s="802"/>
      <c r="V1581" s="796"/>
      <c r="X1581" s="778"/>
      <c r="Z1581" s="802"/>
      <c r="AA1581" s="796"/>
      <c r="AC1581" s="778"/>
      <c r="AE1581" s="802"/>
    </row>
    <row r="1582" spans="1:31" ht="15.75" thickTop="1">
      <c r="A1582" s="732" t="s">
        <v>2451</v>
      </c>
      <c r="B1582" s="885"/>
      <c r="C1582" s="803"/>
      <c r="D1582" s="886"/>
      <c r="E1582" s="887"/>
      <c r="F1582" s="888"/>
      <c r="G1582" s="885"/>
      <c r="H1582" s="803"/>
      <c r="I1582" s="886"/>
      <c r="J1582" s="887"/>
      <c r="K1582" s="888"/>
      <c r="L1582" s="885"/>
      <c r="M1582" s="803"/>
      <c r="N1582" s="886"/>
      <c r="O1582" s="887"/>
      <c r="P1582" s="888"/>
      <c r="Q1582" s="885"/>
      <c r="R1582" s="803"/>
      <c r="S1582" s="886"/>
      <c r="T1582" s="887"/>
      <c r="U1582" s="888"/>
      <c r="V1582" s="885"/>
      <c r="W1582" s="803"/>
      <c r="X1582" s="886"/>
      <c r="Y1582" s="887"/>
      <c r="Z1582" s="888"/>
      <c r="AA1582" s="885"/>
      <c r="AB1582" s="803"/>
      <c r="AC1582" s="886"/>
      <c r="AD1582" s="887"/>
      <c r="AE1582" s="888"/>
    </row>
    <row r="1583" spans="1:31" ht="15.75" thickBot="1">
      <c r="A1583" s="735" t="s">
        <v>2468</v>
      </c>
      <c r="B1583" s="777"/>
      <c r="C1583" s="796"/>
      <c r="F1583" s="822"/>
      <c r="G1583" s="777"/>
      <c r="H1583" s="796">
        <v>1808.8629999999994</v>
      </c>
      <c r="K1583" s="822"/>
      <c r="L1583" s="777"/>
      <c r="M1583" s="796">
        <v>2048.8629999999994</v>
      </c>
      <c r="P1583" s="822"/>
      <c r="Q1583" s="777"/>
      <c r="R1583" s="796">
        <v>689.30500000000029</v>
      </c>
      <c r="U1583" s="822"/>
      <c r="V1583" s="777"/>
      <c r="W1583" s="796">
        <v>591.3739999999998</v>
      </c>
      <c r="Z1583" s="822"/>
      <c r="AA1583" s="777"/>
      <c r="AB1583" s="796">
        <v>537.23599999999988</v>
      </c>
      <c r="AE1583" s="822"/>
    </row>
    <row r="1584" spans="1:31">
      <c r="A1584" s="734" t="s">
        <v>386</v>
      </c>
      <c r="B1584" s="959"/>
      <c r="C1584" s="967">
        <v>4180.0789999999997</v>
      </c>
      <c r="D1584" s="959"/>
      <c r="E1584" s="916"/>
      <c r="F1584" s="815"/>
      <c r="G1584" s="959"/>
      <c r="H1584" s="967"/>
      <c r="I1584" s="959"/>
      <c r="J1584" s="916"/>
      <c r="K1584" s="815"/>
      <c r="L1584" s="959"/>
      <c r="M1584" s="967"/>
      <c r="N1584" s="959"/>
      <c r="O1584" s="916"/>
      <c r="P1584" s="815"/>
      <c r="Q1584" s="812"/>
      <c r="R1584" s="1196"/>
      <c r="S1584" s="812"/>
      <c r="T1584" s="814"/>
      <c r="U1584" s="815"/>
      <c r="V1584" s="812"/>
      <c r="W1584" s="1196"/>
      <c r="X1584" s="812"/>
      <c r="Y1584" s="814"/>
      <c r="Z1584" s="815"/>
      <c r="AA1584" s="812"/>
      <c r="AB1584" s="1196"/>
      <c r="AC1584" s="812"/>
      <c r="AD1584" s="814"/>
      <c r="AE1584" s="815"/>
    </row>
    <row r="1585" spans="1:31">
      <c r="A1585" s="735" t="s">
        <v>2453</v>
      </c>
      <c r="B1585" s="777"/>
      <c r="C1585" s="824">
        <v>0</v>
      </c>
      <c r="D1585" s="947"/>
      <c r="E1585" s="817"/>
      <c r="F1585" s="894"/>
      <c r="G1585" s="777"/>
      <c r="H1585" s="824"/>
      <c r="I1585" s="947"/>
      <c r="J1585" s="817"/>
      <c r="K1585" s="894"/>
      <c r="L1585" s="777"/>
      <c r="M1585" s="824"/>
      <c r="N1585" s="947"/>
      <c r="O1585" s="817"/>
      <c r="P1585" s="894"/>
      <c r="Q1585" s="777"/>
      <c r="R1585" s="824"/>
      <c r="S1585" s="947"/>
      <c r="T1585" s="817"/>
      <c r="U1585" s="894"/>
      <c r="V1585" s="777"/>
      <c r="W1585" s="824"/>
      <c r="X1585" s="947"/>
      <c r="Y1585" s="817"/>
      <c r="Z1585" s="894"/>
      <c r="AA1585" s="777"/>
      <c r="AB1585" s="824"/>
      <c r="AC1585" s="947"/>
      <c r="AD1585" s="817"/>
      <c r="AE1585" s="894"/>
    </row>
    <row r="1586" spans="1:31">
      <c r="A1586" s="735" t="s">
        <v>2454</v>
      </c>
      <c r="B1586" s="777"/>
      <c r="C1586" s="824">
        <v>4180.0789999999997</v>
      </c>
      <c r="D1586" s="947"/>
      <c r="E1586" s="817"/>
      <c r="F1586" s="894"/>
      <c r="G1586" s="777"/>
      <c r="H1586" s="824"/>
      <c r="I1586" s="947"/>
      <c r="J1586" s="817"/>
      <c r="K1586" s="894"/>
      <c r="L1586" s="777"/>
      <c r="M1586" s="824"/>
      <c r="N1586" s="947"/>
      <c r="O1586" s="817"/>
      <c r="P1586" s="894"/>
      <c r="Q1586" s="777"/>
      <c r="R1586" s="824"/>
      <c r="S1586" s="947"/>
      <c r="T1586" s="817"/>
      <c r="U1586" s="894"/>
      <c r="V1586" s="777"/>
      <c r="W1586" s="824"/>
      <c r="X1586" s="947"/>
      <c r="Y1586" s="817"/>
      <c r="Z1586" s="894"/>
      <c r="AA1586" s="777"/>
      <c r="AB1586" s="824"/>
      <c r="AC1586" s="947"/>
      <c r="AD1586" s="817"/>
      <c r="AE1586" s="894"/>
    </row>
    <row r="1587" spans="1:31">
      <c r="A1587" s="735" t="s">
        <v>2094</v>
      </c>
      <c r="B1587" s="777"/>
      <c r="C1587" s="824">
        <v>4359.9399999999996</v>
      </c>
      <c r="D1587" s="777"/>
      <c r="E1587" s="821"/>
      <c r="F1587" s="949"/>
      <c r="G1587" s="777"/>
      <c r="H1587" s="824"/>
      <c r="I1587" s="777"/>
      <c r="J1587" s="821"/>
      <c r="K1587" s="949"/>
      <c r="L1587" s="777"/>
      <c r="M1587" s="824"/>
      <c r="N1587" s="777"/>
      <c r="O1587" s="821"/>
      <c r="P1587" s="949"/>
      <c r="Q1587" s="777"/>
      <c r="R1587" s="824"/>
      <c r="S1587" s="777"/>
      <c r="T1587" s="821"/>
      <c r="U1587" s="949"/>
      <c r="V1587" s="777"/>
      <c r="W1587" s="824"/>
      <c r="X1587" s="777"/>
      <c r="Y1587" s="821"/>
      <c r="Z1587" s="949"/>
      <c r="AA1587" s="777"/>
      <c r="AB1587" s="824"/>
      <c r="AC1587" s="777"/>
      <c r="AD1587" s="821"/>
      <c r="AE1587" s="949"/>
    </row>
    <row r="1588" spans="1:31">
      <c r="A1588" s="735"/>
      <c r="B1588" s="777"/>
      <c r="C1588" s="985"/>
      <c r="D1588" s="947"/>
      <c r="E1588" s="821"/>
      <c r="F1588" s="949"/>
      <c r="G1588" s="777"/>
      <c r="H1588" s="985"/>
      <c r="I1588" s="947"/>
      <c r="J1588" s="821"/>
      <c r="K1588" s="949"/>
      <c r="L1588" s="777"/>
      <c r="M1588" s="985"/>
      <c r="N1588" s="947"/>
      <c r="O1588" s="821"/>
      <c r="P1588" s="949"/>
      <c r="Q1588" s="777"/>
      <c r="R1588" s="985"/>
      <c r="S1588" s="947"/>
      <c r="T1588" s="821"/>
      <c r="U1588" s="949"/>
      <c r="V1588" s="777"/>
      <c r="W1588" s="985"/>
      <c r="X1588" s="947"/>
      <c r="Y1588" s="821"/>
      <c r="Z1588" s="949"/>
      <c r="AA1588" s="777"/>
      <c r="AB1588" s="985"/>
      <c r="AC1588" s="947"/>
      <c r="AD1588" s="821"/>
      <c r="AE1588" s="949"/>
    </row>
    <row r="1589" spans="1:31">
      <c r="A1589" s="735" t="s">
        <v>2101</v>
      </c>
      <c r="B1589" s="777"/>
      <c r="C1589" s="827">
        <v>1.0430281341572731</v>
      </c>
      <c r="D1589" s="777"/>
      <c r="E1589" s="784"/>
      <c r="F1589" s="822"/>
      <c r="G1589" s="777"/>
      <c r="H1589" s="827"/>
      <c r="I1589" s="777"/>
      <c r="J1589" s="784"/>
      <c r="K1589" s="822"/>
      <c r="L1589" s="777"/>
      <c r="M1589" s="827"/>
      <c r="N1589" s="777"/>
      <c r="O1589" s="784"/>
      <c r="P1589" s="822"/>
      <c r="Q1589" s="777"/>
      <c r="R1589" s="827"/>
      <c r="S1589" s="777"/>
      <c r="T1589" s="784"/>
      <c r="U1589" s="822"/>
      <c r="V1589" s="777"/>
      <c r="W1589" s="827"/>
      <c r="X1589" s="777"/>
      <c r="Y1589" s="784"/>
      <c r="Z1589" s="822"/>
      <c r="AA1589" s="777"/>
      <c r="AB1589" s="827"/>
      <c r="AC1589" s="777"/>
      <c r="AD1589" s="784"/>
      <c r="AE1589" s="822"/>
    </row>
    <row r="1590" spans="1:31" ht="15.75" thickBot="1">
      <c r="A1590" s="737" t="s">
        <v>2102</v>
      </c>
      <c r="B1590" s="898"/>
      <c r="C1590" s="829">
        <v>0.95874690936113793</v>
      </c>
      <c r="D1590" s="898"/>
      <c r="E1590" s="830"/>
      <c r="F1590" s="832"/>
      <c r="G1590" s="898"/>
      <c r="H1590" s="829"/>
      <c r="I1590" s="898"/>
      <c r="J1590" s="830"/>
      <c r="K1590" s="832"/>
      <c r="L1590" s="898"/>
      <c r="M1590" s="829"/>
      <c r="N1590" s="898"/>
      <c r="O1590" s="830"/>
      <c r="P1590" s="832"/>
      <c r="Q1590" s="898"/>
      <c r="R1590" s="829"/>
      <c r="S1590" s="898"/>
      <c r="T1590" s="830"/>
      <c r="U1590" s="832"/>
      <c r="V1590" s="898"/>
      <c r="W1590" s="829"/>
      <c r="X1590" s="898"/>
      <c r="Y1590" s="830"/>
      <c r="Z1590" s="832"/>
      <c r="AA1590" s="898"/>
      <c r="AB1590" s="829"/>
      <c r="AC1590" s="898"/>
      <c r="AD1590" s="830"/>
      <c r="AE1590" s="832"/>
    </row>
    <row r="1591" spans="1:31">
      <c r="A1591" s="734" t="s">
        <v>2455</v>
      </c>
      <c r="B1591" s="959"/>
      <c r="C1591" s="997">
        <v>4180.0789999999997</v>
      </c>
      <c r="D1591" s="959"/>
      <c r="E1591" s="916"/>
      <c r="F1591" s="815"/>
      <c r="G1591" s="959"/>
      <c r="H1591" s="997">
        <v>2320</v>
      </c>
      <c r="I1591" s="959"/>
      <c r="J1591" s="916"/>
      <c r="K1591" s="815" t="s">
        <v>269</v>
      </c>
      <c r="L1591" s="959"/>
      <c r="M1591" s="997">
        <v>2080</v>
      </c>
      <c r="N1591" s="959"/>
      <c r="O1591" s="916"/>
      <c r="P1591" s="815" t="s">
        <v>269</v>
      </c>
      <c r="Q1591" s="812"/>
      <c r="R1591" s="1198">
        <v>2200</v>
      </c>
      <c r="S1591" s="812"/>
      <c r="T1591" s="814"/>
      <c r="U1591" s="815" t="s">
        <v>269</v>
      </c>
      <c r="V1591" s="812"/>
      <c r="W1591" s="1198">
        <v>2450</v>
      </c>
      <c r="X1591" s="812"/>
      <c r="Y1591" s="814"/>
      <c r="Z1591" s="815" t="s">
        <v>269</v>
      </c>
      <c r="AA1591" s="812"/>
      <c r="AB1591" s="1198">
        <v>2200</v>
      </c>
      <c r="AC1591" s="812"/>
      <c r="AD1591" s="814"/>
      <c r="AE1591" s="815" t="s">
        <v>269</v>
      </c>
    </row>
    <row r="1592" spans="1:31">
      <c r="A1592" s="735" t="s">
        <v>2453</v>
      </c>
      <c r="B1592" s="777"/>
      <c r="C1592" s="824">
        <v>0</v>
      </c>
      <c r="D1592" s="947"/>
      <c r="E1592" s="817"/>
      <c r="F1592" s="894"/>
      <c r="G1592" s="777"/>
      <c r="H1592" s="824">
        <v>0</v>
      </c>
      <c r="I1592" s="947"/>
      <c r="J1592" s="817"/>
      <c r="K1592" s="894"/>
      <c r="L1592" s="777"/>
      <c r="M1592" s="824">
        <v>0</v>
      </c>
      <c r="N1592" s="947"/>
      <c r="O1592" s="817"/>
      <c r="P1592" s="894"/>
      <c r="Q1592" s="777"/>
      <c r="R1592" s="824">
        <v>0</v>
      </c>
      <c r="S1592" s="947"/>
      <c r="T1592" s="817"/>
      <c r="U1592" s="894"/>
      <c r="V1592" s="777"/>
      <c r="W1592" s="824">
        <v>0</v>
      </c>
      <c r="X1592" s="947"/>
      <c r="Y1592" s="817"/>
      <c r="Z1592" s="894"/>
      <c r="AA1592" s="777"/>
      <c r="AB1592" s="824">
        <v>0</v>
      </c>
      <c r="AC1592" s="947"/>
      <c r="AD1592" s="817"/>
      <c r="AE1592" s="894"/>
    </row>
    <row r="1593" spans="1:31">
      <c r="A1593" s="735" t="s">
        <v>2456</v>
      </c>
      <c r="B1593" s="777"/>
      <c r="C1593" s="824">
        <v>4180.0789999999997</v>
      </c>
      <c r="D1593" s="947"/>
      <c r="E1593" s="817"/>
      <c r="F1593" s="894"/>
      <c r="G1593" s="777"/>
      <c r="H1593" s="824">
        <v>2320</v>
      </c>
      <c r="I1593" s="947"/>
      <c r="J1593" s="817"/>
      <c r="K1593" s="894"/>
      <c r="L1593" s="777"/>
      <c r="M1593" s="824">
        <v>2080</v>
      </c>
      <c r="N1593" s="947"/>
      <c r="O1593" s="817"/>
      <c r="P1593" s="894"/>
      <c r="Q1593" s="777"/>
      <c r="R1593" s="824">
        <v>2200</v>
      </c>
      <c r="S1593" s="947"/>
      <c r="T1593" s="817"/>
      <c r="U1593" s="894"/>
      <c r="V1593" s="777"/>
      <c r="W1593" s="824">
        <v>2450</v>
      </c>
      <c r="X1593" s="947"/>
      <c r="Y1593" s="817"/>
      <c r="Z1593" s="894"/>
      <c r="AA1593" s="777"/>
      <c r="AB1593" s="824">
        <v>2200</v>
      </c>
      <c r="AC1593" s="947"/>
      <c r="AD1593" s="817"/>
      <c r="AE1593" s="894"/>
    </row>
    <row r="1594" spans="1:31">
      <c r="A1594" s="735" t="s">
        <v>2457</v>
      </c>
      <c r="B1594" s="777"/>
      <c r="C1594" s="824">
        <v>4359.9399999999996</v>
      </c>
      <c r="D1594" s="777"/>
      <c r="E1594" s="821"/>
      <c r="F1594" s="949"/>
      <c r="G1594" s="777"/>
      <c r="H1594" s="824">
        <v>2532.1820072990727</v>
      </c>
      <c r="I1594" s="777"/>
      <c r="J1594" s="821"/>
      <c r="K1594" s="949"/>
      <c r="L1594" s="777"/>
      <c r="M1594" s="824">
        <v>2193.2643330702435</v>
      </c>
      <c r="N1594" s="777"/>
      <c r="O1594" s="821"/>
      <c r="P1594" s="949"/>
      <c r="Q1594" s="777"/>
      <c r="R1594" s="824">
        <v>2306.508921996885</v>
      </c>
      <c r="S1594" s="777"/>
      <c r="T1594" s="821"/>
      <c r="U1594" s="949"/>
      <c r="V1594" s="777"/>
      <c r="W1594" s="824">
        <v>2569.0991711676475</v>
      </c>
      <c r="X1594" s="777"/>
      <c r="Y1594" s="821"/>
      <c r="Z1594" s="949"/>
      <c r="AA1594" s="777"/>
      <c r="AB1594" s="824">
        <v>2306.9281031878886</v>
      </c>
      <c r="AC1594" s="777"/>
      <c r="AD1594" s="821"/>
      <c r="AE1594" s="949"/>
    </row>
    <row r="1595" spans="1:31">
      <c r="A1595" s="735"/>
      <c r="B1595" s="777"/>
      <c r="C1595" s="985"/>
      <c r="D1595" s="947"/>
      <c r="E1595" s="821"/>
      <c r="F1595" s="949"/>
      <c r="G1595" s="777"/>
      <c r="H1595" s="985"/>
      <c r="I1595" s="947"/>
      <c r="J1595" s="821"/>
      <c r="K1595" s="949"/>
      <c r="L1595" s="777"/>
      <c r="M1595" s="985"/>
      <c r="N1595" s="947"/>
      <c r="O1595" s="821"/>
      <c r="P1595" s="949"/>
      <c r="Q1595" s="777"/>
      <c r="R1595" s="985"/>
      <c r="S1595" s="947"/>
      <c r="T1595" s="821"/>
      <c r="U1595" s="949"/>
      <c r="V1595" s="777"/>
      <c r="W1595" s="985"/>
      <c r="X1595" s="947"/>
      <c r="Y1595" s="821"/>
      <c r="Z1595" s="949"/>
      <c r="AA1595" s="777"/>
      <c r="AB1595" s="985"/>
      <c r="AC1595" s="947"/>
      <c r="AD1595" s="821"/>
      <c r="AE1595" s="949"/>
    </row>
    <row r="1596" spans="1:31">
      <c r="A1596" s="735" t="s">
        <v>2101</v>
      </c>
      <c r="B1596" s="777"/>
      <c r="C1596" s="827">
        <v>1.0430281341572731</v>
      </c>
      <c r="D1596" s="777"/>
      <c r="E1596" s="784"/>
      <c r="F1596" s="822"/>
      <c r="G1596" s="777"/>
      <c r="H1596" s="827">
        <v>1.0914577617668417</v>
      </c>
      <c r="I1596" s="777"/>
      <c r="J1596" s="784"/>
      <c r="K1596" s="822"/>
      <c r="L1596" s="777"/>
      <c r="M1596" s="827">
        <v>1.0544540062837708</v>
      </c>
      <c r="N1596" s="777"/>
      <c r="O1596" s="784"/>
      <c r="P1596" s="822"/>
      <c r="Q1596" s="777"/>
      <c r="R1596" s="827">
        <v>1.0484131463622204</v>
      </c>
      <c r="S1596" s="777"/>
      <c r="T1596" s="784"/>
      <c r="U1596" s="822"/>
      <c r="V1596" s="777"/>
      <c r="W1596" s="827">
        <v>1.0486119065990398</v>
      </c>
      <c r="X1596" s="777"/>
      <c r="Y1596" s="784"/>
      <c r="Z1596" s="822"/>
      <c r="AA1596" s="777"/>
      <c r="AB1596" s="827">
        <v>1.0486036832672221</v>
      </c>
      <c r="AC1596" s="777"/>
      <c r="AD1596" s="784"/>
      <c r="AE1596" s="822"/>
    </row>
    <row r="1597" spans="1:31" ht="15.75" thickBot="1">
      <c r="A1597" s="737" t="s">
        <v>2102</v>
      </c>
      <c r="B1597" s="898"/>
      <c r="C1597" s="829">
        <v>0.95874690936113793</v>
      </c>
      <c r="D1597" s="898"/>
      <c r="E1597" s="830"/>
      <c r="F1597" s="832"/>
      <c r="G1597" s="898"/>
      <c r="H1597" s="829">
        <v>0.9162058624982512</v>
      </c>
      <c r="I1597" s="898"/>
      <c r="J1597" s="830"/>
      <c r="K1597" s="832"/>
      <c r="L1597" s="898"/>
      <c r="M1597" s="829">
        <v>0.9483581019567805</v>
      </c>
      <c r="N1597" s="898"/>
      <c r="O1597" s="830"/>
      <c r="P1597" s="832"/>
      <c r="Q1597" s="898"/>
      <c r="R1597" s="829">
        <v>0.95382245393411547</v>
      </c>
      <c r="S1597" s="898"/>
      <c r="T1597" s="830"/>
      <c r="U1597" s="832"/>
      <c r="V1597" s="898"/>
      <c r="W1597" s="829">
        <v>0.95364166066290179</v>
      </c>
      <c r="X1597" s="898"/>
      <c r="Y1597" s="830"/>
      <c r="Z1597" s="832"/>
      <c r="AA1597" s="898"/>
      <c r="AB1597" s="829">
        <v>0.95364913928608042</v>
      </c>
      <c r="AC1597" s="898"/>
      <c r="AD1597" s="830"/>
      <c r="AE1597" s="832"/>
    </row>
    <row r="1598" spans="1:31">
      <c r="A1598" s="736"/>
      <c r="B1598" s="777"/>
      <c r="C1598" s="796"/>
      <c r="D1598" s="786"/>
      <c r="E1598" s="784"/>
      <c r="F1598" s="822"/>
      <c r="G1598" s="777"/>
      <c r="H1598" s="796"/>
      <c r="I1598" s="786"/>
      <c r="J1598" s="784"/>
      <c r="K1598" s="822"/>
      <c r="L1598" s="777"/>
      <c r="M1598" s="796"/>
      <c r="N1598" s="786"/>
      <c r="O1598" s="784"/>
      <c r="P1598" s="822"/>
      <c r="Q1598" s="777"/>
      <c r="R1598" s="796"/>
      <c r="S1598" s="786"/>
      <c r="T1598" s="784"/>
      <c r="U1598" s="822"/>
      <c r="V1598" s="777"/>
      <c r="W1598" s="796"/>
      <c r="X1598" s="786"/>
      <c r="Y1598" s="784"/>
      <c r="Z1598" s="822"/>
      <c r="AA1598" s="777"/>
      <c r="AB1598" s="796"/>
      <c r="AC1598" s="786"/>
      <c r="AD1598" s="784"/>
      <c r="AE1598" s="822"/>
    </row>
    <row r="1599" spans="1:31">
      <c r="A1599" s="758"/>
      <c r="B1599" s="788" t="s">
        <v>2876</v>
      </c>
      <c r="C1599" s="950" t="s">
        <v>2877</v>
      </c>
      <c r="D1599" s="834" t="s">
        <v>2878</v>
      </c>
      <c r="E1599" s="835" t="s">
        <v>2879</v>
      </c>
      <c r="F1599" s="836" t="s">
        <v>2880</v>
      </c>
      <c r="G1599" s="788" t="s">
        <v>2876</v>
      </c>
      <c r="H1599" s="950" t="s">
        <v>2877</v>
      </c>
      <c r="I1599" s="834" t="s">
        <v>2878</v>
      </c>
      <c r="J1599" s="835" t="s">
        <v>2879</v>
      </c>
      <c r="K1599" s="836" t="s">
        <v>2880</v>
      </c>
      <c r="L1599" s="788" t="s">
        <v>2876</v>
      </c>
      <c r="M1599" s="950" t="s">
        <v>2877</v>
      </c>
      <c r="N1599" s="834" t="s">
        <v>2878</v>
      </c>
      <c r="O1599" s="835" t="s">
        <v>2879</v>
      </c>
      <c r="P1599" s="836" t="s">
        <v>2880</v>
      </c>
      <c r="Q1599" s="788" t="s">
        <v>2876</v>
      </c>
      <c r="R1599" s="950" t="s">
        <v>2877</v>
      </c>
      <c r="S1599" s="834" t="s">
        <v>2878</v>
      </c>
      <c r="T1599" s="835" t="s">
        <v>2879</v>
      </c>
      <c r="U1599" s="836" t="s">
        <v>2880</v>
      </c>
      <c r="V1599" s="788" t="s">
        <v>2876</v>
      </c>
      <c r="W1599" s="950" t="s">
        <v>2877</v>
      </c>
      <c r="X1599" s="834" t="s">
        <v>2878</v>
      </c>
      <c r="Y1599" s="835" t="s">
        <v>2879</v>
      </c>
      <c r="Z1599" s="836" t="s">
        <v>2880</v>
      </c>
      <c r="AA1599" s="788" t="s">
        <v>2876</v>
      </c>
      <c r="AB1599" s="950" t="s">
        <v>2877</v>
      </c>
      <c r="AC1599" s="834" t="s">
        <v>2878</v>
      </c>
      <c r="AD1599" s="835" t="s">
        <v>2879</v>
      </c>
      <c r="AE1599" s="836" t="s">
        <v>2880</v>
      </c>
    </row>
    <row r="1600" spans="1:31">
      <c r="A1600" s="759"/>
      <c r="B1600" s="837"/>
      <c r="C1600" s="950" t="s">
        <v>2881</v>
      </c>
      <c r="D1600" s="834" t="s">
        <v>2882</v>
      </c>
      <c r="E1600" s="835" t="s">
        <v>2883</v>
      </c>
      <c r="F1600" s="836" t="s">
        <v>2884</v>
      </c>
      <c r="G1600" s="837"/>
      <c r="H1600" s="950" t="s">
        <v>2881</v>
      </c>
      <c r="I1600" s="834" t="s">
        <v>2882</v>
      </c>
      <c r="J1600" s="835" t="s">
        <v>2883</v>
      </c>
      <c r="K1600" s="836" t="s">
        <v>2885</v>
      </c>
      <c r="L1600" s="837"/>
      <c r="M1600" s="950" t="s">
        <v>2881</v>
      </c>
      <c r="N1600" s="834" t="s">
        <v>2882</v>
      </c>
      <c r="O1600" s="835" t="s">
        <v>2883</v>
      </c>
      <c r="P1600" s="836" t="s">
        <v>2885</v>
      </c>
      <c r="Q1600" s="837"/>
      <c r="R1600" s="950" t="s">
        <v>2881</v>
      </c>
      <c r="S1600" s="834" t="s">
        <v>2882</v>
      </c>
      <c r="T1600" s="835" t="s">
        <v>2883</v>
      </c>
      <c r="U1600" s="836" t="s">
        <v>2885</v>
      </c>
      <c r="V1600" s="837"/>
      <c r="W1600" s="950" t="s">
        <v>2881</v>
      </c>
      <c r="X1600" s="834" t="s">
        <v>2882</v>
      </c>
      <c r="Y1600" s="835" t="s">
        <v>2883</v>
      </c>
      <c r="Z1600" s="836" t="s">
        <v>2885</v>
      </c>
      <c r="AA1600" s="837"/>
      <c r="AB1600" s="950" t="s">
        <v>2881</v>
      </c>
      <c r="AC1600" s="834" t="s">
        <v>2882</v>
      </c>
      <c r="AD1600" s="835" t="s">
        <v>2883</v>
      </c>
      <c r="AE1600" s="836" t="s">
        <v>2885</v>
      </c>
    </row>
    <row r="1601" spans="1:31">
      <c r="A1601" s="736"/>
      <c r="B1601" s="796"/>
      <c r="F1601" s="822"/>
      <c r="G1601" s="796"/>
      <c r="K1601" s="822"/>
      <c r="L1601" s="796"/>
      <c r="P1601" s="822"/>
      <c r="Q1601" s="796"/>
      <c r="U1601" s="822"/>
      <c r="V1601" s="796"/>
      <c r="Z1601" s="822"/>
      <c r="AA1601" s="796"/>
      <c r="AE1601" s="822"/>
    </row>
    <row r="1602" spans="1:31">
      <c r="A1602" s="736" t="s">
        <v>2458</v>
      </c>
      <c r="B1602" s="1003">
        <v>1.0430281341572731</v>
      </c>
      <c r="C1602" s="823">
        <v>4359.9399999999996</v>
      </c>
      <c r="D1602" s="928">
        <v>743.78094012084978</v>
      </c>
      <c r="E1602" s="854">
        <v>3242.8402720704971</v>
      </c>
      <c r="F1602" s="841">
        <v>775.78444619599225</v>
      </c>
      <c r="G1602" s="1003">
        <v>1.0914577617668417</v>
      </c>
      <c r="H1602" s="823">
        <v>2532.1820072990727</v>
      </c>
      <c r="I1602" s="928">
        <v>714.32697929385699</v>
      </c>
      <c r="J1602" s="854">
        <v>1808.805924296202</v>
      </c>
      <c r="K1602" s="841">
        <v>779.65772598974229</v>
      </c>
      <c r="L1602" s="1003">
        <v>1.0544540062837708</v>
      </c>
      <c r="M1602" s="823">
        <v>2193.2643330702435</v>
      </c>
      <c r="N1602" s="928">
        <v>740.6858237591797</v>
      </c>
      <c r="O1602" s="854">
        <v>1624.5197992617611</v>
      </c>
      <c r="P1602" s="841">
        <v>781.01913426046201</v>
      </c>
      <c r="Q1602" s="1003">
        <v>1.0484131463622204</v>
      </c>
      <c r="R1602" s="823">
        <v>2306.508921996885</v>
      </c>
      <c r="S1602" s="928">
        <v>708.78308394122337</v>
      </c>
      <c r="T1602" s="854">
        <v>1634.8145068708986</v>
      </c>
      <c r="U1602" s="841">
        <v>743.09750312313577</v>
      </c>
      <c r="V1602" s="1003">
        <v>1.0486119065990398</v>
      </c>
      <c r="W1602" s="823">
        <v>2569.0991711676475</v>
      </c>
      <c r="X1602" s="928">
        <v>706.86090077584709</v>
      </c>
      <c r="Y1602" s="854">
        <v>1815.9957543140454</v>
      </c>
      <c r="Z1602" s="841">
        <v>741.22275686287571</v>
      </c>
      <c r="AA1602" s="1003">
        <v>1.0486036832672221</v>
      </c>
      <c r="AB1602" s="823">
        <v>2306.9281031878886</v>
      </c>
      <c r="AC1602" s="928">
        <v>696.21099036065129</v>
      </c>
      <c r="AD1602" s="854">
        <v>1606.1086994112588</v>
      </c>
      <c r="AE1602" s="841">
        <v>730.04940882329936</v>
      </c>
    </row>
    <row r="1603" spans="1:31">
      <c r="A1603" s="736" t="s">
        <v>2459</v>
      </c>
      <c r="B1603" s="838">
        <v>0</v>
      </c>
      <c r="C1603" s="823">
        <v>0</v>
      </c>
      <c r="D1603" s="928">
        <v>748.7859965358565</v>
      </c>
      <c r="E1603" s="854">
        <v>0</v>
      </c>
      <c r="F1603" s="841">
        <v>0</v>
      </c>
      <c r="G1603" s="838">
        <v>0</v>
      </c>
      <c r="H1603" s="823">
        <v>0</v>
      </c>
      <c r="I1603" s="928">
        <v>718.65648075755826</v>
      </c>
      <c r="J1603" s="854">
        <v>0</v>
      </c>
      <c r="K1603" s="841">
        <v>0</v>
      </c>
      <c r="L1603" s="838">
        <v>0</v>
      </c>
      <c r="M1603" s="823">
        <v>0</v>
      </c>
      <c r="N1603" s="928">
        <v>745.57838053044929</v>
      </c>
      <c r="O1603" s="854">
        <v>0</v>
      </c>
      <c r="P1603" s="841">
        <v>0</v>
      </c>
      <c r="Q1603" s="838">
        <v>0</v>
      </c>
      <c r="R1603" s="823">
        <v>0</v>
      </c>
      <c r="S1603" s="928">
        <v>708.78308394122337</v>
      </c>
      <c r="T1603" s="854">
        <v>0</v>
      </c>
      <c r="U1603" s="841">
        <v>0</v>
      </c>
      <c r="V1603" s="838">
        <v>0</v>
      </c>
      <c r="W1603" s="823">
        <v>0</v>
      </c>
      <c r="X1603" s="928">
        <v>706.86090077584709</v>
      </c>
      <c r="Y1603" s="854">
        <v>0</v>
      </c>
      <c r="Z1603" s="841">
        <v>0</v>
      </c>
      <c r="AA1603" s="838">
        <v>0</v>
      </c>
      <c r="AB1603" s="823">
        <v>0</v>
      </c>
      <c r="AC1603" s="928">
        <v>696.21099036065129</v>
      </c>
      <c r="AD1603" s="854">
        <v>0</v>
      </c>
      <c r="AE1603" s="841">
        <v>0</v>
      </c>
    </row>
    <row r="1604" spans="1:31">
      <c r="A1604" s="736" t="s">
        <v>2460</v>
      </c>
      <c r="B1604" s="838">
        <v>0</v>
      </c>
      <c r="C1604" s="823">
        <v>0</v>
      </c>
      <c r="D1604" s="928">
        <v>731.89701055659691</v>
      </c>
      <c r="E1604" s="854">
        <v>0</v>
      </c>
      <c r="F1604" s="841">
        <v>0</v>
      </c>
      <c r="G1604" s="838">
        <v>0</v>
      </c>
      <c r="H1604" s="823">
        <v>0</v>
      </c>
      <c r="I1604" s="928">
        <v>696.41680071162739</v>
      </c>
      <c r="J1604" s="854">
        <v>0</v>
      </c>
      <c r="K1604" s="841">
        <v>0</v>
      </c>
      <c r="L1604" s="838">
        <v>0</v>
      </c>
      <c r="M1604" s="823">
        <v>0</v>
      </c>
      <c r="N1604" s="928">
        <v>722.66423199012218</v>
      </c>
      <c r="O1604" s="854">
        <v>0</v>
      </c>
      <c r="P1604" s="841">
        <v>0</v>
      </c>
      <c r="Q1604" s="838">
        <v>0</v>
      </c>
      <c r="R1604" s="823">
        <v>0</v>
      </c>
      <c r="S1604" s="928">
        <v>694.55520307840175</v>
      </c>
      <c r="T1604" s="854">
        <v>0</v>
      </c>
      <c r="U1604" s="841">
        <v>0</v>
      </c>
      <c r="V1604" s="838">
        <v>0</v>
      </c>
      <c r="W1604" s="823">
        <v>0</v>
      </c>
      <c r="X1604" s="928">
        <v>689.85536180323277</v>
      </c>
      <c r="Y1604" s="854">
        <v>0</v>
      </c>
      <c r="Z1604" s="841">
        <v>0</v>
      </c>
      <c r="AA1604" s="838">
        <v>0</v>
      </c>
      <c r="AB1604" s="823">
        <v>0</v>
      </c>
      <c r="AC1604" s="928">
        <v>681.3499026204961</v>
      </c>
      <c r="AD1604" s="854">
        <v>0</v>
      </c>
      <c r="AE1604" s="841">
        <v>0</v>
      </c>
    </row>
    <row r="1605" spans="1:31">
      <c r="A1605" s="736" t="s">
        <v>2461</v>
      </c>
      <c r="B1605" s="838">
        <v>0</v>
      </c>
      <c r="C1605" s="823">
        <v>0</v>
      </c>
      <c r="D1605" s="928">
        <v>736.87081798506506</v>
      </c>
      <c r="E1605" s="854">
        <v>0</v>
      </c>
      <c r="F1605" s="841">
        <v>0</v>
      </c>
      <c r="G1605" s="838">
        <v>0</v>
      </c>
      <c r="H1605" s="823">
        <v>0</v>
      </c>
      <c r="I1605" s="928">
        <v>700.45649781771772</v>
      </c>
      <c r="J1605" s="854">
        <v>0</v>
      </c>
      <c r="K1605" s="841">
        <v>0</v>
      </c>
      <c r="L1605" s="838">
        <v>0</v>
      </c>
      <c r="M1605" s="823">
        <v>0</v>
      </c>
      <c r="N1605" s="928">
        <v>727.22929510327435</v>
      </c>
      <c r="O1605" s="854">
        <v>0</v>
      </c>
      <c r="P1605" s="841">
        <v>0</v>
      </c>
      <c r="Q1605" s="838">
        <v>0</v>
      </c>
      <c r="R1605" s="823">
        <v>0</v>
      </c>
      <c r="S1605" s="928">
        <v>699.04347092085266</v>
      </c>
      <c r="T1605" s="854">
        <v>0</v>
      </c>
      <c r="U1605" s="841">
        <v>0</v>
      </c>
      <c r="V1605" s="838">
        <v>0</v>
      </c>
      <c r="W1605" s="823">
        <v>0</v>
      </c>
      <c r="X1605" s="928">
        <v>694.33157689873531</v>
      </c>
      <c r="Y1605" s="854">
        <v>0</v>
      </c>
      <c r="Z1605" s="841">
        <v>0</v>
      </c>
      <c r="AA1605" s="838">
        <v>0</v>
      </c>
      <c r="AB1605" s="823">
        <v>0</v>
      </c>
      <c r="AC1605" s="928">
        <v>685.87574256904293</v>
      </c>
      <c r="AD1605" s="854">
        <v>0</v>
      </c>
      <c r="AE1605" s="841">
        <v>0</v>
      </c>
    </row>
    <row r="1606" spans="1:31">
      <c r="A1606" s="736" t="s">
        <v>2462</v>
      </c>
      <c r="B1606" s="838">
        <v>0</v>
      </c>
      <c r="C1606" s="823">
        <v>0</v>
      </c>
      <c r="D1606" s="839">
        <v>0</v>
      </c>
      <c r="E1606" s="854">
        <v>0</v>
      </c>
      <c r="F1606" s="841">
        <v>0</v>
      </c>
      <c r="G1606" s="838">
        <v>0</v>
      </c>
      <c r="H1606" s="823"/>
      <c r="I1606" s="839"/>
      <c r="J1606" s="854"/>
      <c r="K1606" s="841"/>
      <c r="L1606" s="838">
        <v>0</v>
      </c>
      <c r="M1606" s="823"/>
      <c r="N1606" s="839"/>
      <c r="O1606" s="854"/>
      <c r="P1606" s="841"/>
      <c r="Q1606" s="838">
        <v>0</v>
      </c>
      <c r="R1606" s="823"/>
      <c r="S1606" s="839"/>
      <c r="T1606" s="854"/>
      <c r="U1606" s="841"/>
      <c r="V1606" s="838">
        <v>0</v>
      </c>
      <c r="W1606" s="823"/>
      <c r="X1606" s="839"/>
      <c r="Y1606" s="854"/>
      <c r="Z1606" s="841"/>
      <c r="AA1606" s="838">
        <v>0</v>
      </c>
      <c r="AB1606" s="823"/>
      <c r="AC1606" s="839"/>
      <c r="AD1606" s="854"/>
      <c r="AE1606" s="841"/>
    </row>
    <row r="1607" spans="1:31">
      <c r="A1607" s="736" t="s">
        <v>2463</v>
      </c>
      <c r="B1607" s="1003">
        <v>0</v>
      </c>
      <c r="C1607" s="823">
        <v>0</v>
      </c>
      <c r="D1607" s="839">
        <v>0</v>
      </c>
      <c r="E1607" s="854">
        <v>0</v>
      </c>
      <c r="F1607" s="841">
        <v>0</v>
      </c>
      <c r="G1607" s="1003">
        <v>0</v>
      </c>
      <c r="H1607" s="823">
        <v>0</v>
      </c>
      <c r="I1607" s="839">
        <v>360</v>
      </c>
      <c r="J1607" s="854">
        <v>0</v>
      </c>
      <c r="K1607" s="841">
        <v>0</v>
      </c>
      <c r="L1607" s="1003">
        <v>0</v>
      </c>
      <c r="M1607" s="823">
        <v>0</v>
      </c>
      <c r="N1607" s="839">
        <v>360</v>
      </c>
      <c r="O1607" s="854">
        <v>0</v>
      </c>
      <c r="P1607" s="841">
        <v>0</v>
      </c>
      <c r="Q1607" s="1003">
        <v>0</v>
      </c>
      <c r="R1607" s="823">
        <v>0</v>
      </c>
      <c r="S1607" s="839">
        <v>0</v>
      </c>
      <c r="T1607" s="854">
        <v>0</v>
      </c>
      <c r="U1607" s="841">
        <v>0</v>
      </c>
      <c r="V1607" s="1003">
        <v>0</v>
      </c>
      <c r="W1607" s="823">
        <v>0</v>
      </c>
      <c r="X1607" s="839">
        <v>0</v>
      </c>
      <c r="Y1607" s="854">
        <v>0</v>
      </c>
      <c r="Z1607" s="841">
        <v>0</v>
      </c>
      <c r="AA1607" s="1003">
        <v>0</v>
      </c>
      <c r="AB1607" s="823">
        <v>0</v>
      </c>
      <c r="AC1607" s="839">
        <v>0</v>
      </c>
      <c r="AD1607" s="854">
        <v>0</v>
      </c>
      <c r="AE1607" s="841">
        <v>0</v>
      </c>
    </row>
    <row r="1608" spans="1:31">
      <c r="A1608" s="735" t="s">
        <v>2436</v>
      </c>
      <c r="B1608" s="846">
        <v>1.0430281341572731</v>
      </c>
      <c r="C1608" s="847">
        <v>4359.9399999999996</v>
      </c>
      <c r="D1608" s="802">
        <v>743.78094012084966</v>
      </c>
      <c r="E1608" s="847">
        <v>3242.8402720704971</v>
      </c>
      <c r="F1608" s="904">
        <v>775.78444619599225</v>
      </c>
      <c r="G1608" s="846">
        <v>1.0914577617668417</v>
      </c>
      <c r="H1608" s="847">
        <v>2532.1820072990727</v>
      </c>
      <c r="I1608" s="802">
        <v>714.32697929385699</v>
      </c>
      <c r="J1608" s="847">
        <v>1808.805924296202</v>
      </c>
      <c r="K1608" s="904">
        <v>779.65772598974229</v>
      </c>
      <c r="L1608" s="846">
        <v>1.0544540062837708</v>
      </c>
      <c r="M1608" s="847">
        <v>2193.2643330702435</v>
      </c>
      <c r="N1608" s="802">
        <v>740.6858237591797</v>
      </c>
      <c r="O1608" s="847">
        <v>1624.5197992617611</v>
      </c>
      <c r="P1608" s="904">
        <v>781.01913426046201</v>
      </c>
      <c r="Q1608" s="846">
        <v>1.0484131463622204</v>
      </c>
      <c r="R1608" s="847">
        <v>2306.508921996885</v>
      </c>
      <c r="S1608" s="802">
        <v>708.78308394122337</v>
      </c>
      <c r="T1608" s="847">
        <v>1634.8145068708986</v>
      </c>
      <c r="U1608" s="904">
        <v>743.09750312313577</v>
      </c>
      <c r="V1608" s="846">
        <v>1.0486119065990398</v>
      </c>
      <c r="W1608" s="847">
        <v>2569.0991711676475</v>
      </c>
      <c r="X1608" s="802">
        <v>706.86090077584709</v>
      </c>
      <c r="Y1608" s="847">
        <v>1815.9957543140454</v>
      </c>
      <c r="Z1608" s="904">
        <v>741.22275686287571</v>
      </c>
      <c r="AA1608" s="846">
        <v>1.0486036832672221</v>
      </c>
      <c r="AB1608" s="847">
        <v>2306.9281031878886</v>
      </c>
      <c r="AC1608" s="802">
        <v>696.21099036065141</v>
      </c>
      <c r="AD1608" s="847">
        <v>1606.1086994112588</v>
      </c>
      <c r="AE1608" s="904">
        <v>730.04940882329936</v>
      </c>
    </row>
    <row r="1609" spans="1:31">
      <c r="A1609" s="736" t="s">
        <v>2289</v>
      </c>
      <c r="B1609" s="838">
        <v>-2.2787846832559862E-2</v>
      </c>
      <c r="C1609" s="823">
        <v>-95.254999999999995</v>
      </c>
      <c r="D1609" s="839">
        <v>339.45841035120139</v>
      </c>
      <c r="E1609" s="854">
        <v>-32.33511087800369</v>
      </c>
      <c r="F1609" s="841">
        <v>-7.7355262611074309</v>
      </c>
      <c r="G1609" s="838">
        <v>-7.3457749633090472E-2</v>
      </c>
      <c r="H1609" s="823">
        <v>-170.42197914876991</v>
      </c>
      <c r="I1609" s="839">
        <v>338.57283357453463</v>
      </c>
      <c r="J1609" s="854">
        <v>-57.700252383779286</v>
      </c>
      <c r="K1609" s="841">
        <v>-24.870798441284172</v>
      </c>
      <c r="L1609" s="838">
        <v>-3.6453994150019584E-2</v>
      </c>
      <c r="M1609" s="823">
        <v>-75.824307832040731</v>
      </c>
      <c r="N1609" s="839">
        <v>351.90614142866713</v>
      </c>
      <c r="O1609" s="854">
        <v>-26.68303959567292</v>
      </c>
      <c r="P1609" s="841">
        <v>-12.828384420996596</v>
      </c>
      <c r="Q1609" s="838">
        <v>-3.0413137076887718E-2</v>
      </c>
      <c r="R1609" s="823">
        <v>-66.908901569152974</v>
      </c>
      <c r="S1609" s="839">
        <v>352.78223076013541</v>
      </c>
      <c r="T1609" s="854">
        <v>-23.60427155327611</v>
      </c>
      <c r="U1609" s="841">
        <v>-10.729214342398233</v>
      </c>
      <c r="V1609" s="838">
        <v>-3.0611897313707136E-2</v>
      </c>
      <c r="W1609" s="823">
        <v>-74.999148418582479</v>
      </c>
      <c r="X1609" s="839">
        <v>353.2750233374457</v>
      </c>
      <c r="Y1609" s="854">
        <v>-26.495325907863279</v>
      </c>
      <c r="Z1609" s="841">
        <v>-10.814418737903379</v>
      </c>
      <c r="AA1609" s="838">
        <v>-3.0603673981889422E-2</v>
      </c>
      <c r="AB1609" s="823">
        <v>-67.328082760156732</v>
      </c>
      <c r="AC1609" s="839">
        <v>347.76321224360839</v>
      </c>
      <c r="AD1609" s="854">
        <v>-23.414230334875619</v>
      </c>
      <c r="AE1609" s="841">
        <v>-10.642831970398007</v>
      </c>
    </row>
    <row r="1610" spans="1:31">
      <c r="A1610" s="736" t="s">
        <v>2288</v>
      </c>
      <c r="B1610" s="838">
        <v>-1.7999899044970204E-2</v>
      </c>
      <c r="C1610" s="823">
        <v>-75.241</v>
      </c>
      <c r="D1610" s="839">
        <v>31.335977142500273</v>
      </c>
      <c r="E1610" s="854">
        <v>-2.3577502561788628</v>
      </c>
      <c r="F1610" s="841">
        <v>-0.56404442504049879</v>
      </c>
      <c r="G1610" s="838">
        <v>-1.8000012133751256E-2</v>
      </c>
      <c r="H1610" s="823">
        <v>-41.760028150302915</v>
      </c>
      <c r="I1610" s="839">
        <v>31.023053298113027</v>
      </c>
      <c r="J1610" s="854">
        <v>-1.2955235790375477</v>
      </c>
      <c r="K1610" s="841">
        <v>-0.55841533579204639</v>
      </c>
      <c r="L1610" s="838">
        <v>-1.8000012133751256E-2</v>
      </c>
      <c r="M1610" s="823">
        <v>-37.440025238202615</v>
      </c>
      <c r="N1610" s="839">
        <v>31.023053298113027</v>
      </c>
      <c r="O1610" s="854">
        <v>-1.1615038984474566</v>
      </c>
      <c r="P1610" s="841">
        <v>-0.55841533579204639</v>
      </c>
      <c r="Q1610" s="838">
        <v>-1.8000009285332665E-2</v>
      </c>
      <c r="R1610" s="823">
        <v>-39.600020427731863</v>
      </c>
      <c r="S1610" s="839">
        <v>31</v>
      </c>
      <c r="T1610" s="854">
        <v>-1.2276006332596878</v>
      </c>
      <c r="U1610" s="841">
        <v>-0.55800028784531264</v>
      </c>
      <c r="V1610" s="838">
        <v>-1.8000009285332665E-2</v>
      </c>
      <c r="W1610" s="823">
        <v>-44.100022749065026</v>
      </c>
      <c r="X1610" s="839">
        <v>31</v>
      </c>
      <c r="Y1610" s="854">
        <v>-1.367100705221016</v>
      </c>
      <c r="Z1610" s="841">
        <v>-0.55800028784531264</v>
      </c>
      <c r="AA1610" s="838">
        <v>-1.8000009285332665E-2</v>
      </c>
      <c r="AB1610" s="823">
        <v>-39.600020427731863</v>
      </c>
      <c r="AC1610" s="839">
        <v>31</v>
      </c>
      <c r="AD1610" s="854">
        <v>-1.2276006332596878</v>
      </c>
      <c r="AE1610" s="841">
        <v>-0.55800028784531264</v>
      </c>
    </row>
    <row r="1611" spans="1:31">
      <c r="A1611" s="736" t="s">
        <v>2464</v>
      </c>
      <c r="B1611" s="838">
        <v>0</v>
      </c>
      <c r="C1611" s="823">
        <v>0</v>
      </c>
      <c r="D1611" s="839">
        <v>0</v>
      </c>
      <c r="E1611" s="854">
        <v>0</v>
      </c>
      <c r="F1611" s="841">
        <v>0</v>
      </c>
      <c r="G1611" s="838">
        <v>0</v>
      </c>
      <c r="H1611" s="823">
        <v>0</v>
      </c>
      <c r="I1611" s="839">
        <v>0</v>
      </c>
      <c r="J1611" s="854">
        <v>0</v>
      </c>
      <c r="K1611" s="841">
        <v>0</v>
      </c>
      <c r="L1611" s="838">
        <v>0</v>
      </c>
      <c r="M1611" s="823">
        <v>0</v>
      </c>
      <c r="N1611" s="839">
        <v>0</v>
      </c>
      <c r="O1611" s="854">
        <v>0</v>
      </c>
      <c r="P1611" s="841">
        <v>0</v>
      </c>
      <c r="Q1611" s="838">
        <v>0</v>
      </c>
      <c r="R1611" s="823">
        <v>0</v>
      </c>
      <c r="S1611" s="839">
        <v>0</v>
      </c>
      <c r="T1611" s="854">
        <v>0</v>
      </c>
      <c r="U1611" s="841">
        <v>0</v>
      </c>
      <c r="V1611" s="838">
        <v>0</v>
      </c>
      <c r="W1611" s="823">
        <v>0</v>
      </c>
      <c r="X1611" s="839">
        <v>0</v>
      </c>
      <c r="Y1611" s="854">
        <v>0</v>
      </c>
      <c r="Z1611" s="841">
        <v>0</v>
      </c>
      <c r="AA1611" s="838">
        <v>0</v>
      </c>
      <c r="AB1611" s="823">
        <v>0</v>
      </c>
      <c r="AC1611" s="839">
        <v>0</v>
      </c>
      <c r="AD1611" s="854">
        <v>0</v>
      </c>
      <c r="AE1611" s="841">
        <v>0</v>
      </c>
    </row>
    <row r="1612" spans="1:31">
      <c r="A1612" s="736" t="s">
        <v>2249</v>
      </c>
      <c r="B1612" s="838">
        <v>-2.2403882797430385E-3</v>
      </c>
      <c r="C1612" s="823">
        <v>-9.3650000000000002</v>
      </c>
      <c r="D1612" s="999"/>
      <c r="E1612" s="854"/>
      <c r="F1612" s="841"/>
      <c r="G1612" s="838">
        <v>0</v>
      </c>
      <c r="H1612" s="823">
        <v>0</v>
      </c>
      <c r="I1612" s="999"/>
      <c r="J1612" s="854"/>
      <c r="K1612" s="841"/>
      <c r="L1612" s="838">
        <v>0</v>
      </c>
      <c r="M1612" s="823">
        <v>0</v>
      </c>
      <c r="N1612" s="999"/>
      <c r="O1612" s="854"/>
      <c r="P1612" s="841"/>
      <c r="Q1612" s="838">
        <v>0</v>
      </c>
      <c r="R1612" s="823">
        <v>0</v>
      </c>
      <c r="S1612" s="999"/>
      <c r="T1612" s="854"/>
      <c r="U1612" s="841"/>
      <c r="V1612" s="838">
        <v>0</v>
      </c>
      <c r="W1612" s="823">
        <v>0</v>
      </c>
      <c r="X1612" s="999"/>
      <c r="Y1612" s="854"/>
      <c r="Z1612" s="841"/>
      <c r="AA1612" s="838">
        <v>0</v>
      </c>
      <c r="AB1612" s="823">
        <v>0</v>
      </c>
      <c r="AC1612" s="999"/>
      <c r="AD1612" s="854"/>
      <c r="AE1612" s="841"/>
    </row>
    <row r="1613" spans="1:31">
      <c r="A1613" s="735" t="s">
        <v>2437</v>
      </c>
      <c r="B1613" s="846">
        <v>-4.30281341572731E-2</v>
      </c>
      <c r="C1613" s="847">
        <v>-179.86099999999999</v>
      </c>
      <c r="D1613" s="802">
        <v>192.88706909325842</v>
      </c>
      <c r="E1613" s="847">
        <v>-34.69286113418255</v>
      </c>
      <c r="F1613" s="904">
        <v>-8.2995706861479306</v>
      </c>
      <c r="G1613" s="846">
        <v>-9.1457761766841728E-2</v>
      </c>
      <c r="H1613" s="847">
        <v>-212.18200729907284</v>
      </c>
      <c r="I1613" s="802">
        <v>278.04325500447197</v>
      </c>
      <c r="J1613" s="847">
        <v>-58.995775962816836</v>
      </c>
      <c r="K1613" s="904">
        <v>-25.429213777076217</v>
      </c>
      <c r="L1613" s="846">
        <v>-5.4454006283770839E-2</v>
      </c>
      <c r="M1613" s="847">
        <v>-113.26433307024334</v>
      </c>
      <c r="N1613" s="802">
        <v>245.83682028880159</v>
      </c>
      <c r="O1613" s="847">
        <v>-27.844543494120376</v>
      </c>
      <c r="P1613" s="904">
        <v>-13.386799756788642</v>
      </c>
      <c r="Q1613" s="846">
        <v>-4.8413146362220383E-2</v>
      </c>
      <c r="R1613" s="847">
        <v>-106.50892199688484</v>
      </c>
      <c r="S1613" s="802">
        <v>233.14358760726239</v>
      </c>
      <c r="T1613" s="847">
        <v>-24.831872186535797</v>
      </c>
      <c r="U1613" s="904">
        <v>-11.287214630243545</v>
      </c>
      <c r="V1613" s="846">
        <v>-4.86119065990398E-2</v>
      </c>
      <c r="W1613" s="847">
        <v>-119.09917116764751</v>
      </c>
      <c r="X1613" s="802">
        <v>233.94307735243865</v>
      </c>
      <c r="Y1613" s="847">
        <v>-27.862426613084295</v>
      </c>
      <c r="Z1613" s="904">
        <v>-11.372419025748691</v>
      </c>
      <c r="AA1613" s="846">
        <v>-4.8603683267222086E-2</v>
      </c>
      <c r="AB1613" s="847">
        <v>-106.9281031878886</v>
      </c>
      <c r="AC1613" s="802">
        <v>230.45233417108261</v>
      </c>
      <c r="AD1613" s="847">
        <v>-24.641830968135306</v>
      </c>
      <c r="AE1613" s="904">
        <v>-11.200832258243318</v>
      </c>
    </row>
    <row r="1614" spans="1:31">
      <c r="A1614" s="735" t="s">
        <v>2250</v>
      </c>
      <c r="B1614" s="846">
        <v>1</v>
      </c>
      <c r="C1614" s="847">
        <v>4180.0789999999997</v>
      </c>
      <c r="D1614" s="802">
        <v>767.4848755098443</v>
      </c>
      <c r="E1614" s="847">
        <v>3208.1474109363144</v>
      </c>
      <c r="F1614" s="904">
        <v>767.4848755098443</v>
      </c>
      <c r="G1614" s="846">
        <v>1</v>
      </c>
      <c r="H1614" s="847">
        <v>2320</v>
      </c>
      <c r="I1614" s="802">
        <v>754.22851221266592</v>
      </c>
      <c r="J1614" s="847">
        <v>1749.8101483333851</v>
      </c>
      <c r="K1614" s="904">
        <v>754.22851221266603</v>
      </c>
      <c r="L1614" s="846">
        <v>1</v>
      </c>
      <c r="M1614" s="847">
        <v>2080</v>
      </c>
      <c r="N1614" s="802">
        <v>767.63233450367341</v>
      </c>
      <c r="O1614" s="847">
        <v>1596.6752557676407</v>
      </c>
      <c r="P1614" s="904">
        <v>767.63233450367341</v>
      </c>
      <c r="Q1614" s="846">
        <v>1</v>
      </c>
      <c r="R1614" s="847">
        <v>2200</v>
      </c>
      <c r="S1614" s="802">
        <v>731.81028849289225</v>
      </c>
      <c r="T1614" s="847">
        <v>1609.9826346843629</v>
      </c>
      <c r="U1614" s="904">
        <v>731.81028849289225</v>
      </c>
      <c r="V1614" s="846">
        <v>1</v>
      </c>
      <c r="W1614" s="847">
        <v>2450</v>
      </c>
      <c r="X1614" s="802">
        <v>729.85033783712697</v>
      </c>
      <c r="Y1614" s="847">
        <v>1788.133327700961</v>
      </c>
      <c r="Z1614" s="904">
        <v>729.85033783712697</v>
      </c>
      <c r="AA1614" s="846">
        <v>1</v>
      </c>
      <c r="AB1614" s="847">
        <v>2200</v>
      </c>
      <c r="AC1614" s="802">
        <v>718.84857656505619</v>
      </c>
      <c r="AD1614" s="847">
        <v>1581.4668684431235</v>
      </c>
      <c r="AE1614" s="904">
        <v>718.84857656505608</v>
      </c>
    </row>
    <row r="1615" spans="1:31">
      <c r="A1615" s="736"/>
      <c r="B1615" s="856"/>
      <c r="C1615" s="850"/>
      <c r="D1615" s="858"/>
      <c r="F1615" s="822"/>
      <c r="G1615" s="856"/>
      <c r="H1615" s="850"/>
      <c r="I1615" s="858"/>
      <c r="K1615" s="822"/>
      <c r="L1615" s="856"/>
      <c r="M1615" s="850"/>
      <c r="N1615" s="858"/>
      <c r="P1615" s="822"/>
      <c r="Q1615" s="856"/>
      <c r="R1615" s="850"/>
      <c r="S1615" s="858"/>
      <c r="U1615" s="822"/>
      <c r="V1615" s="856"/>
      <c r="W1615" s="850"/>
      <c r="X1615" s="858"/>
      <c r="Z1615" s="822"/>
      <c r="AA1615" s="856"/>
      <c r="AB1615" s="850"/>
      <c r="AC1615" s="858"/>
      <c r="AE1615" s="822"/>
    </row>
    <row r="1616" spans="1:31">
      <c r="A1616" s="735" t="s">
        <v>2453</v>
      </c>
      <c r="B1616" s="856"/>
      <c r="C1616" s="816">
        <v>0</v>
      </c>
      <c r="D1616" s="858"/>
      <c r="F1616" s="822"/>
      <c r="G1616" s="856"/>
      <c r="H1616" s="816">
        <v>0</v>
      </c>
      <c r="I1616" s="858"/>
      <c r="K1616" s="822"/>
      <c r="L1616" s="856"/>
      <c r="M1616" s="816">
        <v>0</v>
      </c>
      <c r="N1616" s="858"/>
      <c r="P1616" s="822"/>
      <c r="Q1616" s="856"/>
      <c r="R1616" s="816">
        <v>0</v>
      </c>
      <c r="S1616" s="858"/>
      <c r="U1616" s="822"/>
      <c r="V1616" s="856"/>
      <c r="W1616" s="816">
        <v>0</v>
      </c>
      <c r="X1616" s="858"/>
      <c r="Z1616" s="822"/>
      <c r="AA1616" s="856"/>
      <c r="AB1616" s="816">
        <v>0</v>
      </c>
      <c r="AC1616" s="858"/>
      <c r="AE1616" s="822"/>
    </row>
    <row r="1617" spans="1:31">
      <c r="A1617" s="736"/>
      <c r="B1617" s="856"/>
      <c r="C1617" s="850"/>
      <c r="D1617" s="858"/>
      <c r="F1617" s="822"/>
      <c r="G1617" s="856"/>
      <c r="H1617" s="850"/>
      <c r="I1617" s="858"/>
      <c r="K1617" s="822"/>
      <c r="L1617" s="856"/>
      <c r="M1617" s="850"/>
      <c r="N1617" s="858"/>
      <c r="P1617" s="822"/>
      <c r="Q1617" s="856"/>
      <c r="R1617" s="850"/>
      <c r="S1617" s="858"/>
      <c r="U1617" s="822"/>
      <c r="V1617" s="856"/>
      <c r="W1617" s="850"/>
      <c r="X1617" s="858"/>
      <c r="Z1617" s="822"/>
      <c r="AA1617" s="856"/>
      <c r="AB1617" s="850"/>
      <c r="AC1617" s="858"/>
      <c r="AE1617" s="822"/>
    </row>
    <row r="1618" spans="1:31">
      <c r="A1618" s="736" t="s">
        <v>2146</v>
      </c>
      <c r="B1618" s="838">
        <v>1.6745185677112802</v>
      </c>
      <c r="C1618" s="823">
        <v>6999.6198999999997</v>
      </c>
      <c r="D1618" s="860">
        <v>8.1649073699999999</v>
      </c>
      <c r="E1618" s="1000">
        <v>57.151248108708657</v>
      </c>
      <c r="F1618" s="841">
        <v>13.672288994707674</v>
      </c>
      <c r="G1618" s="838">
        <v>1.4072270373912805</v>
      </c>
      <c r="H1618" s="823">
        <v>3264.7667267477709</v>
      </c>
      <c r="I1618" s="860">
        <v>8.16</v>
      </c>
      <c r="J1618" s="1000">
        <v>26.64049649026181</v>
      </c>
      <c r="K1618" s="841">
        <v>11.482972625112849</v>
      </c>
      <c r="L1618" s="838">
        <v>1.2209702823491491</v>
      </c>
      <c r="M1618" s="823">
        <v>2539.6181872862298</v>
      </c>
      <c r="N1618" s="860">
        <v>8.16</v>
      </c>
      <c r="O1618" s="1000">
        <v>20.723284408255637</v>
      </c>
      <c r="P1618" s="841">
        <v>9.9631175039690572</v>
      </c>
      <c r="Q1618" s="838">
        <v>1.4772944307674007</v>
      </c>
      <c r="R1618" s="823">
        <v>3250.0477476882816</v>
      </c>
      <c r="S1618" s="860">
        <v>8.16</v>
      </c>
      <c r="T1618" s="1000">
        <v>26.520389621136378</v>
      </c>
      <c r="U1618" s="841">
        <v>12.054722555061991</v>
      </c>
      <c r="V1618" s="838">
        <v>1.4780295230154927</v>
      </c>
      <c r="W1618" s="823">
        <v>3621.172331387957</v>
      </c>
      <c r="X1618" s="860">
        <v>8.16</v>
      </c>
      <c r="Y1618" s="1000">
        <v>29.548766224125732</v>
      </c>
      <c r="Z1618" s="841">
        <v>12.06072090780642</v>
      </c>
      <c r="AA1618" s="838">
        <v>1.603731645298313</v>
      </c>
      <c r="AB1618" s="823">
        <v>3528.2096196562889</v>
      </c>
      <c r="AC1618" s="860">
        <v>8.16</v>
      </c>
      <c r="AD1618" s="1000">
        <v>28.790190496395315</v>
      </c>
      <c r="AE1618" s="841">
        <v>13.086450225634234</v>
      </c>
    </row>
    <row r="1619" spans="1:31">
      <c r="A1619" s="736" t="s">
        <v>2147</v>
      </c>
      <c r="B1619" s="838">
        <v>0.75580619409346095</v>
      </c>
      <c r="C1619" s="823">
        <v>3159.3296</v>
      </c>
      <c r="D1619" s="860">
        <v>1.51726392</v>
      </c>
      <c r="E1619" s="1000">
        <v>4.7935368134680321</v>
      </c>
      <c r="F1619" s="841">
        <v>1.1467574688105255</v>
      </c>
      <c r="G1619" s="838">
        <v>0.63935199147977018</v>
      </c>
      <c r="H1619" s="823">
        <v>1483.2966202330667</v>
      </c>
      <c r="I1619" s="860">
        <v>1.52</v>
      </c>
      <c r="J1619" s="1000">
        <v>2.2546108627542614</v>
      </c>
      <c r="K1619" s="841">
        <v>0.97181502704925071</v>
      </c>
      <c r="L1619" s="838">
        <v>0.55472909545902294</v>
      </c>
      <c r="M1619" s="823">
        <v>1153.8365185547677</v>
      </c>
      <c r="N1619" s="860">
        <v>1.52</v>
      </c>
      <c r="O1619" s="1000">
        <v>1.753831508203247</v>
      </c>
      <c r="P1619" s="841">
        <v>0.84318822509771485</v>
      </c>
      <c r="Q1619" s="838">
        <v>0.59392125831920262</v>
      </c>
      <c r="R1619" s="823">
        <v>1306.6267683022459</v>
      </c>
      <c r="S1619" s="860">
        <v>1.52</v>
      </c>
      <c r="T1619" s="1000">
        <v>1.9860726878194137</v>
      </c>
      <c r="U1619" s="841">
        <v>0.90276031264518797</v>
      </c>
      <c r="V1619" s="838">
        <v>0.59421678973384473</v>
      </c>
      <c r="W1619" s="823">
        <v>1455.8311348479197</v>
      </c>
      <c r="X1619" s="860">
        <v>1.52</v>
      </c>
      <c r="Y1619" s="1000">
        <v>2.2128633249688376</v>
      </c>
      <c r="Z1619" s="841">
        <v>0.903209520395444</v>
      </c>
      <c r="AA1619" s="838">
        <v>0.64475320352159948</v>
      </c>
      <c r="AB1619" s="823">
        <v>1418.4570477475188</v>
      </c>
      <c r="AC1619" s="860">
        <v>1.52</v>
      </c>
      <c r="AD1619" s="1000">
        <v>2.1560547125762288</v>
      </c>
      <c r="AE1619" s="841">
        <v>0.98002486935283117</v>
      </c>
    </row>
    <row r="1620" spans="1:31">
      <c r="A1620" s="736" t="s">
        <v>2148</v>
      </c>
      <c r="B1620" s="838">
        <v>5.2508816220937461E-3</v>
      </c>
      <c r="C1620" s="823">
        <v>21.949100000000001</v>
      </c>
      <c r="D1620" s="839">
        <v>20.28343542529181</v>
      </c>
      <c r="E1620" s="1000">
        <v>0.44520315249327252</v>
      </c>
      <c r="F1620" s="841">
        <v>0.10650591830759001</v>
      </c>
      <c r="G1620" s="838">
        <v>5.7734965858008301E-3</v>
      </c>
      <c r="H1620" s="823">
        <v>13.394512079057925</v>
      </c>
      <c r="I1620" s="839">
        <v>20</v>
      </c>
      <c r="J1620" s="1000">
        <v>0.26789024158115854</v>
      </c>
      <c r="K1620" s="841">
        <v>0.1154699317160166</v>
      </c>
      <c r="L1620" s="838">
        <v>5.0093322322565872E-3</v>
      </c>
      <c r="M1620" s="823">
        <v>10.419411043093701</v>
      </c>
      <c r="N1620" s="839">
        <v>20</v>
      </c>
      <c r="O1620" s="1000">
        <v>0.20838822086187403</v>
      </c>
      <c r="P1620" s="841">
        <v>0.10018664464513174</v>
      </c>
      <c r="Q1620" s="838">
        <v>4.4407361172071211E-2</v>
      </c>
      <c r="R1620" s="823">
        <v>97.696194578556657</v>
      </c>
      <c r="S1620" s="839">
        <v>18.5</v>
      </c>
      <c r="T1620" s="1000">
        <v>1.8073795997032982</v>
      </c>
      <c r="U1620" s="841">
        <v>0.82153618168331743</v>
      </c>
      <c r="V1620" s="838">
        <v>4.4429457990603757E-2</v>
      </c>
      <c r="W1620" s="823">
        <v>108.8521720769792</v>
      </c>
      <c r="X1620" s="839">
        <v>18.5</v>
      </c>
      <c r="Y1620" s="1000">
        <v>2.0137651834241153</v>
      </c>
      <c r="Z1620" s="841">
        <v>0.82194497282616952</v>
      </c>
      <c r="AA1620" s="838">
        <v>4.8208054476213853E-2</v>
      </c>
      <c r="AB1620" s="823">
        <v>106.05771984767048</v>
      </c>
      <c r="AC1620" s="839">
        <v>18.5</v>
      </c>
      <c r="AD1620" s="1000">
        <v>1.9620678171819042</v>
      </c>
      <c r="AE1620" s="841">
        <v>0.89184900780995624</v>
      </c>
    </row>
    <row r="1621" spans="1:31">
      <c r="A1621" s="736" t="s">
        <v>2252</v>
      </c>
      <c r="B1621" s="838">
        <v>7.7732215108853212E-2</v>
      </c>
      <c r="C1621" s="823">
        <v>324.92680000000001</v>
      </c>
      <c r="D1621" s="839">
        <v>24.400603089694716</v>
      </c>
      <c r="E1621" s="1000">
        <v>7.9284098800046179</v>
      </c>
      <c r="F1621" s="841">
        <v>1.8967129281538981</v>
      </c>
      <c r="G1621" s="838">
        <v>3.840630337510987E-2</v>
      </c>
      <c r="H1621" s="823">
        <v>89.102623830254899</v>
      </c>
      <c r="I1621" s="839">
        <v>25</v>
      </c>
      <c r="J1621" s="1000">
        <v>2.2275655957563725</v>
      </c>
      <c r="K1621" s="841">
        <v>0.96015758437774679</v>
      </c>
      <c r="L1621" s="838">
        <v>3.3322949197185127E-2</v>
      </c>
      <c r="M1621" s="823">
        <v>69.311734330145057</v>
      </c>
      <c r="N1621" s="839">
        <v>25</v>
      </c>
      <c r="O1621" s="1000">
        <v>1.7327933582536263</v>
      </c>
      <c r="P1621" s="841">
        <v>0.83307372992962814</v>
      </c>
      <c r="Q1621" s="838">
        <v>7.1624531344006009E-2</v>
      </c>
      <c r="R1621" s="823">
        <v>157.57396895681322</v>
      </c>
      <c r="S1621" s="839">
        <v>23.125</v>
      </c>
      <c r="T1621" s="1000">
        <v>3.6438980321263057</v>
      </c>
      <c r="U1621" s="841">
        <v>1.6563172873301391</v>
      </c>
      <c r="V1621" s="838">
        <v>7.1660171252116156E-2</v>
      </c>
      <c r="W1621" s="823">
        <v>175.5674195676846</v>
      </c>
      <c r="X1621" s="839">
        <v>23.125</v>
      </c>
      <c r="Y1621" s="1000">
        <v>4.059996577502706</v>
      </c>
      <c r="Z1621" s="841">
        <v>1.6571414602051862</v>
      </c>
      <c r="AA1621" s="838">
        <v>7.7754660887995333E-2</v>
      </c>
      <c r="AB1621" s="823">
        <v>171.06025395358972</v>
      </c>
      <c r="AC1621" s="839">
        <v>23.125</v>
      </c>
      <c r="AD1621" s="1000">
        <v>3.9557683726767623</v>
      </c>
      <c r="AE1621" s="841">
        <v>1.798076533034892</v>
      </c>
    </row>
    <row r="1622" spans="1:31">
      <c r="A1622" s="735" t="s">
        <v>2465</v>
      </c>
      <c r="B1622" s="846">
        <v>2.5133078585356881</v>
      </c>
      <c r="C1622" s="847">
        <v>10505.825399999998</v>
      </c>
      <c r="D1622" s="802">
        <v>6.6932768514004239</v>
      </c>
      <c r="E1622" s="847">
        <v>70.31839795467458</v>
      </c>
      <c r="F1622" s="904">
        <v>16.822265309979688</v>
      </c>
      <c r="G1622" s="846">
        <v>2.0907588288319618</v>
      </c>
      <c r="H1622" s="847">
        <v>4850.5604828901505</v>
      </c>
      <c r="I1622" s="802">
        <v>6.4715331972625769</v>
      </c>
      <c r="J1622" s="847">
        <v>31.390563190353603</v>
      </c>
      <c r="K1622" s="904">
        <v>13.530415168255864</v>
      </c>
      <c r="L1622" s="846">
        <v>1.8140316592376138</v>
      </c>
      <c r="M1622" s="847">
        <v>3773.1858512142362</v>
      </c>
      <c r="N1622" s="802">
        <v>6.4715331972625778</v>
      </c>
      <c r="O1622" s="847">
        <v>24.418297495574386</v>
      </c>
      <c r="P1622" s="904">
        <v>11.739566103641531</v>
      </c>
      <c r="Q1622" s="846">
        <v>2.1872475816026804</v>
      </c>
      <c r="R1622" s="847">
        <v>4811.9446795258982</v>
      </c>
      <c r="S1622" s="802">
        <v>7.0569680664182357</v>
      </c>
      <c r="T1622" s="847">
        <v>33.957739940785395</v>
      </c>
      <c r="U1622" s="904">
        <v>15.435336336720637</v>
      </c>
      <c r="V1622" s="846">
        <v>2.1883359419920572</v>
      </c>
      <c r="W1622" s="847">
        <v>5361.4230578805409</v>
      </c>
      <c r="X1622" s="802">
        <v>7.0569680664182375</v>
      </c>
      <c r="Y1622" s="847">
        <v>37.835391310021393</v>
      </c>
      <c r="Z1622" s="904">
        <v>15.443016861233222</v>
      </c>
      <c r="AA1622" s="846">
        <v>2.3744475641841221</v>
      </c>
      <c r="AB1622" s="847">
        <v>5223.7846412050676</v>
      </c>
      <c r="AC1622" s="802">
        <v>7.0569680664182384</v>
      </c>
      <c r="AD1622" s="847">
        <v>36.864081398830216</v>
      </c>
      <c r="AE1622" s="904">
        <v>16.756400635831913</v>
      </c>
    </row>
    <row r="1623" spans="1:31">
      <c r="A1623" s="736"/>
      <c r="B1623" s="856"/>
      <c r="D1623" s="858"/>
      <c r="F1623" s="822"/>
      <c r="G1623" s="856"/>
      <c r="I1623" s="858"/>
      <c r="K1623" s="822"/>
      <c r="L1623" s="856"/>
      <c r="N1623" s="858"/>
      <c r="P1623" s="822"/>
      <c r="Q1623" s="856"/>
      <c r="S1623" s="858"/>
      <c r="U1623" s="822"/>
      <c r="V1623" s="856"/>
      <c r="X1623" s="858"/>
      <c r="Z1623" s="822"/>
      <c r="AA1623" s="856"/>
      <c r="AC1623" s="858"/>
      <c r="AE1623" s="822"/>
    </row>
    <row r="1624" spans="1:31">
      <c r="A1624" s="736" t="s">
        <v>2150</v>
      </c>
      <c r="B1624" s="838">
        <v>9.0827470007145805E-2</v>
      </c>
      <c r="C1624" s="823">
        <v>379.666</v>
      </c>
      <c r="D1624" s="839">
        <v>270.03719351996978</v>
      </c>
      <c r="E1624" s="1000">
        <v>102.52394111495285</v>
      </c>
      <c r="F1624" s="841">
        <v>24.526795095248882</v>
      </c>
      <c r="G1624" s="838">
        <v>0.11161580202792383</v>
      </c>
      <c r="H1624" s="823">
        <v>258.94866070478326</v>
      </c>
      <c r="I1624" s="839">
        <v>160.80326304491408</v>
      </c>
      <c r="J1624" s="1000">
        <v>41.639789602439464</v>
      </c>
      <c r="K1624" s="841">
        <v>17.948185173465291</v>
      </c>
      <c r="L1624" s="838">
        <v>9.121711859858056E-2</v>
      </c>
      <c r="M1624" s="823">
        <v>189.73160668504755</v>
      </c>
      <c r="N1624" s="839">
        <v>214.94836121022453</v>
      </c>
      <c r="O1624" s="1000">
        <v>40.782497926733846</v>
      </c>
      <c r="P1624" s="841">
        <v>19.606970157083584</v>
      </c>
      <c r="Q1624" s="838">
        <v>9.1374924369859015E-2</v>
      </c>
      <c r="R1624" s="823">
        <v>201.02483361368982</v>
      </c>
      <c r="S1624" s="839">
        <v>210.39886819392282</v>
      </c>
      <c r="T1624" s="1000">
        <v>42.295397471191997</v>
      </c>
      <c r="U1624" s="841">
        <v>19.225180668723635</v>
      </c>
      <c r="V1624" s="838">
        <v>8.5802880397173861E-2</v>
      </c>
      <c r="W1624" s="823">
        <v>210.21705697307596</v>
      </c>
      <c r="X1624" s="839">
        <v>210.2346685388857</v>
      </c>
      <c r="Y1624" s="1000">
        <v>44.194913293954677</v>
      </c>
      <c r="Z1624" s="841">
        <v>18.038740119981501</v>
      </c>
      <c r="AA1624" s="838">
        <v>9.1461267786680997E-2</v>
      </c>
      <c r="AB1624" s="823">
        <v>201.21478913069819</v>
      </c>
      <c r="AC1624" s="839">
        <v>215.84567656473453</v>
      </c>
      <c r="AD1624" s="1000">
        <v>43.431342294745939</v>
      </c>
      <c r="AE1624" s="841">
        <v>19.74151922488452</v>
      </c>
    </row>
    <row r="1625" spans="1:31">
      <c r="A1625" s="736" t="s">
        <v>2151</v>
      </c>
      <c r="B1625" s="838">
        <v>0</v>
      </c>
      <c r="C1625" s="823">
        <v>0</v>
      </c>
      <c r="D1625" s="839">
        <v>33.486942730965374</v>
      </c>
      <c r="E1625" s="1000">
        <v>0</v>
      </c>
      <c r="F1625" s="841">
        <v>0</v>
      </c>
      <c r="G1625" s="838">
        <v>0</v>
      </c>
      <c r="H1625" s="823">
        <v>0</v>
      </c>
      <c r="I1625" s="839">
        <v>30.080050327983564</v>
      </c>
      <c r="J1625" s="1000">
        <v>0</v>
      </c>
      <c r="K1625" s="841">
        <v>0</v>
      </c>
      <c r="L1625" s="838">
        <v>0</v>
      </c>
      <c r="M1625" s="823">
        <v>0</v>
      </c>
      <c r="N1625" s="839">
        <v>28.005091797312321</v>
      </c>
      <c r="O1625" s="1000">
        <v>0</v>
      </c>
      <c r="P1625" s="841">
        <v>0</v>
      </c>
      <c r="Q1625" s="838">
        <v>0</v>
      </c>
      <c r="R1625" s="823">
        <v>0</v>
      </c>
      <c r="S1625" s="839">
        <v>30.646877439765518</v>
      </c>
      <c r="T1625" s="1000">
        <v>0</v>
      </c>
      <c r="U1625" s="841">
        <v>0</v>
      </c>
      <c r="V1625" s="838">
        <v>0</v>
      </c>
      <c r="W1625" s="823">
        <v>0</v>
      </c>
      <c r="X1625" s="839">
        <v>31.070125002985773</v>
      </c>
      <c r="Y1625" s="1000">
        <v>0</v>
      </c>
      <c r="Z1625" s="841">
        <v>0</v>
      </c>
      <c r="AA1625" s="838">
        <v>0</v>
      </c>
      <c r="AB1625" s="823">
        <v>0</v>
      </c>
      <c r="AC1625" s="839">
        <v>31.315383282007161</v>
      </c>
      <c r="AD1625" s="1000">
        <v>0</v>
      </c>
      <c r="AE1625" s="841">
        <v>0</v>
      </c>
    </row>
    <row r="1626" spans="1:31">
      <c r="A1626" s="736" t="s">
        <v>2152</v>
      </c>
      <c r="B1626" s="838">
        <v>1.6114527979016666E-3</v>
      </c>
      <c r="C1626" s="823">
        <v>6.7359999999999998</v>
      </c>
      <c r="D1626" s="839">
        <v>213.76380316261171</v>
      </c>
      <c r="E1626" s="1000">
        <v>1.4399129781033524</v>
      </c>
      <c r="F1626" s="841">
        <v>0.34447027869649177</v>
      </c>
      <c r="G1626" s="838">
        <v>1.7845791135621741E-3</v>
      </c>
      <c r="H1626" s="823">
        <v>4.140223543464244</v>
      </c>
      <c r="I1626" s="839">
        <v>203.70584250292598</v>
      </c>
      <c r="J1626" s="1000">
        <v>0.84338772507183346</v>
      </c>
      <c r="K1626" s="841">
        <v>0.3635291918413075</v>
      </c>
      <c r="L1626" s="838">
        <v>1.7845791135621741E-3</v>
      </c>
      <c r="M1626" s="823">
        <v>3.7119245562093219</v>
      </c>
      <c r="N1626" s="839">
        <v>203.70584250292598</v>
      </c>
      <c r="O1626" s="1000">
        <v>0.75614071902991953</v>
      </c>
      <c r="P1626" s="841">
        <v>0.3635291918413075</v>
      </c>
      <c r="Q1626" s="838">
        <v>1.4999999999999998E-3</v>
      </c>
      <c r="R1626" s="823">
        <v>3.2999999999999994</v>
      </c>
      <c r="S1626" s="839">
        <v>235</v>
      </c>
      <c r="T1626" s="1000">
        <v>0.77549999999999986</v>
      </c>
      <c r="U1626" s="841">
        <v>0.35249999999999998</v>
      </c>
      <c r="V1626" s="838">
        <v>1.4999999999999998E-3</v>
      </c>
      <c r="W1626" s="823">
        <v>3.6749999999999994</v>
      </c>
      <c r="X1626" s="839">
        <v>235</v>
      </c>
      <c r="Y1626" s="1000">
        <v>0.86362499999999986</v>
      </c>
      <c r="Z1626" s="841">
        <v>0.35249999999999998</v>
      </c>
      <c r="AA1626" s="838">
        <v>1.4999999999999998E-3</v>
      </c>
      <c r="AB1626" s="823">
        <v>3.2999999999999994</v>
      </c>
      <c r="AC1626" s="839">
        <v>235</v>
      </c>
      <c r="AD1626" s="1000">
        <v>0.77549999999999986</v>
      </c>
      <c r="AE1626" s="841">
        <v>0.35249999999999998</v>
      </c>
    </row>
    <row r="1627" spans="1:31">
      <c r="A1627" s="736" t="s">
        <v>2153</v>
      </c>
      <c r="B1627" s="838">
        <v>6.8258518559099007E-2</v>
      </c>
      <c r="C1627" s="823">
        <v>285.32600000000002</v>
      </c>
      <c r="D1627" s="839">
        <v>48.361102146082544</v>
      </c>
      <c r="E1627" s="1000">
        <v>13.79867983093315</v>
      </c>
      <c r="F1627" s="841">
        <v>3.3010571883768582</v>
      </c>
      <c r="G1627" s="838">
        <v>6.8576149928079422E-2</v>
      </c>
      <c r="H1627" s="823">
        <v>159.09666783314427</v>
      </c>
      <c r="I1627" s="839">
        <v>41.309482632858895</v>
      </c>
      <c r="J1627" s="1000">
        <v>6.5722010367989929</v>
      </c>
      <c r="K1627" s="841">
        <v>2.8328452744823247</v>
      </c>
      <c r="L1627" s="838">
        <v>6.8941298524542172E-2</v>
      </c>
      <c r="M1627" s="823">
        <v>143.39790093104773</v>
      </c>
      <c r="N1627" s="839">
        <v>41.256966937566887</v>
      </c>
      <c r="O1627" s="1000">
        <v>5.9161624576287277</v>
      </c>
      <c r="P1627" s="841">
        <v>2.8443088738599651</v>
      </c>
      <c r="Q1627" s="838">
        <v>6.5000003421052638E-2</v>
      </c>
      <c r="R1627" s="823">
        <v>143.00000752631581</v>
      </c>
      <c r="S1627" s="839">
        <v>42.139738013268023</v>
      </c>
      <c r="T1627" s="1000">
        <v>6.0259828530543036</v>
      </c>
      <c r="U1627" s="841">
        <v>2.7390831150246835</v>
      </c>
      <c r="V1627" s="838">
        <v>6.5000003250000007E-2</v>
      </c>
      <c r="W1627" s="823">
        <v>159.25000796250001</v>
      </c>
      <c r="X1627" s="839">
        <v>41.551666223812859</v>
      </c>
      <c r="Y1627" s="1000">
        <v>6.6171031769973405</v>
      </c>
      <c r="Z1627" s="841">
        <v>2.7008584395907516</v>
      </c>
      <c r="AA1627" s="838">
        <v>6.5000003611111121E-2</v>
      </c>
      <c r="AB1627" s="823">
        <v>143.00000794444446</v>
      </c>
      <c r="AC1627" s="839">
        <v>41.110985758236986</v>
      </c>
      <c r="AD1627" s="1000">
        <v>5.8788712900318325</v>
      </c>
      <c r="AE1627" s="841">
        <v>2.6722142227417418</v>
      </c>
    </row>
    <row r="1628" spans="1:31">
      <c r="A1628" s="736" t="s">
        <v>2254</v>
      </c>
      <c r="B1628" s="838">
        <v>1.7576462071649843E-2</v>
      </c>
      <c r="C1628" s="823">
        <v>73.471000000000004</v>
      </c>
      <c r="D1628" s="839">
        <v>8.7447286193875122</v>
      </c>
      <c r="E1628" s="1000">
        <v>0.64248395639501998</v>
      </c>
      <c r="F1628" s="841">
        <v>0.15370139090553553</v>
      </c>
      <c r="G1628" s="838">
        <v>2.4915332672026898E-2</v>
      </c>
      <c r="H1628" s="823">
        <v>57.8035717991024</v>
      </c>
      <c r="I1628" s="839">
        <v>7.6356830595958733</v>
      </c>
      <c r="J1628" s="1000">
        <v>0.44136975397053996</v>
      </c>
      <c r="K1628" s="841">
        <v>0.19024558360799138</v>
      </c>
      <c r="L1628" s="838">
        <v>2.4915332672026898E-2</v>
      </c>
      <c r="M1628" s="823">
        <v>51.823891957815945</v>
      </c>
      <c r="N1628" s="839">
        <v>7.6356830595958733</v>
      </c>
      <c r="O1628" s="1000">
        <v>0.39571081390462204</v>
      </c>
      <c r="P1628" s="841">
        <v>0.19024558360799138</v>
      </c>
      <c r="Q1628" s="838">
        <v>0.02</v>
      </c>
      <c r="R1628" s="823">
        <v>44</v>
      </c>
      <c r="S1628" s="839">
        <v>7.3469387755102042</v>
      </c>
      <c r="T1628" s="1000">
        <v>0.32326530612244897</v>
      </c>
      <c r="U1628" s="841">
        <v>0.14693877551020409</v>
      </c>
      <c r="V1628" s="838">
        <v>0.02</v>
      </c>
      <c r="W1628" s="823">
        <v>49</v>
      </c>
      <c r="X1628" s="839">
        <v>7.3469387755102042</v>
      </c>
      <c r="Y1628" s="1000">
        <v>0.36</v>
      </c>
      <c r="Z1628" s="841">
        <v>0.14693877551020409</v>
      </c>
      <c r="AA1628" s="838">
        <v>0.02</v>
      </c>
      <c r="AB1628" s="823">
        <v>44</v>
      </c>
      <c r="AC1628" s="839">
        <v>7.3469387755102042</v>
      </c>
      <c r="AD1628" s="1000">
        <v>0.32326530612244897</v>
      </c>
      <c r="AE1628" s="841">
        <v>0.14693877551020409</v>
      </c>
    </row>
    <row r="1629" spans="1:31">
      <c r="A1629" s="735" t="s">
        <v>2154</v>
      </c>
      <c r="B1629" s="856"/>
      <c r="C1629" s="796"/>
      <c r="E1629" s="847">
        <v>118.40501788038438</v>
      </c>
      <c r="F1629" s="904">
        <v>28.326023953227768</v>
      </c>
      <c r="G1629" s="856"/>
      <c r="H1629" s="796"/>
      <c r="J1629" s="847">
        <v>49.496748118280834</v>
      </c>
      <c r="K1629" s="904">
        <v>21.334805223396916</v>
      </c>
      <c r="L1629" s="856"/>
      <c r="M1629" s="796"/>
      <c r="O1629" s="847">
        <v>47.850511917297119</v>
      </c>
      <c r="P1629" s="904">
        <v>23.005053806392851</v>
      </c>
      <c r="Q1629" s="856"/>
      <c r="R1629" s="796"/>
      <c r="T1629" s="847">
        <v>49.420145630368751</v>
      </c>
      <c r="U1629" s="904">
        <v>22.463702559258522</v>
      </c>
      <c r="V1629" s="856"/>
      <c r="W1629" s="796"/>
      <c r="Y1629" s="847">
        <v>52.035641470952015</v>
      </c>
      <c r="Z1629" s="904">
        <v>21.239037335082454</v>
      </c>
      <c r="AA1629" s="856"/>
      <c r="AB1629" s="796"/>
      <c r="AD1629" s="847">
        <v>50.408978890900222</v>
      </c>
      <c r="AE1629" s="904">
        <v>22.913172223136467</v>
      </c>
    </row>
    <row r="1630" spans="1:31">
      <c r="A1630" s="735"/>
      <c r="B1630" s="856"/>
      <c r="C1630" s="796"/>
      <c r="E1630" s="847"/>
      <c r="F1630" s="904"/>
      <c r="G1630" s="856"/>
      <c r="H1630" s="796"/>
      <c r="J1630" s="847"/>
      <c r="K1630" s="904"/>
      <c r="L1630" s="856"/>
      <c r="M1630" s="796"/>
      <c r="O1630" s="847"/>
      <c r="P1630" s="904"/>
      <c r="Q1630" s="856"/>
      <c r="R1630" s="796"/>
      <c r="T1630" s="847"/>
      <c r="U1630" s="904"/>
      <c r="V1630" s="856"/>
      <c r="W1630" s="796"/>
      <c r="Y1630" s="847"/>
      <c r="Z1630" s="904"/>
      <c r="AA1630" s="856"/>
      <c r="AB1630" s="796"/>
      <c r="AD1630" s="847"/>
      <c r="AE1630" s="904"/>
    </row>
    <row r="1631" spans="1:31">
      <c r="A1631" s="741" t="s">
        <v>2162</v>
      </c>
      <c r="B1631" s="796"/>
      <c r="D1631" s="1001"/>
      <c r="E1631" s="823">
        <v>5.8746600000000004</v>
      </c>
      <c r="F1631" s="841">
        <v>1.4053944913481302</v>
      </c>
      <c r="G1631" s="796"/>
      <c r="I1631" s="1001"/>
      <c r="J1631" s="823">
        <v>4.1760000000000019</v>
      </c>
      <c r="K1631" s="841">
        <v>1.8000000000000007</v>
      </c>
      <c r="L1631" s="796"/>
      <c r="N1631" s="1001"/>
      <c r="O1631" s="823">
        <v>3.536</v>
      </c>
      <c r="P1631" s="841">
        <v>1.7</v>
      </c>
      <c r="Q1631" s="796"/>
      <c r="S1631" s="1001"/>
      <c r="T1631" s="823">
        <v>4.18</v>
      </c>
      <c r="U1631" s="841">
        <v>1.9</v>
      </c>
      <c r="V1631" s="796"/>
      <c r="X1631" s="1001"/>
      <c r="Y1631" s="823">
        <v>4.6550000000000002</v>
      </c>
      <c r="Z1631" s="841">
        <v>1.9</v>
      </c>
      <c r="AA1631" s="796"/>
      <c r="AC1631" s="1001"/>
      <c r="AD1631" s="823">
        <v>4.18</v>
      </c>
      <c r="AE1631" s="841">
        <v>1.9</v>
      </c>
    </row>
    <row r="1632" spans="1:31">
      <c r="A1632" s="736"/>
      <c r="B1632" s="796"/>
      <c r="F1632" s="822"/>
      <c r="G1632" s="796"/>
      <c r="K1632" s="822"/>
      <c r="L1632" s="796"/>
      <c r="P1632" s="822"/>
      <c r="Q1632" s="796"/>
      <c r="U1632" s="822"/>
      <c r="V1632" s="796"/>
      <c r="Z1632" s="822"/>
      <c r="AA1632" s="796"/>
      <c r="AE1632" s="822"/>
    </row>
    <row r="1633" spans="1:31">
      <c r="A1633" s="736" t="s">
        <v>2466</v>
      </c>
      <c r="B1633" s="838"/>
      <c r="C1633" s="823"/>
      <c r="D1633" s="839"/>
      <c r="E1633" s="823">
        <v>9.0942399999999992</v>
      </c>
      <c r="F1633" s="841">
        <v>2.1756143843214448</v>
      </c>
      <c r="G1633" s="838"/>
      <c r="H1633" s="823"/>
      <c r="I1633" s="839">
        <v>0</v>
      </c>
      <c r="J1633" s="823">
        <v>5.5679999999999996</v>
      </c>
      <c r="K1633" s="841">
        <v>2.4</v>
      </c>
      <c r="L1633" s="838"/>
      <c r="M1633" s="823"/>
      <c r="N1633" s="839">
        <v>0</v>
      </c>
      <c r="O1633" s="823">
        <v>4.5759999999999996</v>
      </c>
      <c r="P1633" s="841">
        <v>2.2000000000000002</v>
      </c>
      <c r="Q1633" s="838"/>
      <c r="R1633" s="823"/>
      <c r="S1633" s="839">
        <v>0</v>
      </c>
      <c r="T1633" s="823">
        <v>5.0599999999999996</v>
      </c>
      <c r="U1633" s="841">
        <v>2.2999999999999998</v>
      </c>
      <c r="V1633" s="838"/>
      <c r="W1633" s="823"/>
      <c r="X1633" s="839">
        <v>0</v>
      </c>
      <c r="Y1633" s="823">
        <v>5.6349999999999998</v>
      </c>
      <c r="Z1633" s="841">
        <v>2.2999999999999998</v>
      </c>
      <c r="AA1633" s="838"/>
      <c r="AB1633" s="823"/>
      <c r="AC1633" s="839">
        <v>0</v>
      </c>
      <c r="AD1633" s="823">
        <v>5.0599999999999996</v>
      </c>
      <c r="AE1633" s="841">
        <v>2.2999999999999998</v>
      </c>
    </row>
    <row r="1634" spans="1:31">
      <c r="A1634" s="736" t="s">
        <v>2163</v>
      </c>
      <c r="B1634" s="838"/>
      <c r="C1634" s="823"/>
      <c r="D1634" s="839"/>
      <c r="E1634" s="823">
        <v>2.6315200000000001</v>
      </c>
      <c r="F1634" s="841">
        <v>0.62953834126101449</v>
      </c>
      <c r="G1634" s="838"/>
      <c r="H1634" s="823"/>
      <c r="I1634" s="839">
        <v>0</v>
      </c>
      <c r="J1634" s="823">
        <v>2.088000000000001</v>
      </c>
      <c r="K1634" s="841">
        <v>0.90000000000000036</v>
      </c>
      <c r="L1634" s="838"/>
      <c r="M1634" s="823"/>
      <c r="N1634" s="839">
        <v>0</v>
      </c>
      <c r="O1634" s="823">
        <v>1.6639999999999995</v>
      </c>
      <c r="P1634" s="841">
        <v>0.79999999999999982</v>
      </c>
      <c r="Q1634" s="838"/>
      <c r="R1634" s="823"/>
      <c r="S1634" s="839">
        <v>0</v>
      </c>
      <c r="T1634" s="823">
        <v>1.98</v>
      </c>
      <c r="U1634" s="841">
        <v>0.9</v>
      </c>
      <c r="V1634" s="838"/>
      <c r="W1634" s="823"/>
      <c r="X1634" s="839">
        <v>0</v>
      </c>
      <c r="Y1634" s="823">
        <v>2.2050000000000001</v>
      </c>
      <c r="Z1634" s="841">
        <v>0.9</v>
      </c>
      <c r="AA1634" s="838"/>
      <c r="AB1634" s="823"/>
      <c r="AC1634" s="839">
        <v>0</v>
      </c>
      <c r="AD1634" s="823">
        <v>1.98</v>
      </c>
      <c r="AE1634" s="841">
        <v>0.9</v>
      </c>
    </row>
    <row r="1635" spans="1:31">
      <c r="A1635" s="736" t="s">
        <v>2443</v>
      </c>
      <c r="B1635" s="796"/>
      <c r="D1635" s="1001"/>
      <c r="E1635" s="823">
        <v>8.0796299999999999</v>
      </c>
      <c r="F1635" s="841">
        <v>1.9328893066375064</v>
      </c>
      <c r="G1635" s="796"/>
      <c r="I1635" s="1001"/>
      <c r="J1635" s="823">
        <v>4.8719999999999999</v>
      </c>
      <c r="K1635" s="841">
        <v>2.1</v>
      </c>
      <c r="L1635" s="796"/>
      <c r="N1635" s="1001"/>
      <c r="O1635" s="823">
        <v>4.3680000000000003</v>
      </c>
      <c r="P1635" s="841">
        <v>2.1</v>
      </c>
      <c r="Q1635" s="796"/>
      <c r="S1635" s="1001"/>
      <c r="T1635" s="823">
        <v>5.0599999999999996</v>
      </c>
      <c r="U1635" s="841">
        <v>2.2999999999999998</v>
      </c>
      <c r="V1635" s="796"/>
      <c r="X1635" s="1001"/>
      <c r="Y1635" s="823">
        <v>5.6349999999999998</v>
      </c>
      <c r="Z1635" s="841">
        <v>2.2999999999999998</v>
      </c>
      <c r="AA1635" s="796"/>
      <c r="AC1635" s="1001"/>
      <c r="AD1635" s="823">
        <v>5.0599999999999996</v>
      </c>
      <c r="AE1635" s="841">
        <v>2.2999999999999998</v>
      </c>
    </row>
    <row r="1636" spans="1:31">
      <c r="A1636" s="736" t="s">
        <v>2164</v>
      </c>
      <c r="B1636" s="796"/>
      <c r="D1636" s="1001"/>
      <c r="E1636" s="823">
        <v>0.74719322610650085</v>
      </c>
      <c r="F1636" s="841">
        <v>0.17875098200452691</v>
      </c>
      <c r="G1636" s="796"/>
      <c r="I1636" s="1001"/>
      <c r="J1636" s="823">
        <v>0.28447568326143602</v>
      </c>
      <c r="K1636" s="841">
        <v>0.12261882899199829</v>
      </c>
      <c r="L1636" s="796"/>
      <c r="N1636" s="1001"/>
      <c r="O1636" s="823">
        <v>0.25504716430335644</v>
      </c>
      <c r="P1636" s="841">
        <v>0.12261882899199829</v>
      </c>
      <c r="Q1636" s="796"/>
      <c r="S1636" s="1001"/>
      <c r="T1636" s="823">
        <v>0.28472500537396855</v>
      </c>
      <c r="U1636" s="841">
        <v>0.12942045698816751</v>
      </c>
      <c r="V1636" s="796"/>
      <c r="X1636" s="1001"/>
      <c r="Y1636" s="823">
        <v>0.3170801196210104</v>
      </c>
      <c r="Z1636" s="841">
        <v>0.12942045698816751</v>
      </c>
      <c r="AA1636" s="796"/>
      <c r="AC1636" s="1001"/>
      <c r="AD1636" s="823">
        <v>0.28472500537396855</v>
      </c>
      <c r="AE1636" s="841">
        <v>0.12942045698816751</v>
      </c>
    </row>
    <row r="1637" spans="1:31">
      <c r="A1637" s="735" t="s">
        <v>2467</v>
      </c>
      <c r="B1637" s="796"/>
      <c r="E1637" s="847">
        <v>20.552583226106499</v>
      </c>
      <c r="F1637" s="904">
        <v>4.916793014224492</v>
      </c>
      <c r="G1637" s="796"/>
      <c r="J1637" s="847">
        <v>12.812475683261436</v>
      </c>
      <c r="K1637" s="904">
        <v>5.5226188289919991</v>
      </c>
      <c r="L1637" s="796"/>
      <c r="O1637" s="847">
        <v>10.863047164303357</v>
      </c>
      <c r="P1637" s="904">
        <v>5.2226188289919984</v>
      </c>
      <c r="Q1637" s="796"/>
      <c r="T1637" s="847">
        <v>12.384725005373966</v>
      </c>
      <c r="U1637" s="904">
        <v>5.6294204569881678</v>
      </c>
      <c r="V1637" s="796"/>
      <c r="Y1637" s="847">
        <v>13.79208011962101</v>
      </c>
      <c r="Z1637" s="904">
        <v>5.6294204569881678</v>
      </c>
      <c r="AA1637" s="796"/>
      <c r="AD1637" s="847">
        <v>12.384725005373966</v>
      </c>
      <c r="AE1637" s="904">
        <v>5.6294204569881678</v>
      </c>
    </row>
    <row r="1638" spans="1:31">
      <c r="A1638" s="736"/>
      <c r="B1638" s="796"/>
      <c r="F1638" s="822"/>
      <c r="G1638" s="796"/>
      <c r="K1638" s="822"/>
      <c r="L1638" s="796"/>
      <c r="P1638" s="822"/>
      <c r="Q1638" s="796"/>
      <c r="U1638" s="822"/>
      <c r="V1638" s="796"/>
      <c r="Z1638" s="822"/>
      <c r="AA1638" s="796"/>
      <c r="AE1638" s="822"/>
    </row>
    <row r="1639" spans="1:31" ht="15.75" thickBot="1">
      <c r="A1639" s="742" t="s">
        <v>2256</v>
      </c>
      <c r="B1639" s="869"/>
      <c r="C1639" s="1002"/>
      <c r="D1639" s="871"/>
      <c r="E1639" s="872">
        <v>3423.2980699974801</v>
      </c>
      <c r="F1639" s="910">
        <v>818.95535227862433</v>
      </c>
      <c r="G1639" s="869"/>
      <c r="H1639" s="1002"/>
      <c r="I1639" s="871"/>
      <c r="J1639" s="872">
        <v>1847.685935325281</v>
      </c>
      <c r="K1639" s="910">
        <v>796.41635143331075</v>
      </c>
      <c r="L1639" s="869"/>
      <c r="M1639" s="1002"/>
      <c r="N1639" s="871"/>
      <c r="O1639" s="872">
        <v>1683.3431123448156</v>
      </c>
      <c r="P1639" s="910">
        <v>809.29957324269981</v>
      </c>
      <c r="Q1639" s="869"/>
      <c r="R1639" s="1002"/>
      <c r="S1639" s="871"/>
      <c r="T1639" s="872">
        <v>1709.925245260891</v>
      </c>
      <c r="U1639" s="910">
        <v>777.23874784585951</v>
      </c>
      <c r="V1639" s="869"/>
      <c r="W1639" s="1002"/>
      <c r="X1639" s="871"/>
      <c r="Y1639" s="872">
        <v>1896.4514406015553</v>
      </c>
      <c r="Z1639" s="910">
        <v>774.06181249043084</v>
      </c>
      <c r="AA1639" s="869"/>
      <c r="AB1639" s="1002"/>
      <c r="AC1639" s="871"/>
      <c r="AD1639" s="872">
        <v>1685.3046537382279</v>
      </c>
      <c r="AE1639" s="910">
        <v>766.04756988101258</v>
      </c>
    </row>
    <row r="1640" spans="1:31" ht="15.75" thickTop="1">
      <c r="B1640" s="796"/>
      <c r="G1640" s="796"/>
      <c r="L1640" s="796"/>
      <c r="Q1640" s="796"/>
      <c r="V1640" s="796"/>
      <c r="AA1640" s="796"/>
    </row>
    <row r="1641" spans="1:31" ht="16.5">
      <c r="A1641" s="731" t="s">
        <v>2089</v>
      </c>
      <c r="B1641" s="796"/>
      <c r="D1641" s="778"/>
      <c r="F1641" s="802" t="s">
        <v>2870</v>
      </c>
      <c r="G1641" s="796"/>
      <c r="I1641" s="778"/>
      <c r="K1641" s="802" t="s">
        <v>2871</v>
      </c>
      <c r="L1641" s="796"/>
      <c r="N1641" s="778"/>
      <c r="P1641" s="802" t="s">
        <v>2872</v>
      </c>
      <c r="Q1641" s="796"/>
      <c r="S1641" s="778"/>
      <c r="U1641" s="802" t="s">
        <v>2873</v>
      </c>
      <c r="V1641" s="796"/>
      <c r="X1641" s="778"/>
      <c r="Z1641" s="802" t="s">
        <v>2874</v>
      </c>
      <c r="AA1641" s="796"/>
      <c r="AC1641" s="778"/>
      <c r="AE1641" s="802" t="s">
        <v>2875</v>
      </c>
    </row>
    <row r="1642" spans="1:31" ht="15.75" thickBot="1">
      <c r="A1642" s="722" t="s">
        <v>2090</v>
      </c>
      <c r="B1642" s="796"/>
      <c r="D1642" s="778"/>
      <c r="F1642" s="802"/>
      <c r="G1642" s="796"/>
      <c r="I1642" s="778"/>
      <c r="K1642" s="802"/>
      <c r="L1642" s="796"/>
      <c r="N1642" s="778"/>
      <c r="P1642" s="802"/>
      <c r="Q1642" s="796"/>
      <c r="S1642" s="778"/>
      <c r="U1642" s="802"/>
      <c r="V1642" s="796"/>
      <c r="X1642" s="778"/>
      <c r="Z1642" s="802"/>
      <c r="AA1642" s="796"/>
      <c r="AC1642" s="778"/>
      <c r="AE1642" s="802"/>
    </row>
    <row r="1643" spans="1:31" ht="15.75" thickTop="1">
      <c r="A1643" s="732" t="s">
        <v>2451</v>
      </c>
      <c r="B1643" s="885"/>
      <c r="C1643" s="803"/>
      <c r="D1643" s="886"/>
      <c r="E1643" s="887"/>
      <c r="F1643" s="888"/>
      <c r="G1643" s="885"/>
      <c r="H1643" s="803"/>
      <c r="I1643" s="886"/>
      <c r="J1643" s="887"/>
      <c r="K1643" s="888"/>
      <c r="L1643" s="885"/>
      <c r="M1643" s="803"/>
      <c r="N1643" s="886"/>
      <c r="O1643" s="887"/>
      <c r="P1643" s="888"/>
      <c r="Q1643" s="885"/>
      <c r="R1643" s="803"/>
      <c r="S1643" s="886"/>
      <c r="T1643" s="887"/>
      <c r="U1643" s="888"/>
      <c r="V1643" s="885"/>
      <c r="W1643" s="803"/>
      <c r="X1643" s="886"/>
      <c r="Y1643" s="887"/>
      <c r="Z1643" s="888"/>
      <c r="AA1643" s="885"/>
      <c r="AB1643" s="803"/>
      <c r="AC1643" s="886"/>
      <c r="AD1643" s="887"/>
      <c r="AE1643" s="888"/>
    </row>
    <row r="1644" spans="1:31" ht="15.75" thickBot="1">
      <c r="A1644" s="735" t="s">
        <v>2469</v>
      </c>
      <c r="B1644" s="777"/>
      <c r="C1644" s="796"/>
      <c r="F1644" s="822"/>
      <c r="G1644" s="777"/>
      <c r="H1644" s="796">
        <v>3255.8130000000019</v>
      </c>
      <c r="K1644" s="822"/>
      <c r="L1644" s="777"/>
      <c r="M1644" s="796">
        <v>-4284.1869999999981</v>
      </c>
      <c r="P1644" s="822"/>
      <c r="Q1644" s="777"/>
      <c r="R1644" s="796">
        <v>-689.30500000000211</v>
      </c>
      <c r="U1644" s="822"/>
      <c r="V1644" s="777"/>
      <c r="W1644" s="796">
        <v>-591.3739999999998</v>
      </c>
      <c r="Z1644" s="822"/>
      <c r="AA1644" s="777"/>
      <c r="AB1644" s="796">
        <v>-537.23600000000079</v>
      </c>
      <c r="AE1644" s="822"/>
    </row>
    <row r="1645" spans="1:31">
      <c r="A1645" s="734" t="s">
        <v>386</v>
      </c>
      <c r="B1645" s="959"/>
      <c r="C1645" s="967">
        <v>13611.347999999998</v>
      </c>
      <c r="D1645" s="959"/>
      <c r="E1645" s="916"/>
      <c r="F1645" s="815"/>
      <c r="G1645" s="959"/>
      <c r="H1645" s="967"/>
      <c r="I1645" s="959"/>
      <c r="J1645" s="916"/>
      <c r="K1645" s="815"/>
      <c r="L1645" s="959"/>
      <c r="M1645" s="967"/>
      <c r="N1645" s="959"/>
      <c r="O1645" s="916"/>
      <c r="P1645" s="815"/>
      <c r="Q1645" s="812"/>
      <c r="R1645" s="1196"/>
      <c r="S1645" s="812"/>
      <c r="T1645" s="814"/>
      <c r="U1645" s="815"/>
      <c r="V1645" s="812"/>
      <c r="W1645" s="1196"/>
      <c r="X1645" s="812"/>
      <c r="Y1645" s="814"/>
      <c r="Z1645" s="815"/>
      <c r="AA1645" s="812"/>
      <c r="AB1645" s="1196"/>
      <c r="AC1645" s="812"/>
      <c r="AD1645" s="814"/>
      <c r="AE1645" s="815"/>
    </row>
    <row r="1646" spans="1:31">
      <c r="A1646" s="735" t="s">
        <v>2453</v>
      </c>
      <c r="B1646" s="777"/>
      <c r="C1646" s="824">
        <v>0</v>
      </c>
      <c r="D1646" s="947"/>
      <c r="E1646" s="817"/>
      <c r="F1646" s="894"/>
      <c r="G1646" s="777"/>
      <c r="H1646" s="824"/>
      <c r="I1646" s="947"/>
      <c r="J1646" s="817"/>
      <c r="K1646" s="894"/>
      <c r="L1646" s="777"/>
      <c r="M1646" s="824"/>
      <c r="N1646" s="947"/>
      <c r="O1646" s="817"/>
      <c r="P1646" s="894"/>
      <c r="Q1646" s="777"/>
      <c r="R1646" s="824"/>
      <c r="S1646" s="947"/>
      <c r="T1646" s="817"/>
      <c r="U1646" s="894"/>
      <c r="V1646" s="777"/>
      <c r="W1646" s="824"/>
      <c r="X1646" s="947"/>
      <c r="Y1646" s="817"/>
      <c r="Z1646" s="894"/>
      <c r="AA1646" s="777"/>
      <c r="AB1646" s="824"/>
      <c r="AC1646" s="947"/>
      <c r="AD1646" s="817"/>
      <c r="AE1646" s="894"/>
    </row>
    <row r="1647" spans="1:31">
      <c r="A1647" s="735" t="s">
        <v>2454</v>
      </c>
      <c r="B1647" s="777"/>
      <c r="C1647" s="824">
        <v>13611.347999999998</v>
      </c>
      <c r="D1647" s="947"/>
      <c r="E1647" s="817"/>
      <c r="F1647" s="894"/>
      <c r="G1647" s="777"/>
      <c r="H1647" s="824"/>
      <c r="I1647" s="947"/>
      <c r="J1647" s="817"/>
      <c r="K1647" s="894"/>
      <c r="L1647" s="777"/>
      <c r="M1647" s="824"/>
      <c r="N1647" s="947"/>
      <c r="O1647" s="817"/>
      <c r="P1647" s="894"/>
      <c r="Q1647" s="777"/>
      <c r="R1647" s="824"/>
      <c r="S1647" s="947"/>
      <c r="T1647" s="817"/>
      <c r="U1647" s="894"/>
      <c r="V1647" s="777"/>
      <c r="W1647" s="824"/>
      <c r="X1647" s="947"/>
      <c r="Y1647" s="817"/>
      <c r="Z1647" s="894"/>
      <c r="AA1647" s="777"/>
      <c r="AB1647" s="824"/>
      <c r="AC1647" s="947"/>
      <c r="AD1647" s="817"/>
      <c r="AE1647" s="894"/>
    </row>
    <row r="1648" spans="1:31">
      <c r="A1648" s="735" t="s">
        <v>2094</v>
      </c>
      <c r="B1648" s="777"/>
      <c r="C1648" s="824">
        <v>14933.102999999999</v>
      </c>
      <c r="D1648" s="777"/>
      <c r="E1648" s="821"/>
      <c r="F1648" s="949"/>
      <c r="G1648" s="777"/>
      <c r="H1648" s="824"/>
      <c r="I1648" s="777"/>
      <c r="J1648" s="821"/>
      <c r="K1648" s="949"/>
      <c r="L1648" s="777"/>
      <c r="M1648" s="824"/>
      <c r="N1648" s="777"/>
      <c r="O1648" s="821"/>
      <c r="P1648" s="949"/>
      <c r="Q1648" s="777"/>
      <c r="R1648" s="824"/>
      <c r="S1648" s="777"/>
      <c r="T1648" s="821"/>
      <c r="U1648" s="949"/>
      <c r="V1648" s="777"/>
      <c r="W1648" s="824"/>
      <c r="X1648" s="777"/>
      <c r="Y1648" s="821"/>
      <c r="Z1648" s="949"/>
      <c r="AA1648" s="777"/>
      <c r="AB1648" s="824"/>
      <c r="AC1648" s="777"/>
      <c r="AD1648" s="821"/>
      <c r="AE1648" s="949"/>
    </row>
    <row r="1649" spans="1:31">
      <c r="A1649" s="735"/>
      <c r="B1649" s="777"/>
      <c r="C1649" s="985"/>
      <c r="D1649" s="947"/>
      <c r="E1649" s="821"/>
      <c r="F1649" s="949"/>
      <c r="G1649" s="777"/>
      <c r="H1649" s="985"/>
      <c r="I1649" s="947"/>
      <c r="J1649" s="821"/>
      <c r="K1649" s="949"/>
      <c r="L1649" s="777"/>
      <c r="M1649" s="985"/>
      <c r="N1649" s="947"/>
      <c r="O1649" s="821"/>
      <c r="P1649" s="949"/>
      <c r="Q1649" s="777"/>
      <c r="R1649" s="985"/>
      <c r="S1649" s="947"/>
      <c r="T1649" s="821"/>
      <c r="U1649" s="949"/>
      <c r="V1649" s="777"/>
      <c r="W1649" s="985"/>
      <c r="X1649" s="947"/>
      <c r="Y1649" s="821"/>
      <c r="Z1649" s="949"/>
      <c r="AA1649" s="777"/>
      <c r="AB1649" s="985"/>
      <c r="AC1649" s="947"/>
      <c r="AD1649" s="821"/>
      <c r="AE1649" s="949"/>
    </row>
    <row r="1650" spans="1:31">
      <c r="A1650" s="735" t="s">
        <v>2101</v>
      </c>
      <c r="B1650" s="777"/>
      <c r="C1650" s="827">
        <v>1.0971068405568649</v>
      </c>
      <c r="D1650" s="777"/>
      <c r="E1650" s="784"/>
      <c r="F1650" s="822"/>
      <c r="G1650" s="777"/>
      <c r="H1650" s="827"/>
      <c r="I1650" s="777"/>
      <c r="J1650" s="784"/>
      <c r="K1650" s="822"/>
      <c r="L1650" s="777"/>
      <c r="M1650" s="827"/>
      <c r="N1650" s="777"/>
      <c r="O1650" s="784"/>
      <c r="P1650" s="822"/>
      <c r="Q1650" s="777"/>
      <c r="R1650" s="827"/>
      <c r="S1650" s="777"/>
      <c r="T1650" s="784"/>
      <c r="U1650" s="822"/>
      <c r="V1650" s="777"/>
      <c r="W1650" s="827"/>
      <c r="X1650" s="777"/>
      <c r="Y1650" s="784"/>
      <c r="Z1650" s="822"/>
      <c r="AA1650" s="777"/>
      <c r="AB1650" s="827"/>
      <c r="AC1650" s="777"/>
      <c r="AD1650" s="784"/>
      <c r="AE1650" s="822"/>
    </row>
    <row r="1651" spans="1:31" ht="15.75" thickBot="1">
      <c r="A1651" s="737" t="s">
        <v>2102</v>
      </c>
      <c r="B1651" s="898"/>
      <c r="C1651" s="829">
        <v>0.9114882553210808</v>
      </c>
      <c r="D1651" s="898"/>
      <c r="E1651" s="830"/>
      <c r="F1651" s="832"/>
      <c r="G1651" s="898"/>
      <c r="H1651" s="829"/>
      <c r="I1651" s="898"/>
      <c r="J1651" s="830"/>
      <c r="K1651" s="832"/>
      <c r="L1651" s="898"/>
      <c r="M1651" s="829"/>
      <c r="N1651" s="898"/>
      <c r="O1651" s="830"/>
      <c r="P1651" s="832"/>
      <c r="Q1651" s="898"/>
      <c r="R1651" s="829"/>
      <c r="S1651" s="898"/>
      <c r="T1651" s="830"/>
      <c r="U1651" s="832"/>
      <c r="V1651" s="898"/>
      <c r="W1651" s="829"/>
      <c r="X1651" s="898"/>
      <c r="Y1651" s="830"/>
      <c r="Z1651" s="832"/>
      <c r="AA1651" s="898"/>
      <c r="AB1651" s="829"/>
      <c r="AC1651" s="898"/>
      <c r="AD1651" s="830"/>
      <c r="AE1651" s="832"/>
    </row>
    <row r="1652" spans="1:31">
      <c r="A1652" s="734" t="s">
        <v>2455</v>
      </c>
      <c r="B1652" s="959"/>
      <c r="C1652" s="997">
        <v>13611.347999999998</v>
      </c>
      <c r="D1652" s="959"/>
      <c r="E1652" s="916"/>
      <c r="F1652" s="815"/>
      <c r="G1652" s="959"/>
      <c r="H1652" s="997">
        <v>10380</v>
      </c>
      <c r="I1652" s="959"/>
      <c r="J1652" s="916"/>
      <c r="K1652" s="815" t="s">
        <v>269</v>
      </c>
      <c r="L1652" s="959"/>
      <c r="M1652" s="997">
        <v>17920</v>
      </c>
      <c r="N1652" s="959"/>
      <c r="O1652" s="916"/>
      <c r="P1652" s="815" t="s">
        <v>269</v>
      </c>
      <c r="Q1652" s="812"/>
      <c r="R1652" s="1198">
        <v>16800</v>
      </c>
      <c r="S1652" s="812"/>
      <c r="T1652" s="814"/>
      <c r="U1652" s="815" t="s">
        <v>269</v>
      </c>
      <c r="V1652" s="812"/>
      <c r="W1652" s="1198">
        <v>17550</v>
      </c>
      <c r="X1652" s="812"/>
      <c r="Y1652" s="814"/>
      <c r="Z1652" s="815" t="s">
        <v>269</v>
      </c>
      <c r="AA1652" s="812"/>
      <c r="AB1652" s="1198">
        <v>15800</v>
      </c>
      <c r="AC1652" s="812"/>
      <c r="AD1652" s="814"/>
      <c r="AE1652" s="815" t="s">
        <v>269</v>
      </c>
    </row>
    <row r="1653" spans="1:31">
      <c r="A1653" s="735" t="s">
        <v>2453</v>
      </c>
      <c r="B1653" s="777"/>
      <c r="C1653" s="824">
        <v>0</v>
      </c>
      <c r="D1653" s="947"/>
      <c r="E1653" s="817"/>
      <c r="F1653" s="894"/>
      <c r="G1653" s="777"/>
      <c r="H1653" s="824">
        <v>0</v>
      </c>
      <c r="I1653" s="947"/>
      <c r="J1653" s="817"/>
      <c r="K1653" s="894"/>
      <c r="L1653" s="777"/>
      <c r="M1653" s="824">
        <v>0</v>
      </c>
      <c r="N1653" s="947"/>
      <c r="O1653" s="817"/>
      <c r="P1653" s="894"/>
      <c r="Q1653" s="777"/>
      <c r="R1653" s="824">
        <v>0</v>
      </c>
      <c r="S1653" s="947"/>
      <c r="T1653" s="817"/>
      <c r="U1653" s="894"/>
      <c r="V1653" s="777"/>
      <c r="W1653" s="824">
        <v>0</v>
      </c>
      <c r="X1653" s="947"/>
      <c r="Y1653" s="817"/>
      <c r="Z1653" s="894"/>
      <c r="AA1653" s="777"/>
      <c r="AB1653" s="824">
        <v>0</v>
      </c>
      <c r="AC1653" s="947"/>
      <c r="AD1653" s="817"/>
      <c r="AE1653" s="894"/>
    </row>
    <row r="1654" spans="1:31">
      <c r="A1654" s="735" t="s">
        <v>2456</v>
      </c>
      <c r="B1654" s="777"/>
      <c r="C1654" s="824">
        <v>13611.347999999998</v>
      </c>
      <c r="D1654" s="947"/>
      <c r="E1654" s="817"/>
      <c r="F1654" s="894"/>
      <c r="G1654" s="777"/>
      <c r="H1654" s="824">
        <v>10380</v>
      </c>
      <c r="I1654" s="947"/>
      <c r="J1654" s="817"/>
      <c r="K1654" s="894"/>
      <c r="L1654" s="777"/>
      <c r="M1654" s="824">
        <v>17920</v>
      </c>
      <c r="N1654" s="947"/>
      <c r="O1654" s="817"/>
      <c r="P1654" s="894"/>
      <c r="Q1654" s="777"/>
      <c r="R1654" s="824">
        <v>16800</v>
      </c>
      <c r="S1654" s="947"/>
      <c r="T1654" s="817"/>
      <c r="U1654" s="894"/>
      <c r="V1654" s="777"/>
      <c r="W1654" s="824">
        <v>17550</v>
      </c>
      <c r="X1654" s="947"/>
      <c r="Y1654" s="817"/>
      <c r="Z1654" s="894"/>
      <c r="AA1654" s="777"/>
      <c r="AB1654" s="824">
        <v>15800</v>
      </c>
      <c r="AC1654" s="947"/>
      <c r="AD1654" s="817"/>
      <c r="AE1654" s="894"/>
    </row>
    <row r="1655" spans="1:31">
      <c r="A1655" s="735" t="s">
        <v>2457</v>
      </c>
      <c r="B1655" s="777"/>
      <c r="C1655" s="824">
        <v>14933.102999999999</v>
      </c>
      <c r="D1655" s="777"/>
      <c r="E1655" s="821"/>
      <c r="F1655" s="949"/>
      <c r="G1655" s="777"/>
      <c r="H1655" s="824">
        <v>11578.930214923146</v>
      </c>
      <c r="I1655" s="777"/>
      <c r="J1655" s="821"/>
      <c r="K1655" s="949"/>
      <c r="L1655" s="777"/>
      <c r="M1655" s="824">
        <v>19312.113086284597</v>
      </c>
      <c r="N1655" s="777"/>
      <c r="O1655" s="821"/>
      <c r="P1655" s="949"/>
      <c r="Q1655" s="777"/>
      <c r="R1655" s="824">
        <v>18123.599680153649</v>
      </c>
      <c r="S1655" s="777"/>
      <c r="T1655" s="821"/>
      <c r="U1655" s="949"/>
      <c r="V1655" s="777"/>
      <c r="W1655" s="824">
        <v>18936.278248187184</v>
      </c>
      <c r="X1655" s="777"/>
      <c r="Y1655" s="821"/>
      <c r="Z1655" s="949"/>
      <c r="AA1655" s="777"/>
      <c r="AB1655" s="824">
        <v>17047.911681758349</v>
      </c>
      <c r="AC1655" s="777"/>
      <c r="AD1655" s="821"/>
      <c r="AE1655" s="949"/>
    </row>
    <row r="1656" spans="1:31">
      <c r="A1656" s="735"/>
      <c r="B1656" s="777"/>
      <c r="C1656" s="985"/>
      <c r="D1656" s="947"/>
      <c r="E1656" s="821"/>
      <c r="F1656" s="949"/>
      <c r="G1656" s="777"/>
      <c r="H1656" s="985"/>
      <c r="I1656" s="947"/>
      <c r="J1656" s="821"/>
      <c r="K1656" s="949"/>
      <c r="L1656" s="777"/>
      <c r="M1656" s="985"/>
      <c r="N1656" s="947"/>
      <c r="O1656" s="821"/>
      <c r="P1656" s="949"/>
      <c r="Q1656" s="777"/>
      <c r="R1656" s="985"/>
      <c r="S1656" s="947"/>
      <c r="T1656" s="821"/>
      <c r="U1656" s="949"/>
      <c r="V1656" s="777"/>
      <c r="W1656" s="985"/>
      <c r="X1656" s="947"/>
      <c r="Y1656" s="821"/>
      <c r="Z1656" s="949"/>
      <c r="AA1656" s="777"/>
      <c r="AB1656" s="985"/>
      <c r="AC1656" s="947"/>
      <c r="AD1656" s="821"/>
      <c r="AE1656" s="949"/>
    </row>
    <row r="1657" spans="1:31">
      <c r="A1657" s="735" t="s">
        <v>2101</v>
      </c>
      <c r="B1657" s="777"/>
      <c r="C1657" s="827">
        <v>1.0971068405568649</v>
      </c>
      <c r="D1657" s="777"/>
      <c r="E1657" s="784"/>
      <c r="F1657" s="822"/>
      <c r="G1657" s="777"/>
      <c r="H1657" s="827">
        <v>1.1155038742700527</v>
      </c>
      <c r="I1657" s="777"/>
      <c r="J1657" s="784"/>
      <c r="K1657" s="822"/>
      <c r="L1657" s="777"/>
      <c r="M1657" s="827">
        <v>1.0776848820471314</v>
      </c>
      <c r="N1657" s="777"/>
      <c r="O1657" s="784"/>
      <c r="P1657" s="822"/>
      <c r="Q1657" s="777"/>
      <c r="R1657" s="827">
        <v>1.078785695247241</v>
      </c>
      <c r="S1657" s="777"/>
      <c r="T1657" s="784"/>
      <c r="U1657" s="822"/>
      <c r="V1657" s="777"/>
      <c r="W1657" s="827">
        <v>1.0789902135719194</v>
      </c>
      <c r="X1657" s="777"/>
      <c r="Y1657" s="784"/>
      <c r="Z1657" s="822"/>
      <c r="AA1657" s="777"/>
      <c r="AB1657" s="827">
        <v>1.078981752010022</v>
      </c>
      <c r="AC1657" s="777"/>
      <c r="AD1657" s="784"/>
      <c r="AE1657" s="822"/>
    </row>
    <row r="1658" spans="1:31" ht="15.75" thickBot="1">
      <c r="A1658" s="737" t="s">
        <v>2102</v>
      </c>
      <c r="B1658" s="898"/>
      <c r="C1658" s="829">
        <v>0.9114882553210808</v>
      </c>
      <c r="D1658" s="898"/>
      <c r="E1658" s="830"/>
      <c r="F1658" s="832"/>
      <c r="G1658" s="898"/>
      <c r="H1658" s="829">
        <v>0.89645587349875011</v>
      </c>
      <c r="I1658" s="898"/>
      <c r="J1658" s="830"/>
      <c r="K1658" s="832"/>
      <c r="L1658" s="898"/>
      <c r="M1658" s="829">
        <v>0.92791503031984268</v>
      </c>
      <c r="N1658" s="898"/>
      <c r="O1658" s="830"/>
      <c r="P1658" s="832"/>
      <c r="Q1658" s="898"/>
      <c r="R1658" s="829">
        <v>0.92696816838196527</v>
      </c>
      <c r="S1658" s="898"/>
      <c r="T1658" s="830"/>
      <c r="U1658" s="832"/>
      <c r="V1658" s="898"/>
      <c r="W1658" s="829">
        <v>0.92679246523429715</v>
      </c>
      <c r="X1658" s="898"/>
      <c r="Y1658" s="830"/>
      <c r="Z1658" s="832"/>
      <c r="AA1658" s="898"/>
      <c r="AB1658" s="829">
        <v>0.92679973330143184</v>
      </c>
      <c r="AC1658" s="898"/>
      <c r="AD1658" s="830"/>
      <c r="AE1658" s="832"/>
    </row>
    <row r="1659" spans="1:31">
      <c r="A1659" s="736"/>
      <c r="B1659" s="777"/>
      <c r="C1659" s="796"/>
      <c r="D1659" s="786"/>
      <c r="E1659" s="784"/>
      <c r="F1659" s="822"/>
      <c r="G1659" s="777"/>
      <c r="H1659" s="796"/>
      <c r="I1659" s="786"/>
      <c r="J1659" s="784"/>
      <c r="K1659" s="822"/>
      <c r="L1659" s="777"/>
      <c r="M1659" s="796"/>
      <c r="N1659" s="786"/>
      <c r="O1659" s="784"/>
      <c r="P1659" s="822"/>
      <c r="Q1659" s="777"/>
      <c r="R1659" s="796"/>
      <c r="S1659" s="786"/>
      <c r="T1659" s="784"/>
      <c r="U1659" s="822"/>
      <c r="V1659" s="777"/>
      <c r="W1659" s="796"/>
      <c r="X1659" s="786"/>
      <c r="Y1659" s="784"/>
      <c r="Z1659" s="822"/>
      <c r="AA1659" s="777"/>
      <c r="AB1659" s="796"/>
      <c r="AC1659" s="786"/>
      <c r="AD1659" s="784"/>
      <c r="AE1659" s="822"/>
    </row>
    <row r="1660" spans="1:31">
      <c r="A1660" s="758"/>
      <c r="B1660" s="788" t="s">
        <v>2876</v>
      </c>
      <c r="C1660" s="950" t="s">
        <v>2877</v>
      </c>
      <c r="D1660" s="834" t="s">
        <v>2878</v>
      </c>
      <c r="E1660" s="835" t="s">
        <v>2879</v>
      </c>
      <c r="F1660" s="836" t="s">
        <v>2880</v>
      </c>
      <c r="G1660" s="788" t="s">
        <v>2876</v>
      </c>
      <c r="H1660" s="950" t="s">
        <v>2877</v>
      </c>
      <c r="I1660" s="834" t="s">
        <v>2878</v>
      </c>
      <c r="J1660" s="835" t="s">
        <v>2879</v>
      </c>
      <c r="K1660" s="836" t="s">
        <v>2880</v>
      </c>
      <c r="L1660" s="788" t="s">
        <v>2876</v>
      </c>
      <c r="M1660" s="950" t="s">
        <v>2877</v>
      </c>
      <c r="N1660" s="834" t="s">
        <v>2878</v>
      </c>
      <c r="O1660" s="835" t="s">
        <v>2879</v>
      </c>
      <c r="P1660" s="836" t="s">
        <v>2880</v>
      </c>
      <c r="Q1660" s="788" t="s">
        <v>2876</v>
      </c>
      <c r="R1660" s="950" t="s">
        <v>2877</v>
      </c>
      <c r="S1660" s="834" t="s">
        <v>2878</v>
      </c>
      <c r="T1660" s="835" t="s">
        <v>2879</v>
      </c>
      <c r="U1660" s="836" t="s">
        <v>2880</v>
      </c>
      <c r="V1660" s="788" t="s">
        <v>2876</v>
      </c>
      <c r="W1660" s="950" t="s">
        <v>2877</v>
      </c>
      <c r="X1660" s="834" t="s">
        <v>2878</v>
      </c>
      <c r="Y1660" s="835" t="s">
        <v>2879</v>
      </c>
      <c r="Z1660" s="836" t="s">
        <v>2880</v>
      </c>
      <c r="AA1660" s="788" t="s">
        <v>2876</v>
      </c>
      <c r="AB1660" s="950" t="s">
        <v>2877</v>
      </c>
      <c r="AC1660" s="834" t="s">
        <v>2878</v>
      </c>
      <c r="AD1660" s="835" t="s">
        <v>2879</v>
      </c>
      <c r="AE1660" s="836" t="s">
        <v>2880</v>
      </c>
    </row>
    <row r="1661" spans="1:31">
      <c r="A1661" s="759"/>
      <c r="B1661" s="837"/>
      <c r="C1661" s="950" t="s">
        <v>2881</v>
      </c>
      <c r="D1661" s="834" t="s">
        <v>2882</v>
      </c>
      <c r="E1661" s="835" t="s">
        <v>2883</v>
      </c>
      <c r="F1661" s="836" t="s">
        <v>2884</v>
      </c>
      <c r="G1661" s="837"/>
      <c r="H1661" s="950" t="s">
        <v>2881</v>
      </c>
      <c r="I1661" s="834" t="s">
        <v>2882</v>
      </c>
      <c r="J1661" s="835" t="s">
        <v>2883</v>
      </c>
      <c r="K1661" s="836" t="s">
        <v>2885</v>
      </c>
      <c r="L1661" s="837"/>
      <c r="M1661" s="950" t="s">
        <v>2881</v>
      </c>
      <c r="N1661" s="834" t="s">
        <v>2882</v>
      </c>
      <c r="O1661" s="835" t="s">
        <v>2883</v>
      </c>
      <c r="P1661" s="836" t="s">
        <v>2885</v>
      </c>
      <c r="Q1661" s="837"/>
      <c r="R1661" s="950" t="s">
        <v>2881</v>
      </c>
      <c r="S1661" s="834" t="s">
        <v>2882</v>
      </c>
      <c r="T1661" s="835" t="s">
        <v>2883</v>
      </c>
      <c r="U1661" s="836" t="s">
        <v>2885</v>
      </c>
      <c r="V1661" s="837"/>
      <c r="W1661" s="950" t="s">
        <v>2881</v>
      </c>
      <c r="X1661" s="834" t="s">
        <v>2882</v>
      </c>
      <c r="Y1661" s="835" t="s">
        <v>2883</v>
      </c>
      <c r="Z1661" s="836" t="s">
        <v>2885</v>
      </c>
      <c r="AA1661" s="837"/>
      <c r="AB1661" s="950" t="s">
        <v>2881</v>
      </c>
      <c r="AC1661" s="834" t="s">
        <v>2882</v>
      </c>
      <c r="AD1661" s="835" t="s">
        <v>2883</v>
      </c>
      <c r="AE1661" s="836" t="s">
        <v>2885</v>
      </c>
    </row>
    <row r="1662" spans="1:31">
      <c r="A1662" s="736"/>
      <c r="B1662" s="796"/>
      <c r="F1662" s="822"/>
      <c r="G1662" s="796"/>
      <c r="K1662" s="822"/>
      <c r="L1662" s="796"/>
      <c r="P1662" s="822"/>
      <c r="Q1662" s="796"/>
      <c r="U1662" s="822"/>
      <c r="V1662" s="796"/>
      <c r="Z1662" s="822"/>
      <c r="AA1662" s="796"/>
      <c r="AE1662" s="822"/>
    </row>
    <row r="1663" spans="1:31">
      <c r="A1663" s="736" t="s">
        <v>2458</v>
      </c>
      <c r="B1663" s="1003">
        <v>0.82127038409421327</v>
      </c>
      <c r="C1663" s="823">
        <v>11178.597</v>
      </c>
      <c r="D1663" s="928">
        <v>743.78094012084978</v>
      </c>
      <c r="E1663" s="854">
        <v>8314.4273858921115</v>
      </c>
      <c r="F1663" s="841">
        <v>610.84525837500541</v>
      </c>
      <c r="G1663" s="1003">
        <v>0.85156221197941706</v>
      </c>
      <c r="H1663" s="823">
        <v>8839.2157603463493</v>
      </c>
      <c r="I1663" s="928">
        <v>714.32697929385699</v>
      </c>
      <c r="J1663" s="854">
        <v>6314.0902934148608</v>
      </c>
      <c r="K1663" s="841">
        <v>608.29386256405212</v>
      </c>
      <c r="L1663" s="1003">
        <v>0.82269164916469162</v>
      </c>
      <c r="M1663" s="823">
        <v>14742.634353031273</v>
      </c>
      <c r="N1663" s="928">
        <v>740.6858237591797</v>
      </c>
      <c r="O1663" s="854">
        <v>10919.660270155349</v>
      </c>
      <c r="P1663" s="841">
        <v>609.35604186134765</v>
      </c>
      <c r="Q1663" s="1003">
        <v>0.8235320082182761</v>
      </c>
      <c r="R1663" s="823">
        <v>13835.337738067039</v>
      </c>
      <c r="S1663" s="928">
        <v>708.78308394122337</v>
      </c>
      <c r="T1663" s="854">
        <v>9806.2533493555457</v>
      </c>
      <c r="U1663" s="841">
        <v>583.7055565092586</v>
      </c>
      <c r="V1663" s="1003">
        <v>0.82368813504437499</v>
      </c>
      <c r="W1663" s="823">
        <v>14455.726770028781</v>
      </c>
      <c r="X1663" s="928">
        <v>706.86090077584709</v>
      </c>
      <c r="Y1663" s="854">
        <v>10218.188046032072</v>
      </c>
      <c r="Z1663" s="841">
        <v>582.23293709584448</v>
      </c>
      <c r="AA1663" s="1003">
        <v>0.823681675589923</v>
      </c>
      <c r="AB1663" s="823">
        <v>13014.170474320783</v>
      </c>
      <c r="AC1663" s="928">
        <v>696.21099036065129</v>
      </c>
      <c r="AD1663" s="854">
        <v>9060.6085146492205</v>
      </c>
      <c r="AE1663" s="841">
        <v>573.45623510438099</v>
      </c>
    </row>
    <row r="1664" spans="1:31">
      <c r="A1664" s="736" t="s">
        <v>2459</v>
      </c>
      <c r="B1664" s="838">
        <v>0</v>
      </c>
      <c r="C1664" s="823">
        <v>0</v>
      </c>
      <c r="D1664" s="928">
        <v>748.7859965358565</v>
      </c>
      <c r="E1664" s="854">
        <v>0</v>
      </c>
      <c r="F1664" s="841">
        <v>0</v>
      </c>
      <c r="G1664" s="838">
        <v>0</v>
      </c>
      <c r="H1664" s="823">
        <v>0</v>
      </c>
      <c r="I1664" s="928">
        <v>718.65648075755826</v>
      </c>
      <c r="J1664" s="854">
        <v>0</v>
      </c>
      <c r="K1664" s="841">
        <v>0</v>
      </c>
      <c r="L1664" s="838">
        <v>0</v>
      </c>
      <c r="M1664" s="823">
        <v>0</v>
      </c>
      <c r="N1664" s="928">
        <v>745.57838053044929</v>
      </c>
      <c r="O1664" s="854">
        <v>0</v>
      </c>
      <c r="P1664" s="841">
        <v>0</v>
      </c>
      <c r="Q1664" s="838">
        <v>0</v>
      </c>
      <c r="R1664" s="823">
        <v>0</v>
      </c>
      <c r="S1664" s="928">
        <v>708.78308394122337</v>
      </c>
      <c r="T1664" s="854">
        <v>0</v>
      </c>
      <c r="U1664" s="841">
        <v>0</v>
      </c>
      <c r="V1664" s="838">
        <v>0</v>
      </c>
      <c r="W1664" s="823">
        <v>0</v>
      </c>
      <c r="X1664" s="928">
        <v>706.86090077584709</v>
      </c>
      <c r="Y1664" s="854">
        <v>0</v>
      </c>
      <c r="Z1664" s="841">
        <v>0</v>
      </c>
      <c r="AA1664" s="838">
        <v>0</v>
      </c>
      <c r="AB1664" s="823">
        <v>0</v>
      </c>
      <c r="AC1664" s="928">
        <v>696.21099036065129</v>
      </c>
      <c r="AD1664" s="854">
        <v>0</v>
      </c>
      <c r="AE1664" s="841">
        <v>0</v>
      </c>
    </row>
    <row r="1665" spans="1:31">
      <c r="A1665" s="736" t="s">
        <v>2460</v>
      </c>
      <c r="B1665" s="838">
        <v>0.27583645646265165</v>
      </c>
      <c r="C1665" s="823">
        <v>3754.5059999999999</v>
      </c>
      <c r="D1665" s="928">
        <v>731.89701055659691</v>
      </c>
      <c r="E1665" s="854">
        <v>2747.9117175168062</v>
      </c>
      <c r="F1665" s="841">
        <v>201.88387788753963</v>
      </c>
      <c r="G1665" s="838">
        <v>0.26394166229063559</v>
      </c>
      <c r="H1665" s="823">
        <v>2739.7144545767974</v>
      </c>
      <c r="I1665" s="928">
        <v>696.41680071162739</v>
      </c>
      <c r="J1665" s="854">
        <v>1907.9831753197745</v>
      </c>
      <c r="K1665" s="841">
        <v>183.81340802695323</v>
      </c>
      <c r="L1665" s="838">
        <v>0.2549932328824398</v>
      </c>
      <c r="M1665" s="823">
        <v>4569.4787332533215</v>
      </c>
      <c r="N1665" s="928">
        <v>722.66423199012218</v>
      </c>
      <c r="O1665" s="854">
        <v>3302.198839361708</v>
      </c>
      <c r="P1665" s="841">
        <v>184.27448880366671</v>
      </c>
      <c r="Q1665" s="838">
        <v>0.25525368702896489</v>
      </c>
      <c r="R1665" s="823">
        <v>4288.2619420866104</v>
      </c>
      <c r="S1665" s="928">
        <v>694.55520307840175</v>
      </c>
      <c r="T1665" s="854">
        <v>2978.4346440393474</v>
      </c>
      <c r="U1665" s="841">
        <v>177.28777643091351</v>
      </c>
      <c r="V1665" s="838">
        <v>0.25530207852754438</v>
      </c>
      <c r="W1665" s="823">
        <v>4480.5514781584043</v>
      </c>
      <c r="X1665" s="928">
        <v>689.85536180323277</v>
      </c>
      <c r="Y1665" s="854">
        <v>3090.9324610429753</v>
      </c>
      <c r="Z1665" s="841">
        <v>176.12150775173649</v>
      </c>
      <c r="AA1665" s="838">
        <v>0.25530007642009905</v>
      </c>
      <c r="AB1665" s="823">
        <v>4033.7412074375652</v>
      </c>
      <c r="AC1665" s="928">
        <v>681.3499026204961</v>
      </c>
      <c r="AD1665" s="854">
        <v>2748.3891788838673</v>
      </c>
      <c r="AE1665" s="841">
        <v>173.94868220783971</v>
      </c>
    </row>
    <row r="1666" spans="1:31">
      <c r="A1666" s="736" t="s">
        <v>2461</v>
      </c>
      <c r="B1666" s="838">
        <v>0</v>
      </c>
      <c r="C1666" s="823">
        <v>0</v>
      </c>
      <c r="D1666" s="928">
        <v>736.87081798506506</v>
      </c>
      <c r="E1666" s="854">
        <v>0</v>
      </c>
      <c r="F1666" s="841">
        <v>0</v>
      </c>
      <c r="G1666" s="838">
        <v>0</v>
      </c>
      <c r="H1666" s="823">
        <v>0</v>
      </c>
      <c r="I1666" s="928">
        <v>700.45649781771772</v>
      </c>
      <c r="J1666" s="854">
        <v>0</v>
      </c>
      <c r="K1666" s="841">
        <v>0</v>
      </c>
      <c r="L1666" s="838">
        <v>0</v>
      </c>
      <c r="M1666" s="823">
        <v>0</v>
      </c>
      <c r="N1666" s="928">
        <v>727.22929510327435</v>
      </c>
      <c r="O1666" s="854">
        <v>0</v>
      </c>
      <c r="P1666" s="841">
        <v>0</v>
      </c>
      <c r="Q1666" s="838">
        <v>0</v>
      </c>
      <c r="R1666" s="823">
        <v>0</v>
      </c>
      <c r="S1666" s="928">
        <v>699.04347092085266</v>
      </c>
      <c r="T1666" s="854">
        <v>0</v>
      </c>
      <c r="U1666" s="841">
        <v>0</v>
      </c>
      <c r="V1666" s="838">
        <v>0</v>
      </c>
      <c r="W1666" s="823">
        <v>0</v>
      </c>
      <c r="X1666" s="928">
        <v>694.33157689873531</v>
      </c>
      <c r="Y1666" s="854">
        <v>0</v>
      </c>
      <c r="Z1666" s="841">
        <v>0</v>
      </c>
      <c r="AA1666" s="838">
        <v>0</v>
      </c>
      <c r="AB1666" s="823">
        <v>0</v>
      </c>
      <c r="AC1666" s="928">
        <v>685.87574256904293</v>
      </c>
      <c r="AD1666" s="854">
        <v>0</v>
      </c>
      <c r="AE1666" s="841">
        <v>0</v>
      </c>
    </row>
    <row r="1667" spans="1:31">
      <c r="A1667" s="736" t="s">
        <v>2462</v>
      </c>
      <c r="B1667" s="838">
        <v>0</v>
      </c>
      <c r="C1667" s="823">
        <v>0</v>
      </c>
      <c r="D1667" s="928">
        <v>818.95535227862433</v>
      </c>
      <c r="E1667" s="854">
        <v>0</v>
      </c>
      <c r="F1667" s="841">
        <v>0</v>
      </c>
      <c r="G1667" s="838">
        <v>0</v>
      </c>
      <c r="H1667" s="823">
        <v>0</v>
      </c>
      <c r="I1667" s="928">
        <v>796.41635143331075</v>
      </c>
      <c r="J1667" s="854">
        <v>0</v>
      </c>
      <c r="K1667" s="841">
        <v>0</v>
      </c>
      <c r="L1667" s="838">
        <v>0</v>
      </c>
      <c r="M1667" s="823">
        <v>0</v>
      </c>
      <c r="N1667" s="928">
        <v>809.29957324269981</v>
      </c>
      <c r="O1667" s="854">
        <v>0</v>
      </c>
      <c r="P1667" s="841">
        <v>0</v>
      </c>
      <c r="Q1667" s="838">
        <v>0</v>
      </c>
      <c r="R1667" s="823">
        <v>0</v>
      </c>
      <c r="S1667" s="928">
        <v>777.23874784585951</v>
      </c>
      <c r="T1667" s="854">
        <v>0</v>
      </c>
      <c r="U1667" s="841">
        <v>0</v>
      </c>
      <c r="V1667" s="838">
        <v>0</v>
      </c>
      <c r="W1667" s="823">
        <v>0</v>
      </c>
      <c r="X1667" s="928">
        <v>774.06181249043084</v>
      </c>
      <c r="Y1667" s="854">
        <v>0</v>
      </c>
      <c r="Z1667" s="841">
        <v>0</v>
      </c>
      <c r="AA1667" s="838">
        <v>0</v>
      </c>
      <c r="AB1667" s="823">
        <v>0</v>
      </c>
      <c r="AC1667" s="928">
        <v>766.04756988101258</v>
      </c>
      <c r="AD1667" s="854">
        <v>0</v>
      </c>
      <c r="AE1667" s="841">
        <v>0</v>
      </c>
    </row>
    <row r="1668" spans="1:31">
      <c r="A1668" s="736" t="s">
        <v>2463</v>
      </c>
      <c r="B1668" s="1003">
        <v>0</v>
      </c>
      <c r="C1668" s="823">
        <v>0</v>
      </c>
      <c r="D1668" s="1004">
        <v>0</v>
      </c>
      <c r="E1668" s="854">
        <v>0</v>
      </c>
      <c r="F1668" s="841">
        <v>0</v>
      </c>
      <c r="G1668" s="1003">
        <v>0</v>
      </c>
      <c r="H1668" s="823">
        <v>0</v>
      </c>
      <c r="I1668" s="1004">
        <v>1050</v>
      </c>
      <c r="J1668" s="854">
        <v>0</v>
      </c>
      <c r="K1668" s="841">
        <v>0</v>
      </c>
      <c r="L1668" s="1003">
        <v>0</v>
      </c>
      <c r="M1668" s="823">
        <v>0</v>
      </c>
      <c r="N1668" s="1004">
        <v>1050</v>
      </c>
      <c r="O1668" s="854">
        <v>0</v>
      </c>
      <c r="P1668" s="841">
        <v>0</v>
      </c>
      <c r="Q1668" s="1003">
        <v>0</v>
      </c>
      <c r="R1668" s="823">
        <v>0</v>
      </c>
      <c r="S1668" s="1004">
        <v>1050</v>
      </c>
      <c r="T1668" s="854">
        <v>0</v>
      </c>
      <c r="U1668" s="841">
        <v>0</v>
      </c>
      <c r="V1668" s="1003">
        <v>0</v>
      </c>
      <c r="W1668" s="823">
        <v>0</v>
      </c>
      <c r="X1668" s="1004">
        <v>1050</v>
      </c>
      <c r="Y1668" s="854">
        <v>0</v>
      </c>
      <c r="Z1668" s="841">
        <v>0</v>
      </c>
      <c r="AA1668" s="1003">
        <v>0</v>
      </c>
      <c r="AB1668" s="823">
        <v>0</v>
      </c>
      <c r="AC1668" s="1004">
        <v>1050</v>
      </c>
      <c r="AD1668" s="854">
        <v>0</v>
      </c>
      <c r="AE1668" s="841">
        <v>0</v>
      </c>
    </row>
    <row r="1669" spans="1:31">
      <c r="A1669" s="735" t="s">
        <v>2436</v>
      </c>
      <c r="B1669" s="846">
        <v>1.0971068405568649</v>
      </c>
      <c r="C1669" s="847">
        <v>14933.102999999999</v>
      </c>
      <c r="D1669" s="802">
        <v>740.79306246055626</v>
      </c>
      <c r="E1669" s="847">
        <v>11062.339103408918</v>
      </c>
      <c r="F1669" s="904">
        <v>812.72913626254501</v>
      </c>
      <c r="G1669" s="846">
        <v>1.1155038742700527</v>
      </c>
      <c r="H1669" s="847">
        <v>11578.930214923146</v>
      </c>
      <c r="I1669" s="802">
        <v>710.08921516237058</v>
      </c>
      <c r="J1669" s="847">
        <v>8222.0734687346358</v>
      </c>
      <c r="K1669" s="904">
        <v>792.10727059100532</v>
      </c>
      <c r="L1669" s="846">
        <v>1.0776848820471314</v>
      </c>
      <c r="M1669" s="847">
        <v>19312.113086284597</v>
      </c>
      <c r="N1669" s="802">
        <v>736.42169792477955</v>
      </c>
      <c r="O1669" s="847">
        <v>14221.859109517058</v>
      </c>
      <c r="P1669" s="904">
        <v>793.63053066501436</v>
      </c>
      <c r="Q1669" s="846">
        <v>1.078785695247241</v>
      </c>
      <c r="R1669" s="847">
        <v>18123.599680153649</v>
      </c>
      <c r="S1669" s="802">
        <v>705.41659598643844</v>
      </c>
      <c r="T1669" s="847">
        <v>12784.687993394893</v>
      </c>
      <c r="U1669" s="904">
        <v>760.99333294017208</v>
      </c>
      <c r="V1669" s="846">
        <v>1.0789902135719194</v>
      </c>
      <c r="W1669" s="847">
        <v>18936.278248187184</v>
      </c>
      <c r="X1669" s="802">
        <v>702.83718546167665</v>
      </c>
      <c r="Y1669" s="847">
        <v>13309.120507075047</v>
      </c>
      <c r="Z1669" s="904">
        <v>758.35444484758091</v>
      </c>
      <c r="AA1669" s="846">
        <v>1.078981752010022</v>
      </c>
      <c r="AB1669" s="847">
        <v>17047.911681758349</v>
      </c>
      <c r="AC1669" s="802">
        <v>692.6946780331449</v>
      </c>
      <c r="AD1669" s="847">
        <v>11808.997693533089</v>
      </c>
      <c r="AE1669" s="904">
        <v>747.40491731222073</v>
      </c>
    </row>
    <row r="1670" spans="1:31">
      <c r="A1670" s="736" t="s">
        <v>2289</v>
      </c>
      <c r="B1670" s="838">
        <v>-7.6866376497022951E-2</v>
      </c>
      <c r="C1670" s="823">
        <v>-1046.2550000000001</v>
      </c>
      <c r="D1670" s="839">
        <v>339.45841035120139</v>
      </c>
      <c r="E1670" s="854">
        <v>-355.1600591219962</v>
      </c>
      <c r="F1670" s="841">
        <v>-26.092937975136355</v>
      </c>
      <c r="G1670" s="838">
        <v>-9.7503827456980594E-2</v>
      </c>
      <c r="H1670" s="823">
        <v>-1012.0897290034586</v>
      </c>
      <c r="I1670" s="839">
        <v>338.57283357453463</v>
      </c>
      <c r="J1670" s="854">
        <v>-342.66608738038389</v>
      </c>
      <c r="K1670" s="841">
        <v>-33.012147146472429</v>
      </c>
      <c r="L1670" s="838">
        <v>-5.9684835234059305E-2</v>
      </c>
      <c r="M1670" s="823">
        <v>-1069.5522473943427</v>
      </c>
      <c r="N1670" s="839">
        <v>351.90614142866713</v>
      </c>
      <c r="O1670" s="854">
        <v>-376.38200443690232</v>
      </c>
      <c r="P1670" s="841">
        <v>-21.003460069023568</v>
      </c>
      <c r="Q1670" s="838">
        <v>-6.0785694522753904E-2</v>
      </c>
      <c r="R1670" s="823">
        <v>-1021.1996679822656</v>
      </c>
      <c r="S1670" s="839">
        <v>352.78223076013541</v>
      </c>
      <c r="T1670" s="854">
        <v>-360.26109692229329</v>
      </c>
      <c r="U1670" s="841">
        <v>-21.444112912041266</v>
      </c>
      <c r="V1670" s="838">
        <v>-6.0990212847432286E-2</v>
      </c>
      <c r="W1670" s="823">
        <v>-1070.3782354724367</v>
      </c>
      <c r="X1670" s="839">
        <v>353.2750233374457</v>
      </c>
      <c r="Y1670" s="854">
        <v>-378.13789611641903</v>
      </c>
      <c r="Z1670" s="841">
        <v>-21.546318867032422</v>
      </c>
      <c r="AA1670" s="838">
        <v>-6.0981751285534909E-2</v>
      </c>
      <c r="AB1670" s="823">
        <v>-963.51167031145155</v>
      </c>
      <c r="AC1670" s="839">
        <v>347.76321224360839</v>
      </c>
      <c r="AD1670" s="854">
        <v>-335.07391350171491</v>
      </c>
      <c r="AE1670" s="841">
        <v>-21.207209715298415</v>
      </c>
    </row>
    <row r="1671" spans="1:31">
      <c r="A1671" s="736" t="s">
        <v>2288</v>
      </c>
      <c r="B1671" s="838">
        <v>-1.7999980604419197E-2</v>
      </c>
      <c r="C1671" s="823">
        <v>-245.00399999999999</v>
      </c>
      <c r="D1671" s="839">
        <v>31.335977142500273</v>
      </c>
      <c r="E1671" s="854">
        <v>-7.6774397438211359</v>
      </c>
      <c r="F1671" s="841">
        <v>-0.56404698078552806</v>
      </c>
      <c r="G1671" s="838">
        <v>-1.8000046813072112E-2</v>
      </c>
      <c r="H1671" s="823">
        <v>-186.84048591968852</v>
      </c>
      <c r="I1671" s="839">
        <v>31.023053298113027</v>
      </c>
      <c r="J1671" s="854">
        <v>-5.7963623529318342</v>
      </c>
      <c r="K1671" s="841">
        <v>-0.55841641165046563</v>
      </c>
      <c r="L1671" s="838">
        <v>-1.8000046813072112E-2</v>
      </c>
      <c r="M1671" s="823">
        <v>-322.56083889025223</v>
      </c>
      <c r="N1671" s="839">
        <v>31.023053298113027</v>
      </c>
      <c r="O1671" s="854">
        <v>-10.006822096776345</v>
      </c>
      <c r="P1671" s="841">
        <v>-0.55841641165046563</v>
      </c>
      <c r="Q1671" s="838">
        <v>-1.800000072448709E-2</v>
      </c>
      <c r="R1671" s="823">
        <v>-302.40001217138314</v>
      </c>
      <c r="S1671" s="839">
        <v>31</v>
      </c>
      <c r="T1671" s="854">
        <v>-9.3744003773128775</v>
      </c>
      <c r="U1671" s="841">
        <v>-0.55800002245909985</v>
      </c>
      <c r="V1671" s="838">
        <v>-1.800000072448709E-2</v>
      </c>
      <c r="W1671" s="823">
        <v>-315.90001271474841</v>
      </c>
      <c r="X1671" s="839">
        <v>31</v>
      </c>
      <c r="Y1671" s="854">
        <v>-9.7929003941572006</v>
      </c>
      <c r="Z1671" s="841">
        <v>-0.55800002245909985</v>
      </c>
      <c r="AA1671" s="838">
        <v>-1.800000072448709E-2</v>
      </c>
      <c r="AB1671" s="823">
        <v>-284.40001144689603</v>
      </c>
      <c r="AC1671" s="839">
        <v>31</v>
      </c>
      <c r="AD1671" s="854">
        <v>-8.8164003548537764</v>
      </c>
      <c r="AE1671" s="841">
        <v>-0.55800002245909985</v>
      </c>
    </row>
    <row r="1672" spans="1:31">
      <c r="A1672" s="736" t="s">
        <v>2464</v>
      </c>
      <c r="B1672" s="838">
        <v>0</v>
      </c>
      <c r="C1672" s="823">
        <v>0</v>
      </c>
      <c r="D1672" s="839">
        <v>0</v>
      </c>
      <c r="E1672" s="854">
        <v>0</v>
      </c>
      <c r="F1672" s="841">
        <v>0</v>
      </c>
      <c r="G1672" s="838">
        <v>0</v>
      </c>
      <c r="H1672" s="823">
        <v>0</v>
      </c>
      <c r="I1672" s="839">
        <v>0</v>
      </c>
      <c r="J1672" s="854">
        <v>0</v>
      </c>
      <c r="K1672" s="841">
        <v>0</v>
      </c>
      <c r="L1672" s="838">
        <v>0</v>
      </c>
      <c r="M1672" s="823">
        <v>0</v>
      </c>
      <c r="N1672" s="839">
        <v>0</v>
      </c>
      <c r="O1672" s="854">
        <v>0</v>
      </c>
      <c r="P1672" s="841">
        <v>0</v>
      </c>
      <c r="Q1672" s="838">
        <v>0</v>
      </c>
      <c r="R1672" s="823">
        <v>0</v>
      </c>
      <c r="S1672" s="839">
        <v>0</v>
      </c>
      <c r="T1672" s="854">
        <v>0</v>
      </c>
      <c r="U1672" s="841">
        <v>0</v>
      </c>
      <c r="V1672" s="838">
        <v>0</v>
      </c>
      <c r="W1672" s="823">
        <v>0</v>
      </c>
      <c r="X1672" s="839">
        <v>0</v>
      </c>
      <c r="Y1672" s="854">
        <v>0</v>
      </c>
      <c r="Z1672" s="841">
        <v>0</v>
      </c>
      <c r="AA1672" s="838">
        <v>0</v>
      </c>
      <c r="AB1672" s="823">
        <v>0</v>
      </c>
      <c r="AC1672" s="839">
        <v>0</v>
      </c>
      <c r="AD1672" s="854">
        <v>0</v>
      </c>
      <c r="AE1672" s="841">
        <v>0</v>
      </c>
    </row>
    <row r="1673" spans="1:31">
      <c r="A1673" s="736" t="s">
        <v>2249</v>
      </c>
      <c r="B1673" s="838">
        <v>-2.2404834554226372E-3</v>
      </c>
      <c r="C1673" s="823">
        <v>-30.495999999999999</v>
      </c>
      <c r="D1673" s="999"/>
      <c r="E1673" s="854"/>
      <c r="F1673" s="841"/>
      <c r="G1673" s="838">
        <v>0</v>
      </c>
      <c r="H1673" s="823">
        <v>0</v>
      </c>
      <c r="I1673" s="999"/>
      <c r="J1673" s="854"/>
      <c r="K1673" s="841"/>
      <c r="L1673" s="838">
        <v>0</v>
      </c>
      <c r="M1673" s="823">
        <v>0</v>
      </c>
      <c r="N1673" s="999"/>
      <c r="O1673" s="854"/>
      <c r="P1673" s="841"/>
      <c r="Q1673" s="838">
        <v>0</v>
      </c>
      <c r="R1673" s="823">
        <v>0</v>
      </c>
      <c r="S1673" s="999"/>
      <c r="T1673" s="854"/>
      <c r="U1673" s="841"/>
      <c r="V1673" s="838">
        <v>0</v>
      </c>
      <c r="W1673" s="823">
        <v>0</v>
      </c>
      <c r="X1673" s="999"/>
      <c r="Y1673" s="854"/>
      <c r="Z1673" s="841"/>
      <c r="AA1673" s="838">
        <v>0</v>
      </c>
      <c r="AB1673" s="823">
        <v>0</v>
      </c>
      <c r="AC1673" s="999"/>
      <c r="AD1673" s="854"/>
      <c r="AE1673" s="841"/>
    </row>
    <row r="1674" spans="1:31">
      <c r="A1674" s="735" t="s">
        <v>2437</v>
      </c>
      <c r="B1674" s="846">
        <v>-9.7106840556864776E-2</v>
      </c>
      <c r="C1674" s="847">
        <v>-1321.7550000000001</v>
      </c>
      <c r="D1674" s="802">
        <v>274.51191700868713</v>
      </c>
      <c r="E1674" s="847">
        <v>-362.83749886581734</v>
      </c>
      <c r="F1674" s="904">
        <v>-26.656984955921882</v>
      </c>
      <c r="G1674" s="846">
        <v>-0.11550387427005271</v>
      </c>
      <c r="H1674" s="847">
        <v>-1198.9302149231471</v>
      </c>
      <c r="I1674" s="802">
        <v>290.64448071788115</v>
      </c>
      <c r="J1674" s="847">
        <v>-348.46244973331574</v>
      </c>
      <c r="K1674" s="904">
        <v>-33.570563558122892</v>
      </c>
      <c r="L1674" s="846">
        <v>-7.7684882047131421E-2</v>
      </c>
      <c r="M1674" s="847">
        <v>-1392.1130862845948</v>
      </c>
      <c r="N1674" s="802">
        <v>277.55563132080761</v>
      </c>
      <c r="O1674" s="847">
        <v>-386.38882653367864</v>
      </c>
      <c r="P1674" s="904">
        <v>-21.561876480674034</v>
      </c>
      <c r="Q1674" s="846">
        <v>-7.8785695247240994E-2</v>
      </c>
      <c r="R1674" s="847">
        <v>-1323.5996801536487</v>
      </c>
      <c r="S1674" s="802">
        <v>279.2653268522227</v>
      </c>
      <c r="T1674" s="847">
        <v>-369.63549729960619</v>
      </c>
      <c r="U1674" s="904">
        <v>-22.002112934500367</v>
      </c>
      <c r="V1674" s="846">
        <v>-7.8990213571919377E-2</v>
      </c>
      <c r="W1674" s="847">
        <v>-1386.278248187185</v>
      </c>
      <c r="X1674" s="802">
        <v>279.83617070950032</v>
      </c>
      <c r="Y1674" s="847">
        <v>-387.93079651057622</v>
      </c>
      <c r="Z1674" s="904">
        <v>-22.104318889491523</v>
      </c>
      <c r="AA1674" s="846">
        <v>-7.8981752010021999E-2</v>
      </c>
      <c r="AB1674" s="847">
        <v>-1247.9116817583476</v>
      </c>
      <c r="AC1674" s="802">
        <v>275.57263777835317</v>
      </c>
      <c r="AD1674" s="847">
        <v>-343.8903138565687</v>
      </c>
      <c r="AE1674" s="904">
        <v>-21.765209737757516</v>
      </c>
    </row>
    <row r="1675" spans="1:31">
      <c r="A1675" s="735" t="s">
        <v>2250</v>
      </c>
      <c r="B1675" s="846">
        <v>1.0000000000000002</v>
      </c>
      <c r="C1675" s="847">
        <v>13611.347999999998</v>
      </c>
      <c r="D1675" s="802">
        <v>786.07215130662314</v>
      </c>
      <c r="E1675" s="847">
        <v>10699.5016045431</v>
      </c>
      <c r="F1675" s="904">
        <v>786.07215130662314</v>
      </c>
      <c r="G1675" s="846">
        <v>1</v>
      </c>
      <c r="H1675" s="847">
        <v>10380</v>
      </c>
      <c r="I1675" s="802">
        <v>758.53670703288242</v>
      </c>
      <c r="J1675" s="847">
        <v>7873.6110190013196</v>
      </c>
      <c r="K1675" s="904">
        <v>758.53670703288242</v>
      </c>
      <c r="L1675" s="846">
        <v>1</v>
      </c>
      <c r="M1675" s="847">
        <v>17920</v>
      </c>
      <c r="N1675" s="802">
        <v>772.06865418434029</v>
      </c>
      <c r="O1675" s="847">
        <v>13835.470282983379</v>
      </c>
      <c r="P1675" s="904">
        <v>772.06865418434029</v>
      </c>
      <c r="Q1675" s="846">
        <v>1</v>
      </c>
      <c r="R1675" s="847">
        <v>16800</v>
      </c>
      <c r="S1675" s="802">
        <v>738.99122000567172</v>
      </c>
      <c r="T1675" s="847">
        <v>12415.052496095286</v>
      </c>
      <c r="U1675" s="904">
        <v>738.99122000567172</v>
      </c>
      <c r="V1675" s="846">
        <v>1</v>
      </c>
      <c r="W1675" s="847">
        <v>17550</v>
      </c>
      <c r="X1675" s="802">
        <v>736.25012595808948</v>
      </c>
      <c r="Y1675" s="847">
        <v>12921.189710564471</v>
      </c>
      <c r="Z1675" s="904">
        <v>736.25012595808937</v>
      </c>
      <c r="AA1675" s="846">
        <v>1</v>
      </c>
      <c r="AB1675" s="847">
        <v>15800.000000000002</v>
      </c>
      <c r="AC1675" s="802">
        <v>725.63970757446316</v>
      </c>
      <c r="AD1675" s="847">
        <v>11465.107379676519</v>
      </c>
      <c r="AE1675" s="904">
        <v>725.63970757446327</v>
      </c>
    </row>
    <row r="1676" spans="1:31">
      <c r="A1676" s="736"/>
      <c r="B1676" s="856"/>
      <c r="C1676" s="850"/>
      <c r="D1676" s="858"/>
      <c r="F1676" s="822"/>
      <c r="G1676" s="856"/>
      <c r="H1676" s="850"/>
      <c r="I1676" s="858"/>
      <c r="K1676" s="822"/>
      <c r="L1676" s="856"/>
      <c r="M1676" s="850"/>
      <c r="N1676" s="858"/>
      <c r="P1676" s="822"/>
      <c r="Q1676" s="856"/>
      <c r="R1676" s="850"/>
      <c r="S1676" s="858"/>
      <c r="U1676" s="822"/>
      <c r="V1676" s="856"/>
      <c r="W1676" s="850"/>
      <c r="X1676" s="858"/>
      <c r="Z1676" s="822"/>
      <c r="AA1676" s="856"/>
      <c r="AB1676" s="850"/>
      <c r="AC1676" s="858"/>
      <c r="AE1676" s="822"/>
    </row>
    <row r="1677" spans="1:31">
      <c r="A1677" s="735" t="s">
        <v>2453</v>
      </c>
      <c r="B1677" s="856"/>
      <c r="C1677" s="816">
        <v>0</v>
      </c>
      <c r="D1677" s="858"/>
      <c r="F1677" s="822"/>
      <c r="G1677" s="856"/>
      <c r="H1677" s="816">
        <v>0</v>
      </c>
      <c r="I1677" s="858"/>
      <c r="K1677" s="822"/>
      <c r="L1677" s="856"/>
      <c r="M1677" s="816">
        <v>0</v>
      </c>
      <c r="N1677" s="858"/>
      <c r="P1677" s="822"/>
      <c r="Q1677" s="856"/>
      <c r="R1677" s="816">
        <v>0</v>
      </c>
      <c r="S1677" s="858"/>
      <c r="U1677" s="822"/>
      <c r="V1677" s="856"/>
      <c r="W1677" s="816">
        <v>0</v>
      </c>
      <c r="X1677" s="858"/>
      <c r="Z1677" s="822"/>
      <c r="AA1677" s="856"/>
      <c r="AB1677" s="816">
        <v>0</v>
      </c>
      <c r="AC1677" s="858"/>
      <c r="AE1677" s="822"/>
    </row>
    <row r="1678" spans="1:31">
      <c r="A1678" s="736"/>
      <c r="B1678" s="856"/>
      <c r="C1678" s="850"/>
      <c r="D1678" s="858"/>
      <c r="F1678" s="822"/>
      <c r="G1678" s="856"/>
      <c r="H1678" s="850"/>
      <c r="I1678" s="858"/>
      <c r="K1678" s="822"/>
      <c r="L1678" s="856"/>
      <c r="M1678" s="850"/>
      <c r="N1678" s="858"/>
      <c r="P1678" s="822"/>
      <c r="Q1678" s="856"/>
      <c r="R1678" s="850"/>
      <c r="S1678" s="858"/>
      <c r="U1678" s="822"/>
      <c r="V1678" s="856"/>
      <c r="W1678" s="850"/>
      <c r="X1678" s="858"/>
      <c r="Z1678" s="822"/>
      <c r="AA1678" s="856"/>
      <c r="AB1678" s="850"/>
      <c r="AC1678" s="858"/>
      <c r="AE1678" s="822"/>
    </row>
    <row r="1679" spans="1:31">
      <c r="A1679" s="736" t="s">
        <v>2146</v>
      </c>
      <c r="B1679" s="838">
        <v>1.8271475536442097</v>
      </c>
      <c r="C1679" s="823">
        <v>24869.941200000001</v>
      </c>
      <c r="D1679" s="860">
        <v>8.1649073699999999</v>
      </c>
      <c r="E1679" s="1000">
        <v>203.06076619534667</v>
      </c>
      <c r="F1679" s="841">
        <v>14.918490526827078</v>
      </c>
      <c r="G1679" s="838">
        <v>2.0103411850134849</v>
      </c>
      <c r="H1679" s="823">
        <v>20867.341500439972</v>
      </c>
      <c r="I1679" s="860">
        <v>8.16</v>
      </c>
      <c r="J1679" s="1000">
        <v>170.27750664359016</v>
      </c>
      <c r="K1679" s="841">
        <v>16.404384069710037</v>
      </c>
      <c r="L1679" s="838">
        <v>1.7442578767064603</v>
      </c>
      <c r="M1679" s="823">
        <v>31257.101150579769</v>
      </c>
      <c r="N1679" s="860">
        <v>8.16</v>
      </c>
      <c r="O1679" s="1000">
        <v>255.0579453887309</v>
      </c>
      <c r="P1679" s="841">
        <v>14.233144273924715</v>
      </c>
      <c r="Q1679" s="838">
        <v>1.5944617345132555</v>
      </c>
      <c r="R1679" s="823">
        <v>26786.957139822691</v>
      </c>
      <c r="S1679" s="860">
        <v>8.16</v>
      </c>
      <c r="T1679" s="1000">
        <v>218.58157026095316</v>
      </c>
      <c r="U1679" s="841">
        <v>13.010807753628164</v>
      </c>
      <c r="V1679" s="838">
        <v>1.5952551284613472</v>
      </c>
      <c r="W1679" s="823">
        <v>27996.727504496645</v>
      </c>
      <c r="X1679" s="860">
        <v>8.16</v>
      </c>
      <c r="Y1679" s="1000">
        <v>228.45329643669263</v>
      </c>
      <c r="Z1679" s="841">
        <v>13.017281848244593</v>
      </c>
      <c r="AA1679" s="838">
        <v>1.7309269483455862</v>
      </c>
      <c r="AB1679" s="823">
        <v>27348.645783860262</v>
      </c>
      <c r="AC1679" s="860">
        <v>8.16</v>
      </c>
      <c r="AD1679" s="1000">
        <v>223.16494959629972</v>
      </c>
      <c r="AE1679" s="841">
        <v>14.124363898499984</v>
      </c>
    </row>
    <row r="1680" spans="1:31">
      <c r="A1680" s="736" t="s">
        <v>2147</v>
      </c>
      <c r="B1680" s="838">
        <v>0.82469701017121899</v>
      </c>
      <c r="C1680" s="823">
        <v>11225.237999999999</v>
      </c>
      <c r="D1680" s="860">
        <v>1.51726392</v>
      </c>
      <c r="E1680" s="1000">
        <v>17.031648610812958</v>
      </c>
      <c r="F1680" s="841">
        <v>1.2512830184646635</v>
      </c>
      <c r="G1680" s="838">
        <v>0.91323866074093618</v>
      </c>
      <c r="H1680" s="823">
        <v>9479.4172984909183</v>
      </c>
      <c r="I1680" s="860">
        <v>1.52</v>
      </c>
      <c r="J1680" s="1000">
        <v>14.408714293706197</v>
      </c>
      <c r="K1680" s="841">
        <v>1.3881227643262231</v>
      </c>
      <c r="L1680" s="838">
        <v>0.79236486780702942</v>
      </c>
      <c r="M1680" s="823">
        <v>14199.178431101967</v>
      </c>
      <c r="N1680" s="860">
        <v>1.52</v>
      </c>
      <c r="O1680" s="1000">
        <v>21.582751215274993</v>
      </c>
      <c r="P1680" s="841">
        <v>1.2043945990666847</v>
      </c>
      <c r="Q1680" s="838">
        <v>0.64102639256008509</v>
      </c>
      <c r="R1680" s="823">
        <v>10769.243395009429</v>
      </c>
      <c r="S1680" s="860">
        <v>1.52</v>
      </c>
      <c r="T1680" s="1000">
        <v>16.369249960414333</v>
      </c>
      <c r="U1680" s="841">
        <v>0.97436011669132938</v>
      </c>
      <c r="V1680" s="838">
        <v>0.64134536318786217</v>
      </c>
      <c r="W1680" s="823">
        <v>11255.611123946981</v>
      </c>
      <c r="X1680" s="860">
        <v>1.52</v>
      </c>
      <c r="Y1680" s="1000">
        <v>17.108528908399411</v>
      </c>
      <c r="Z1680" s="841">
        <v>0.97484495204555055</v>
      </c>
      <c r="AA1680" s="838">
        <v>0.69588992539963868</v>
      </c>
      <c r="AB1680" s="823">
        <v>10995.060821314291</v>
      </c>
      <c r="AC1680" s="860">
        <v>1.52</v>
      </c>
      <c r="AD1680" s="1000">
        <v>16.712492448397722</v>
      </c>
      <c r="AE1680" s="841">
        <v>1.0577526866074507</v>
      </c>
    </row>
    <row r="1681" spans="1:31">
      <c r="A1681" s="736" t="s">
        <v>2148</v>
      </c>
      <c r="B1681" s="838">
        <v>5.7289696802991161E-3</v>
      </c>
      <c r="C1681" s="823">
        <v>77.978999999999999</v>
      </c>
      <c r="D1681" s="839">
        <v>20.28343542529181</v>
      </c>
      <c r="E1681" s="1000">
        <v>1.5816820110288299</v>
      </c>
      <c r="F1681" s="841">
        <v>0.11620318656380177</v>
      </c>
      <c r="G1681" s="838">
        <v>8.4369114725130184E-3</v>
      </c>
      <c r="H1681" s="823">
        <v>87.575141084685129</v>
      </c>
      <c r="I1681" s="839">
        <v>20</v>
      </c>
      <c r="J1681" s="1000">
        <v>1.7515028216937025</v>
      </c>
      <c r="K1681" s="841">
        <v>0.16873822945026037</v>
      </c>
      <c r="L1681" s="838">
        <v>7.3202247462821699E-3</v>
      </c>
      <c r="M1681" s="823">
        <v>131.17842745337649</v>
      </c>
      <c r="N1681" s="839">
        <v>20</v>
      </c>
      <c r="O1681" s="1000">
        <v>2.6235685490675298</v>
      </c>
      <c r="P1681" s="841">
        <v>0.14640449492564339</v>
      </c>
      <c r="Q1681" s="838">
        <v>4.792940164459715E-2</v>
      </c>
      <c r="R1681" s="823">
        <v>805.21394762923217</v>
      </c>
      <c r="S1681" s="839">
        <v>18.5</v>
      </c>
      <c r="T1681" s="1000">
        <v>14.896458031140796</v>
      </c>
      <c r="U1681" s="841">
        <v>0.88669393042504729</v>
      </c>
      <c r="V1681" s="838">
        <v>4.7953251007913526E-2</v>
      </c>
      <c r="W1681" s="823">
        <v>841.57955518888241</v>
      </c>
      <c r="X1681" s="839">
        <v>18.5</v>
      </c>
      <c r="Y1681" s="1000">
        <v>15.569221770994325</v>
      </c>
      <c r="Z1681" s="841">
        <v>0.88713514364640023</v>
      </c>
      <c r="AA1681" s="838">
        <v>5.2031535865009963E-2</v>
      </c>
      <c r="AB1681" s="823">
        <v>822.09826666715742</v>
      </c>
      <c r="AC1681" s="839">
        <v>18.5</v>
      </c>
      <c r="AD1681" s="1000">
        <v>15.208817933342413</v>
      </c>
      <c r="AE1681" s="841">
        <v>0.96258341350268428</v>
      </c>
    </row>
    <row r="1682" spans="1:31">
      <c r="A1682" s="736" t="s">
        <v>2252</v>
      </c>
      <c r="B1682" s="838">
        <v>8.4817278935194376E-2</v>
      </c>
      <c r="C1682" s="823">
        <v>1154.4775</v>
      </c>
      <c r="D1682" s="839">
        <v>24.400603089694716</v>
      </c>
      <c r="E1682" s="1000">
        <v>28.169947253483031</v>
      </c>
      <c r="F1682" s="841">
        <v>2.0695927584456024</v>
      </c>
      <c r="G1682" s="838">
        <v>5.4953936888530737E-2</v>
      </c>
      <c r="H1682" s="823">
        <v>570.4218649029491</v>
      </c>
      <c r="I1682" s="839">
        <v>25</v>
      </c>
      <c r="J1682" s="1000">
        <v>14.260546622573727</v>
      </c>
      <c r="K1682" s="841">
        <v>1.3738484222132685</v>
      </c>
      <c r="L1682" s="838">
        <v>4.7680382806864943E-2</v>
      </c>
      <c r="M1682" s="823">
        <v>854.43245989901982</v>
      </c>
      <c r="N1682" s="839">
        <v>25</v>
      </c>
      <c r="O1682" s="1000">
        <v>21.360811497475495</v>
      </c>
      <c r="P1682" s="841">
        <v>1.1920095701716236</v>
      </c>
      <c r="Q1682" s="838">
        <v>7.730522237272551E-2</v>
      </c>
      <c r="R1682" s="823">
        <v>1298.7277358617885</v>
      </c>
      <c r="S1682" s="839">
        <v>23.125</v>
      </c>
      <c r="T1682" s="1000">
        <v>30.033078891803861</v>
      </c>
      <c r="U1682" s="841">
        <v>1.7876832673692775</v>
      </c>
      <c r="V1682" s="838">
        <v>7.734368895631219E-2</v>
      </c>
      <c r="W1682" s="823">
        <v>1357.381741183279</v>
      </c>
      <c r="X1682" s="839">
        <v>23.125</v>
      </c>
      <c r="Y1682" s="1000">
        <v>31.389452764863325</v>
      </c>
      <c r="Z1682" s="841">
        <v>1.7885728071147193</v>
      </c>
      <c r="AA1682" s="838">
        <v>8.3921545281641419E-2</v>
      </c>
      <c r="AB1682" s="823">
        <v>1325.9604154499343</v>
      </c>
      <c r="AC1682" s="839">
        <v>23.125</v>
      </c>
      <c r="AD1682" s="1000">
        <v>30.662834607279731</v>
      </c>
      <c r="AE1682" s="841">
        <v>1.9406857346379578</v>
      </c>
    </row>
    <row r="1683" spans="1:31">
      <c r="A1683" s="735" t="s">
        <v>2465</v>
      </c>
      <c r="B1683" s="846">
        <v>2.742390812430922</v>
      </c>
      <c r="C1683" s="847">
        <v>37327.635699999999</v>
      </c>
      <c r="D1683" s="802">
        <v>6.6932726754690091</v>
      </c>
      <c r="E1683" s="847">
        <v>249.84404407067149</v>
      </c>
      <c r="F1683" s="904">
        <v>18.355569490301143</v>
      </c>
      <c r="G1683" s="846">
        <v>2.986970694115465</v>
      </c>
      <c r="H1683" s="847">
        <v>31004.755804918525</v>
      </c>
      <c r="I1683" s="802">
        <v>6.4731446892971638</v>
      </c>
      <c r="J1683" s="847">
        <v>200.69827038156376</v>
      </c>
      <c r="K1683" s="904">
        <v>19.335093485699787</v>
      </c>
      <c r="L1683" s="846">
        <v>2.5916233520666365</v>
      </c>
      <c r="M1683" s="847">
        <v>46441.890469034137</v>
      </c>
      <c r="N1683" s="802">
        <v>6.4731446892971647</v>
      </c>
      <c r="O1683" s="847">
        <v>300.62507665054892</v>
      </c>
      <c r="P1683" s="904">
        <v>16.775952938088668</v>
      </c>
      <c r="Q1683" s="846">
        <v>2.360722751090663</v>
      </c>
      <c r="R1683" s="847">
        <v>39660.142218323133</v>
      </c>
      <c r="S1683" s="802">
        <v>7.0569680664182384</v>
      </c>
      <c r="T1683" s="847">
        <v>279.88035714431214</v>
      </c>
      <c r="U1683" s="904">
        <v>16.659545068113818</v>
      </c>
      <c r="V1683" s="846">
        <v>2.3618974316134356</v>
      </c>
      <c r="W1683" s="847">
        <v>41451.299924815787</v>
      </c>
      <c r="X1683" s="802">
        <v>7.0569680664182384</v>
      </c>
      <c r="Y1683" s="847">
        <v>292.52049988094973</v>
      </c>
      <c r="Z1683" s="904">
        <v>16.667834751051263</v>
      </c>
      <c r="AA1683" s="846">
        <v>2.5627699548918765</v>
      </c>
      <c r="AB1683" s="847">
        <v>40491.765287291637</v>
      </c>
      <c r="AC1683" s="802">
        <v>7.0569680664182366</v>
      </c>
      <c r="AD1683" s="847">
        <v>285.74909458531954</v>
      </c>
      <c r="AE1683" s="904">
        <v>18.085385733248074</v>
      </c>
    </row>
    <row r="1684" spans="1:31">
      <c r="A1684" s="736"/>
      <c r="B1684" s="856"/>
      <c r="D1684" s="858"/>
      <c r="F1684" s="822"/>
      <c r="G1684" s="856"/>
      <c r="I1684" s="858"/>
      <c r="K1684" s="822"/>
      <c r="L1684" s="856"/>
      <c r="N1684" s="858"/>
      <c r="P1684" s="822"/>
      <c r="Q1684" s="856"/>
      <c r="S1684" s="858"/>
      <c r="U1684" s="822"/>
      <c r="V1684" s="856"/>
      <c r="X1684" s="858"/>
      <c r="Z1684" s="822"/>
      <c r="AA1684" s="856"/>
      <c r="AC1684" s="858"/>
      <c r="AE1684" s="822"/>
    </row>
    <row r="1685" spans="1:31">
      <c r="A1685" s="736" t="s">
        <v>2150</v>
      </c>
      <c r="B1685" s="838">
        <v>0.11580263762266604</v>
      </c>
      <c r="C1685" s="823">
        <v>1576.23</v>
      </c>
      <c r="D1685" s="839">
        <v>270.03719351996978</v>
      </c>
      <c r="E1685" s="1000">
        <v>425.64072554198196</v>
      </c>
      <c r="F1685" s="841">
        <v>31.271019265834802</v>
      </c>
      <c r="G1685" s="838">
        <v>0.13043848422882628</v>
      </c>
      <c r="H1685" s="823">
        <v>1353.9514662952167</v>
      </c>
      <c r="I1685" s="839">
        <v>160.80326304491408</v>
      </c>
      <c r="J1685" s="1000">
        <v>217.71981378471685</v>
      </c>
      <c r="K1685" s="841">
        <v>20.974933890627828</v>
      </c>
      <c r="L1685" s="838">
        <v>0.10659980459346832</v>
      </c>
      <c r="M1685" s="823">
        <v>1910.2684983149522</v>
      </c>
      <c r="N1685" s="839">
        <v>214.94836121022453</v>
      </c>
      <c r="O1685" s="1000">
        <v>410.60908318431552</v>
      </c>
      <c r="P1685" s="841">
        <v>22.91345330269618</v>
      </c>
      <c r="Q1685" s="838">
        <v>0.10678424234442324</v>
      </c>
      <c r="R1685" s="823">
        <v>1793.9752713863104</v>
      </c>
      <c r="S1685" s="839">
        <v>210.39886819392282</v>
      </c>
      <c r="T1685" s="1000">
        <v>377.45036666756528</v>
      </c>
      <c r="U1685" s="841">
        <v>22.467283730212216</v>
      </c>
      <c r="V1685" s="838">
        <v>0.10027253797874212</v>
      </c>
      <c r="W1685" s="823">
        <v>1759.7830415269243</v>
      </c>
      <c r="X1685" s="839">
        <v>210.2346685388857</v>
      </c>
      <c r="Y1685" s="1000">
        <v>369.96740443576505</v>
      </c>
      <c r="Z1685" s="841">
        <v>21.080763785513678</v>
      </c>
      <c r="AA1685" s="838">
        <v>0.10688514657400644</v>
      </c>
      <c r="AB1685" s="823">
        <v>1688.7853158693017</v>
      </c>
      <c r="AC1685" s="839">
        <v>215.84567656473453</v>
      </c>
      <c r="AD1685" s="1000">
        <v>364.51700907639832</v>
      </c>
      <c r="AE1685" s="841">
        <v>23.070696776987237</v>
      </c>
    </row>
    <row r="1686" spans="1:31">
      <c r="A1686" s="736" t="s">
        <v>2151</v>
      </c>
      <c r="B1686" s="838">
        <v>0</v>
      </c>
      <c r="C1686" s="823">
        <v>0</v>
      </c>
      <c r="D1686" s="839">
        <v>33.486942730965374</v>
      </c>
      <c r="E1686" s="1000">
        <v>0</v>
      </c>
      <c r="F1686" s="841">
        <v>0</v>
      </c>
      <c r="G1686" s="838">
        <v>0</v>
      </c>
      <c r="H1686" s="823">
        <v>0</v>
      </c>
      <c r="I1686" s="839">
        <v>30.080050327983564</v>
      </c>
      <c r="J1686" s="1000">
        <v>0</v>
      </c>
      <c r="K1686" s="841">
        <v>0</v>
      </c>
      <c r="L1686" s="838">
        <v>0</v>
      </c>
      <c r="M1686" s="823">
        <v>0</v>
      </c>
      <c r="N1686" s="839">
        <v>28.005091797312321</v>
      </c>
      <c r="O1686" s="1000">
        <v>0</v>
      </c>
      <c r="P1686" s="841">
        <v>0</v>
      </c>
      <c r="Q1686" s="838">
        <v>0</v>
      </c>
      <c r="R1686" s="823">
        <v>0</v>
      </c>
      <c r="S1686" s="839">
        <v>30.646877439765518</v>
      </c>
      <c r="T1686" s="1000">
        <v>0</v>
      </c>
      <c r="U1686" s="841">
        <v>0</v>
      </c>
      <c r="V1686" s="838">
        <v>0</v>
      </c>
      <c r="W1686" s="823">
        <v>0</v>
      </c>
      <c r="X1686" s="839">
        <v>31.070125002985773</v>
      </c>
      <c r="Y1686" s="1000">
        <v>0</v>
      </c>
      <c r="Z1686" s="841">
        <v>0</v>
      </c>
      <c r="AA1686" s="838">
        <v>0</v>
      </c>
      <c r="AB1686" s="823">
        <v>0</v>
      </c>
      <c r="AC1686" s="839">
        <v>31.315383282007161</v>
      </c>
      <c r="AD1686" s="1000">
        <v>0</v>
      </c>
      <c r="AE1686" s="841">
        <v>0</v>
      </c>
    </row>
    <row r="1687" spans="1:31">
      <c r="A1687" s="736" t="s">
        <v>2152</v>
      </c>
      <c r="B1687" s="838">
        <v>1.6114495052216727E-3</v>
      </c>
      <c r="C1687" s="823">
        <v>21.934000000000001</v>
      </c>
      <c r="D1687" s="839">
        <v>213.76380316261171</v>
      </c>
      <c r="E1687" s="1000">
        <v>4.6886952585687256</v>
      </c>
      <c r="F1687" s="841">
        <v>0.34446957484069368</v>
      </c>
      <c r="G1687" s="838">
        <v>1.6595599790657795E-3</v>
      </c>
      <c r="H1687" s="823">
        <v>17.226232582702792</v>
      </c>
      <c r="I1687" s="839">
        <v>203.70584250292598</v>
      </c>
      <c r="J1687" s="1000">
        <v>3.5090842214108267</v>
      </c>
      <c r="K1687" s="841">
        <v>0.3380620637197328</v>
      </c>
      <c r="L1687" s="838">
        <v>1.6595599790657795E-3</v>
      </c>
      <c r="M1687" s="823">
        <v>29.73931482485877</v>
      </c>
      <c r="N1687" s="839">
        <v>203.70584250292598</v>
      </c>
      <c r="O1687" s="1000">
        <v>6.0580721818576118</v>
      </c>
      <c r="P1687" s="841">
        <v>0.3380620637197328</v>
      </c>
      <c r="Q1687" s="838">
        <v>1.4999999999999998E-3</v>
      </c>
      <c r="R1687" s="823">
        <v>25.199999999999996</v>
      </c>
      <c r="S1687" s="839">
        <v>235</v>
      </c>
      <c r="T1687" s="1000">
        <v>5.9219999999999988</v>
      </c>
      <c r="U1687" s="841">
        <v>0.35249999999999998</v>
      </c>
      <c r="V1687" s="838">
        <v>1.4999999999999998E-3</v>
      </c>
      <c r="W1687" s="823">
        <v>26.324999999999996</v>
      </c>
      <c r="X1687" s="839">
        <v>235</v>
      </c>
      <c r="Y1687" s="1000">
        <v>6.1863749999999991</v>
      </c>
      <c r="Z1687" s="841">
        <v>0.35249999999999998</v>
      </c>
      <c r="AA1687" s="838">
        <v>1.4999999999999998E-3</v>
      </c>
      <c r="AB1687" s="823">
        <v>23.699999999999996</v>
      </c>
      <c r="AC1687" s="839">
        <v>235</v>
      </c>
      <c r="AD1687" s="1000">
        <v>5.5694999999999988</v>
      </c>
      <c r="AE1687" s="841">
        <v>0.35249999999999998</v>
      </c>
    </row>
    <row r="1688" spans="1:31">
      <c r="A1688" s="736" t="s">
        <v>2153</v>
      </c>
      <c r="B1688" s="838">
        <v>6.8258412025025014E-2</v>
      </c>
      <c r="C1688" s="823">
        <v>929.08900000000006</v>
      </c>
      <c r="D1688" s="839">
        <v>48.361102146082544</v>
      </c>
      <c r="E1688" s="1000">
        <v>44.931768031801688</v>
      </c>
      <c r="F1688" s="841">
        <v>3.3010520362716238</v>
      </c>
      <c r="G1688" s="838">
        <v>6.4200665952582073E-2</v>
      </c>
      <c r="H1688" s="823">
        <v>666.40291258780189</v>
      </c>
      <c r="I1688" s="839">
        <v>41.309482632858895</v>
      </c>
      <c r="J1688" s="1000">
        <v>27.528759544032386</v>
      </c>
      <c r="K1688" s="841">
        <v>2.6520962951861646</v>
      </c>
      <c r="L1688" s="838">
        <v>6.4542516334808925E-2</v>
      </c>
      <c r="M1688" s="823">
        <v>1156.6018927197758</v>
      </c>
      <c r="N1688" s="839">
        <v>41.256966937566887</v>
      </c>
      <c r="O1688" s="1000">
        <v>47.717886047867076</v>
      </c>
      <c r="P1688" s="841">
        <v>2.6628284624925826</v>
      </c>
      <c r="Q1688" s="838">
        <v>6.5000003421052638E-2</v>
      </c>
      <c r="R1688" s="823">
        <v>1092.0000574736844</v>
      </c>
      <c r="S1688" s="839">
        <v>42.139738013268023</v>
      </c>
      <c r="T1688" s="1000">
        <v>46.016596332414679</v>
      </c>
      <c r="U1688" s="841">
        <v>2.7390831150246835</v>
      </c>
      <c r="V1688" s="838">
        <v>6.5000003250000007E-2</v>
      </c>
      <c r="W1688" s="823">
        <v>1140.7500570375</v>
      </c>
      <c r="X1688" s="839">
        <v>41.551666223812859</v>
      </c>
      <c r="Y1688" s="1000">
        <v>47.400065614817677</v>
      </c>
      <c r="Z1688" s="841">
        <v>2.7008584395907516</v>
      </c>
      <c r="AA1688" s="838">
        <v>6.5000003611111121E-2</v>
      </c>
      <c r="AB1688" s="823">
        <v>1027.0000570555558</v>
      </c>
      <c r="AC1688" s="839">
        <v>41.110985758236986</v>
      </c>
      <c r="AD1688" s="1000">
        <v>42.220984719319524</v>
      </c>
      <c r="AE1688" s="841">
        <v>2.6722142227417418</v>
      </c>
    </row>
    <row r="1689" spans="1:31">
      <c r="A1689" s="736" t="s">
        <v>2254</v>
      </c>
      <c r="B1689" s="838">
        <v>1.7576436955399278E-2</v>
      </c>
      <c r="C1689" s="823">
        <v>239.239</v>
      </c>
      <c r="D1689" s="839">
        <v>8.7447286193875122</v>
      </c>
      <c r="E1689" s="1000">
        <v>2.0920801301736494</v>
      </c>
      <c r="F1689" s="841">
        <v>0.15370117127074037</v>
      </c>
      <c r="G1689" s="838">
        <v>2.1838343855912289E-2</v>
      </c>
      <c r="H1689" s="823">
        <v>226.68200922436955</v>
      </c>
      <c r="I1689" s="839">
        <v>7.6356830595958733</v>
      </c>
      <c r="J1689" s="1000">
        <v>1.7308719777496739</v>
      </c>
      <c r="K1689" s="841">
        <v>0.16675067223021908</v>
      </c>
      <c r="L1689" s="838">
        <v>2.1838343855912289E-2</v>
      </c>
      <c r="M1689" s="823">
        <v>391.34312189794821</v>
      </c>
      <c r="N1689" s="839">
        <v>7.6356830595958733</v>
      </c>
      <c r="O1689" s="1000">
        <v>2.9881720463655261</v>
      </c>
      <c r="P1689" s="841">
        <v>0.16675067223021908</v>
      </c>
      <c r="Q1689" s="838">
        <v>1.9999999999999997E-2</v>
      </c>
      <c r="R1689" s="823">
        <v>335.99999999999994</v>
      </c>
      <c r="S1689" s="839">
        <v>7.3469387755102042</v>
      </c>
      <c r="T1689" s="1000">
        <v>2.468571428571428</v>
      </c>
      <c r="U1689" s="841">
        <v>0.14693877551020407</v>
      </c>
      <c r="V1689" s="838">
        <v>1.9999999999999997E-2</v>
      </c>
      <c r="W1689" s="823">
        <v>350.99999999999994</v>
      </c>
      <c r="X1689" s="839">
        <v>7.3469387755102042</v>
      </c>
      <c r="Y1689" s="1000">
        <v>2.5787755102040815</v>
      </c>
      <c r="Z1689" s="841">
        <v>0.14693877551020407</v>
      </c>
      <c r="AA1689" s="838">
        <v>1.9999999999999997E-2</v>
      </c>
      <c r="AB1689" s="823">
        <v>315.99999999999994</v>
      </c>
      <c r="AC1689" s="839">
        <v>7.3469387755102042</v>
      </c>
      <c r="AD1689" s="1000">
        <v>2.3216326530612239</v>
      </c>
      <c r="AE1689" s="841">
        <v>0.14693877551020407</v>
      </c>
    </row>
    <row r="1690" spans="1:31">
      <c r="A1690" s="735" t="s">
        <v>2154</v>
      </c>
      <c r="B1690" s="856"/>
      <c r="C1690" s="796"/>
      <c r="E1690" s="847">
        <v>477.35326896252604</v>
      </c>
      <c r="F1690" s="904">
        <v>35.070242048217857</v>
      </c>
      <c r="G1690" s="856"/>
      <c r="H1690" s="796"/>
      <c r="J1690" s="847">
        <v>250.48852952790975</v>
      </c>
      <c r="K1690" s="904">
        <v>24.131842921763944</v>
      </c>
      <c r="L1690" s="856"/>
      <c r="M1690" s="796"/>
      <c r="O1690" s="847">
        <v>467.37321346040574</v>
      </c>
      <c r="P1690" s="904">
        <v>26.081094501138715</v>
      </c>
      <c r="Q1690" s="856"/>
      <c r="R1690" s="796"/>
      <c r="T1690" s="847">
        <v>431.85753442855139</v>
      </c>
      <c r="U1690" s="904">
        <v>25.705805620747103</v>
      </c>
      <c r="V1690" s="856"/>
      <c r="W1690" s="796"/>
      <c r="Y1690" s="847">
        <v>426.13262056078679</v>
      </c>
      <c r="Z1690" s="904">
        <v>24.281061000614631</v>
      </c>
      <c r="AA1690" s="856"/>
      <c r="AB1690" s="796"/>
      <c r="AD1690" s="847">
        <v>414.62912644877906</v>
      </c>
      <c r="AE1690" s="904">
        <v>26.24234977523918</v>
      </c>
    </row>
    <row r="1691" spans="1:31">
      <c r="A1691" s="735"/>
      <c r="B1691" s="856"/>
      <c r="C1691" s="796"/>
      <c r="E1691" s="847"/>
      <c r="F1691" s="904"/>
      <c r="G1691" s="856"/>
      <c r="H1691" s="796"/>
      <c r="J1691" s="847"/>
      <c r="K1691" s="904"/>
      <c r="L1691" s="856"/>
      <c r="M1691" s="796"/>
      <c r="O1691" s="847"/>
      <c r="P1691" s="904"/>
      <c r="Q1691" s="856"/>
      <c r="R1691" s="796"/>
      <c r="T1691" s="847"/>
      <c r="U1691" s="904"/>
      <c r="V1691" s="856"/>
      <c r="W1691" s="796"/>
      <c r="Y1691" s="847"/>
      <c r="Z1691" s="904"/>
      <c r="AA1691" s="856"/>
      <c r="AB1691" s="796"/>
      <c r="AD1691" s="847"/>
      <c r="AE1691" s="904"/>
    </row>
    <row r="1692" spans="1:31">
      <c r="A1692" s="741" t="s">
        <v>2162</v>
      </c>
      <c r="B1692" s="796"/>
      <c r="D1692" s="1001"/>
      <c r="E1692" s="823">
        <v>19.12933</v>
      </c>
      <c r="F1692" s="841">
        <v>1.4053957036437539</v>
      </c>
      <c r="G1692" s="796"/>
      <c r="I1692" s="1001"/>
      <c r="J1692" s="823">
        <v>18.684000000000008</v>
      </c>
      <c r="K1692" s="841">
        <v>1.8000000000000007</v>
      </c>
      <c r="L1692" s="796"/>
      <c r="N1692" s="1001"/>
      <c r="O1692" s="823">
        <v>30.463999999999999</v>
      </c>
      <c r="P1692" s="841">
        <v>1.7</v>
      </c>
      <c r="Q1692" s="796"/>
      <c r="S1692" s="1001"/>
      <c r="T1692" s="823">
        <v>31.92</v>
      </c>
      <c r="U1692" s="841">
        <v>1.9</v>
      </c>
      <c r="V1692" s="796"/>
      <c r="X1692" s="1001"/>
      <c r="Y1692" s="823">
        <v>33.344999999999999</v>
      </c>
      <c r="Z1692" s="841">
        <v>1.9</v>
      </c>
      <c r="AA1692" s="796"/>
      <c r="AC1692" s="1001"/>
      <c r="AD1692" s="823">
        <v>30.02</v>
      </c>
      <c r="AE1692" s="841">
        <v>1.9</v>
      </c>
    </row>
    <row r="1693" spans="1:31">
      <c r="A1693" s="736"/>
      <c r="B1693" s="796"/>
      <c r="F1693" s="822"/>
      <c r="G1693" s="796"/>
      <c r="K1693" s="822"/>
      <c r="L1693" s="796"/>
      <c r="P1693" s="822"/>
      <c r="Q1693" s="796"/>
      <c r="U1693" s="822"/>
      <c r="V1693" s="796"/>
      <c r="Z1693" s="822"/>
      <c r="AA1693" s="796"/>
      <c r="AE1693" s="822"/>
    </row>
    <row r="1694" spans="1:31">
      <c r="A1694" s="736" t="s">
        <v>2466</v>
      </c>
      <c r="B1694" s="838"/>
      <c r="C1694" s="823"/>
      <c r="D1694" s="839"/>
      <c r="E1694" s="823">
        <v>29.613029999999998</v>
      </c>
      <c r="F1694" s="841">
        <v>2.1756133191216627</v>
      </c>
      <c r="G1694" s="838"/>
      <c r="H1694" s="823"/>
      <c r="I1694" s="839"/>
      <c r="J1694" s="823">
        <v>24.911999999999999</v>
      </c>
      <c r="K1694" s="841">
        <v>2.4</v>
      </c>
      <c r="L1694" s="838"/>
      <c r="M1694" s="823"/>
      <c r="N1694" s="839"/>
      <c r="O1694" s="823">
        <v>39.423999999999999</v>
      </c>
      <c r="P1694" s="841">
        <v>2.2000000000000002</v>
      </c>
      <c r="Q1694" s="838"/>
      <c r="R1694" s="823"/>
      <c r="S1694" s="839"/>
      <c r="T1694" s="823">
        <v>38.64</v>
      </c>
      <c r="U1694" s="841">
        <v>2.2999999999999998</v>
      </c>
      <c r="V1694" s="838"/>
      <c r="W1694" s="823"/>
      <c r="X1694" s="839"/>
      <c r="Y1694" s="823">
        <v>40.365000000000002</v>
      </c>
      <c r="Z1694" s="841">
        <v>2.2999999999999998</v>
      </c>
      <c r="AA1694" s="838"/>
      <c r="AB1694" s="823"/>
      <c r="AC1694" s="839"/>
      <c r="AD1694" s="823">
        <v>36.340000000000003</v>
      </c>
      <c r="AE1694" s="841">
        <v>2.2999999999999998</v>
      </c>
    </row>
    <row r="1695" spans="1:31">
      <c r="A1695" s="736" t="s">
        <v>2163</v>
      </c>
      <c r="B1695" s="838"/>
      <c r="C1695" s="823"/>
      <c r="D1695" s="839"/>
      <c r="E1695" s="823">
        <v>8.5688600000000008</v>
      </c>
      <c r="F1695" s="841">
        <v>0.62953794142946029</v>
      </c>
      <c r="G1695" s="838"/>
      <c r="H1695" s="823"/>
      <c r="I1695" s="839"/>
      <c r="J1695" s="823">
        <v>9.3420000000000041</v>
      </c>
      <c r="K1695" s="841">
        <v>0.90000000000000036</v>
      </c>
      <c r="L1695" s="838"/>
      <c r="M1695" s="823"/>
      <c r="N1695" s="839"/>
      <c r="O1695" s="823">
        <v>14.335999999999997</v>
      </c>
      <c r="P1695" s="841">
        <v>0.79999999999999982</v>
      </c>
      <c r="Q1695" s="838"/>
      <c r="R1695" s="823"/>
      <c r="S1695" s="839"/>
      <c r="T1695" s="823">
        <v>15.12</v>
      </c>
      <c r="U1695" s="841">
        <v>0.9</v>
      </c>
      <c r="V1695" s="838"/>
      <c r="W1695" s="823"/>
      <c r="X1695" s="839"/>
      <c r="Y1695" s="823">
        <v>15.795</v>
      </c>
      <c r="Z1695" s="841">
        <v>0.9</v>
      </c>
      <c r="AA1695" s="838"/>
      <c r="AB1695" s="823"/>
      <c r="AC1695" s="839"/>
      <c r="AD1695" s="823">
        <v>14.22</v>
      </c>
      <c r="AE1695" s="841">
        <v>0.9</v>
      </c>
    </row>
    <row r="1696" spans="1:31">
      <c r="A1696" s="736" t="s">
        <v>2443</v>
      </c>
      <c r="B1696" s="796"/>
      <c r="D1696" s="1001"/>
      <c r="E1696" s="823">
        <v>26.309229999999999</v>
      </c>
      <c r="F1696" s="841">
        <v>1.9328893802436029</v>
      </c>
      <c r="G1696" s="796"/>
      <c r="I1696" s="1001"/>
      <c r="J1696" s="823">
        <v>21.797999999999998</v>
      </c>
      <c r="K1696" s="841">
        <v>2.1</v>
      </c>
      <c r="L1696" s="796"/>
      <c r="N1696" s="1001"/>
      <c r="O1696" s="823">
        <v>37.631999999999998</v>
      </c>
      <c r="P1696" s="841">
        <v>2.1</v>
      </c>
      <c r="Q1696" s="796"/>
      <c r="S1696" s="1001"/>
      <c r="T1696" s="823">
        <v>38.64</v>
      </c>
      <c r="U1696" s="841">
        <v>2.2999999999999998</v>
      </c>
      <c r="V1696" s="796"/>
      <c r="X1696" s="1001"/>
      <c r="Y1696" s="823">
        <v>40.365000000000002</v>
      </c>
      <c r="Z1696" s="841">
        <v>2.2999999999999998</v>
      </c>
      <c r="AA1696" s="796"/>
      <c r="AC1696" s="1001"/>
      <c r="AD1696" s="823">
        <v>36.340000000000003</v>
      </c>
      <c r="AE1696" s="841">
        <v>2.2999999999999998</v>
      </c>
    </row>
    <row r="1697" spans="1:31">
      <c r="A1697" s="736" t="s">
        <v>2164</v>
      </c>
      <c r="B1697" s="796"/>
      <c r="D1697" s="1001"/>
      <c r="E1697" s="823">
        <v>2.4330418214053533</v>
      </c>
      <c r="F1697" s="841">
        <v>0.17875098200452694</v>
      </c>
      <c r="G1697" s="796"/>
      <c r="I1697" s="1001"/>
      <c r="J1697" s="823">
        <v>1.2727834449369422</v>
      </c>
      <c r="K1697" s="841">
        <v>0.12261882899199829</v>
      </c>
      <c r="L1697" s="796"/>
      <c r="N1697" s="1001"/>
      <c r="O1697" s="823">
        <v>2.1973294155366094</v>
      </c>
      <c r="P1697" s="841">
        <v>0.12261882899199829</v>
      </c>
      <c r="Q1697" s="796"/>
      <c r="S1697" s="1001"/>
      <c r="T1697" s="823">
        <v>2.1742636774012141</v>
      </c>
      <c r="U1697" s="841">
        <v>0.12942045698816751</v>
      </c>
      <c r="V1697" s="796"/>
      <c r="X1697" s="1001"/>
      <c r="Y1697" s="823">
        <v>2.2713290201423395</v>
      </c>
      <c r="Z1697" s="841">
        <v>0.12942045698816751</v>
      </c>
      <c r="AA1697" s="796"/>
      <c r="AC1697" s="1001"/>
      <c r="AD1697" s="823">
        <v>2.0448432204130467</v>
      </c>
      <c r="AE1697" s="841">
        <v>0.12942045698816751</v>
      </c>
    </row>
    <row r="1698" spans="1:31">
      <c r="A1698" s="735" t="s">
        <v>2467</v>
      </c>
      <c r="B1698" s="796"/>
      <c r="E1698" s="847">
        <v>66.924161821405349</v>
      </c>
      <c r="F1698" s="904">
        <v>4.9167916227992521</v>
      </c>
      <c r="G1698" s="796"/>
      <c r="J1698" s="847">
        <v>57.324783444936948</v>
      </c>
      <c r="K1698" s="904">
        <v>5.5226188289919991</v>
      </c>
      <c r="L1698" s="796"/>
      <c r="O1698" s="847">
        <v>93.589329415536611</v>
      </c>
      <c r="P1698" s="904">
        <v>5.2226188289919984</v>
      </c>
      <c r="Q1698" s="796"/>
      <c r="T1698" s="847">
        <v>94.57426367740122</v>
      </c>
      <c r="U1698" s="904">
        <v>5.6294204569881678</v>
      </c>
      <c r="V1698" s="796"/>
      <c r="Y1698" s="847">
        <v>98.796329020142352</v>
      </c>
      <c r="Z1698" s="904">
        <v>5.6294204569881678</v>
      </c>
      <c r="AA1698" s="796"/>
      <c r="AD1698" s="847">
        <v>88.944843220413048</v>
      </c>
      <c r="AE1698" s="904">
        <v>5.6294204569881678</v>
      </c>
    </row>
    <row r="1699" spans="1:31">
      <c r="A1699" s="736"/>
      <c r="B1699" s="796"/>
      <c r="F1699" s="822"/>
      <c r="G1699" s="796"/>
      <c r="K1699" s="822"/>
      <c r="L1699" s="796"/>
      <c r="P1699" s="822"/>
      <c r="Q1699" s="796"/>
      <c r="U1699" s="822"/>
      <c r="V1699" s="796"/>
      <c r="Z1699" s="822"/>
      <c r="AA1699" s="796"/>
      <c r="AE1699" s="822"/>
    </row>
    <row r="1700" spans="1:31" ht="15.75" thickBot="1">
      <c r="A1700" s="742" t="s">
        <v>2256</v>
      </c>
      <c r="B1700" s="869"/>
      <c r="C1700" s="1002"/>
      <c r="D1700" s="871"/>
      <c r="E1700" s="872">
        <v>11512.752409397703</v>
      </c>
      <c r="F1700" s="910">
        <v>845.82015017158517</v>
      </c>
      <c r="G1700" s="869"/>
      <c r="H1700" s="1002"/>
      <c r="I1700" s="871"/>
      <c r="J1700" s="872">
        <v>8400.8066023557294</v>
      </c>
      <c r="K1700" s="910">
        <v>809.32626226933814</v>
      </c>
      <c r="L1700" s="869"/>
      <c r="M1700" s="1002"/>
      <c r="N1700" s="871"/>
      <c r="O1700" s="872">
        <v>14727.52190250987</v>
      </c>
      <c r="P1700" s="910">
        <v>821.84832045255973</v>
      </c>
      <c r="Q1700" s="869"/>
      <c r="R1700" s="1002"/>
      <c r="S1700" s="871"/>
      <c r="T1700" s="872">
        <v>13253.284651345552</v>
      </c>
      <c r="U1700" s="910">
        <v>788.88599115152078</v>
      </c>
      <c r="V1700" s="869"/>
      <c r="W1700" s="1002"/>
      <c r="X1700" s="871"/>
      <c r="Y1700" s="872">
        <v>13771.98416002635</v>
      </c>
      <c r="Z1700" s="910">
        <v>784.72844216674343</v>
      </c>
      <c r="AA1700" s="869"/>
      <c r="AB1700" s="1002"/>
      <c r="AC1700" s="871"/>
      <c r="AD1700" s="872">
        <v>12284.450443931031</v>
      </c>
      <c r="AE1700" s="910">
        <v>777.49686353993866</v>
      </c>
    </row>
    <row r="1701" spans="1:31" ht="15.75" thickTop="1">
      <c r="B1701" s="796"/>
      <c r="G1701" s="796"/>
      <c r="L1701" s="796"/>
      <c r="Q1701" s="796"/>
      <c r="V1701" s="796"/>
      <c r="AA1701" s="796"/>
    </row>
    <row r="1702" spans="1:31" ht="16.5">
      <c r="A1702" s="731" t="s">
        <v>2089</v>
      </c>
      <c r="B1702" s="796"/>
      <c r="D1702" s="778"/>
      <c r="F1702" s="802" t="s">
        <v>2870</v>
      </c>
      <c r="G1702" s="796"/>
      <c r="I1702" s="778">
        <v>7.8740151280303046</v>
      </c>
      <c r="K1702" s="802" t="s">
        <v>2871</v>
      </c>
      <c r="L1702" s="796"/>
      <c r="N1702" s="778">
        <v>4.9999997500000122</v>
      </c>
      <c r="P1702" s="802" t="s">
        <v>2872</v>
      </c>
      <c r="Q1702" s="796"/>
      <c r="S1702" s="778">
        <v>5.2631576177285462</v>
      </c>
      <c r="U1702" s="802" t="s">
        <v>2873</v>
      </c>
      <c r="V1702" s="796"/>
      <c r="X1702" s="778">
        <v>4.9999997500000122</v>
      </c>
      <c r="Z1702" s="802" t="s">
        <v>2874</v>
      </c>
      <c r="AA1702" s="796"/>
      <c r="AC1702" s="778">
        <v>5.5555552469135971</v>
      </c>
      <c r="AE1702" s="802" t="s">
        <v>2875</v>
      </c>
    </row>
    <row r="1703" spans="1:31" ht="15.75" thickBot="1">
      <c r="A1703" s="722" t="s">
        <v>2090</v>
      </c>
      <c r="B1703" s="796"/>
      <c r="D1703" s="778"/>
      <c r="F1703" s="802"/>
      <c r="G1703" s="796"/>
      <c r="I1703" s="778"/>
      <c r="K1703" s="802"/>
      <c r="L1703" s="796"/>
      <c r="N1703" s="778"/>
      <c r="P1703" s="802"/>
      <c r="Q1703" s="796"/>
      <c r="S1703" s="778"/>
      <c r="U1703" s="802"/>
      <c r="V1703" s="796"/>
      <c r="X1703" s="778"/>
      <c r="Z1703" s="802"/>
      <c r="AA1703" s="796"/>
      <c r="AC1703" s="778"/>
      <c r="AE1703" s="802"/>
    </row>
    <row r="1704" spans="1:31" ht="15.75" thickTop="1">
      <c r="A1704" s="732" t="s">
        <v>2451</v>
      </c>
      <c r="B1704" s="885"/>
      <c r="C1704" s="803"/>
      <c r="D1704" s="886"/>
      <c r="E1704" s="887"/>
      <c r="F1704" s="888"/>
      <c r="G1704" s="885"/>
      <c r="H1704" s="803"/>
      <c r="I1704" s="886"/>
      <c r="J1704" s="887"/>
      <c r="K1704" s="888"/>
      <c r="L1704" s="885"/>
      <c r="M1704" s="803"/>
      <c r="N1704" s="886"/>
      <c r="O1704" s="887"/>
      <c r="P1704" s="888"/>
      <c r="Q1704" s="885"/>
      <c r="R1704" s="803"/>
      <c r="S1704" s="886"/>
      <c r="T1704" s="887"/>
      <c r="U1704" s="888"/>
      <c r="V1704" s="885"/>
      <c r="W1704" s="803"/>
      <c r="X1704" s="886"/>
      <c r="Y1704" s="887"/>
      <c r="Z1704" s="888"/>
      <c r="AA1704" s="885"/>
      <c r="AB1704" s="803"/>
      <c r="AC1704" s="886"/>
      <c r="AD1704" s="887"/>
      <c r="AE1704" s="888"/>
    </row>
    <row r="1705" spans="1:31" ht="15.75" thickBot="1">
      <c r="A1705" s="735" t="s">
        <v>359</v>
      </c>
      <c r="B1705" s="777"/>
      <c r="C1705" s="796"/>
      <c r="F1705" s="822"/>
      <c r="G1705" s="777"/>
      <c r="H1705" s="796"/>
      <c r="K1705" s="822"/>
      <c r="L1705" s="777"/>
      <c r="M1705" s="796"/>
      <c r="P1705" s="822"/>
      <c r="Q1705" s="777"/>
      <c r="R1705" s="796"/>
      <c r="U1705" s="822"/>
      <c r="V1705" s="777"/>
      <c r="W1705" s="796"/>
      <c r="Z1705" s="822"/>
      <c r="AA1705" s="777"/>
      <c r="AB1705" s="796"/>
      <c r="AE1705" s="822"/>
    </row>
    <row r="1706" spans="1:31">
      <c r="A1706" s="734" t="s">
        <v>386</v>
      </c>
      <c r="B1706" s="959"/>
      <c r="C1706" s="967">
        <v>17791.427</v>
      </c>
      <c r="D1706" s="959"/>
      <c r="E1706" s="916"/>
      <c r="F1706" s="815"/>
      <c r="G1706" s="959"/>
      <c r="H1706" s="967"/>
      <c r="I1706" s="959"/>
      <c r="J1706" s="916"/>
      <c r="K1706" s="815"/>
      <c r="L1706" s="959"/>
      <c r="M1706" s="967"/>
      <c r="N1706" s="959"/>
      <c r="O1706" s="916"/>
      <c r="P1706" s="815"/>
      <c r="Q1706" s="812"/>
      <c r="R1706" s="1196"/>
      <c r="S1706" s="812"/>
      <c r="T1706" s="814"/>
      <c r="U1706" s="815"/>
      <c r="V1706" s="812"/>
      <c r="W1706" s="1196"/>
      <c r="X1706" s="812"/>
      <c r="Y1706" s="814"/>
      <c r="Z1706" s="815"/>
      <c r="AA1706" s="812"/>
      <c r="AB1706" s="1196"/>
      <c r="AC1706" s="812"/>
      <c r="AD1706" s="814"/>
      <c r="AE1706" s="815"/>
    </row>
    <row r="1707" spans="1:31">
      <c r="A1707" s="735" t="s">
        <v>2453</v>
      </c>
      <c r="B1707" s="777"/>
      <c r="C1707" s="824">
        <v>0</v>
      </c>
      <c r="D1707" s="947"/>
      <c r="E1707" s="817"/>
      <c r="F1707" s="894"/>
      <c r="G1707" s="777"/>
      <c r="H1707" s="824"/>
      <c r="I1707" s="947"/>
      <c r="J1707" s="817"/>
      <c r="K1707" s="894"/>
      <c r="L1707" s="777"/>
      <c r="M1707" s="824"/>
      <c r="N1707" s="947"/>
      <c r="O1707" s="817"/>
      <c r="P1707" s="894"/>
      <c r="Q1707" s="777"/>
      <c r="R1707" s="824"/>
      <c r="S1707" s="947"/>
      <c r="T1707" s="817"/>
      <c r="U1707" s="894"/>
      <c r="V1707" s="777"/>
      <c r="W1707" s="824"/>
      <c r="X1707" s="947"/>
      <c r="Y1707" s="817"/>
      <c r="Z1707" s="894"/>
      <c r="AA1707" s="777"/>
      <c r="AB1707" s="824"/>
      <c r="AC1707" s="947"/>
      <c r="AD1707" s="817"/>
      <c r="AE1707" s="894"/>
    </row>
    <row r="1708" spans="1:31">
      <c r="A1708" s="735" t="s">
        <v>2454</v>
      </c>
      <c r="B1708" s="777"/>
      <c r="C1708" s="824">
        <v>17791.427</v>
      </c>
      <c r="D1708" s="947"/>
      <c r="E1708" s="817"/>
      <c r="F1708" s="894"/>
      <c r="G1708" s="777"/>
      <c r="H1708" s="824"/>
      <c r="I1708" s="947"/>
      <c r="J1708" s="817"/>
      <c r="K1708" s="894"/>
      <c r="L1708" s="777"/>
      <c r="M1708" s="824"/>
      <c r="N1708" s="947"/>
      <c r="O1708" s="817"/>
      <c r="P1708" s="894"/>
      <c r="Q1708" s="777"/>
      <c r="R1708" s="824"/>
      <c r="S1708" s="947"/>
      <c r="T1708" s="817"/>
      <c r="U1708" s="894"/>
      <c r="V1708" s="777"/>
      <c r="W1708" s="824"/>
      <c r="X1708" s="947"/>
      <c r="Y1708" s="817"/>
      <c r="Z1708" s="894"/>
      <c r="AA1708" s="777"/>
      <c r="AB1708" s="824"/>
      <c r="AC1708" s="947"/>
      <c r="AD1708" s="817"/>
      <c r="AE1708" s="894"/>
    </row>
    <row r="1709" spans="1:31">
      <c r="A1709" s="735" t="s">
        <v>2094</v>
      </c>
      <c r="B1709" s="777"/>
      <c r="C1709" s="824">
        <v>19293.043000000001</v>
      </c>
      <c r="D1709" s="777"/>
      <c r="E1709" s="821"/>
      <c r="F1709" s="949"/>
      <c r="G1709" s="777"/>
      <c r="H1709" s="824"/>
      <c r="I1709" s="777"/>
      <c r="J1709" s="821"/>
      <c r="K1709" s="949"/>
      <c r="L1709" s="777"/>
      <c r="M1709" s="824"/>
      <c r="N1709" s="777"/>
      <c r="O1709" s="821"/>
      <c r="P1709" s="949"/>
      <c r="Q1709" s="777"/>
      <c r="R1709" s="824"/>
      <c r="S1709" s="777"/>
      <c r="T1709" s="821"/>
      <c r="U1709" s="949"/>
      <c r="V1709" s="777"/>
      <c r="W1709" s="824"/>
      <c r="X1709" s="777"/>
      <c r="Y1709" s="821"/>
      <c r="Z1709" s="949"/>
      <c r="AA1709" s="777"/>
      <c r="AB1709" s="824"/>
      <c r="AC1709" s="777"/>
      <c r="AD1709" s="821"/>
      <c r="AE1709" s="949"/>
    </row>
    <row r="1710" spans="1:31">
      <c r="A1710" s="735"/>
      <c r="B1710" s="777"/>
      <c r="C1710" s="985"/>
      <c r="D1710" s="947"/>
      <c r="E1710" s="821"/>
      <c r="F1710" s="949"/>
      <c r="G1710" s="777"/>
      <c r="H1710" s="985"/>
      <c r="I1710" s="947"/>
      <c r="J1710" s="821"/>
      <c r="K1710" s="949"/>
      <c r="L1710" s="777"/>
      <c r="M1710" s="985"/>
      <c r="N1710" s="947"/>
      <c r="O1710" s="821"/>
      <c r="P1710" s="949"/>
      <c r="Q1710" s="777"/>
      <c r="R1710" s="985"/>
      <c r="S1710" s="947"/>
      <c r="T1710" s="821"/>
      <c r="U1710" s="949"/>
      <c r="V1710" s="777"/>
      <c r="W1710" s="985"/>
      <c r="X1710" s="947"/>
      <c r="Y1710" s="821"/>
      <c r="Z1710" s="949"/>
      <c r="AA1710" s="777"/>
      <c r="AB1710" s="985"/>
      <c r="AC1710" s="947"/>
      <c r="AD1710" s="821"/>
      <c r="AE1710" s="949"/>
    </row>
    <row r="1711" spans="1:31">
      <c r="A1711" s="735" t="s">
        <v>2101</v>
      </c>
      <c r="B1711" s="777"/>
      <c r="C1711" s="827">
        <v>1.0844010994733588</v>
      </c>
      <c r="D1711" s="777"/>
      <c r="E1711" s="784"/>
      <c r="F1711" s="822"/>
      <c r="G1711" s="777"/>
      <c r="H1711" s="827"/>
      <c r="I1711" s="777"/>
      <c r="J1711" s="784"/>
      <c r="K1711" s="822"/>
      <c r="L1711" s="777"/>
      <c r="M1711" s="827"/>
      <c r="N1711" s="777"/>
      <c r="O1711" s="784"/>
      <c r="P1711" s="822"/>
      <c r="Q1711" s="777"/>
      <c r="R1711" s="827"/>
      <c r="S1711" s="777"/>
      <c r="T1711" s="784"/>
      <c r="U1711" s="822"/>
      <c r="V1711" s="777"/>
      <c r="W1711" s="827"/>
      <c r="X1711" s="777"/>
      <c r="Y1711" s="784"/>
      <c r="Z1711" s="822"/>
      <c r="AA1711" s="777"/>
      <c r="AB1711" s="827"/>
      <c r="AC1711" s="777"/>
      <c r="AD1711" s="784"/>
      <c r="AE1711" s="822"/>
    </row>
    <row r="1712" spans="1:31" ht="15.75" thickBot="1">
      <c r="A1712" s="737" t="s">
        <v>2102</v>
      </c>
      <c r="B1712" s="898"/>
      <c r="C1712" s="829">
        <v>0.92216800636374463</v>
      </c>
      <c r="D1712" s="898"/>
      <c r="E1712" s="830"/>
      <c r="F1712" s="832"/>
      <c r="G1712" s="898"/>
      <c r="H1712" s="829"/>
      <c r="I1712" s="898"/>
      <c r="J1712" s="830"/>
      <c r="K1712" s="832"/>
      <c r="L1712" s="898"/>
      <c r="M1712" s="829"/>
      <c r="N1712" s="898"/>
      <c r="O1712" s="830"/>
      <c r="P1712" s="832"/>
      <c r="Q1712" s="898"/>
      <c r="R1712" s="829"/>
      <c r="S1712" s="898"/>
      <c r="T1712" s="830"/>
      <c r="U1712" s="832"/>
      <c r="V1712" s="898"/>
      <c r="W1712" s="829"/>
      <c r="X1712" s="898"/>
      <c r="Y1712" s="830"/>
      <c r="Z1712" s="832"/>
      <c r="AA1712" s="898"/>
      <c r="AB1712" s="829"/>
      <c r="AC1712" s="898"/>
      <c r="AD1712" s="830"/>
      <c r="AE1712" s="832"/>
    </row>
    <row r="1713" spans="1:31">
      <c r="A1713" s="734" t="s">
        <v>2455</v>
      </c>
      <c r="B1713" s="959"/>
      <c r="C1713" s="967">
        <v>17791.427</v>
      </c>
      <c r="D1713" s="959"/>
      <c r="E1713" s="916"/>
      <c r="F1713" s="815"/>
      <c r="G1713" s="959"/>
      <c r="H1713" s="967">
        <v>12700.001</v>
      </c>
      <c r="I1713" s="959"/>
      <c r="J1713" s="916"/>
      <c r="K1713" s="815" t="s">
        <v>269</v>
      </c>
      <c r="L1713" s="959"/>
      <c r="M1713" s="967">
        <v>20000.001</v>
      </c>
      <c r="N1713" s="959"/>
      <c r="O1713" s="916"/>
      <c r="P1713" s="815" t="s">
        <v>269</v>
      </c>
      <c r="Q1713" s="812"/>
      <c r="R1713" s="1196">
        <v>19000.001</v>
      </c>
      <c r="S1713" s="812"/>
      <c r="T1713" s="814"/>
      <c r="U1713" s="815" t="s">
        <v>269</v>
      </c>
      <c r="V1713" s="812"/>
      <c r="W1713" s="1196">
        <v>20000.001</v>
      </c>
      <c r="X1713" s="812"/>
      <c r="Y1713" s="814"/>
      <c r="Z1713" s="815" t="s">
        <v>269</v>
      </c>
      <c r="AA1713" s="812"/>
      <c r="AB1713" s="1196">
        <v>18000.001</v>
      </c>
      <c r="AC1713" s="812"/>
      <c r="AD1713" s="814"/>
      <c r="AE1713" s="815" t="s">
        <v>269</v>
      </c>
    </row>
    <row r="1714" spans="1:31">
      <c r="A1714" s="735" t="s">
        <v>2453</v>
      </c>
      <c r="B1714" s="777"/>
      <c r="C1714" s="824">
        <v>0</v>
      </c>
      <c r="D1714" s="947"/>
      <c r="E1714" s="817"/>
      <c r="F1714" s="894"/>
      <c r="G1714" s="777"/>
      <c r="H1714" s="824">
        <v>1E-3</v>
      </c>
      <c r="I1714" s="947"/>
      <c r="J1714" s="817"/>
      <c r="K1714" s="894"/>
      <c r="L1714" s="777"/>
      <c r="M1714" s="824">
        <v>1E-3</v>
      </c>
      <c r="N1714" s="947"/>
      <c r="O1714" s="817"/>
      <c r="P1714" s="894"/>
      <c r="Q1714" s="777"/>
      <c r="R1714" s="824">
        <v>1E-3</v>
      </c>
      <c r="S1714" s="947"/>
      <c r="T1714" s="817"/>
      <c r="U1714" s="894"/>
      <c r="V1714" s="777"/>
      <c r="W1714" s="824">
        <v>1E-3</v>
      </c>
      <c r="X1714" s="947"/>
      <c r="Y1714" s="817"/>
      <c r="Z1714" s="894"/>
      <c r="AA1714" s="777"/>
      <c r="AB1714" s="824">
        <v>1E-3</v>
      </c>
      <c r="AC1714" s="947"/>
      <c r="AD1714" s="817"/>
      <c r="AE1714" s="894"/>
    </row>
    <row r="1715" spans="1:31">
      <c r="A1715" s="735" t="s">
        <v>2456</v>
      </c>
      <c r="B1715" s="777"/>
      <c r="C1715" s="824">
        <v>17791.427</v>
      </c>
      <c r="D1715" s="947"/>
      <c r="E1715" s="817"/>
      <c r="F1715" s="894"/>
      <c r="G1715" s="777"/>
      <c r="H1715" s="824">
        <v>12700.002</v>
      </c>
      <c r="I1715" s="947"/>
      <c r="J1715" s="817"/>
      <c r="K1715" s="894"/>
      <c r="L1715" s="777"/>
      <c r="M1715" s="824">
        <v>20000.002</v>
      </c>
      <c r="N1715" s="947"/>
      <c r="O1715" s="817"/>
      <c r="P1715" s="894"/>
      <c r="Q1715" s="777"/>
      <c r="R1715" s="824">
        <v>19000.002</v>
      </c>
      <c r="S1715" s="947"/>
      <c r="T1715" s="817"/>
      <c r="U1715" s="894"/>
      <c r="V1715" s="777"/>
      <c r="W1715" s="824">
        <v>20000.002</v>
      </c>
      <c r="X1715" s="947"/>
      <c r="Y1715" s="817"/>
      <c r="Z1715" s="894"/>
      <c r="AA1715" s="777"/>
      <c r="AB1715" s="824">
        <v>18000.002</v>
      </c>
      <c r="AC1715" s="947"/>
      <c r="AD1715" s="817"/>
      <c r="AE1715" s="894"/>
    </row>
    <row r="1716" spans="1:31">
      <c r="A1716" s="735" t="s">
        <v>2457</v>
      </c>
      <c r="B1716" s="777"/>
      <c r="C1716" s="824">
        <v>19293.043000000001</v>
      </c>
      <c r="D1716" s="777"/>
      <c r="E1716" s="821"/>
      <c r="F1716" s="949"/>
      <c r="G1716" s="777"/>
      <c r="H1716" s="824">
        <v>14111.112222222218</v>
      </c>
      <c r="I1716" s="777"/>
      <c r="J1716" s="821"/>
      <c r="K1716" s="949"/>
      <c r="L1716" s="777"/>
      <c r="M1716" s="824">
        <v>21505.377419354838</v>
      </c>
      <c r="N1716" s="777"/>
      <c r="O1716" s="821"/>
      <c r="P1716" s="949"/>
      <c r="Q1716" s="777"/>
      <c r="R1716" s="824">
        <v>20430.108602150533</v>
      </c>
      <c r="S1716" s="777"/>
      <c r="T1716" s="821"/>
      <c r="U1716" s="949"/>
      <c r="V1716" s="777"/>
      <c r="W1716" s="824">
        <v>21505.377419354831</v>
      </c>
      <c r="X1716" s="777"/>
      <c r="Y1716" s="821"/>
      <c r="Z1716" s="949"/>
      <c r="AA1716" s="777"/>
      <c r="AB1716" s="824">
        <v>19354.839784946238</v>
      </c>
      <c r="AC1716" s="777"/>
      <c r="AD1716" s="821"/>
      <c r="AE1716" s="949"/>
    </row>
    <row r="1717" spans="1:31">
      <c r="A1717" s="735"/>
      <c r="B1717" s="777"/>
      <c r="C1717" s="985"/>
      <c r="D1717" s="947"/>
      <c r="E1717" s="821"/>
      <c r="F1717" s="949"/>
      <c r="G1717" s="777"/>
      <c r="H1717" s="985"/>
      <c r="I1717" s="947"/>
      <c r="J1717" s="821"/>
      <c r="K1717" s="949"/>
      <c r="L1717" s="777"/>
      <c r="M1717" s="985"/>
      <c r="N1717" s="947"/>
      <c r="O1717" s="821"/>
      <c r="P1717" s="949"/>
      <c r="Q1717" s="777"/>
      <c r="R1717" s="985"/>
      <c r="S1717" s="947"/>
      <c r="T1717" s="821"/>
      <c r="U1717" s="949"/>
      <c r="V1717" s="777"/>
      <c r="W1717" s="985"/>
      <c r="X1717" s="947"/>
      <c r="Y1717" s="821"/>
      <c r="Z1717" s="949"/>
      <c r="AA1717" s="777"/>
      <c r="AB1717" s="985"/>
      <c r="AC1717" s="947"/>
      <c r="AD1717" s="821"/>
      <c r="AE1717" s="949"/>
    </row>
    <row r="1718" spans="1:31">
      <c r="A1718" s="735" t="s">
        <v>2101</v>
      </c>
      <c r="B1718" s="777"/>
      <c r="C1718" s="827">
        <v>1.0844010994733588</v>
      </c>
      <c r="D1718" s="777"/>
      <c r="E1718" s="784"/>
      <c r="F1718" s="822"/>
      <c r="G1718" s="777"/>
      <c r="H1718" s="827">
        <v>1.1111111111111107</v>
      </c>
      <c r="I1718" s="777"/>
      <c r="J1718" s="784"/>
      <c r="K1718" s="822"/>
      <c r="L1718" s="777"/>
      <c r="M1718" s="827">
        <v>1.075268817204301</v>
      </c>
      <c r="N1718" s="777"/>
      <c r="O1718" s="784"/>
      <c r="P1718" s="822"/>
      <c r="Q1718" s="777"/>
      <c r="R1718" s="827">
        <v>1.0752688172043008</v>
      </c>
      <c r="S1718" s="777"/>
      <c r="T1718" s="784"/>
      <c r="U1718" s="822"/>
      <c r="V1718" s="777"/>
      <c r="W1718" s="827">
        <v>1.0752688172043006</v>
      </c>
      <c r="X1718" s="777"/>
      <c r="Y1718" s="784"/>
      <c r="Z1718" s="822"/>
      <c r="AA1718" s="777"/>
      <c r="AB1718" s="827">
        <v>1.0752688172043012</v>
      </c>
      <c r="AC1718" s="777"/>
      <c r="AD1718" s="784"/>
      <c r="AE1718" s="822"/>
    </row>
    <row r="1719" spans="1:31" ht="15.75" thickBot="1">
      <c r="A1719" s="737" t="s">
        <v>2102</v>
      </c>
      <c r="B1719" s="898"/>
      <c r="C1719" s="829">
        <v>0.92216800636374463</v>
      </c>
      <c r="D1719" s="898"/>
      <c r="E1719" s="830"/>
      <c r="F1719" s="832"/>
      <c r="G1719" s="898"/>
      <c r="H1719" s="829">
        <v>0.90000000000000036</v>
      </c>
      <c r="I1719" s="898"/>
      <c r="J1719" s="830"/>
      <c r="K1719" s="832"/>
      <c r="L1719" s="898"/>
      <c r="M1719" s="829">
        <v>0.93</v>
      </c>
      <c r="N1719" s="898"/>
      <c r="O1719" s="830"/>
      <c r="P1719" s="832"/>
      <c r="Q1719" s="898"/>
      <c r="R1719" s="829">
        <v>0.93000000000000027</v>
      </c>
      <c r="S1719" s="898"/>
      <c r="T1719" s="830"/>
      <c r="U1719" s="832"/>
      <c r="V1719" s="898"/>
      <c r="W1719" s="829">
        <v>0.93000000000000049</v>
      </c>
      <c r="X1719" s="898"/>
      <c r="Y1719" s="830"/>
      <c r="Z1719" s="832"/>
      <c r="AA1719" s="898"/>
      <c r="AB1719" s="829">
        <v>0.92999999999999983</v>
      </c>
      <c r="AC1719" s="898"/>
      <c r="AD1719" s="830"/>
      <c r="AE1719" s="832"/>
    </row>
    <row r="1720" spans="1:31">
      <c r="A1720" s="736"/>
      <c r="B1720" s="777"/>
      <c r="C1720" s="796"/>
      <c r="D1720" s="786"/>
      <c r="E1720" s="784"/>
      <c r="F1720" s="822"/>
      <c r="G1720" s="777"/>
      <c r="H1720" s="796"/>
      <c r="I1720" s="786"/>
      <c r="J1720" s="784"/>
      <c r="K1720" s="822"/>
      <c r="L1720" s="777"/>
      <c r="M1720" s="796"/>
      <c r="N1720" s="786"/>
      <c r="O1720" s="784"/>
      <c r="P1720" s="822"/>
      <c r="Q1720" s="777"/>
      <c r="R1720" s="796"/>
      <c r="S1720" s="786"/>
      <c r="T1720" s="784"/>
      <c r="U1720" s="822"/>
      <c r="V1720" s="777"/>
      <c r="W1720" s="796"/>
      <c r="X1720" s="786"/>
      <c r="Y1720" s="784"/>
      <c r="Z1720" s="822"/>
      <c r="AA1720" s="777"/>
      <c r="AB1720" s="796"/>
      <c r="AC1720" s="786"/>
      <c r="AD1720" s="784"/>
      <c r="AE1720" s="822"/>
    </row>
    <row r="1721" spans="1:31">
      <c r="A1721" s="758"/>
      <c r="B1721" s="788" t="s">
        <v>2876</v>
      </c>
      <c r="C1721" s="950" t="s">
        <v>2877</v>
      </c>
      <c r="D1721" s="834" t="s">
        <v>2878</v>
      </c>
      <c r="E1721" s="835" t="s">
        <v>2879</v>
      </c>
      <c r="F1721" s="836" t="s">
        <v>2880</v>
      </c>
      <c r="G1721" s="788" t="s">
        <v>2876</v>
      </c>
      <c r="H1721" s="950" t="s">
        <v>2877</v>
      </c>
      <c r="I1721" s="834" t="s">
        <v>2878</v>
      </c>
      <c r="J1721" s="835" t="s">
        <v>2879</v>
      </c>
      <c r="K1721" s="836" t="s">
        <v>2880</v>
      </c>
      <c r="L1721" s="788" t="s">
        <v>2876</v>
      </c>
      <c r="M1721" s="950" t="s">
        <v>2877</v>
      </c>
      <c r="N1721" s="834" t="s">
        <v>2878</v>
      </c>
      <c r="O1721" s="835" t="s">
        <v>2879</v>
      </c>
      <c r="P1721" s="836" t="s">
        <v>2880</v>
      </c>
      <c r="Q1721" s="788" t="s">
        <v>2876</v>
      </c>
      <c r="R1721" s="950" t="s">
        <v>2877</v>
      </c>
      <c r="S1721" s="834" t="s">
        <v>2878</v>
      </c>
      <c r="T1721" s="835" t="s">
        <v>2879</v>
      </c>
      <c r="U1721" s="836" t="s">
        <v>2880</v>
      </c>
      <c r="V1721" s="788" t="s">
        <v>2876</v>
      </c>
      <c r="W1721" s="950" t="s">
        <v>2877</v>
      </c>
      <c r="X1721" s="834" t="s">
        <v>2878</v>
      </c>
      <c r="Y1721" s="835" t="s">
        <v>2879</v>
      </c>
      <c r="Z1721" s="836" t="s">
        <v>2880</v>
      </c>
      <c r="AA1721" s="788" t="s">
        <v>2876</v>
      </c>
      <c r="AB1721" s="950" t="s">
        <v>2877</v>
      </c>
      <c r="AC1721" s="834" t="s">
        <v>2878</v>
      </c>
      <c r="AD1721" s="835" t="s">
        <v>2879</v>
      </c>
      <c r="AE1721" s="836" t="s">
        <v>2880</v>
      </c>
    </row>
    <row r="1722" spans="1:31">
      <c r="A1722" s="759"/>
      <c r="B1722" s="837"/>
      <c r="C1722" s="950" t="s">
        <v>2881</v>
      </c>
      <c r="D1722" s="834" t="s">
        <v>2882</v>
      </c>
      <c r="E1722" s="835" t="s">
        <v>2883</v>
      </c>
      <c r="F1722" s="836" t="s">
        <v>2884</v>
      </c>
      <c r="G1722" s="837"/>
      <c r="H1722" s="950" t="s">
        <v>2881</v>
      </c>
      <c r="I1722" s="834" t="s">
        <v>2882</v>
      </c>
      <c r="J1722" s="835" t="s">
        <v>2883</v>
      </c>
      <c r="K1722" s="836" t="s">
        <v>2885</v>
      </c>
      <c r="L1722" s="837"/>
      <c r="M1722" s="950" t="s">
        <v>2881</v>
      </c>
      <c r="N1722" s="834" t="s">
        <v>2882</v>
      </c>
      <c r="O1722" s="835" t="s">
        <v>2883</v>
      </c>
      <c r="P1722" s="836" t="s">
        <v>2885</v>
      </c>
      <c r="Q1722" s="837"/>
      <c r="R1722" s="950" t="s">
        <v>2881</v>
      </c>
      <c r="S1722" s="834" t="s">
        <v>2882</v>
      </c>
      <c r="T1722" s="835" t="s">
        <v>2883</v>
      </c>
      <c r="U1722" s="836" t="s">
        <v>2885</v>
      </c>
      <c r="V1722" s="837"/>
      <c r="W1722" s="950" t="s">
        <v>2881</v>
      </c>
      <c r="X1722" s="834" t="s">
        <v>2882</v>
      </c>
      <c r="Y1722" s="835" t="s">
        <v>2883</v>
      </c>
      <c r="Z1722" s="836" t="s">
        <v>2885</v>
      </c>
      <c r="AA1722" s="837"/>
      <c r="AB1722" s="950" t="s">
        <v>2881</v>
      </c>
      <c r="AC1722" s="834" t="s">
        <v>2882</v>
      </c>
      <c r="AD1722" s="835" t="s">
        <v>2883</v>
      </c>
      <c r="AE1722" s="836" t="s">
        <v>2885</v>
      </c>
    </row>
    <row r="1723" spans="1:31">
      <c r="A1723" s="736"/>
      <c r="B1723" s="796"/>
      <c r="F1723" s="822"/>
      <c r="G1723" s="796"/>
      <c r="K1723" s="822"/>
      <c r="L1723" s="796"/>
      <c r="P1723" s="822"/>
      <c r="Q1723" s="796"/>
      <c r="U1723" s="822"/>
      <c r="V1723" s="796"/>
      <c r="Z1723" s="822"/>
      <c r="AA1723" s="796"/>
      <c r="AE1723" s="822"/>
    </row>
    <row r="1724" spans="1:31">
      <c r="A1724" s="736" t="s">
        <v>2458</v>
      </c>
      <c r="B1724" s="838">
        <v>0.87337215839966076</v>
      </c>
      <c r="C1724" s="823">
        <v>15538.537</v>
      </c>
      <c r="D1724" s="839">
        <v>743.78094012084978</v>
      </c>
      <c r="E1724" s="854">
        <v>11557.26765796261</v>
      </c>
      <c r="F1724" s="841">
        <v>649.59756504987547</v>
      </c>
      <c r="G1724" s="838">
        <v>0.89538558049290085</v>
      </c>
      <c r="H1724" s="823">
        <v>11371.397767645421</v>
      </c>
      <c r="I1724" s="839">
        <v>714.32697929385699</v>
      </c>
      <c r="J1724" s="854">
        <v>8122.8962177110625</v>
      </c>
      <c r="K1724" s="841">
        <v>639.5980770167705</v>
      </c>
      <c r="L1724" s="838">
        <v>0.84679489196533131</v>
      </c>
      <c r="M1724" s="823">
        <v>16935.898686101518</v>
      </c>
      <c r="N1724" s="839">
        <v>740.68582375917958</v>
      </c>
      <c r="O1724" s="854">
        <v>12544.180069417111</v>
      </c>
      <c r="P1724" s="841">
        <v>627.20897211040699</v>
      </c>
      <c r="Q1724" s="838">
        <v>0.84957083213121531</v>
      </c>
      <c r="R1724" s="823">
        <v>16141.846660063924</v>
      </c>
      <c r="S1724" s="839">
        <v>708.78308394122337</v>
      </c>
      <c r="T1724" s="854">
        <v>11441.067856226444</v>
      </c>
      <c r="U1724" s="841">
        <v>602.16143442447412</v>
      </c>
      <c r="V1724" s="838">
        <v>0.85124125449775867</v>
      </c>
      <c r="W1724" s="823">
        <v>17024.825941196428</v>
      </c>
      <c r="X1724" s="839">
        <v>706.86090077584709</v>
      </c>
      <c r="Y1724" s="854">
        <v>12034.183800346116</v>
      </c>
      <c r="Z1724" s="841">
        <v>601.70915993184781</v>
      </c>
      <c r="AA1724" s="838">
        <v>0.85117209590758758</v>
      </c>
      <c r="AB1724" s="823">
        <v>15321.098577508672</v>
      </c>
      <c r="AC1724" s="839">
        <v>696.21099036065141</v>
      </c>
      <c r="AD1724" s="854">
        <v>10666.71721406048</v>
      </c>
      <c r="AE1724" s="841">
        <v>592.59536785917294</v>
      </c>
    </row>
    <row r="1725" spans="1:31">
      <c r="A1725" s="736" t="s">
        <v>2459</v>
      </c>
      <c r="B1725" s="838">
        <v>0</v>
      </c>
      <c r="C1725" s="823">
        <v>0</v>
      </c>
      <c r="D1725" s="839">
        <v>0</v>
      </c>
      <c r="E1725" s="854">
        <v>0</v>
      </c>
      <c r="F1725" s="841">
        <v>0</v>
      </c>
      <c r="G1725" s="838">
        <v>0</v>
      </c>
      <c r="H1725" s="823">
        <v>0</v>
      </c>
      <c r="I1725" s="839">
        <v>0</v>
      </c>
      <c r="J1725" s="854">
        <v>0</v>
      </c>
      <c r="K1725" s="841">
        <v>0</v>
      </c>
      <c r="L1725" s="838">
        <v>0</v>
      </c>
      <c r="M1725" s="823">
        <v>0</v>
      </c>
      <c r="N1725" s="839">
        <v>0</v>
      </c>
      <c r="O1725" s="854">
        <v>0</v>
      </c>
      <c r="P1725" s="841">
        <v>0</v>
      </c>
      <c r="Q1725" s="838">
        <v>0</v>
      </c>
      <c r="R1725" s="823">
        <v>0</v>
      </c>
      <c r="S1725" s="839">
        <v>0</v>
      </c>
      <c r="T1725" s="854">
        <v>0</v>
      </c>
      <c r="U1725" s="841">
        <v>0</v>
      </c>
      <c r="V1725" s="838">
        <v>0</v>
      </c>
      <c r="W1725" s="823">
        <v>0</v>
      </c>
      <c r="X1725" s="839">
        <v>0</v>
      </c>
      <c r="Y1725" s="854">
        <v>0</v>
      </c>
      <c r="Z1725" s="841">
        <v>0</v>
      </c>
      <c r="AA1725" s="838">
        <v>0</v>
      </c>
      <c r="AB1725" s="823">
        <v>0</v>
      </c>
      <c r="AC1725" s="839">
        <v>0</v>
      </c>
      <c r="AD1725" s="854">
        <v>0</v>
      </c>
      <c r="AE1725" s="841">
        <v>0</v>
      </c>
    </row>
    <row r="1726" spans="1:31">
      <c r="A1726" s="736" t="s">
        <v>2460</v>
      </c>
      <c r="B1726" s="838">
        <v>0.21102894107369802</v>
      </c>
      <c r="C1726" s="823">
        <v>3754.5059999999999</v>
      </c>
      <c r="D1726" s="839">
        <v>731.8970105565968</v>
      </c>
      <c r="E1726" s="854">
        <v>2747.9117175168058</v>
      </c>
      <c r="F1726" s="841">
        <v>154.45145111276378</v>
      </c>
      <c r="G1726" s="838">
        <v>0.21572553061820998</v>
      </c>
      <c r="H1726" s="823">
        <v>2739.7144545767974</v>
      </c>
      <c r="I1726" s="839">
        <v>696.4168007116275</v>
      </c>
      <c r="J1726" s="854">
        <v>1907.9831753197745</v>
      </c>
      <c r="K1726" s="841">
        <v>150.23488386495202</v>
      </c>
      <c r="L1726" s="838">
        <v>0.22847392523896981</v>
      </c>
      <c r="M1726" s="823">
        <v>4569.4787332533215</v>
      </c>
      <c r="N1726" s="839">
        <v>722.66423199012218</v>
      </c>
      <c r="O1726" s="854">
        <v>3302.198839361708</v>
      </c>
      <c r="P1726" s="841">
        <v>165.10993371258871</v>
      </c>
      <c r="Q1726" s="838">
        <v>0.22569798507308553</v>
      </c>
      <c r="R1726" s="823">
        <v>4288.2619420866104</v>
      </c>
      <c r="S1726" s="839">
        <v>694.55520307840175</v>
      </c>
      <c r="T1726" s="854">
        <v>2978.4346440393474</v>
      </c>
      <c r="U1726" s="841">
        <v>156.75970985682304</v>
      </c>
      <c r="V1726" s="838">
        <v>0.22402756270654209</v>
      </c>
      <c r="W1726" s="823">
        <v>4480.5514781584043</v>
      </c>
      <c r="X1726" s="839">
        <v>689.85536180323265</v>
      </c>
      <c r="Y1726" s="854">
        <v>3090.9324610429753</v>
      </c>
      <c r="Z1726" s="841">
        <v>154.54661532481799</v>
      </c>
      <c r="AA1726" s="838">
        <v>0.22409672129671354</v>
      </c>
      <c r="AB1726" s="823">
        <v>4033.7412074375652</v>
      </c>
      <c r="AC1726" s="839">
        <v>681.3499026204961</v>
      </c>
      <c r="AD1726" s="854">
        <v>2748.3891788838673</v>
      </c>
      <c r="AE1726" s="841">
        <v>152.68827923308822</v>
      </c>
    </row>
    <row r="1727" spans="1:31">
      <c r="A1727" s="736" t="s">
        <v>2461</v>
      </c>
      <c r="B1727" s="838">
        <v>0</v>
      </c>
      <c r="C1727" s="823">
        <v>0</v>
      </c>
      <c r="D1727" s="839">
        <v>0</v>
      </c>
      <c r="E1727" s="854">
        <v>0</v>
      </c>
      <c r="F1727" s="841">
        <v>0</v>
      </c>
      <c r="G1727" s="838">
        <v>0</v>
      </c>
      <c r="H1727" s="823">
        <v>0</v>
      </c>
      <c r="I1727" s="839">
        <v>0</v>
      </c>
      <c r="J1727" s="854">
        <v>0</v>
      </c>
      <c r="K1727" s="841">
        <v>0</v>
      </c>
      <c r="L1727" s="838">
        <v>0</v>
      </c>
      <c r="M1727" s="823">
        <v>0</v>
      </c>
      <c r="N1727" s="839">
        <v>0</v>
      </c>
      <c r="O1727" s="854">
        <v>0</v>
      </c>
      <c r="P1727" s="841">
        <v>0</v>
      </c>
      <c r="Q1727" s="838">
        <v>0</v>
      </c>
      <c r="R1727" s="823">
        <v>0</v>
      </c>
      <c r="S1727" s="839">
        <v>0</v>
      </c>
      <c r="T1727" s="854">
        <v>0</v>
      </c>
      <c r="U1727" s="841">
        <v>0</v>
      </c>
      <c r="V1727" s="838">
        <v>0</v>
      </c>
      <c r="W1727" s="823">
        <v>0</v>
      </c>
      <c r="X1727" s="839">
        <v>0</v>
      </c>
      <c r="Y1727" s="854">
        <v>0</v>
      </c>
      <c r="Z1727" s="841">
        <v>0</v>
      </c>
      <c r="AA1727" s="838">
        <v>0</v>
      </c>
      <c r="AB1727" s="823">
        <v>0</v>
      </c>
      <c r="AC1727" s="839">
        <v>0</v>
      </c>
      <c r="AD1727" s="854">
        <v>0</v>
      </c>
      <c r="AE1727" s="841">
        <v>0</v>
      </c>
    </row>
    <row r="1728" spans="1:31">
      <c r="A1728" s="736" t="s">
        <v>2462</v>
      </c>
      <c r="B1728" s="838"/>
      <c r="C1728" s="823">
        <v>0</v>
      </c>
      <c r="D1728" s="839">
        <v>0</v>
      </c>
      <c r="E1728" s="854">
        <v>0</v>
      </c>
      <c r="F1728" s="841">
        <v>0</v>
      </c>
      <c r="G1728" s="838"/>
      <c r="H1728" s="823"/>
      <c r="I1728" s="839"/>
      <c r="J1728" s="854"/>
      <c r="K1728" s="841"/>
      <c r="L1728" s="838"/>
      <c r="M1728" s="823"/>
      <c r="N1728" s="839"/>
      <c r="O1728" s="854"/>
      <c r="P1728" s="841"/>
      <c r="Q1728" s="838"/>
      <c r="R1728" s="823"/>
      <c r="S1728" s="839"/>
      <c r="T1728" s="854"/>
      <c r="U1728" s="841"/>
      <c r="V1728" s="838"/>
      <c r="W1728" s="823"/>
      <c r="X1728" s="839"/>
      <c r="Y1728" s="854"/>
      <c r="Z1728" s="841"/>
      <c r="AA1728" s="838"/>
      <c r="AB1728" s="823"/>
      <c r="AC1728" s="839"/>
      <c r="AD1728" s="854"/>
      <c r="AE1728" s="841"/>
    </row>
    <row r="1729" spans="1:31">
      <c r="A1729" s="736" t="s">
        <v>2463</v>
      </c>
      <c r="B1729" s="838">
        <v>0</v>
      </c>
      <c r="C1729" s="823">
        <v>0</v>
      </c>
      <c r="D1729" s="839">
        <v>0</v>
      </c>
      <c r="E1729" s="854">
        <v>0</v>
      </c>
      <c r="F1729" s="841">
        <v>0</v>
      </c>
      <c r="G1729" s="838">
        <v>0</v>
      </c>
      <c r="H1729" s="823">
        <v>0</v>
      </c>
      <c r="I1729" s="839">
        <v>0</v>
      </c>
      <c r="J1729" s="854">
        <v>0</v>
      </c>
      <c r="K1729" s="841">
        <v>0</v>
      </c>
      <c r="L1729" s="838">
        <v>0</v>
      </c>
      <c r="M1729" s="823">
        <v>0</v>
      </c>
      <c r="N1729" s="839">
        <v>0</v>
      </c>
      <c r="O1729" s="854">
        <v>0</v>
      </c>
      <c r="P1729" s="841">
        <v>0</v>
      </c>
      <c r="Q1729" s="838">
        <v>0</v>
      </c>
      <c r="R1729" s="823">
        <v>0</v>
      </c>
      <c r="S1729" s="839">
        <v>0</v>
      </c>
      <c r="T1729" s="854">
        <v>0</v>
      </c>
      <c r="U1729" s="841">
        <v>0</v>
      </c>
      <c r="V1729" s="838">
        <v>0</v>
      </c>
      <c r="W1729" s="823">
        <v>0</v>
      </c>
      <c r="X1729" s="839">
        <v>0</v>
      </c>
      <c r="Y1729" s="854">
        <v>0</v>
      </c>
      <c r="Z1729" s="841">
        <v>0</v>
      </c>
      <c r="AA1729" s="838">
        <v>0</v>
      </c>
      <c r="AB1729" s="823">
        <v>0</v>
      </c>
      <c r="AC1729" s="839">
        <v>0</v>
      </c>
      <c r="AD1729" s="854">
        <v>0</v>
      </c>
      <c r="AE1729" s="841">
        <v>0</v>
      </c>
    </row>
    <row r="1730" spans="1:31">
      <c r="A1730" s="735" t="s">
        <v>2436</v>
      </c>
      <c r="B1730" s="846">
        <v>1.0844010994733588</v>
      </c>
      <c r="C1730" s="847">
        <v>19293.043000000001</v>
      </c>
      <c r="D1730" s="802">
        <v>741.46827825343132</v>
      </c>
      <c r="E1730" s="847">
        <v>14305.179375479416</v>
      </c>
      <c r="F1730" s="904">
        <v>804.04901616263919</v>
      </c>
      <c r="G1730" s="846">
        <v>1.1111111111111107</v>
      </c>
      <c r="H1730" s="847">
        <v>14111.112222222218</v>
      </c>
      <c r="I1730" s="802">
        <v>710.84966479355035</v>
      </c>
      <c r="J1730" s="847">
        <v>10030.879393030837</v>
      </c>
      <c r="K1730" s="904">
        <v>789.83296088172256</v>
      </c>
      <c r="L1730" s="846">
        <v>1.075268817204301</v>
      </c>
      <c r="M1730" s="847">
        <v>21505.377419354838</v>
      </c>
      <c r="N1730" s="802">
        <v>736.85658241538601</v>
      </c>
      <c r="O1730" s="847">
        <v>15846.378908778819</v>
      </c>
      <c r="P1730" s="904">
        <v>792.3189058229957</v>
      </c>
      <c r="Q1730" s="846">
        <v>1.0752688172043008</v>
      </c>
      <c r="R1730" s="847">
        <v>20430.108602150533</v>
      </c>
      <c r="S1730" s="802">
        <v>705.79666418160662</v>
      </c>
      <c r="T1730" s="847">
        <v>14419.502500265791</v>
      </c>
      <c r="U1730" s="904">
        <v>758.92114428129719</v>
      </c>
      <c r="V1730" s="846">
        <v>1.0752688172043008</v>
      </c>
      <c r="W1730" s="847">
        <v>21505.377419354831</v>
      </c>
      <c r="X1730" s="802">
        <v>703.3178709886995</v>
      </c>
      <c r="Y1730" s="847">
        <v>15125.116261389092</v>
      </c>
      <c r="Z1730" s="904">
        <v>756.25577525666586</v>
      </c>
      <c r="AA1730" s="846">
        <v>1.075268817204301</v>
      </c>
      <c r="AB1730" s="847">
        <v>19354.839784946238</v>
      </c>
      <c r="AC1730" s="802">
        <v>693.11379179580274</v>
      </c>
      <c r="AD1730" s="847">
        <v>13415.106392944348</v>
      </c>
      <c r="AE1730" s="904">
        <v>745.28364709226116</v>
      </c>
    </row>
    <row r="1731" spans="1:31">
      <c r="A1731" s="736" t="s">
        <v>2289</v>
      </c>
      <c r="B1731" s="838">
        <v>-6.4160676937268735E-2</v>
      </c>
      <c r="C1731" s="823">
        <v>-1141.5100000000002</v>
      </c>
      <c r="D1731" s="839">
        <v>339.45841035120134</v>
      </c>
      <c r="E1731" s="854">
        <v>-387.49516999999992</v>
      </c>
      <c r="F1731" s="841">
        <v>-21.77988140018223</v>
      </c>
      <c r="G1731" s="838">
        <v>-9.3111150790636033E-2</v>
      </c>
      <c r="H1731" s="823">
        <v>-1182.5117081522285</v>
      </c>
      <c r="I1731" s="839">
        <v>338.57283357453468</v>
      </c>
      <c r="J1731" s="854">
        <v>-400.36633976416317</v>
      </c>
      <c r="K1731" s="841">
        <v>-31.524906160571415</v>
      </c>
      <c r="L1731" s="838">
        <v>-5.7268824897877921E-2</v>
      </c>
      <c r="M1731" s="823">
        <v>-1145.3765552263833</v>
      </c>
      <c r="N1731" s="839">
        <v>351.90614142866718</v>
      </c>
      <c r="O1731" s="854">
        <v>-403.06504403257526</v>
      </c>
      <c r="P1731" s="841">
        <v>-20.153251193966206</v>
      </c>
      <c r="Q1731" s="838">
        <v>-5.7268869067502608E-2</v>
      </c>
      <c r="R1731" s="823">
        <v>-1088.1085695514187</v>
      </c>
      <c r="S1731" s="839">
        <v>352.78223076013541</v>
      </c>
      <c r="T1731" s="854">
        <v>-383.86536847556943</v>
      </c>
      <c r="U1731" s="841">
        <v>-20.203439382743689</v>
      </c>
      <c r="V1731" s="838">
        <v>-5.7268866331107643E-2</v>
      </c>
      <c r="W1731" s="823">
        <v>-1145.3773838910192</v>
      </c>
      <c r="X1731" s="839">
        <v>353.2750233374457</v>
      </c>
      <c r="Y1731" s="854">
        <v>-404.6332220242823</v>
      </c>
      <c r="Z1731" s="841">
        <v>-20.231660089631109</v>
      </c>
      <c r="AA1731" s="838">
        <v>-5.7268871989040911E-2</v>
      </c>
      <c r="AB1731" s="823">
        <v>-1030.8397530716084</v>
      </c>
      <c r="AC1731" s="839">
        <v>347.76321224360834</v>
      </c>
      <c r="AD1731" s="854">
        <v>-358.48814383659055</v>
      </c>
      <c r="AE1731" s="841">
        <v>-19.916006884476872</v>
      </c>
    </row>
    <row r="1732" spans="1:31">
      <c r="A1732" s="736" t="s">
        <v>2288</v>
      </c>
      <c r="B1732" s="838">
        <v>-1.799996144210355E-2</v>
      </c>
      <c r="C1732" s="823">
        <v>-320.245</v>
      </c>
      <c r="D1732" s="839">
        <v>31.335977142500269</v>
      </c>
      <c r="E1732" s="854">
        <v>-10.035189999999998</v>
      </c>
      <c r="F1732" s="841">
        <v>-0.56404638031564291</v>
      </c>
      <c r="G1732" s="838">
        <v>-1.8000039060626173E-2</v>
      </c>
      <c r="H1732" s="823">
        <v>-228.60051406999145</v>
      </c>
      <c r="I1732" s="839">
        <v>31.02305329811303</v>
      </c>
      <c r="J1732" s="854">
        <v>-7.0918859319693821</v>
      </c>
      <c r="K1732" s="841">
        <v>-0.55841617114592212</v>
      </c>
      <c r="L1732" s="838">
        <v>-1.8000042306420626E-2</v>
      </c>
      <c r="M1732" s="823">
        <v>-360.00086412845485</v>
      </c>
      <c r="N1732" s="839">
        <v>31.02305329811303</v>
      </c>
      <c r="O1732" s="854">
        <v>-11.168325995223801</v>
      </c>
      <c r="P1732" s="841">
        <v>-0.55841627184037645</v>
      </c>
      <c r="Q1732" s="838">
        <v>-1.8000000768374432E-2</v>
      </c>
      <c r="R1732" s="823">
        <v>-342.000032599115</v>
      </c>
      <c r="S1732" s="839">
        <v>31</v>
      </c>
      <c r="T1732" s="854">
        <v>-10.602001010572565</v>
      </c>
      <c r="U1732" s="841">
        <v>-0.55800002381960745</v>
      </c>
      <c r="V1732" s="838">
        <v>-1.800000087319063E-2</v>
      </c>
      <c r="W1732" s="823">
        <v>-360.00003546381345</v>
      </c>
      <c r="X1732" s="839">
        <v>31</v>
      </c>
      <c r="Y1732" s="854">
        <v>-11.160001099378217</v>
      </c>
      <c r="Z1732" s="841">
        <v>-0.5580000270689095</v>
      </c>
      <c r="AA1732" s="838">
        <v>-1.8000000770812617E-2</v>
      </c>
      <c r="AB1732" s="823">
        <v>-324.00003187462789</v>
      </c>
      <c r="AC1732" s="839">
        <v>30.999999999999996</v>
      </c>
      <c r="AD1732" s="854">
        <v>-10.044000988113464</v>
      </c>
      <c r="AE1732" s="841">
        <v>-0.5580000238951911</v>
      </c>
    </row>
    <row r="1733" spans="1:31">
      <c r="A1733" s="736" t="s">
        <v>2464</v>
      </c>
      <c r="B1733" s="838">
        <v>0</v>
      </c>
      <c r="C1733" s="823">
        <v>0</v>
      </c>
      <c r="D1733" s="839">
        <v>0</v>
      </c>
      <c r="E1733" s="854">
        <v>0</v>
      </c>
      <c r="F1733" s="841">
        <v>0</v>
      </c>
      <c r="G1733" s="838">
        <v>0</v>
      </c>
      <c r="H1733" s="823">
        <v>0</v>
      </c>
      <c r="I1733" s="839">
        <v>0</v>
      </c>
      <c r="J1733" s="854">
        <v>0</v>
      </c>
      <c r="K1733" s="841">
        <v>0</v>
      </c>
      <c r="L1733" s="838">
        <v>0</v>
      </c>
      <c r="M1733" s="823">
        <v>0</v>
      </c>
      <c r="N1733" s="839">
        <v>0</v>
      </c>
      <c r="O1733" s="854">
        <v>0</v>
      </c>
      <c r="P1733" s="841">
        <v>0</v>
      </c>
      <c r="Q1733" s="838">
        <v>0</v>
      </c>
      <c r="R1733" s="823">
        <v>0</v>
      </c>
      <c r="S1733" s="839">
        <v>0</v>
      </c>
      <c r="T1733" s="854">
        <v>0</v>
      </c>
      <c r="U1733" s="841">
        <v>0</v>
      </c>
      <c r="V1733" s="838">
        <v>0</v>
      </c>
      <c r="W1733" s="823">
        <v>0</v>
      </c>
      <c r="X1733" s="839">
        <v>0</v>
      </c>
      <c r="Y1733" s="854">
        <v>0</v>
      </c>
      <c r="Z1733" s="841">
        <v>0</v>
      </c>
      <c r="AA1733" s="838">
        <v>0</v>
      </c>
      <c r="AB1733" s="823">
        <v>0</v>
      </c>
      <c r="AC1733" s="839">
        <v>0</v>
      </c>
      <c r="AD1733" s="854">
        <v>0</v>
      </c>
      <c r="AE1733" s="841">
        <v>0</v>
      </c>
    </row>
    <row r="1734" spans="1:31">
      <c r="A1734" s="736" t="s">
        <v>2249</v>
      </c>
      <c r="B1734" s="838">
        <v>-2.2404610939864462E-3</v>
      </c>
      <c r="C1734" s="823">
        <v>-39.860999999999997</v>
      </c>
      <c r="D1734" s="999"/>
      <c r="E1734" s="854"/>
      <c r="F1734" s="841"/>
      <c r="G1734" s="838">
        <v>0</v>
      </c>
      <c r="H1734" s="823">
        <v>0</v>
      </c>
      <c r="I1734" s="999"/>
      <c r="J1734" s="854"/>
      <c r="K1734" s="841"/>
      <c r="L1734" s="838">
        <v>0</v>
      </c>
      <c r="M1734" s="823">
        <v>0</v>
      </c>
      <c r="N1734" s="999"/>
      <c r="O1734" s="854"/>
      <c r="P1734" s="841"/>
      <c r="Q1734" s="838">
        <v>0</v>
      </c>
      <c r="R1734" s="823">
        <v>0</v>
      </c>
      <c r="S1734" s="999"/>
      <c r="T1734" s="854"/>
      <c r="U1734" s="841"/>
      <c r="V1734" s="838">
        <v>0</v>
      </c>
      <c r="W1734" s="823">
        <v>0</v>
      </c>
      <c r="X1734" s="999"/>
      <c r="Y1734" s="854"/>
      <c r="Z1734" s="841"/>
      <c r="AA1734" s="838">
        <v>0</v>
      </c>
      <c r="AB1734" s="823">
        <v>0</v>
      </c>
      <c r="AC1734" s="999"/>
      <c r="AD1734" s="854"/>
      <c r="AE1734" s="841"/>
    </row>
    <row r="1735" spans="1:31">
      <c r="A1735" s="735" t="s">
        <v>2437</v>
      </c>
      <c r="B1735" s="846">
        <v>-8.4401099473358734E-2</v>
      </c>
      <c r="C1735" s="847">
        <v>-1501.6160000000002</v>
      </c>
      <c r="D1735" s="802">
        <v>264.73503212539021</v>
      </c>
      <c r="E1735" s="847">
        <v>-397.53035999999992</v>
      </c>
      <c r="F1735" s="904">
        <v>-22.343927780497872</v>
      </c>
      <c r="G1735" s="846">
        <v>-0.1111111898512622</v>
      </c>
      <c r="H1735" s="847">
        <v>-1411.11222222222</v>
      </c>
      <c r="I1735" s="802">
        <v>288.74969635970353</v>
      </c>
      <c r="J1735" s="847">
        <v>-407.45822569613256</v>
      </c>
      <c r="K1735" s="904">
        <v>-32.083322331717341</v>
      </c>
      <c r="L1735" s="846">
        <v>-7.526886720429854E-2</v>
      </c>
      <c r="M1735" s="847">
        <v>-1505.3774193548381</v>
      </c>
      <c r="N1735" s="802">
        <v>275.16911354052843</v>
      </c>
      <c r="O1735" s="847">
        <v>-414.23337002779908</v>
      </c>
      <c r="P1735" s="904">
        <v>-20.711667465806581</v>
      </c>
      <c r="Q1735" s="846">
        <v>-7.5268869835877036E-2</v>
      </c>
      <c r="R1735" s="847">
        <v>-1430.1086021505337</v>
      </c>
      <c r="S1735" s="802">
        <v>275.83035924192018</v>
      </c>
      <c r="T1735" s="847">
        <v>-394.46736948614199</v>
      </c>
      <c r="U1735" s="904">
        <v>-20.761439406563298</v>
      </c>
      <c r="V1735" s="846">
        <v>-7.5268867204298276E-2</v>
      </c>
      <c r="W1735" s="847">
        <v>-1505.3774193548327</v>
      </c>
      <c r="X1735" s="802">
        <v>276.20530092836066</v>
      </c>
      <c r="Y1735" s="847">
        <v>-415.79322312366054</v>
      </c>
      <c r="Z1735" s="904">
        <v>-20.78966011670002</v>
      </c>
      <c r="AA1735" s="846">
        <v>-7.5268872759853528E-2</v>
      </c>
      <c r="AB1735" s="847">
        <v>-1354.8397849462363</v>
      </c>
      <c r="AC1735" s="802">
        <v>272.0116052979123</v>
      </c>
      <c r="AD1735" s="847">
        <v>-368.53214482470401</v>
      </c>
      <c r="AE1735" s="904">
        <v>-20.474006908372061</v>
      </c>
    </row>
    <row r="1736" spans="1:31">
      <c r="A1736" s="735" t="s">
        <v>2250</v>
      </c>
      <c r="B1736" s="846">
        <v>1</v>
      </c>
      <c r="C1736" s="847">
        <v>17791.427</v>
      </c>
      <c r="D1736" s="802">
        <v>781.70508838214141</v>
      </c>
      <c r="E1736" s="847">
        <v>13907.649015479416</v>
      </c>
      <c r="F1736" s="904">
        <v>781.7050883821413</v>
      </c>
      <c r="G1736" s="846">
        <v>0.99999992125984849</v>
      </c>
      <c r="H1736" s="847">
        <v>12699.999999999998</v>
      </c>
      <c r="I1736" s="802">
        <v>757.74969821533114</v>
      </c>
      <c r="J1736" s="847">
        <v>9623.4211673347036</v>
      </c>
      <c r="K1736" s="904">
        <v>757.74963855000522</v>
      </c>
      <c r="L1736" s="846">
        <v>0.99999995000000252</v>
      </c>
      <c r="M1736" s="847">
        <v>20000</v>
      </c>
      <c r="N1736" s="802">
        <v>771.60727693755098</v>
      </c>
      <c r="O1736" s="847">
        <v>15432.14553875102</v>
      </c>
      <c r="P1736" s="904">
        <v>771.60723835718909</v>
      </c>
      <c r="Q1736" s="846">
        <v>0.99999994736842379</v>
      </c>
      <c r="R1736" s="847">
        <v>19000</v>
      </c>
      <c r="S1736" s="802">
        <v>738.15974372524477</v>
      </c>
      <c r="T1736" s="847">
        <v>14025.03513077965</v>
      </c>
      <c r="U1736" s="904">
        <v>738.15970487473385</v>
      </c>
      <c r="V1736" s="846">
        <v>0.99999995000000252</v>
      </c>
      <c r="W1736" s="847">
        <v>19999.999999999996</v>
      </c>
      <c r="X1736" s="802">
        <v>735.46615191327169</v>
      </c>
      <c r="Y1736" s="847">
        <v>14709.323038265431</v>
      </c>
      <c r="Z1736" s="904">
        <v>735.46611513996584</v>
      </c>
      <c r="AA1736" s="846">
        <v>0.99999994444444751</v>
      </c>
      <c r="AB1736" s="847">
        <v>18000</v>
      </c>
      <c r="AC1736" s="802">
        <v>724.80968045109137</v>
      </c>
      <c r="AD1736" s="847">
        <v>13046.574248119645</v>
      </c>
      <c r="AE1736" s="904">
        <v>724.80964018388909</v>
      </c>
    </row>
    <row r="1737" spans="1:31">
      <c r="A1737" s="736"/>
      <c r="B1737" s="856"/>
      <c r="C1737" s="850"/>
      <c r="D1737" s="858"/>
      <c r="F1737" s="822"/>
      <c r="G1737" s="856"/>
      <c r="H1737" s="850"/>
      <c r="I1737" s="858"/>
      <c r="K1737" s="822"/>
      <c r="L1737" s="856"/>
      <c r="M1737" s="850"/>
      <c r="N1737" s="858"/>
      <c r="P1737" s="822"/>
      <c r="Q1737" s="856"/>
      <c r="R1737" s="850"/>
      <c r="S1737" s="858"/>
      <c r="U1737" s="822"/>
      <c r="V1737" s="856"/>
      <c r="W1737" s="850"/>
      <c r="X1737" s="858"/>
      <c r="Z1737" s="822"/>
      <c r="AA1737" s="856"/>
      <c r="AB1737" s="850"/>
      <c r="AC1737" s="858"/>
      <c r="AE1737" s="822"/>
    </row>
    <row r="1738" spans="1:31">
      <c r="A1738" s="735" t="s">
        <v>2453</v>
      </c>
      <c r="B1738" s="856"/>
      <c r="C1738" s="816">
        <v>0</v>
      </c>
      <c r="D1738" s="858"/>
      <c r="F1738" s="822"/>
      <c r="G1738" s="856"/>
      <c r="H1738" s="816">
        <v>0</v>
      </c>
      <c r="I1738" s="858"/>
      <c r="K1738" s="822"/>
      <c r="L1738" s="856"/>
      <c r="M1738" s="816">
        <v>0</v>
      </c>
      <c r="N1738" s="858"/>
      <c r="P1738" s="822"/>
      <c r="Q1738" s="856"/>
      <c r="R1738" s="816">
        <v>0</v>
      </c>
      <c r="S1738" s="858"/>
      <c r="U1738" s="822"/>
      <c r="V1738" s="856"/>
      <c r="W1738" s="816">
        <v>0</v>
      </c>
      <c r="X1738" s="858"/>
      <c r="Z1738" s="822"/>
      <c r="AA1738" s="856"/>
      <c r="AB1738" s="816">
        <v>0</v>
      </c>
      <c r="AC1738" s="858"/>
      <c r="AE1738" s="822"/>
    </row>
    <row r="1739" spans="1:31">
      <c r="A1739" s="736"/>
      <c r="B1739" s="856"/>
      <c r="C1739" s="850"/>
      <c r="D1739" s="858"/>
      <c r="F1739" s="822"/>
      <c r="G1739" s="856"/>
      <c r="H1739" s="850"/>
      <c r="I1739" s="858"/>
      <c r="K1739" s="822"/>
      <c r="L1739" s="856"/>
      <c r="M1739" s="850"/>
      <c r="N1739" s="858"/>
      <c r="P1739" s="822"/>
      <c r="Q1739" s="856"/>
      <c r="R1739" s="850"/>
      <c r="S1739" s="858"/>
      <c r="U1739" s="822"/>
      <c r="V1739" s="856"/>
      <c r="W1739" s="850"/>
      <c r="X1739" s="858"/>
      <c r="Z1739" s="822"/>
      <c r="AA1739" s="856"/>
      <c r="AB1739" s="850"/>
      <c r="AC1739" s="858"/>
      <c r="AE1739" s="822"/>
    </row>
    <row r="1740" spans="1:31">
      <c r="A1740" s="736" t="s">
        <v>2146</v>
      </c>
      <c r="B1740" s="838">
        <v>1.7912875172969542</v>
      </c>
      <c r="C1740" s="823">
        <v>31869.561099999999</v>
      </c>
      <c r="D1740" s="839">
        <v>8.1649073700000017</v>
      </c>
      <c r="E1740" s="1000">
        <v>260.21201430405534</v>
      </c>
      <c r="F1740" s="841">
        <v>14.625696651766907</v>
      </c>
      <c r="G1740" s="838">
        <v>1.9001657029020738</v>
      </c>
      <c r="H1740" s="823">
        <v>24132.108227187742</v>
      </c>
      <c r="I1740" s="839">
        <v>8.16</v>
      </c>
      <c r="J1740" s="1000">
        <v>196.91800313385198</v>
      </c>
      <c r="K1740" s="841">
        <v>15.505352135680921</v>
      </c>
      <c r="L1740" s="838">
        <v>1.6898357979097203</v>
      </c>
      <c r="M1740" s="823">
        <v>33796.719337866001</v>
      </c>
      <c r="N1740" s="839">
        <v>8.1599999999999984</v>
      </c>
      <c r="O1740" s="1000">
        <v>275.78122979698651</v>
      </c>
      <c r="P1740" s="841">
        <v>13.789060110943314</v>
      </c>
      <c r="Q1740" s="838">
        <v>1.5808948276695429</v>
      </c>
      <c r="R1740" s="823">
        <v>30037.004887510971</v>
      </c>
      <c r="S1740" s="839">
        <v>8.16</v>
      </c>
      <c r="T1740" s="1000">
        <v>245.10195988208955</v>
      </c>
      <c r="U1740" s="841">
        <v>12.900101793783472</v>
      </c>
      <c r="V1740" s="838">
        <v>1.5808948337047466</v>
      </c>
      <c r="W1740" s="823">
        <v>31617.8998358846</v>
      </c>
      <c r="X1740" s="839">
        <v>8.16</v>
      </c>
      <c r="Y1740" s="1000">
        <v>258.00206266081835</v>
      </c>
      <c r="Z1740" s="841">
        <v>12.900101843030733</v>
      </c>
      <c r="AA1740" s="838">
        <v>1.7153806651530679</v>
      </c>
      <c r="AB1740" s="823">
        <v>30876.855403516551</v>
      </c>
      <c r="AC1740" s="839">
        <v>8.16</v>
      </c>
      <c r="AD1740" s="1000">
        <v>251.95514009269505</v>
      </c>
      <c r="AE1740" s="841">
        <v>13.997506227649033</v>
      </c>
    </row>
    <row r="1741" spans="1:31">
      <c r="A1741" s="736" t="s">
        <v>2147</v>
      </c>
      <c r="B1741" s="838">
        <v>0.80851117788359517</v>
      </c>
      <c r="C1741" s="823">
        <v>14384.567599999998</v>
      </c>
      <c r="D1741" s="839">
        <v>1.5172639199999998</v>
      </c>
      <c r="E1741" s="1000">
        <v>21.825185424280985</v>
      </c>
      <c r="F1741" s="841">
        <v>1.2267248391194807</v>
      </c>
      <c r="G1741" s="838">
        <v>0.8632056844340642</v>
      </c>
      <c r="H1741" s="823">
        <v>10962.713918723985</v>
      </c>
      <c r="I1741" s="839">
        <v>1.5200000000000002</v>
      </c>
      <c r="J1741" s="1000">
        <v>16.663325156460459</v>
      </c>
      <c r="K1741" s="841">
        <v>1.3120726403397778</v>
      </c>
      <c r="L1741" s="838">
        <v>0.76765067071776971</v>
      </c>
      <c r="M1741" s="823">
        <v>15353.014949656736</v>
      </c>
      <c r="N1741" s="839">
        <v>1.52</v>
      </c>
      <c r="O1741" s="1000">
        <v>23.336582723478241</v>
      </c>
      <c r="P1741" s="841">
        <v>1.16682901949101</v>
      </c>
      <c r="Q1741" s="838">
        <v>0.63557204695618841</v>
      </c>
      <c r="R1741" s="823">
        <v>12075.870163311674</v>
      </c>
      <c r="S1741" s="839">
        <v>1.52</v>
      </c>
      <c r="T1741" s="1000">
        <v>18.355322648233745</v>
      </c>
      <c r="U1741" s="841">
        <v>0.96606951137340646</v>
      </c>
      <c r="V1741" s="838">
        <v>0.63557204938254008</v>
      </c>
      <c r="W1741" s="823">
        <v>12711.442258794901</v>
      </c>
      <c r="X1741" s="839">
        <v>1.5199999999999998</v>
      </c>
      <c r="Y1741" s="1000">
        <v>19.321392233368247</v>
      </c>
      <c r="Z1741" s="841">
        <v>0.96606951506146077</v>
      </c>
      <c r="AA1741" s="838">
        <v>0.68963980498790001</v>
      </c>
      <c r="AB1741" s="823">
        <v>12413.51786906181</v>
      </c>
      <c r="AC1741" s="839">
        <v>1.5199999999999998</v>
      </c>
      <c r="AD1741" s="1000">
        <v>18.86854716097395</v>
      </c>
      <c r="AE1741" s="841">
        <v>1.0482525035816079</v>
      </c>
    </row>
    <row r="1742" spans="1:31">
      <c r="A1742" s="736" t="s">
        <v>2148</v>
      </c>
      <c r="B1742" s="838">
        <v>5.6166433417622992E-3</v>
      </c>
      <c r="C1742" s="823">
        <v>99.928100000000001</v>
      </c>
      <c r="D1742" s="839">
        <v>20.28343542529181</v>
      </c>
      <c r="E1742" s="1000">
        <v>2.0268851635221026</v>
      </c>
      <c r="F1742" s="841">
        <v>0.1139248225295308</v>
      </c>
      <c r="G1742" s="838">
        <v>7.9503651388199044E-3</v>
      </c>
      <c r="H1742" s="823">
        <v>100.96965316374306</v>
      </c>
      <c r="I1742" s="839">
        <v>19.999999999999996</v>
      </c>
      <c r="J1742" s="1000">
        <v>2.0193930632748609</v>
      </c>
      <c r="K1742" s="841">
        <v>0.15900730277639805</v>
      </c>
      <c r="L1742" s="838">
        <v>7.0798912168343877E-3</v>
      </c>
      <c r="M1742" s="823">
        <v>141.59783849647019</v>
      </c>
      <c r="N1742" s="839">
        <v>20</v>
      </c>
      <c r="O1742" s="1000">
        <v>2.8319567699294037</v>
      </c>
      <c r="P1742" s="841">
        <v>0.14159782433668774</v>
      </c>
      <c r="Q1742" s="838">
        <v>4.7521581429717151E-2</v>
      </c>
      <c r="R1742" s="823">
        <v>902.91014220778879</v>
      </c>
      <c r="S1742" s="839">
        <v>18.500000000000004</v>
      </c>
      <c r="T1742" s="1000">
        <v>16.703837630844095</v>
      </c>
      <c r="U1742" s="841">
        <v>0.87914925644976738</v>
      </c>
      <c r="V1742" s="838">
        <v>4.7521581611134914E-2</v>
      </c>
      <c r="W1742" s="823">
        <v>950.43172726586158</v>
      </c>
      <c r="X1742" s="839">
        <v>18.500000000000004</v>
      </c>
      <c r="Y1742" s="1000">
        <v>17.582986954418441</v>
      </c>
      <c r="Z1742" s="841">
        <v>0.87914925980599601</v>
      </c>
      <c r="AA1742" s="838">
        <v>5.1564215743688684E-2</v>
      </c>
      <c r="AB1742" s="823">
        <v>928.15598651482787</v>
      </c>
      <c r="AC1742" s="839">
        <v>18.500000000000004</v>
      </c>
      <c r="AD1742" s="1000">
        <v>17.170885750524317</v>
      </c>
      <c r="AE1742" s="841">
        <v>0.95393799125824075</v>
      </c>
    </row>
    <row r="1743" spans="1:31">
      <c r="A1743" s="736" t="s">
        <v>2252</v>
      </c>
      <c r="B1743" s="838">
        <v>8.315264986895092E-2</v>
      </c>
      <c r="C1743" s="823">
        <v>1479.4042999999999</v>
      </c>
      <c r="D1743" s="839">
        <v>24.400603089694716</v>
      </c>
      <c r="E1743" s="1000">
        <v>36.098357133487646</v>
      </c>
      <c r="F1743" s="841">
        <v>2.0289748053086267</v>
      </c>
      <c r="G1743" s="838">
        <v>5.1931053926857956E-2</v>
      </c>
      <c r="H1743" s="823">
        <v>659.52448873320395</v>
      </c>
      <c r="I1743" s="839">
        <v>25.000000000000004</v>
      </c>
      <c r="J1743" s="1000">
        <v>16.488112218330102</v>
      </c>
      <c r="K1743" s="841">
        <v>1.2982763481714492</v>
      </c>
      <c r="L1743" s="838">
        <v>4.6187205092737736E-2</v>
      </c>
      <c r="M1743" s="823">
        <v>923.74419422916492</v>
      </c>
      <c r="N1743" s="839">
        <v>24.999999999999996</v>
      </c>
      <c r="O1743" s="1000">
        <v>23.093604855729122</v>
      </c>
      <c r="P1743" s="841">
        <v>1.1546801273184433</v>
      </c>
      <c r="Q1743" s="838">
        <v>7.6647450080194815E-2</v>
      </c>
      <c r="R1743" s="823">
        <v>1456.3017048186016</v>
      </c>
      <c r="S1743" s="839">
        <v>23.125000000000007</v>
      </c>
      <c r="T1743" s="1000">
        <v>33.67697692393017</v>
      </c>
      <c r="U1743" s="841">
        <v>1.7724722831045052</v>
      </c>
      <c r="V1743" s="838">
        <v>7.6647450372803141E-2</v>
      </c>
      <c r="W1743" s="823">
        <v>1532.9491607509635</v>
      </c>
      <c r="X1743" s="839">
        <v>23.125</v>
      </c>
      <c r="Y1743" s="1000">
        <v>35.44944934236603</v>
      </c>
      <c r="Z1743" s="841">
        <v>1.7724722898710725</v>
      </c>
      <c r="AA1743" s="838">
        <v>8.316780572599515E-2</v>
      </c>
      <c r="AB1743" s="823">
        <v>1497.0206694035242</v>
      </c>
      <c r="AC1743" s="839">
        <v>23.124999999999996</v>
      </c>
      <c r="AD1743" s="1000">
        <v>34.618602979956492</v>
      </c>
      <c r="AE1743" s="841">
        <v>1.9232555074136375</v>
      </c>
    </row>
    <row r="1744" spans="1:31">
      <c r="A1744" s="735" t="s">
        <v>2465</v>
      </c>
      <c r="B1744" s="846">
        <v>2.6885679883912625</v>
      </c>
      <c r="C1744" s="847">
        <v>47833.4611</v>
      </c>
      <c r="D1744" s="802">
        <v>6.6932735926429965</v>
      </c>
      <c r="E1744" s="847">
        <v>320.16244202534602</v>
      </c>
      <c r="F1744" s="904">
        <v>17.995321118724547</v>
      </c>
      <c r="G1744" s="846">
        <v>2.8232528064018156</v>
      </c>
      <c r="H1744" s="847">
        <v>35855.316287808673</v>
      </c>
      <c r="I1744" s="802">
        <v>6.4729266842593987</v>
      </c>
      <c r="J1744" s="847">
        <v>232.08883357191741</v>
      </c>
      <c r="K1744" s="904">
        <v>18.274708426968544</v>
      </c>
      <c r="L1744" s="846">
        <v>2.5107535649370618</v>
      </c>
      <c r="M1744" s="847">
        <v>50215.076320248365</v>
      </c>
      <c r="N1744" s="802">
        <v>6.4730236009828594</v>
      </c>
      <c r="O1744" s="847">
        <v>325.0433741461232</v>
      </c>
      <c r="P1744" s="904">
        <v>16.252167082089453</v>
      </c>
      <c r="Q1744" s="846">
        <v>2.3406359061356432</v>
      </c>
      <c r="R1744" s="847">
        <v>44472.086897849033</v>
      </c>
      <c r="S1744" s="802">
        <v>7.0569680664182384</v>
      </c>
      <c r="T1744" s="847">
        <v>313.83809708509756</v>
      </c>
      <c r="U1744" s="904">
        <v>16.517792844711153</v>
      </c>
      <c r="V1744" s="846">
        <v>2.3406359150712244</v>
      </c>
      <c r="W1744" s="847">
        <v>46812.722982696323</v>
      </c>
      <c r="X1744" s="802">
        <v>7.0569680664182393</v>
      </c>
      <c r="Y1744" s="847">
        <v>330.35589119097114</v>
      </c>
      <c r="Z1744" s="904">
        <v>16.517792907769262</v>
      </c>
      <c r="AA1744" s="846">
        <v>2.5397524916106518</v>
      </c>
      <c r="AB1744" s="847">
        <v>45715.549928496715</v>
      </c>
      <c r="AC1744" s="802">
        <v>7.0569680664182357</v>
      </c>
      <c r="AD1744" s="847">
        <v>322.61317598414979</v>
      </c>
      <c r="AE1744" s="904">
        <v>17.922952229902521</v>
      </c>
    </row>
    <row r="1745" spans="1:31">
      <c r="A1745" s="736"/>
      <c r="B1745" s="856"/>
      <c r="D1745" s="858"/>
      <c r="F1745" s="822"/>
      <c r="G1745" s="856"/>
      <c r="I1745" s="858"/>
      <c r="K1745" s="822"/>
      <c r="L1745" s="856"/>
      <c r="N1745" s="858"/>
      <c r="P1745" s="822"/>
      <c r="Q1745" s="856"/>
      <c r="S1745" s="858"/>
      <c r="U1745" s="822"/>
      <c r="V1745" s="856"/>
      <c r="X1745" s="858"/>
      <c r="Z1745" s="822"/>
      <c r="AA1745" s="856"/>
      <c r="AC1745" s="858"/>
      <c r="AE1745" s="822"/>
    </row>
    <row r="1746" spans="1:31">
      <c r="A1746" s="736" t="s">
        <v>2150</v>
      </c>
      <c r="B1746" s="838">
        <v>0.10993474553783684</v>
      </c>
      <c r="C1746" s="823">
        <v>1955.896</v>
      </c>
      <c r="D1746" s="839">
        <v>270.03719351996978</v>
      </c>
      <c r="E1746" s="1000">
        <v>528.16466665693474</v>
      </c>
      <c r="F1746" s="841">
        <v>29.686470155369481</v>
      </c>
      <c r="G1746" s="838">
        <v>0.12699999000000156</v>
      </c>
      <c r="H1746" s="823">
        <v>1612.9001269999999</v>
      </c>
      <c r="I1746" s="839">
        <v>160.80326304491408</v>
      </c>
      <c r="J1746" s="1000">
        <v>259.35960338715631</v>
      </c>
      <c r="K1746" s="841">
        <v>20.422012798671709</v>
      </c>
      <c r="L1746" s="838">
        <v>0.10499999475000051</v>
      </c>
      <c r="M1746" s="823">
        <v>2100.0001049999996</v>
      </c>
      <c r="N1746" s="839">
        <v>214.94836121022453</v>
      </c>
      <c r="O1746" s="1000">
        <v>451.39158111104939</v>
      </c>
      <c r="P1746" s="841">
        <v>22.569576798594788</v>
      </c>
      <c r="Q1746" s="838">
        <v>0.10499999447368481</v>
      </c>
      <c r="R1746" s="823">
        <v>1995.0001050000003</v>
      </c>
      <c r="S1746" s="839">
        <v>210.39886819392285</v>
      </c>
      <c r="T1746" s="1000">
        <v>419.74576413875729</v>
      </c>
      <c r="U1746" s="841">
        <v>22.091879997631438</v>
      </c>
      <c r="V1746" s="838">
        <v>9.8499995075000499E-2</v>
      </c>
      <c r="W1746" s="823">
        <v>1970.0000985000001</v>
      </c>
      <c r="X1746" s="839">
        <v>210.23466853888573</v>
      </c>
      <c r="Y1746" s="1000">
        <v>414.16231772971975</v>
      </c>
      <c r="Z1746" s="841">
        <v>20.708113815674604</v>
      </c>
      <c r="AA1746" s="838">
        <v>0.1049999941666673</v>
      </c>
      <c r="AB1746" s="823">
        <v>1890.0001049999998</v>
      </c>
      <c r="AC1746" s="839">
        <v>215.84567656473453</v>
      </c>
      <c r="AD1746" s="1000">
        <v>407.94835137114427</v>
      </c>
      <c r="AE1746" s="841">
        <v>22.663794780197485</v>
      </c>
    </row>
    <row r="1747" spans="1:31">
      <c r="A1747" s="736" t="s">
        <v>2151</v>
      </c>
      <c r="B1747" s="838">
        <v>0</v>
      </c>
      <c r="C1747" s="823">
        <v>0</v>
      </c>
      <c r="D1747" s="839">
        <v>0</v>
      </c>
      <c r="E1747" s="1000">
        <v>0</v>
      </c>
      <c r="F1747" s="841">
        <v>0</v>
      </c>
      <c r="G1747" s="838">
        <v>0</v>
      </c>
      <c r="H1747" s="823">
        <v>0</v>
      </c>
      <c r="I1747" s="839">
        <v>0</v>
      </c>
      <c r="J1747" s="1000">
        <v>0</v>
      </c>
      <c r="K1747" s="841">
        <v>0</v>
      </c>
      <c r="L1747" s="838">
        <v>0</v>
      </c>
      <c r="M1747" s="823">
        <v>0</v>
      </c>
      <c r="N1747" s="839">
        <v>0</v>
      </c>
      <c r="O1747" s="1000">
        <v>0</v>
      </c>
      <c r="P1747" s="841">
        <v>0</v>
      </c>
      <c r="Q1747" s="838">
        <v>0</v>
      </c>
      <c r="R1747" s="823">
        <v>0</v>
      </c>
      <c r="S1747" s="839">
        <v>0</v>
      </c>
      <c r="T1747" s="1000">
        <v>0</v>
      </c>
      <c r="U1747" s="841">
        <v>0</v>
      </c>
      <c r="V1747" s="838">
        <v>0</v>
      </c>
      <c r="W1747" s="823">
        <v>0</v>
      </c>
      <c r="X1747" s="839">
        <v>0</v>
      </c>
      <c r="Y1747" s="1000">
        <v>0</v>
      </c>
      <c r="Z1747" s="841">
        <v>0</v>
      </c>
      <c r="AA1747" s="838">
        <v>0</v>
      </c>
      <c r="AB1747" s="823">
        <v>0</v>
      </c>
      <c r="AC1747" s="839">
        <v>0</v>
      </c>
      <c r="AD1747" s="1000">
        <v>0</v>
      </c>
      <c r="AE1747" s="841">
        <v>0</v>
      </c>
    </row>
    <row r="1748" spans="1:31">
      <c r="A1748" s="736" t="s">
        <v>2152</v>
      </c>
      <c r="B1748" s="838">
        <v>1.6114502788337327E-3</v>
      </c>
      <c r="C1748" s="823">
        <v>28.67</v>
      </c>
      <c r="D1748" s="839">
        <v>213.76380316261171</v>
      </c>
      <c r="E1748" s="1000">
        <v>6.1286082366720782</v>
      </c>
      <c r="F1748" s="841">
        <v>0.34446974021094978</v>
      </c>
      <c r="G1748" s="838">
        <v>1.6823978552260887E-3</v>
      </c>
      <c r="H1748" s="823">
        <v>21.366456126167037</v>
      </c>
      <c r="I1748" s="839">
        <v>203.70584250292595</v>
      </c>
      <c r="J1748" s="1000">
        <v>4.3524719464826598</v>
      </c>
      <c r="K1748" s="841">
        <v>0.34271427252394604</v>
      </c>
      <c r="L1748" s="838">
        <v>1.6725618017972245E-3</v>
      </c>
      <c r="M1748" s="823">
        <v>33.451239381068092</v>
      </c>
      <c r="N1748" s="839">
        <v>203.70584250292595</v>
      </c>
      <c r="O1748" s="1000">
        <v>6.8142129008875312</v>
      </c>
      <c r="P1748" s="841">
        <v>0.34071061097331545</v>
      </c>
      <c r="Q1748" s="838">
        <v>1.4999998421052795E-3</v>
      </c>
      <c r="R1748" s="823">
        <v>28.499999999999996</v>
      </c>
      <c r="S1748" s="839">
        <v>235</v>
      </c>
      <c r="T1748" s="1000">
        <v>6.6974999999999989</v>
      </c>
      <c r="U1748" s="841">
        <v>0.35249996289474073</v>
      </c>
      <c r="V1748" s="838">
        <v>1.4999998500000147E-3</v>
      </c>
      <c r="W1748" s="823">
        <v>29.999999999999996</v>
      </c>
      <c r="X1748" s="839">
        <v>235</v>
      </c>
      <c r="Y1748" s="1000">
        <v>7.0499999999999989</v>
      </c>
      <c r="Z1748" s="841">
        <v>0.35249996475000345</v>
      </c>
      <c r="AA1748" s="838">
        <v>1.4999998333333517E-3</v>
      </c>
      <c r="AB1748" s="823">
        <v>26.999999999999996</v>
      </c>
      <c r="AC1748" s="839">
        <v>235</v>
      </c>
      <c r="AD1748" s="1000">
        <v>6.3449999999999989</v>
      </c>
      <c r="AE1748" s="841">
        <v>0.35249996083333762</v>
      </c>
    </row>
    <row r="1749" spans="1:31">
      <c r="A1749" s="736" t="s">
        <v>2153</v>
      </c>
      <c r="B1749" s="838">
        <v>6.8258437055105245E-2</v>
      </c>
      <c r="C1749" s="823">
        <v>1214.415</v>
      </c>
      <c r="D1749" s="839">
        <v>48.361102146082544</v>
      </c>
      <c r="E1749" s="1000">
        <v>58.730447862734827</v>
      </c>
      <c r="F1749" s="841">
        <v>3.3010532467538902</v>
      </c>
      <c r="G1749" s="838">
        <v>6.4999956726065566E-2</v>
      </c>
      <c r="H1749" s="823">
        <v>825.49958042094613</v>
      </c>
      <c r="I1749" s="839">
        <v>41.309482632858895</v>
      </c>
      <c r="J1749" s="1000">
        <v>34.100960580831376</v>
      </c>
      <c r="K1749" s="841">
        <v>2.685114583511985</v>
      </c>
      <c r="L1749" s="838">
        <v>6.4999983182542853E-2</v>
      </c>
      <c r="M1749" s="823">
        <v>1299.9997936508234</v>
      </c>
      <c r="N1749" s="839">
        <v>41.256966937566894</v>
      </c>
      <c r="O1749" s="1000">
        <v>53.634048505495805</v>
      </c>
      <c r="P1749" s="841">
        <v>2.6817021571045743</v>
      </c>
      <c r="Q1749" s="838">
        <v>6.4999996578947741E-2</v>
      </c>
      <c r="R1749" s="823">
        <v>1235.0000650000002</v>
      </c>
      <c r="S1749" s="839">
        <v>42.139738013268015</v>
      </c>
      <c r="T1749" s="1000">
        <v>52.042579185468981</v>
      </c>
      <c r="U1749" s="841">
        <v>2.7390828267001752</v>
      </c>
      <c r="V1749" s="838">
        <v>6.4999996750000316E-2</v>
      </c>
      <c r="W1749" s="823">
        <v>1300.0000649999999</v>
      </c>
      <c r="X1749" s="839">
        <v>41.551666223812859</v>
      </c>
      <c r="Y1749" s="1000">
        <v>54.017168791815017</v>
      </c>
      <c r="Z1749" s="841">
        <v>2.7008581695049338</v>
      </c>
      <c r="AA1749" s="838">
        <v>6.49999963888893E-2</v>
      </c>
      <c r="AB1749" s="823">
        <v>1170.0000650000002</v>
      </c>
      <c r="AC1749" s="839">
        <v>41.110985758236993</v>
      </c>
      <c r="AD1749" s="1000">
        <v>48.099856009351356</v>
      </c>
      <c r="AE1749" s="841">
        <v>2.6722139258290838</v>
      </c>
    </row>
    <row r="1750" spans="1:31">
      <c r="A1750" s="736" t="s">
        <v>2254</v>
      </c>
      <c r="B1750" s="838">
        <v>1.7576442856438668E-2</v>
      </c>
      <c r="C1750" s="823">
        <v>312.71000000000004</v>
      </c>
      <c r="D1750" s="839">
        <v>8.7447286193875122</v>
      </c>
      <c r="E1750" s="1000">
        <v>2.7345640865686693</v>
      </c>
      <c r="F1750" s="841">
        <v>0.15370122287372842</v>
      </c>
      <c r="G1750" s="838">
        <v>2.2400435923039374E-2</v>
      </c>
      <c r="H1750" s="823">
        <v>284.48558102347192</v>
      </c>
      <c r="I1750" s="839">
        <v>7.6356830595958733</v>
      </c>
      <c r="J1750" s="1000">
        <v>2.1722417317202138</v>
      </c>
      <c r="K1750" s="841">
        <v>0.17104262910511461</v>
      </c>
      <c r="L1750" s="838">
        <v>2.215834847695336E-2</v>
      </c>
      <c r="M1750" s="823">
        <v>443.16701385576414</v>
      </c>
      <c r="N1750" s="839">
        <v>7.6356830595958742</v>
      </c>
      <c r="O1750" s="1000">
        <v>3.3838828602701483</v>
      </c>
      <c r="P1750" s="841">
        <v>0.16919412609409482</v>
      </c>
      <c r="Q1750" s="838">
        <v>1.9999997894737061E-2</v>
      </c>
      <c r="R1750" s="823">
        <v>379.99999999999994</v>
      </c>
      <c r="S1750" s="839">
        <v>7.3469387755102034</v>
      </c>
      <c r="T1750" s="1000">
        <v>2.7918367346938768</v>
      </c>
      <c r="U1750" s="841">
        <v>0.14693876004296613</v>
      </c>
      <c r="V1750" s="838">
        <v>1.9999998000000196E-2</v>
      </c>
      <c r="W1750" s="823">
        <v>399.99999999999994</v>
      </c>
      <c r="X1750" s="839">
        <v>7.3469387755102042</v>
      </c>
      <c r="Y1750" s="1000">
        <v>2.9387755102040813</v>
      </c>
      <c r="Z1750" s="841">
        <v>0.14693876081632798</v>
      </c>
      <c r="AA1750" s="838">
        <v>1.9999997777778021E-2</v>
      </c>
      <c r="AB1750" s="823">
        <v>359.99999999999994</v>
      </c>
      <c r="AC1750" s="839">
        <v>7.3469387755102034</v>
      </c>
      <c r="AD1750" s="1000">
        <v>2.6448979591836728</v>
      </c>
      <c r="AE1750" s="841">
        <v>0.14693875918367522</v>
      </c>
    </row>
    <row r="1751" spans="1:31">
      <c r="A1751" s="735" t="s">
        <v>2154</v>
      </c>
      <c r="B1751" s="856"/>
      <c r="C1751" s="796"/>
      <c r="E1751" s="847">
        <v>595.75828684291037</v>
      </c>
      <c r="F1751" s="904">
        <v>33.485694365208047</v>
      </c>
      <c r="G1751" s="856"/>
      <c r="H1751" s="796"/>
      <c r="J1751" s="847">
        <v>299.98527764619053</v>
      </c>
      <c r="K1751" s="904">
        <v>23.620884283812757</v>
      </c>
      <c r="L1751" s="856"/>
      <c r="M1751" s="796"/>
      <c r="O1751" s="847">
        <v>515.22372537770286</v>
      </c>
      <c r="P1751" s="904">
        <v>25.761183692766771</v>
      </c>
      <c r="Q1751" s="856"/>
      <c r="R1751" s="796"/>
      <c r="T1751" s="847">
        <v>481.27768005892017</v>
      </c>
      <c r="U1751" s="904">
        <v>25.330401547269322</v>
      </c>
      <c r="V1751" s="856"/>
      <c r="W1751" s="796"/>
      <c r="Y1751" s="847">
        <v>478.16826203173889</v>
      </c>
      <c r="Z1751" s="904">
        <v>23.908410710745869</v>
      </c>
      <c r="AA1751" s="856"/>
      <c r="AB1751" s="796"/>
      <c r="AD1751" s="847">
        <v>465.03810533967925</v>
      </c>
      <c r="AE1751" s="904">
        <v>25.835447426043583</v>
      </c>
    </row>
    <row r="1752" spans="1:31">
      <c r="A1752" s="735"/>
      <c r="B1752" s="856"/>
      <c r="C1752" s="796"/>
      <c r="E1752" s="847"/>
      <c r="F1752" s="904"/>
      <c r="G1752" s="856"/>
      <c r="H1752" s="796"/>
      <c r="J1752" s="847"/>
      <c r="K1752" s="904"/>
      <c r="L1752" s="856"/>
      <c r="M1752" s="796"/>
      <c r="O1752" s="847"/>
      <c r="P1752" s="904"/>
      <c r="Q1752" s="856"/>
      <c r="R1752" s="796"/>
      <c r="T1752" s="847"/>
      <c r="U1752" s="904"/>
      <c r="V1752" s="856"/>
      <c r="W1752" s="796"/>
      <c r="Y1752" s="847"/>
      <c r="Z1752" s="904"/>
      <c r="AA1752" s="856"/>
      <c r="AB1752" s="796"/>
      <c r="AD1752" s="847"/>
      <c r="AE1752" s="904"/>
    </row>
    <row r="1753" spans="1:31">
      <c r="A1753" s="741" t="s">
        <v>2162</v>
      </c>
      <c r="B1753" s="796"/>
      <c r="D1753" s="1001"/>
      <c r="E1753" s="823">
        <v>25.003990000000002</v>
      </c>
      <c r="F1753" s="841">
        <v>1.40539541881604</v>
      </c>
      <c r="G1753" s="796"/>
      <c r="I1753" s="1001"/>
      <c r="J1753" s="823">
        <v>22.86000360000001</v>
      </c>
      <c r="K1753" s="841">
        <v>1.8000000000000007</v>
      </c>
      <c r="L1753" s="796"/>
      <c r="N1753" s="1001"/>
      <c r="O1753" s="823">
        <v>34.000003399999997</v>
      </c>
      <c r="P1753" s="841">
        <v>1.7</v>
      </c>
      <c r="Q1753" s="796"/>
      <c r="S1753" s="1001"/>
      <c r="T1753" s="823">
        <v>36.100003800000003</v>
      </c>
      <c r="U1753" s="841">
        <v>1.9000000000000001</v>
      </c>
      <c r="V1753" s="796"/>
      <c r="X1753" s="1001"/>
      <c r="Y1753" s="823">
        <v>38.000003800000002</v>
      </c>
      <c r="Z1753" s="841">
        <v>1.9</v>
      </c>
      <c r="AA1753" s="796"/>
      <c r="AC1753" s="1001"/>
      <c r="AD1753" s="823">
        <v>34.200003800000005</v>
      </c>
      <c r="AE1753" s="841">
        <v>1.9000000000000001</v>
      </c>
    </row>
    <row r="1754" spans="1:31">
      <c r="A1754" s="736"/>
      <c r="B1754" s="796"/>
      <c r="F1754" s="822"/>
      <c r="G1754" s="796"/>
      <c r="K1754" s="822"/>
      <c r="L1754" s="796"/>
      <c r="P1754" s="822"/>
      <c r="Q1754" s="796"/>
      <c r="U1754" s="822"/>
      <c r="V1754" s="796"/>
      <c r="Z1754" s="822"/>
      <c r="AA1754" s="796"/>
      <c r="AE1754" s="822"/>
    </row>
    <row r="1755" spans="1:31">
      <c r="A1755" s="736" t="s">
        <v>2466</v>
      </c>
      <c r="B1755" s="838"/>
      <c r="C1755" s="823"/>
      <c r="D1755" s="839"/>
      <c r="E1755" s="823">
        <v>38.707269999999994</v>
      </c>
      <c r="F1755" s="841">
        <v>2.1756135693893466</v>
      </c>
      <c r="G1755" s="838"/>
      <c r="H1755" s="823"/>
      <c r="I1755" s="839"/>
      <c r="J1755" s="823">
        <v>30.480004799999996</v>
      </c>
      <c r="K1755" s="841">
        <v>2.4</v>
      </c>
      <c r="L1755" s="838"/>
      <c r="M1755" s="823"/>
      <c r="N1755" s="839"/>
      <c r="O1755" s="823">
        <v>44.000004400000002</v>
      </c>
      <c r="P1755" s="841">
        <v>2.2000000000000002</v>
      </c>
      <c r="Q1755" s="838"/>
      <c r="R1755" s="823"/>
      <c r="S1755" s="839"/>
      <c r="T1755" s="823">
        <v>43.7000046</v>
      </c>
      <c r="U1755" s="841">
        <v>2.2999999999999998</v>
      </c>
      <c r="V1755" s="838"/>
      <c r="W1755" s="823"/>
      <c r="X1755" s="839"/>
      <c r="Y1755" s="823">
        <v>46.000004599999997</v>
      </c>
      <c r="Z1755" s="841">
        <v>2.2999999999999998</v>
      </c>
      <c r="AA1755" s="838"/>
      <c r="AB1755" s="823"/>
      <c r="AC1755" s="839"/>
      <c r="AD1755" s="823">
        <v>41.400004600000003</v>
      </c>
      <c r="AE1755" s="841">
        <v>2.2999999999999998</v>
      </c>
    </row>
    <row r="1756" spans="1:31">
      <c r="A1756" s="736" t="s">
        <v>2163</v>
      </c>
      <c r="B1756" s="838"/>
      <c r="C1756" s="823"/>
      <c r="D1756" s="839"/>
      <c r="E1756" s="823">
        <v>11.200380000000001</v>
      </c>
      <c r="F1756" s="841">
        <v>0.62953803536950692</v>
      </c>
      <c r="G1756" s="838"/>
      <c r="H1756" s="823"/>
      <c r="I1756" s="839"/>
      <c r="J1756" s="823">
        <v>11.430001800000005</v>
      </c>
      <c r="K1756" s="841">
        <v>0.90000000000000036</v>
      </c>
      <c r="L1756" s="838"/>
      <c r="M1756" s="823"/>
      <c r="N1756" s="839"/>
      <c r="O1756" s="823">
        <v>16.000001599999997</v>
      </c>
      <c r="P1756" s="841">
        <v>0.79999999999999982</v>
      </c>
      <c r="Q1756" s="838"/>
      <c r="R1756" s="823"/>
      <c r="S1756" s="839"/>
      <c r="T1756" s="823">
        <v>17.100001799999998</v>
      </c>
      <c r="U1756" s="841">
        <v>0.89999999999999991</v>
      </c>
      <c r="V1756" s="838"/>
      <c r="W1756" s="823"/>
      <c r="X1756" s="839"/>
      <c r="Y1756" s="823">
        <v>18.0000018</v>
      </c>
      <c r="Z1756" s="841">
        <v>0.9</v>
      </c>
      <c r="AA1756" s="838"/>
      <c r="AB1756" s="823"/>
      <c r="AC1756" s="839"/>
      <c r="AD1756" s="823">
        <v>16.200001799999999</v>
      </c>
      <c r="AE1756" s="841">
        <v>0.9</v>
      </c>
    </row>
    <row r="1757" spans="1:31">
      <c r="A1757" s="736" t="s">
        <v>2443</v>
      </c>
      <c r="B1757" s="796"/>
      <c r="D1757" s="1001"/>
      <c r="E1757" s="823">
        <v>34.388860000000001</v>
      </c>
      <c r="F1757" s="841">
        <v>1.9328893629499198</v>
      </c>
      <c r="G1757" s="796"/>
      <c r="I1757" s="1001"/>
      <c r="J1757" s="823">
        <v>26.670004199999997</v>
      </c>
      <c r="K1757" s="841">
        <v>2.1</v>
      </c>
      <c r="L1757" s="796"/>
      <c r="N1757" s="1001"/>
      <c r="O1757" s="823">
        <v>42.000004199999999</v>
      </c>
      <c r="P1757" s="841">
        <v>2.1</v>
      </c>
      <c r="Q1757" s="796"/>
      <c r="S1757" s="1001"/>
      <c r="T1757" s="823">
        <v>43.7000046</v>
      </c>
      <c r="U1757" s="841">
        <v>2.2999999999999998</v>
      </c>
      <c r="V1757" s="796"/>
      <c r="X1757" s="1001"/>
      <c r="Y1757" s="823">
        <v>46.000004599999997</v>
      </c>
      <c r="Z1757" s="841">
        <v>2.2999999999999998</v>
      </c>
      <c r="AA1757" s="796"/>
      <c r="AC1757" s="1001"/>
      <c r="AD1757" s="823">
        <v>41.400004600000003</v>
      </c>
      <c r="AE1757" s="841">
        <v>2.2999999999999998</v>
      </c>
    </row>
    <row r="1758" spans="1:31">
      <c r="A1758" s="736" t="s">
        <v>2164</v>
      </c>
      <c r="B1758" s="796"/>
      <c r="D1758" s="1001"/>
      <c r="E1758" s="823">
        <v>3.1802350475118542</v>
      </c>
      <c r="F1758" s="841">
        <v>0.17875098200452691</v>
      </c>
      <c r="G1758" s="796"/>
      <c r="I1758" s="1001"/>
      <c r="J1758" s="823">
        <v>1.5572591281983783</v>
      </c>
      <c r="K1758" s="841">
        <v>0.12261880968194951</v>
      </c>
      <c r="L1758" s="796"/>
      <c r="N1758" s="1001"/>
      <c r="O1758" s="823">
        <v>2.4523765798399659</v>
      </c>
      <c r="P1758" s="841">
        <v>0.12261881673011663</v>
      </c>
      <c r="Q1758" s="796"/>
      <c r="S1758" s="1001"/>
      <c r="T1758" s="823">
        <v>2.4589886827751828</v>
      </c>
      <c r="U1758" s="841">
        <v>0.12942044336496294</v>
      </c>
      <c r="V1758" s="796"/>
      <c r="X1758" s="1001"/>
      <c r="Y1758" s="823">
        <v>2.5884091397633497</v>
      </c>
      <c r="Z1758" s="841">
        <v>0.12942044404612307</v>
      </c>
      <c r="AA1758" s="796"/>
      <c r="AC1758" s="1001"/>
      <c r="AD1758" s="823">
        <v>2.3295682257870154</v>
      </c>
      <c r="AE1758" s="841">
        <v>0.12942044260811833</v>
      </c>
    </row>
    <row r="1759" spans="1:31">
      <c r="A1759" s="735" t="s">
        <v>2467</v>
      </c>
      <c r="B1759" s="796"/>
      <c r="E1759" s="847">
        <v>87.476745047511855</v>
      </c>
      <c r="F1759" s="904">
        <v>4.9167919497132999</v>
      </c>
      <c r="G1759" s="796"/>
      <c r="J1759" s="847">
        <v>70.137269928198378</v>
      </c>
      <c r="K1759" s="904">
        <v>5.5226188096819495</v>
      </c>
      <c r="L1759" s="796"/>
      <c r="O1759" s="847">
        <v>104.45238677983996</v>
      </c>
      <c r="P1759" s="904">
        <v>5.2226188167301162</v>
      </c>
      <c r="Q1759" s="796"/>
      <c r="T1759" s="847">
        <v>106.95899968277519</v>
      </c>
      <c r="U1759" s="904">
        <v>5.6294204433649631</v>
      </c>
      <c r="V1759" s="796"/>
      <c r="Y1759" s="847">
        <v>112.58842013976334</v>
      </c>
      <c r="Z1759" s="904">
        <v>5.6294204440461231</v>
      </c>
      <c r="AA1759" s="796"/>
      <c r="AD1759" s="847">
        <v>101.32957922578701</v>
      </c>
      <c r="AE1759" s="904">
        <v>5.6294204426081187</v>
      </c>
    </row>
    <row r="1760" spans="1:31">
      <c r="A1760" s="736"/>
      <c r="B1760" s="796"/>
      <c r="F1760" s="822"/>
      <c r="G1760" s="796"/>
      <c r="K1760" s="822"/>
      <c r="L1760" s="796"/>
      <c r="P1760" s="822"/>
      <c r="Q1760" s="796"/>
      <c r="U1760" s="822"/>
      <c r="V1760" s="796"/>
      <c r="Z1760" s="822"/>
      <c r="AA1760" s="796"/>
      <c r="AE1760" s="822"/>
    </row>
    <row r="1761" spans="1:31" ht="15.75" thickBot="1">
      <c r="A1761" s="742" t="s">
        <v>2256</v>
      </c>
      <c r="B1761" s="869"/>
      <c r="C1761" s="1002"/>
      <c r="D1761" s="871"/>
      <c r="E1761" s="872">
        <v>14936.050479395184</v>
      </c>
      <c r="F1761" s="910">
        <v>839.50829123460323</v>
      </c>
      <c r="G1761" s="869"/>
      <c r="H1761" s="1002"/>
      <c r="I1761" s="871"/>
      <c r="J1761" s="872">
        <v>10248.49255208101</v>
      </c>
      <c r="K1761" s="910">
        <v>806.96785007046844</v>
      </c>
      <c r="L1761" s="869"/>
      <c r="M1761" s="1002"/>
      <c r="N1761" s="871"/>
      <c r="O1761" s="872">
        <v>16410.865028454686</v>
      </c>
      <c r="P1761" s="910">
        <v>820.54320794877549</v>
      </c>
      <c r="Q1761" s="869"/>
      <c r="R1761" s="1002"/>
      <c r="S1761" s="871"/>
      <c r="T1761" s="872">
        <v>14963.209911406442</v>
      </c>
      <c r="U1761" s="910">
        <v>787.53731971007926</v>
      </c>
      <c r="V1761" s="869"/>
      <c r="W1761" s="1002"/>
      <c r="X1761" s="871"/>
      <c r="Y1761" s="872">
        <v>15668.435615427905</v>
      </c>
      <c r="Z1761" s="910">
        <v>783.42173920252708</v>
      </c>
      <c r="AA1761" s="869"/>
      <c r="AB1761" s="1002"/>
      <c r="AC1761" s="871"/>
      <c r="AD1761" s="872">
        <v>13969.755112469262</v>
      </c>
      <c r="AE1761" s="910">
        <v>776.09746028244331</v>
      </c>
    </row>
    <row r="1762" spans="1:31" ht="15.75" thickTop="1">
      <c r="A1762" s="763" t="s">
        <v>2470</v>
      </c>
      <c r="B1762" s="803"/>
      <c r="C1762" s="974"/>
      <c r="D1762" s="886"/>
      <c r="E1762" s="975"/>
      <c r="F1762" s="976">
        <v>0</v>
      </c>
      <c r="G1762" s="803"/>
      <c r="H1762" s="974">
        <v>1E-3</v>
      </c>
      <c r="I1762" s="886"/>
      <c r="J1762" s="975"/>
      <c r="K1762" s="976">
        <v>0</v>
      </c>
      <c r="L1762" s="803"/>
      <c r="M1762" s="974">
        <v>1E-3</v>
      </c>
      <c r="N1762" s="886"/>
      <c r="O1762" s="975"/>
      <c r="P1762" s="976">
        <v>0</v>
      </c>
      <c r="Q1762" s="803"/>
      <c r="R1762" s="974">
        <v>1E-3</v>
      </c>
      <c r="S1762" s="886"/>
      <c r="T1762" s="975"/>
      <c r="U1762" s="976">
        <v>0</v>
      </c>
      <c r="V1762" s="803"/>
      <c r="W1762" s="974">
        <v>1E-3</v>
      </c>
      <c r="X1762" s="886"/>
      <c r="Y1762" s="975"/>
      <c r="Z1762" s="976">
        <v>0</v>
      </c>
      <c r="AA1762" s="803"/>
      <c r="AB1762" s="974">
        <v>1E-3</v>
      </c>
      <c r="AC1762" s="886"/>
      <c r="AD1762" s="975"/>
      <c r="AE1762" s="976">
        <v>0</v>
      </c>
    </row>
    <row r="1763" spans="1:31">
      <c r="A1763" s="736" t="s">
        <v>2471</v>
      </c>
      <c r="B1763" s="796"/>
      <c r="C1763" s="857"/>
      <c r="E1763" s="826"/>
      <c r="F1763" s="849">
        <v>818.95535227862433</v>
      </c>
      <c r="G1763" s="796"/>
      <c r="H1763" s="857">
        <v>2320</v>
      </c>
      <c r="J1763" s="826"/>
      <c r="K1763" s="849">
        <v>796.41635143331075</v>
      </c>
      <c r="L1763" s="796"/>
      <c r="M1763" s="857">
        <v>2080</v>
      </c>
      <c r="O1763" s="826"/>
      <c r="P1763" s="849">
        <v>809.29957324269981</v>
      </c>
      <c r="Q1763" s="796"/>
      <c r="R1763" s="857">
        <v>2200</v>
      </c>
      <c r="T1763" s="826"/>
      <c r="U1763" s="849">
        <v>777.23874784585951</v>
      </c>
      <c r="V1763" s="796"/>
      <c r="W1763" s="857">
        <v>2450</v>
      </c>
      <c r="Y1763" s="826"/>
      <c r="Z1763" s="849">
        <v>774.06181249043084</v>
      </c>
      <c r="AA1763" s="796"/>
      <c r="AB1763" s="857">
        <v>2200</v>
      </c>
      <c r="AD1763" s="826"/>
      <c r="AE1763" s="849">
        <v>766.04756988101258</v>
      </c>
    </row>
    <row r="1764" spans="1:31" ht="15.75" thickBot="1">
      <c r="A1764" s="764" t="s">
        <v>2472</v>
      </c>
      <c r="B1764" s="869"/>
      <c r="C1764" s="870"/>
      <c r="D1764" s="871"/>
      <c r="E1764" s="977"/>
      <c r="F1764" s="873">
        <v>845.82015017158517</v>
      </c>
      <c r="G1764" s="869"/>
      <c r="H1764" s="870">
        <v>10380</v>
      </c>
      <c r="I1764" s="871"/>
      <c r="J1764" s="977"/>
      <c r="K1764" s="873">
        <v>809.32626226933814</v>
      </c>
      <c r="L1764" s="869"/>
      <c r="M1764" s="870">
        <v>17920</v>
      </c>
      <c r="N1764" s="871"/>
      <c r="O1764" s="977"/>
      <c r="P1764" s="873">
        <v>821.84832045255973</v>
      </c>
      <c r="Q1764" s="869"/>
      <c r="R1764" s="870">
        <v>16800</v>
      </c>
      <c r="S1764" s="871"/>
      <c r="T1764" s="977"/>
      <c r="U1764" s="873">
        <v>788.88599115152078</v>
      </c>
      <c r="V1764" s="869"/>
      <c r="W1764" s="870">
        <v>17550</v>
      </c>
      <c r="X1764" s="871"/>
      <c r="Y1764" s="977"/>
      <c r="Z1764" s="873">
        <v>784.72844216674343</v>
      </c>
      <c r="AA1764" s="869"/>
      <c r="AB1764" s="870">
        <v>15800</v>
      </c>
      <c r="AC1764" s="871"/>
      <c r="AD1764" s="977"/>
      <c r="AE1764" s="873">
        <v>777.49686353993866</v>
      </c>
    </row>
    <row r="1765" spans="1:31" ht="15.75" thickTop="1">
      <c r="B1765" s="796"/>
      <c r="C1765" s="994"/>
      <c r="G1765" s="796"/>
      <c r="H1765" s="994">
        <v>0</v>
      </c>
      <c r="L1765" s="796"/>
      <c r="M1765" s="994">
        <v>0</v>
      </c>
      <c r="Q1765" s="796"/>
      <c r="R1765" s="994">
        <v>0</v>
      </c>
      <c r="V1765" s="796"/>
      <c r="W1765" s="994">
        <v>0</v>
      </c>
      <c r="AA1765" s="796"/>
      <c r="AB1765" s="994">
        <v>0</v>
      </c>
    </row>
    <row r="1766" spans="1:31" ht="16.5">
      <c r="A1766" s="731" t="s">
        <v>2089</v>
      </c>
      <c r="B1766" s="796"/>
      <c r="D1766" s="778"/>
      <c r="F1766" s="802" t="s">
        <v>2870</v>
      </c>
      <c r="G1766" s="796"/>
      <c r="I1766" s="778"/>
      <c r="K1766" s="802" t="s">
        <v>2871</v>
      </c>
      <c r="L1766" s="796"/>
      <c r="N1766" s="778"/>
      <c r="P1766" s="802" t="s">
        <v>2872</v>
      </c>
      <c r="Q1766" s="796"/>
      <c r="S1766" s="778"/>
      <c r="U1766" s="802" t="s">
        <v>2873</v>
      </c>
      <c r="V1766" s="796"/>
      <c r="X1766" s="778"/>
      <c r="Z1766" s="802" t="s">
        <v>2874</v>
      </c>
      <c r="AA1766" s="796"/>
      <c r="AC1766" s="778"/>
      <c r="AE1766" s="802" t="s">
        <v>2875</v>
      </c>
    </row>
    <row r="1767" spans="1:31" ht="15.75" thickBot="1">
      <c r="A1767" s="722" t="s">
        <v>2090</v>
      </c>
      <c r="B1767" s="796"/>
      <c r="D1767" s="778"/>
      <c r="F1767" s="802"/>
      <c r="G1767" s="796"/>
      <c r="I1767" s="778"/>
      <c r="K1767" s="802"/>
      <c r="L1767" s="796"/>
      <c r="N1767" s="778"/>
      <c r="P1767" s="802"/>
      <c r="Q1767" s="796"/>
      <c r="S1767" s="778"/>
      <c r="U1767" s="802"/>
      <c r="V1767" s="796"/>
      <c r="X1767" s="778"/>
      <c r="Z1767" s="802"/>
      <c r="AA1767" s="796"/>
      <c r="AC1767" s="778"/>
      <c r="AE1767" s="802"/>
    </row>
    <row r="1768" spans="1:31" ht="15.75" thickTop="1">
      <c r="A1768" s="732" t="s">
        <v>2473</v>
      </c>
      <c r="B1768" s="803"/>
      <c r="C1768" s="804"/>
      <c r="D1768" s="886"/>
      <c r="E1768" s="887"/>
      <c r="F1768" s="888"/>
      <c r="G1768" s="803"/>
      <c r="H1768" s="804"/>
      <c r="I1768" s="886"/>
      <c r="J1768" s="887"/>
      <c r="K1768" s="888"/>
      <c r="L1768" s="803"/>
      <c r="M1768" s="804"/>
      <c r="N1768" s="886"/>
      <c r="O1768" s="887"/>
      <c r="P1768" s="888"/>
      <c r="Q1768" s="803"/>
      <c r="R1768" s="804"/>
      <c r="S1768" s="886"/>
      <c r="T1768" s="887"/>
      <c r="U1768" s="888"/>
      <c r="V1768" s="803"/>
      <c r="W1768" s="804"/>
      <c r="X1768" s="886"/>
      <c r="Y1768" s="887"/>
      <c r="Z1768" s="888"/>
      <c r="AA1768" s="803"/>
      <c r="AB1768" s="804"/>
      <c r="AC1768" s="886"/>
      <c r="AD1768" s="887"/>
      <c r="AE1768" s="888"/>
    </row>
    <row r="1769" spans="1:31" ht="15.75" thickBot="1">
      <c r="A1769" s="736"/>
      <c r="B1769" s="796"/>
      <c r="F1769" s="822"/>
      <c r="G1769" s="796"/>
      <c r="H1769" s="786">
        <v>1582.6940000000004</v>
      </c>
      <c r="K1769" s="822"/>
      <c r="L1769" s="796"/>
      <c r="M1769" s="786">
        <v>-10417.306</v>
      </c>
      <c r="P1769" s="822"/>
      <c r="Q1769" s="796"/>
      <c r="R1769" s="786">
        <v>0</v>
      </c>
      <c r="U1769" s="822"/>
      <c r="V1769" s="796"/>
      <c r="W1769" s="786">
        <v>0</v>
      </c>
      <c r="Z1769" s="822"/>
      <c r="AA1769" s="796"/>
      <c r="AB1769" s="786">
        <v>0</v>
      </c>
      <c r="AE1769" s="822"/>
    </row>
    <row r="1770" spans="1:31">
      <c r="A1770" s="734" t="s">
        <v>386</v>
      </c>
      <c r="B1770" s="959"/>
      <c r="C1770" s="997">
        <v>5617.7250000000004</v>
      </c>
      <c r="D1770" s="959"/>
      <c r="E1770" s="916"/>
      <c r="F1770" s="815"/>
      <c r="G1770" s="959"/>
      <c r="H1770" s="997">
        <v>4000</v>
      </c>
      <c r="I1770" s="959"/>
      <c r="J1770" s="916"/>
      <c r="K1770" s="815" t="s">
        <v>269</v>
      </c>
      <c r="L1770" s="959"/>
      <c r="M1770" s="997">
        <v>16000</v>
      </c>
      <c r="N1770" s="959"/>
      <c r="O1770" s="916"/>
      <c r="P1770" s="815" t="s">
        <v>269</v>
      </c>
      <c r="Q1770" s="812"/>
      <c r="R1770" s="1198">
        <v>25003.074000000001</v>
      </c>
      <c r="S1770" s="812"/>
      <c r="T1770" s="814"/>
      <c r="U1770" s="815" t="s">
        <v>269</v>
      </c>
      <c r="V1770" s="812"/>
      <c r="W1770" s="1198">
        <v>23252.858000000004</v>
      </c>
      <c r="X1770" s="812"/>
      <c r="Y1770" s="814"/>
      <c r="Z1770" s="815" t="s">
        <v>269</v>
      </c>
      <c r="AA1770" s="812"/>
      <c r="AB1770" s="1198">
        <v>23252.858000000004</v>
      </c>
      <c r="AC1770" s="812"/>
      <c r="AD1770" s="814"/>
      <c r="AE1770" s="815" t="s">
        <v>269</v>
      </c>
    </row>
    <row r="1771" spans="1:31">
      <c r="A1771" s="735" t="s">
        <v>2453</v>
      </c>
      <c r="B1771" s="777"/>
      <c r="C1771" s="824">
        <v>0</v>
      </c>
      <c r="D1771" s="947"/>
      <c r="E1771" s="817"/>
      <c r="F1771" s="894"/>
      <c r="G1771" s="777"/>
      <c r="H1771" s="824">
        <v>0</v>
      </c>
      <c r="I1771" s="947"/>
      <c r="J1771" s="817"/>
      <c r="K1771" s="894"/>
      <c r="L1771" s="777"/>
      <c r="M1771" s="824">
        <v>0</v>
      </c>
      <c r="N1771" s="947"/>
      <c r="O1771" s="817"/>
      <c r="P1771" s="894"/>
      <c r="Q1771" s="777"/>
      <c r="R1771" s="824">
        <v>0</v>
      </c>
      <c r="S1771" s="947"/>
      <c r="T1771" s="817"/>
      <c r="U1771" s="894"/>
      <c r="V1771" s="777"/>
      <c r="W1771" s="824">
        <v>0</v>
      </c>
      <c r="X1771" s="947"/>
      <c r="Y1771" s="817"/>
      <c r="Z1771" s="894"/>
      <c r="AA1771" s="777"/>
      <c r="AB1771" s="824">
        <v>0</v>
      </c>
      <c r="AC1771" s="947"/>
      <c r="AD1771" s="817"/>
      <c r="AE1771" s="894"/>
    </row>
    <row r="1772" spans="1:31">
      <c r="A1772" s="735" t="s">
        <v>2454</v>
      </c>
      <c r="B1772" s="777"/>
      <c r="C1772" s="824">
        <v>5617.7250000000004</v>
      </c>
      <c r="D1772" s="947"/>
      <c r="E1772" s="817"/>
      <c r="F1772" s="894"/>
      <c r="G1772" s="777"/>
      <c r="H1772" s="824">
        <v>4000</v>
      </c>
      <c r="I1772" s="947"/>
      <c r="J1772" s="817"/>
      <c r="K1772" s="894"/>
      <c r="L1772" s="777"/>
      <c r="M1772" s="824">
        <v>16000</v>
      </c>
      <c r="N1772" s="947"/>
      <c r="O1772" s="817"/>
      <c r="P1772" s="894"/>
      <c r="Q1772" s="777"/>
      <c r="R1772" s="824">
        <v>25003.074000000001</v>
      </c>
      <c r="S1772" s="947"/>
      <c r="T1772" s="817"/>
      <c r="U1772" s="894"/>
      <c r="V1772" s="777"/>
      <c r="W1772" s="824">
        <v>23252.858000000004</v>
      </c>
      <c r="X1772" s="947"/>
      <c r="Y1772" s="817"/>
      <c r="Z1772" s="894"/>
      <c r="AA1772" s="777"/>
      <c r="AB1772" s="824">
        <v>23252.858000000004</v>
      </c>
      <c r="AC1772" s="947"/>
      <c r="AD1772" s="817"/>
      <c r="AE1772" s="894"/>
    </row>
    <row r="1773" spans="1:31">
      <c r="A1773" s="735" t="s">
        <v>2094</v>
      </c>
      <c r="B1773" s="777"/>
      <c r="C1773" s="824">
        <v>5833.5360000000001</v>
      </c>
      <c r="D1773" s="777"/>
      <c r="E1773" s="821"/>
      <c r="F1773" s="949"/>
      <c r="G1773" s="777"/>
      <c r="H1773" s="824">
        <v>4166.6664999999985</v>
      </c>
      <c r="I1773" s="777"/>
      <c r="J1773" s="821"/>
      <c r="K1773" s="949"/>
      <c r="L1773" s="777"/>
      <c r="M1773" s="824">
        <v>16632.016632016632</v>
      </c>
      <c r="N1773" s="777"/>
      <c r="O1773" s="821"/>
      <c r="P1773" s="949"/>
      <c r="Q1773" s="777"/>
      <c r="R1773" s="824">
        <v>25990.721413721418</v>
      </c>
      <c r="S1773" s="777"/>
      <c r="T1773" s="821"/>
      <c r="U1773" s="949"/>
      <c r="V1773" s="777"/>
      <c r="W1773" s="824">
        <v>24171.370062370068</v>
      </c>
      <c r="X1773" s="777"/>
      <c r="Y1773" s="821"/>
      <c r="Z1773" s="949"/>
      <c r="AA1773" s="777"/>
      <c r="AB1773" s="824">
        <v>24171.370062370068</v>
      </c>
      <c r="AC1773" s="777"/>
      <c r="AD1773" s="821"/>
      <c r="AE1773" s="949"/>
    </row>
    <row r="1774" spans="1:31">
      <c r="A1774" s="735"/>
      <c r="B1774" s="777"/>
      <c r="C1774" s="985"/>
      <c r="D1774" s="947"/>
      <c r="E1774" s="821"/>
      <c r="F1774" s="949"/>
      <c r="G1774" s="777"/>
      <c r="H1774" s="985"/>
      <c r="I1774" s="947"/>
      <c r="J1774" s="821"/>
      <c r="K1774" s="949"/>
      <c r="L1774" s="777"/>
      <c r="M1774" s="985"/>
      <c r="N1774" s="947"/>
      <c r="O1774" s="821"/>
      <c r="P1774" s="949"/>
      <c r="Q1774" s="777"/>
      <c r="R1774" s="985"/>
      <c r="S1774" s="947"/>
      <c r="T1774" s="821"/>
      <c r="U1774" s="949"/>
      <c r="V1774" s="777"/>
      <c r="W1774" s="985"/>
      <c r="X1774" s="947"/>
      <c r="Y1774" s="821"/>
      <c r="Z1774" s="949"/>
      <c r="AA1774" s="777"/>
      <c r="AB1774" s="985"/>
      <c r="AC1774" s="947"/>
      <c r="AD1774" s="821"/>
      <c r="AE1774" s="949"/>
    </row>
    <row r="1775" spans="1:31">
      <c r="A1775" s="735" t="s">
        <v>2101</v>
      </c>
      <c r="B1775" s="777"/>
      <c r="C1775" s="827">
        <v>1.0384160848030117</v>
      </c>
      <c r="D1775" s="777"/>
      <c r="E1775" s="784"/>
      <c r="F1775" s="822"/>
      <c r="G1775" s="777"/>
      <c r="H1775" s="827">
        <v>1.0416666249999995</v>
      </c>
      <c r="I1775" s="777"/>
      <c r="J1775" s="784"/>
      <c r="K1775" s="822"/>
      <c r="L1775" s="777"/>
      <c r="M1775" s="827">
        <v>1.0395010395010396</v>
      </c>
      <c r="N1775" s="777"/>
      <c r="O1775" s="784"/>
      <c r="P1775" s="822"/>
      <c r="Q1775" s="777"/>
      <c r="R1775" s="827">
        <v>1.0395010395010396</v>
      </c>
      <c r="S1775" s="777"/>
      <c r="T1775" s="784"/>
      <c r="U1775" s="822"/>
      <c r="V1775" s="777"/>
      <c r="W1775" s="827">
        <v>1.0395010395010396</v>
      </c>
      <c r="X1775" s="777"/>
      <c r="Y1775" s="784"/>
      <c r="Z1775" s="822"/>
      <c r="AA1775" s="777"/>
      <c r="AB1775" s="827">
        <v>1.0395010395010396</v>
      </c>
      <c r="AC1775" s="777"/>
      <c r="AD1775" s="784"/>
      <c r="AE1775" s="822"/>
    </row>
    <row r="1776" spans="1:31" ht="15.75" thickBot="1">
      <c r="A1776" s="737" t="s">
        <v>2102</v>
      </c>
      <c r="B1776" s="898"/>
      <c r="C1776" s="829">
        <v>0.96300511387947219</v>
      </c>
      <c r="D1776" s="898"/>
      <c r="E1776" s="830"/>
      <c r="F1776" s="832"/>
      <c r="G1776" s="898"/>
      <c r="H1776" s="829">
        <v>0.96000003840000203</v>
      </c>
      <c r="I1776" s="898"/>
      <c r="J1776" s="830"/>
      <c r="K1776" s="832"/>
      <c r="L1776" s="898"/>
      <c r="M1776" s="829">
        <v>0.96199999999999997</v>
      </c>
      <c r="N1776" s="898"/>
      <c r="O1776" s="830"/>
      <c r="P1776" s="832"/>
      <c r="Q1776" s="898"/>
      <c r="R1776" s="829">
        <v>0.96199999999999997</v>
      </c>
      <c r="S1776" s="898"/>
      <c r="T1776" s="830"/>
      <c r="U1776" s="832"/>
      <c r="V1776" s="898"/>
      <c r="W1776" s="829">
        <v>0.96199999999999997</v>
      </c>
      <c r="X1776" s="898"/>
      <c r="Y1776" s="830"/>
      <c r="Z1776" s="832"/>
      <c r="AA1776" s="898"/>
      <c r="AB1776" s="829">
        <v>0.96199999999999997</v>
      </c>
      <c r="AC1776" s="898"/>
      <c r="AD1776" s="830"/>
      <c r="AE1776" s="832"/>
    </row>
    <row r="1777" spans="1:31">
      <c r="A1777" s="736"/>
      <c r="B1777" s="777"/>
      <c r="C1777" s="796"/>
      <c r="D1777" s="786"/>
      <c r="E1777" s="784"/>
      <c r="F1777" s="822"/>
      <c r="G1777" s="777"/>
      <c r="H1777" s="796"/>
      <c r="I1777" s="786"/>
      <c r="J1777" s="784"/>
      <c r="K1777" s="822"/>
      <c r="L1777" s="777"/>
      <c r="M1777" s="796"/>
      <c r="N1777" s="786"/>
      <c r="O1777" s="784"/>
      <c r="P1777" s="822"/>
      <c r="Q1777" s="777"/>
      <c r="R1777" s="796"/>
      <c r="S1777" s="786"/>
      <c r="T1777" s="784"/>
      <c r="U1777" s="822"/>
      <c r="V1777" s="777"/>
      <c r="W1777" s="796"/>
      <c r="X1777" s="786"/>
      <c r="Y1777" s="784"/>
      <c r="Z1777" s="822"/>
      <c r="AA1777" s="777"/>
      <c r="AB1777" s="796"/>
      <c r="AC1777" s="786"/>
      <c r="AD1777" s="784"/>
      <c r="AE1777" s="822"/>
    </row>
    <row r="1778" spans="1:31">
      <c r="A1778" s="736"/>
      <c r="B1778" s="788" t="s">
        <v>2876</v>
      </c>
      <c r="C1778" s="950" t="s">
        <v>2877</v>
      </c>
      <c r="D1778" s="834" t="s">
        <v>2878</v>
      </c>
      <c r="E1778" s="835" t="s">
        <v>2879</v>
      </c>
      <c r="F1778" s="836" t="s">
        <v>2880</v>
      </c>
      <c r="G1778" s="788" t="s">
        <v>2876</v>
      </c>
      <c r="H1778" s="950" t="s">
        <v>2877</v>
      </c>
      <c r="I1778" s="834" t="s">
        <v>2878</v>
      </c>
      <c r="J1778" s="835" t="s">
        <v>2879</v>
      </c>
      <c r="K1778" s="836" t="s">
        <v>2880</v>
      </c>
      <c r="L1778" s="788" t="s">
        <v>2876</v>
      </c>
      <c r="M1778" s="950" t="s">
        <v>2877</v>
      </c>
      <c r="N1778" s="834" t="s">
        <v>2878</v>
      </c>
      <c r="O1778" s="835" t="s">
        <v>2879</v>
      </c>
      <c r="P1778" s="836" t="s">
        <v>2880</v>
      </c>
      <c r="Q1778" s="788" t="s">
        <v>2876</v>
      </c>
      <c r="R1778" s="950" t="s">
        <v>2877</v>
      </c>
      <c r="S1778" s="834" t="s">
        <v>2878</v>
      </c>
      <c r="T1778" s="835" t="s">
        <v>2879</v>
      </c>
      <c r="U1778" s="836" t="s">
        <v>2880</v>
      </c>
      <c r="V1778" s="788" t="s">
        <v>2876</v>
      </c>
      <c r="W1778" s="950" t="s">
        <v>2877</v>
      </c>
      <c r="X1778" s="834" t="s">
        <v>2878</v>
      </c>
      <c r="Y1778" s="835" t="s">
        <v>2879</v>
      </c>
      <c r="Z1778" s="836" t="s">
        <v>2880</v>
      </c>
      <c r="AA1778" s="788" t="s">
        <v>2876</v>
      </c>
      <c r="AB1778" s="950" t="s">
        <v>2877</v>
      </c>
      <c r="AC1778" s="834" t="s">
        <v>2878</v>
      </c>
      <c r="AD1778" s="835" t="s">
        <v>2879</v>
      </c>
      <c r="AE1778" s="836" t="s">
        <v>2880</v>
      </c>
    </row>
    <row r="1779" spans="1:31">
      <c r="A1779" s="736"/>
      <c r="B1779" s="837"/>
      <c r="C1779" s="950" t="s">
        <v>2881</v>
      </c>
      <c r="D1779" s="834" t="s">
        <v>2882</v>
      </c>
      <c r="E1779" s="835" t="s">
        <v>2883</v>
      </c>
      <c r="F1779" s="836" t="s">
        <v>2884</v>
      </c>
      <c r="G1779" s="837"/>
      <c r="H1779" s="950" t="s">
        <v>2881</v>
      </c>
      <c r="I1779" s="834" t="s">
        <v>2882</v>
      </c>
      <c r="J1779" s="835" t="s">
        <v>2883</v>
      </c>
      <c r="K1779" s="836" t="s">
        <v>2885</v>
      </c>
      <c r="L1779" s="837"/>
      <c r="M1779" s="950" t="s">
        <v>2881</v>
      </c>
      <c r="N1779" s="834" t="s">
        <v>2882</v>
      </c>
      <c r="O1779" s="835" t="s">
        <v>2883</v>
      </c>
      <c r="P1779" s="836" t="s">
        <v>2885</v>
      </c>
      <c r="Q1779" s="837"/>
      <c r="R1779" s="950" t="s">
        <v>2881</v>
      </c>
      <c r="S1779" s="834" t="s">
        <v>2882</v>
      </c>
      <c r="T1779" s="835" t="s">
        <v>2883</v>
      </c>
      <c r="U1779" s="836" t="s">
        <v>2885</v>
      </c>
      <c r="V1779" s="837"/>
      <c r="W1779" s="950" t="s">
        <v>2881</v>
      </c>
      <c r="X1779" s="834" t="s">
        <v>2882</v>
      </c>
      <c r="Y1779" s="835" t="s">
        <v>2883</v>
      </c>
      <c r="Z1779" s="836" t="s">
        <v>2885</v>
      </c>
      <c r="AA1779" s="837"/>
      <c r="AB1779" s="950" t="s">
        <v>2881</v>
      </c>
      <c r="AC1779" s="834" t="s">
        <v>2882</v>
      </c>
      <c r="AD1779" s="835" t="s">
        <v>2883</v>
      </c>
      <c r="AE1779" s="836" t="s">
        <v>2885</v>
      </c>
    </row>
    <row r="1780" spans="1:31">
      <c r="A1780" s="736"/>
      <c r="B1780" s="796"/>
      <c r="F1780" s="822"/>
      <c r="G1780" s="796"/>
      <c r="K1780" s="822"/>
      <c r="L1780" s="796"/>
      <c r="P1780" s="822"/>
      <c r="Q1780" s="796"/>
      <c r="U1780" s="822"/>
      <c r="V1780" s="796"/>
      <c r="Z1780" s="822"/>
      <c r="AA1780" s="796"/>
      <c r="AE1780" s="822"/>
    </row>
    <row r="1781" spans="1:31">
      <c r="A1781" s="736" t="s">
        <v>2458</v>
      </c>
      <c r="B1781" s="1003">
        <v>0.15520393041667221</v>
      </c>
      <c r="C1781" s="823">
        <v>871.89300000000003</v>
      </c>
      <c r="D1781" s="928">
        <v>743.78094012084978</v>
      </c>
      <c r="E1781" s="854">
        <v>648.49739522478808</v>
      </c>
      <c r="F1781" s="841">
        <v>115.43772527576341</v>
      </c>
      <c r="G1781" s="1003">
        <v>0</v>
      </c>
      <c r="H1781" s="823">
        <v>0</v>
      </c>
      <c r="I1781" s="928">
        <v>714.32697929385699</v>
      </c>
      <c r="J1781" s="854">
        <v>0</v>
      </c>
      <c r="K1781" s="841">
        <v>0</v>
      </c>
      <c r="L1781" s="1003">
        <v>0.38256987811280052</v>
      </c>
      <c r="M1781" s="823">
        <v>6121.1180498048079</v>
      </c>
      <c r="N1781" s="928">
        <v>740.6858237591797</v>
      </c>
      <c r="O1781" s="854">
        <v>4533.8253650468578</v>
      </c>
      <c r="P1781" s="841">
        <v>283.36408531542861</v>
      </c>
      <c r="Q1781" s="1003">
        <v>0.42241358031699883</v>
      </c>
      <c r="R1781" s="823">
        <v>10561.638007270865</v>
      </c>
      <c r="S1781" s="928">
        <v>708.78308394122337</v>
      </c>
      <c r="T1781" s="854">
        <v>7485.9103582642801</v>
      </c>
      <c r="U1781" s="841">
        <v>299.3996001557361</v>
      </c>
      <c r="V1781" s="1003">
        <v>0.42241358031699883</v>
      </c>
      <c r="W1781" s="823">
        <v>9822.3230003827703</v>
      </c>
      <c r="X1781" s="928">
        <v>706.86090077584709</v>
      </c>
      <c r="Y1781" s="854">
        <v>6943.016083761886</v>
      </c>
      <c r="Z1781" s="841">
        <v>298.58764388282441</v>
      </c>
      <c r="AA1781" s="1003">
        <v>0.42241358031699883</v>
      </c>
      <c r="AB1781" s="823">
        <v>9822.3230003827703</v>
      </c>
      <c r="AC1781" s="928">
        <v>696.21099036065129</v>
      </c>
      <c r="AD1781" s="854">
        <v>6838.4092237386931</v>
      </c>
      <c r="AE1781" s="841">
        <v>294.08897709428629</v>
      </c>
    </row>
    <row r="1782" spans="1:31">
      <c r="A1782" s="736" t="s">
        <v>2459</v>
      </c>
      <c r="B1782" s="838">
        <v>0</v>
      </c>
      <c r="C1782" s="823">
        <v>0</v>
      </c>
      <c r="D1782" s="928">
        <v>748.7859965358565</v>
      </c>
      <c r="E1782" s="854">
        <v>0</v>
      </c>
      <c r="F1782" s="841">
        <v>0</v>
      </c>
      <c r="G1782" s="838">
        <v>0</v>
      </c>
      <c r="H1782" s="823">
        <v>0</v>
      </c>
      <c r="I1782" s="928">
        <v>718.65648075755826</v>
      </c>
      <c r="J1782" s="854">
        <v>0</v>
      </c>
      <c r="K1782" s="841">
        <v>0</v>
      </c>
      <c r="L1782" s="838">
        <v>0</v>
      </c>
      <c r="M1782" s="823">
        <v>0</v>
      </c>
      <c r="N1782" s="928">
        <v>745.57838053044929</v>
      </c>
      <c r="O1782" s="854">
        <v>0</v>
      </c>
      <c r="P1782" s="841">
        <v>0</v>
      </c>
      <c r="Q1782" s="838">
        <v>0</v>
      </c>
      <c r="R1782" s="823">
        <v>0</v>
      </c>
      <c r="S1782" s="928">
        <v>708.78308394122337</v>
      </c>
      <c r="T1782" s="854">
        <v>0</v>
      </c>
      <c r="U1782" s="841">
        <v>0</v>
      </c>
      <c r="V1782" s="838">
        <v>0</v>
      </c>
      <c r="W1782" s="823">
        <v>0</v>
      </c>
      <c r="X1782" s="928">
        <v>706.86090077584709</v>
      </c>
      <c r="Y1782" s="854">
        <v>0</v>
      </c>
      <c r="Z1782" s="841">
        <v>0</v>
      </c>
      <c r="AA1782" s="838">
        <v>0</v>
      </c>
      <c r="AB1782" s="823">
        <v>0</v>
      </c>
      <c r="AC1782" s="928">
        <v>696.21099036065129</v>
      </c>
      <c r="AD1782" s="854">
        <v>0</v>
      </c>
      <c r="AE1782" s="841">
        <v>0</v>
      </c>
    </row>
    <row r="1783" spans="1:31">
      <c r="A1783" s="736" t="s">
        <v>2460</v>
      </c>
      <c r="B1783" s="1003">
        <v>0.30517834176646236</v>
      </c>
      <c r="C1783" s="823">
        <v>1714.4079999999999</v>
      </c>
      <c r="D1783" s="928">
        <v>731.89701055659691</v>
      </c>
      <c r="E1783" s="854">
        <v>1254.7700900743141</v>
      </c>
      <c r="F1783" s="841">
        <v>223.35911602549325</v>
      </c>
      <c r="G1783" s="1003">
        <v>0</v>
      </c>
      <c r="H1783" s="823">
        <v>0</v>
      </c>
      <c r="I1783" s="928">
        <v>696.41680071162739</v>
      </c>
      <c r="J1783" s="854">
        <v>0</v>
      </c>
      <c r="K1783" s="841">
        <v>0</v>
      </c>
      <c r="L1783" s="1003">
        <v>0.65693116138823904</v>
      </c>
      <c r="M1783" s="823">
        <v>10510.898582211825</v>
      </c>
      <c r="N1783" s="928">
        <v>722.66423199012218</v>
      </c>
      <c r="O1783" s="854">
        <v>7595.850451440172</v>
      </c>
      <c r="P1783" s="841">
        <v>474.74065321501075</v>
      </c>
      <c r="Q1783" s="1003">
        <v>0.61708745918404073</v>
      </c>
      <c r="R1783" s="823">
        <v>15429.083406450551</v>
      </c>
      <c r="S1783" s="928">
        <v>694.55520307840175</v>
      </c>
      <c r="T1783" s="854">
        <v>10716.35015868086</v>
      </c>
      <c r="U1783" s="841">
        <v>428.60130553070638</v>
      </c>
      <c r="V1783" s="1003">
        <v>0.61708745918404073</v>
      </c>
      <c r="W1783" s="823">
        <v>14349.047061987298</v>
      </c>
      <c r="X1783" s="928">
        <v>689.85536180323277</v>
      </c>
      <c r="Y1783" s="854">
        <v>9898.7670524788609</v>
      </c>
      <c r="Z1783" s="841">
        <v>425.70109241964406</v>
      </c>
      <c r="AA1783" s="1003">
        <v>0.61708745918404073</v>
      </c>
      <c r="AB1783" s="823">
        <v>14349.047061987298</v>
      </c>
      <c r="AC1783" s="928">
        <v>681.3499026204961</v>
      </c>
      <c r="AD1783" s="854">
        <v>9776.7218183819623</v>
      </c>
      <c r="AE1783" s="841">
        <v>420.45248022337552</v>
      </c>
    </row>
    <row r="1784" spans="1:31">
      <c r="A1784" s="736" t="s">
        <v>2461</v>
      </c>
      <c r="B1784" s="838">
        <v>0</v>
      </c>
      <c r="C1784" s="823">
        <v>0</v>
      </c>
      <c r="D1784" s="928">
        <v>736.87081798506506</v>
      </c>
      <c r="E1784" s="854">
        <v>0</v>
      </c>
      <c r="F1784" s="841">
        <v>0</v>
      </c>
      <c r="G1784" s="838">
        <v>0</v>
      </c>
      <c r="H1784" s="823">
        <v>0</v>
      </c>
      <c r="I1784" s="928">
        <v>700.45649781771772</v>
      </c>
      <c r="J1784" s="854">
        <v>0</v>
      </c>
      <c r="K1784" s="841">
        <v>0</v>
      </c>
      <c r="L1784" s="838">
        <v>0</v>
      </c>
      <c r="M1784" s="823">
        <v>0</v>
      </c>
      <c r="N1784" s="928">
        <v>727.22929510327435</v>
      </c>
      <c r="O1784" s="854">
        <v>0</v>
      </c>
      <c r="P1784" s="841">
        <v>0</v>
      </c>
      <c r="Q1784" s="838">
        <v>0</v>
      </c>
      <c r="R1784" s="823">
        <v>0</v>
      </c>
      <c r="S1784" s="928">
        <v>699.04347092085266</v>
      </c>
      <c r="T1784" s="854">
        <v>0</v>
      </c>
      <c r="U1784" s="841">
        <v>0</v>
      </c>
      <c r="V1784" s="838">
        <v>0</v>
      </c>
      <c r="W1784" s="823">
        <v>0</v>
      </c>
      <c r="X1784" s="928">
        <v>694.33157689873531</v>
      </c>
      <c r="Y1784" s="854">
        <v>0</v>
      </c>
      <c r="Z1784" s="841">
        <v>0</v>
      </c>
      <c r="AA1784" s="838">
        <v>0</v>
      </c>
      <c r="AB1784" s="823">
        <v>0</v>
      </c>
      <c r="AC1784" s="928">
        <v>685.87574256904293</v>
      </c>
      <c r="AD1784" s="854">
        <v>0</v>
      </c>
      <c r="AE1784" s="841">
        <v>0</v>
      </c>
    </row>
    <row r="1785" spans="1:31">
      <c r="A1785" s="736" t="s">
        <v>2462</v>
      </c>
      <c r="B1785" s="838">
        <v>0</v>
      </c>
      <c r="C1785" s="823">
        <v>0</v>
      </c>
      <c r="D1785" s="928">
        <v>818.95535227862433</v>
      </c>
      <c r="E1785" s="854">
        <v>0</v>
      </c>
      <c r="F1785" s="841">
        <v>0</v>
      </c>
      <c r="G1785" s="838">
        <v>0</v>
      </c>
      <c r="H1785" s="823">
        <v>0</v>
      </c>
      <c r="I1785" s="928">
        <v>796.41635143331075</v>
      </c>
      <c r="J1785" s="854">
        <v>0</v>
      </c>
      <c r="K1785" s="841">
        <v>0</v>
      </c>
      <c r="L1785" s="838">
        <v>0</v>
      </c>
      <c r="M1785" s="823">
        <v>0</v>
      </c>
      <c r="N1785" s="928">
        <v>809.29957324269981</v>
      </c>
      <c r="O1785" s="854">
        <v>0</v>
      </c>
      <c r="P1785" s="841">
        <v>0</v>
      </c>
      <c r="Q1785" s="838">
        <v>0</v>
      </c>
      <c r="R1785" s="823">
        <v>0</v>
      </c>
      <c r="S1785" s="928">
        <v>777.23874784585951</v>
      </c>
      <c r="T1785" s="854">
        <v>0</v>
      </c>
      <c r="U1785" s="841">
        <v>0</v>
      </c>
      <c r="V1785" s="838">
        <v>0</v>
      </c>
      <c r="W1785" s="823">
        <v>0</v>
      </c>
      <c r="X1785" s="928">
        <v>774.06181249043084</v>
      </c>
      <c r="Y1785" s="854">
        <v>0</v>
      </c>
      <c r="Z1785" s="841">
        <v>0</v>
      </c>
      <c r="AA1785" s="838">
        <v>0</v>
      </c>
      <c r="AB1785" s="823">
        <v>0</v>
      </c>
      <c r="AC1785" s="928">
        <v>766.04756988101258</v>
      </c>
      <c r="AD1785" s="854">
        <v>0</v>
      </c>
      <c r="AE1785" s="841">
        <v>0</v>
      </c>
    </row>
    <row r="1786" spans="1:31">
      <c r="A1786" s="736" t="s">
        <v>2463</v>
      </c>
      <c r="B1786" s="1003">
        <v>0.5780338126198773</v>
      </c>
      <c r="C1786" s="823">
        <v>3247.2350000000001</v>
      </c>
      <c r="D1786" s="839">
        <v>1173.5215459130175</v>
      </c>
      <c r="E1786" s="854">
        <v>3810.7002371428575</v>
      </c>
      <c r="F1786" s="841">
        <v>678.33513337567388</v>
      </c>
      <c r="G1786" s="1003">
        <v>1.0416666249999995</v>
      </c>
      <c r="H1786" s="823">
        <v>4166.6664999999985</v>
      </c>
      <c r="I1786" s="839">
        <v>1050</v>
      </c>
      <c r="J1786" s="854">
        <v>4374.9998249999981</v>
      </c>
      <c r="K1786" s="841">
        <v>1093.7499562499995</v>
      </c>
      <c r="L1786" s="1003">
        <v>0</v>
      </c>
      <c r="M1786" s="823">
        <v>0</v>
      </c>
      <c r="N1786" s="839">
        <v>1050</v>
      </c>
      <c r="O1786" s="854">
        <v>0</v>
      </c>
      <c r="P1786" s="841">
        <v>0</v>
      </c>
      <c r="Q1786" s="1003">
        <v>0</v>
      </c>
      <c r="R1786" s="823">
        <v>0</v>
      </c>
      <c r="S1786" s="839">
        <v>1050</v>
      </c>
      <c r="T1786" s="854">
        <v>0</v>
      </c>
      <c r="U1786" s="841">
        <v>0</v>
      </c>
      <c r="V1786" s="1003">
        <v>0</v>
      </c>
      <c r="W1786" s="823">
        <v>0</v>
      </c>
      <c r="X1786" s="839">
        <v>1050</v>
      </c>
      <c r="Y1786" s="854">
        <v>0</v>
      </c>
      <c r="Z1786" s="841">
        <v>0</v>
      </c>
      <c r="AA1786" s="1003">
        <v>0</v>
      </c>
      <c r="AB1786" s="823">
        <v>0</v>
      </c>
      <c r="AC1786" s="839">
        <v>1050</v>
      </c>
      <c r="AD1786" s="854">
        <v>0</v>
      </c>
      <c r="AE1786" s="841">
        <v>0</v>
      </c>
    </row>
    <row r="1787" spans="1:31">
      <c r="A1787" s="735" t="s">
        <v>2436</v>
      </c>
      <c r="B1787" s="846">
        <v>1.038416084803012</v>
      </c>
      <c r="C1787" s="847">
        <v>5833.5360000000001</v>
      </c>
      <c r="D1787" s="802">
        <v>979.50329310420966</v>
      </c>
      <c r="E1787" s="847">
        <v>5713.9677224419593</v>
      </c>
      <c r="F1787" s="904">
        <v>1017.1319746769306</v>
      </c>
      <c r="G1787" s="846">
        <v>1.0416666249999995</v>
      </c>
      <c r="H1787" s="847">
        <v>4166.6664999999985</v>
      </c>
      <c r="I1787" s="802">
        <v>1049.9999999999998</v>
      </c>
      <c r="J1787" s="847">
        <v>4374.9998249999981</v>
      </c>
      <c r="K1787" s="904">
        <v>1093.7499562499995</v>
      </c>
      <c r="L1787" s="846">
        <v>1.0395010395010396</v>
      </c>
      <c r="M1787" s="847">
        <v>16632.016632016632</v>
      </c>
      <c r="N1787" s="802">
        <v>729.29675846628277</v>
      </c>
      <c r="O1787" s="847">
        <v>12129.67581648703</v>
      </c>
      <c r="P1787" s="904">
        <v>758.10473853043936</v>
      </c>
      <c r="Q1787" s="846">
        <v>1.0395010395010396</v>
      </c>
      <c r="R1787" s="847">
        <v>25990.721413721418</v>
      </c>
      <c r="S1787" s="802">
        <v>700.33687127035751</v>
      </c>
      <c r="T1787" s="847">
        <v>18202.260516945142</v>
      </c>
      <c r="U1787" s="904">
        <v>728.00090568644248</v>
      </c>
      <c r="V1787" s="846">
        <v>1.0395010395010396</v>
      </c>
      <c r="W1787" s="847">
        <v>24171.370062370068</v>
      </c>
      <c r="X1787" s="802">
        <v>696.76576432297452</v>
      </c>
      <c r="Y1787" s="847">
        <v>16841.783136240745</v>
      </c>
      <c r="Z1787" s="904">
        <v>724.28873630246846</v>
      </c>
      <c r="AA1787" s="846">
        <v>1.0395010395010396</v>
      </c>
      <c r="AB1787" s="847">
        <v>24171.370062370068</v>
      </c>
      <c r="AC1787" s="802">
        <v>687.38888193959065</v>
      </c>
      <c r="AD1787" s="847">
        <v>16615.131042120654</v>
      </c>
      <c r="AE1787" s="904">
        <v>714.54145731766175</v>
      </c>
    </row>
    <row r="1788" spans="1:31">
      <c r="A1788" s="736" t="s">
        <v>2289</v>
      </c>
      <c r="B1788" s="838">
        <v>-2.8470860818699914E-2</v>
      </c>
      <c r="C1788" s="823">
        <v>-159.94146659273099</v>
      </c>
      <c r="D1788" s="839">
        <v>337.06609255296331</v>
      </c>
      <c r="E1788" s="854">
        <v>-53.910845181602156</v>
      </c>
      <c r="F1788" s="841">
        <v>-9.5965618077784427</v>
      </c>
      <c r="G1788" s="838">
        <v>-2.1666636125748876E-2</v>
      </c>
      <c r="H1788" s="823">
        <v>-86.666544502995507</v>
      </c>
      <c r="I1788" s="839">
        <v>328.0971928742286</v>
      </c>
      <c r="J1788" s="854">
        <v>-28.435049967542234</v>
      </c>
      <c r="K1788" s="841">
        <v>-7.1087624918855576</v>
      </c>
      <c r="L1788" s="838">
        <v>-1.9501050626788922E-2</v>
      </c>
      <c r="M1788" s="823">
        <v>-312.01681002862273</v>
      </c>
      <c r="N1788" s="839">
        <v>341.01796041627574</v>
      </c>
      <c r="O1788" s="854">
        <v>-106.40333617155351</v>
      </c>
      <c r="P1788" s="841">
        <v>-6.6502085107220941</v>
      </c>
      <c r="Q1788" s="838">
        <v>-1.9501041121764966E-2</v>
      </c>
      <c r="R1788" s="823">
        <v>-487.58597424453245</v>
      </c>
      <c r="S1788" s="839">
        <v>352.21139113829622</v>
      </c>
      <c r="T1788" s="854">
        <v>-171.73333428818825</v>
      </c>
      <c r="U1788" s="841">
        <v>-6.8684888221419591</v>
      </c>
      <c r="V1788" s="838">
        <v>-1.9501041121764966E-2</v>
      </c>
      <c r="W1788" s="823">
        <v>-453.45494005656155</v>
      </c>
      <c r="X1788" s="839">
        <v>352.70338632417366</v>
      </c>
      <c r="Y1788" s="854">
        <v>-159.93509290337443</v>
      </c>
      <c r="Z1788" s="841">
        <v>-6.8780832404934662</v>
      </c>
      <c r="AA1788" s="838">
        <v>-1.9501041121764966E-2</v>
      </c>
      <c r="AB1788" s="823">
        <v>-453.45494005656155</v>
      </c>
      <c r="AC1788" s="839">
        <v>347.20049393396175</v>
      </c>
      <c r="AD1788" s="854">
        <v>-157.43977916443319</v>
      </c>
      <c r="AE1788" s="841">
        <v>-6.7707711097032961</v>
      </c>
    </row>
    <row r="1789" spans="1:31">
      <c r="A1789" s="736" t="s">
        <v>2288</v>
      </c>
      <c r="B1789" s="838">
        <v>-2.0000089004000729E-2</v>
      </c>
      <c r="C1789" s="823">
        <v>-112.355</v>
      </c>
      <c r="D1789" s="839">
        <v>20.933476850104622</v>
      </c>
      <c r="E1789" s="854">
        <v>-2.3519807914935051</v>
      </c>
      <c r="F1789" s="841">
        <v>-0.41867140016528132</v>
      </c>
      <c r="G1789" s="838">
        <v>-1.9999988874250637E-2</v>
      </c>
      <c r="H1789" s="823">
        <v>-79.999955497002546</v>
      </c>
      <c r="I1789" s="839">
        <v>23.867377770714103</v>
      </c>
      <c r="J1789" s="854">
        <v>-1.9093891594872763</v>
      </c>
      <c r="K1789" s="841">
        <v>-0.47734728987181901</v>
      </c>
      <c r="L1789" s="838">
        <v>-1.9999988874250637E-2</v>
      </c>
      <c r="M1789" s="823">
        <v>-319.99982198801018</v>
      </c>
      <c r="N1789" s="839">
        <v>23.867377770714103</v>
      </c>
      <c r="O1789" s="854">
        <v>-7.6375566379491051</v>
      </c>
      <c r="P1789" s="841">
        <v>-0.47734728987181901</v>
      </c>
      <c r="Q1789" s="838">
        <v>-1.9999998379274592E-2</v>
      </c>
      <c r="R1789" s="823">
        <v>-500.0614394768827</v>
      </c>
      <c r="S1789" s="839">
        <v>24</v>
      </c>
      <c r="T1789" s="854">
        <v>-12.001474547445184</v>
      </c>
      <c r="U1789" s="841">
        <v>-0.47999996110259024</v>
      </c>
      <c r="V1789" s="838">
        <v>-1.9999998379274592E-2</v>
      </c>
      <c r="W1789" s="823">
        <v>-465.0571223135023</v>
      </c>
      <c r="X1789" s="839">
        <v>24</v>
      </c>
      <c r="Y1789" s="854">
        <v>-11.161370935524054</v>
      </c>
      <c r="Z1789" s="841">
        <v>-0.47999996110259024</v>
      </c>
      <c r="AA1789" s="838">
        <v>-1.9999998379274592E-2</v>
      </c>
      <c r="AB1789" s="823">
        <v>-465.0571223135023</v>
      </c>
      <c r="AC1789" s="839">
        <v>24</v>
      </c>
      <c r="AD1789" s="854">
        <v>-11.161370935524054</v>
      </c>
      <c r="AE1789" s="841">
        <v>-0.47999996110259024</v>
      </c>
    </row>
    <row r="1790" spans="1:31">
      <c r="A1790" s="736" t="s">
        <v>2464</v>
      </c>
      <c r="B1790" s="838">
        <v>0</v>
      </c>
      <c r="C1790" s="823">
        <v>0</v>
      </c>
      <c r="D1790" s="839">
        <v>0</v>
      </c>
      <c r="E1790" s="854">
        <v>0</v>
      </c>
      <c r="F1790" s="841">
        <v>0</v>
      </c>
      <c r="G1790" s="838">
        <v>0</v>
      </c>
      <c r="H1790" s="823">
        <v>0</v>
      </c>
      <c r="I1790" s="839">
        <v>0</v>
      </c>
      <c r="J1790" s="854">
        <v>0</v>
      </c>
      <c r="K1790" s="841">
        <v>0</v>
      </c>
      <c r="L1790" s="838">
        <v>0</v>
      </c>
      <c r="M1790" s="823">
        <v>0</v>
      </c>
      <c r="N1790" s="839">
        <v>0</v>
      </c>
      <c r="O1790" s="854">
        <v>0</v>
      </c>
      <c r="P1790" s="841">
        <v>0</v>
      </c>
      <c r="Q1790" s="838">
        <v>0</v>
      </c>
      <c r="R1790" s="823">
        <v>0</v>
      </c>
      <c r="S1790" s="839">
        <v>0</v>
      </c>
      <c r="T1790" s="854">
        <v>0</v>
      </c>
      <c r="U1790" s="841">
        <v>0</v>
      </c>
      <c r="V1790" s="838">
        <v>0</v>
      </c>
      <c r="W1790" s="823">
        <v>0</v>
      </c>
      <c r="X1790" s="839">
        <v>0</v>
      </c>
      <c r="Y1790" s="854">
        <v>0</v>
      </c>
      <c r="Z1790" s="841">
        <v>0</v>
      </c>
      <c r="AA1790" s="838">
        <v>0</v>
      </c>
      <c r="AB1790" s="823">
        <v>0</v>
      </c>
      <c r="AC1790" s="839">
        <v>0</v>
      </c>
      <c r="AD1790" s="854">
        <v>0</v>
      </c>
      <c r="AE1790" s="841">
        <v>0</v>
      </c>
    </row>
    <row r="1791" spans="1:31">
      <c r="A1791" s="736" t="s">
        <v>2249</v>
      </c>
      <c r="B1791" s="838">
        <v>1.0054865019688823E-2</v>
      </c>
      <c r="C1791" s="823">
        <v>56.485466592731399</v>
      </c>
      <c r="D1791" s="999"/>
      <c r="E1791" s="854"/>
      <c r="F1791" s="841"/>
      <c r="G1791" s="838">
        <v>0</v>
      </c>
      <c r="H1791" s="823">
        <v>0</v>
      </c>
      <c r="I1791" s="999"/>
      <c r="J1791" s="854"/>
      <c r="K1791" s="841"/>
      <c r="L1791" s="838">
        <v>0</v>
      </c>
      <c r="M1791" s="823">
        <v>0</v>
      </c>
      <c r="N1791" s="999"/>
      <c r="O1791" s="854"/>
      <c r="P1791" s="841"/>
      <c r="Q1791" s="838">
        <v>0</v>
      </c>
      <c r="R1791" s="823">
        <v>0</v>
      </c>
      <c r="S1791" s="999"/>
      <c r="T1791" s="854"/>
      <c r="U1791" s="841"/>
      <c r="V1791" s="838">
        <v>0</v>
      </c>
      <c r="W1791" s="823">
        <v>0</v>
      </c>
      <c r="X1791" s="999"/>
      <c r="Y1791" s="854"/>
      <c r="Z1791" s="841"/>
      <c r="AA1791" s="838">
        <v>0</v>
      </c>
      <c r="AB1791" s="823">
        <v>0</v>
      </c>
      <c r="AC1791" s="999"/>
      <c r="AD1791" s="854"/>
      <c r="AE1791" s="841"/>
    </row>
    <row r="1792" spans="1:31">
      <c r="A1792" s="735" t="s">
        <v>2437</v>
      </c>
      <c r="B1792" s="846">
        <v>-3.841608480301182E-2</v>
      </c>
      <c r="C1792" s="847">
        <v>-215.81099999999961</v>
      </c>
      <c r="D1792" s="802">
        <v>260.70416231376419</v>
      </c>
      <c r="E1792" s="847">
        <v>-56.262825973095659</v>
      </c>
      <c r="F1792" s="904">
        <v>-10.015233207943725</v>
      </c>
      <c r="G1792" s="846">
        <v>-4.1666624999999513E-2</v>
      </c>
      <c r="H1792" s="847">
        <v>-166.66649999999805</v>
      </c>
      <c r="I1792" s="802">
        <v>182.066816828996</v>
      </c>
      <c r="J1792" s="847">
        <v>-30.34443912702951</v>
      </c>
      <c r="K1792" s="904">
        <v>-7.5861097817573766</v>
      </c>
      <c r="L1792" s="846">
        <v>-3.9501039501039559E-2</v>
      </c>
      <c r="M1792" s="847">
        <v>-632.01663201663291</v>
      </c>
      <c r="N1792" s="802">
        <v>180.43970210977199</v>
      </c>
      <c r="O1792" s="847">
        <v>-114.04089280950261</v>
      </c>
      <c r="P1792" s="904">
        <v>-7.127555800593913</v>
      </c>
      <c r="Q1792" s="846">
        <v>-3.9501039501039559E-2</v>
      </c>
      <c r="R1792" s="847">
        <v>-987.64741372141521</v>
      </c>
      <c r="S1792" s="802">
        <v>186.03279498634859</v>
      </c>
      <c r="T1792" s="847">
        <v>-183.73480883563343</v>
      </c>
      <c r="U1792" s="904">
        <v>-7.3484887832445498</v>
      </c>
      <c r="V1792" s="846">
        <v>-3.9501039501039559E-2</v>
      </c>
      <c r="W1792" s="847">
        <v>-918.51206237006386</v>
      </c>
      <c r="X1792" s="802">
        <v>186.27568526145777</v>
      </c>
      <c r="Y1792" s="847">
        <v>-171.09646383889847</v>
      </c>
      <c r="Z1792" s="904">
        <v>-7.358083201596056</v>
      </c>
      <c r="AA1792" s="846">
        <v>-3.9501039501039559E-2</v>
      </c>
      <c r="AB1792" s="847">
        <v>-918.51206237006386</v>
      </c>
      <c r="AC1792" s="802">
        <v>183.55899395040137</v>
      </c>
      <c r="AD1792" s="847">
        <v>-168.60115009995724</v>
      </c>
      <c r="AE1792" s="904">
        <v>-7.2507710708058859</v>
      </c>
    </row>
    <row r="1793" spans="1:31">
      <c r="A1793" s="735" t="s">
        <v>2250</v>
      </c>
      <c r="B1793" s="846">
        <v>1.0000000000000002</v>
      </c>
      <c r="C1793" s="847">
        <v>5617.7250000000004</v>
      </c>
      <c r="D1793" s="802">
        <v>1007.1167414689868</v>
      </c>
      <c r="E1793" s="847">
        <v>5657.7048964688638</v>
      </c>
      <c r="F1793" s="904">
        <v>1007.1167414689868</v>
      </c>
      <c r="G1793" s="846">
        <v>1</v>
      </c>
      <c r="H1793" s="847">
        <v>4000.0000000000005</v>
      </c>
      <c r="I1793" s="802">
        <v>1086.1638464682419</v>
      </c>
      <c r="J1793" s="847">
        <v>4344.6553858729685</v>
      </c>
      <c r="K1793" s="904">
        <v>1086.1638464682421</v>
      </c>
      <c r="L1793" s="846">
        <v>1</v>
      </c>
      <c r="M1793" s="847">
        <v>15999.999999999998</v>
      </c>
      <c r="N1793" s="802">
        <v>750.97718272984559</v>
      </c>
      <c r="O1793" s="847">
        <v>12015.634923677528</v>
      </c>
      <c r="P1793" s="904">
        <v>750.97718272984548</v>
      </c>
      <c r="Q1793" s="846">
        <v>1</v>
      </c>
      <c r="R1793" s="847">
        <v>25003.074000000004</v>
      </c>
      <c r="S1793" s="802">
        <v>720.65241690319783</v>
      </c>
      <c r="T1793" s="847">
        <v>18018.525708109508</v>
      </c>
      <c r="U1793" s="904">
        <v>720.65241690319795</v>
      </c>
      <c r="V1793" s="846">
        <v>1</v>
      </c>
      <c r="W1793" s="847">
        <v>23252.858000000004</v>
      </c>
      <c r="X1793" s="802">
        <v>716.93065310087229</v>
      </c>
      <c r="Y1793" s="847">
        <v>16670.686672401847</v>
      </c>
      <c r="Z1793" s="904">
        <v>716.93065310087241</v>
      </c>
      <c r="AA1793" s="846">
        <v>1</v>
      </c>
      <c r="AB1793" s="847">
        <v>23252.858000000004</v>
      </c>
      <c r="AC1793" s="802">
        <v>707.29068624685601</v>
      </c>
      <c r="AD1793" s="847">
        <v>16446.529892020699</v>
      </c>
      <c r="AE1793" s="904">
        <v>707.2906862468559</v>
      </c>
    </row>
    <row r="1794" spans="1:31">
      <c r="A1794" s="735"/>
      <c r="B1794" s="856"/>
      <c r="C1794" s="850"/>
      <c r="D1794" s="858"/>
      <c r="F1794" s="822"/>
      <c r="G1794" s="856"/>
      <c r="H1794" s="850"/>
      <c r="I1794" s="858"/>
      <c r="K1794" s="822"/>
      <c r="L1794" s="856"/>
      <c r="M1794" s="850"/>
      <c r="N1794" s="858"/>
      <c r="P1794" s="822"/>
      <c r="Q1794" s="856"/>
      <c r="R1794" s="850"/>
      <c r="S1794" s="858"/>
      <c r="U1794" s="822"/>
      <c r="V1794" s="856"/>
      <c r="W1794" s="850"/>
      <c r="X1794" s="858"/>
      <c r="Z1794" s="822"/>
      <c r="AA1794" s="856"/>
      <c r="AB1794" s="850"/>
      <c r="AC1794" s="858"/>
      <c r="AE1794" s="822"/>
    </row>
    <row r="1795" spans="1:31">
      <c r="A1795" s="735" t="s">
        <v>2453</v>
      </c>
      <c r="B1795" s="856"/>
      <c r="C1795" s="816">
        <v>0</v>
      </c>
      <c r="D1795" s="858"/>
      <c r="F1795" s="822"/>
      <c r="G1795" s="856"/>
      <c r="H1795" s="816">
        <v>0</v>
      </c>
      <c r="I1795" s="858"/>
      <c r="K1795" s="822"/>
      <c r="L1795" s="856"/>
      <c r="M1795" s="816">
        <v>0</v>
      </c>
      <c r="N1795" s="858"/>
      <c r="P1795" s="822"/>
      <c r="Q1795" s="856"/>
      <c r="R1795" s="816">
        <v>0</v>
      </c>
      <c r="S1795" s="858"/>
      <c r="U1795" s="822"/>
      <c r="V1795" s="856"/>
      <c r="W1795" s="816">
        <v>0</v>
      </c>
      <c r="X1795" s="858"/>
      <c r="Z1795" s="822"/>
      <c r="AA1795" s="856"/>
      <c r="AB1795" s="816">
        <v>0</v>
      </c>
      <c r="AC1795" s="858"/>
      <c r="AE1795" s="822"/>
    </row>
    <row r="1796" spans="1:31">
      <c r="A1796" s="735"/>
      <c r="B1796" s="856"/>
      <c r="C1796" s="850"/>
      <c r="D1796" s="858"/>
      <c r="F1796" s="822"/>
      <c r="G1796" s="856"/>
      <c r="H1796" s="850"/>
      <c r="I1796" s="858"/>
      <c r="K1796" s="822"/>
      <c r="L1796" s="856"/>
      <c r="M1796" s="850"/>
      <c r="N1796" s="858"/>
      <c r="P1796" s="822"/>
      <c r="Q1796" s="856"/>
      <c r="R1796" s="850"/>
      <c r="S1796" s="858"/>
      <c r="U1796" s="822"/>
      <c r="V1796" s="856"/>
      <c r="W1796" s="850"/>
      <c r="X1796" s="858"/>
      <c r="Z1796" s="822"/>
      <c r="AA1796" s="856"/>
      <c r="AB1796" s="850"/>
      <c r="AC1796" s="858"/>
      <c r="AE1796" s="822"/>
    </row>
    <row r="1797" spans="1:31">
      <c r="A1797" s="736" t="s">
        <v>2146</v>
      </c>
      <c r="B1797" s="838">
        <v>1.2622157189965688</v>
      </c>
      <c r="C1797" s="823">
        <v>7090.7808000000005</v>
      </c>
      <c r="D1797" s="860">
        <v>8.1649073699999999</v>
      </c>
      <c r="E1797" s="1000">
        <v>57.895568412974498</v>
      </c>
      <c r="F1797" s="841">
        <v>10.305874426564934</v>
      </c>
      <c r="G1797" s="838">
        <v>0.9633916914683639</v>
      </c>
      <c r="H1797" s="823">
        <v>3853.5667658734556</v>
      </c>
      <c r="I1797" s="860">
        <v>8.16</v>
      </c>
      <c r="J1797" s="1000">
        <v>31.445104809527397</v>
      </c>
      <c r="K1797" s="841">
        <v>7.8612762023818492</v>
      </c>
      <c r="L1797" s="838">
        <v>0.94355728001475081</v>
      </c>
      <c r="M1797" s="823">
        <v>15096.916480236014</v>
      </c>
      <c r="N1797" s="860">
        <v>8.16</v>
      </c>
      <c r="O1797" s="1000">
        <v>123.19083847872587</v>
      </c>
      <c r="P1797" s="841">
        <v>7.6994274049203666</v>
      </c>
      <c r="Q1797" s="838">
        <v>1.0625768540281002</v>
      </c>
      <c r="R1797" s="823">
        <v>26567.687711951789</v>
      </c>
      <c r="S1797" s="860">
        <v>8.16</v>
      </c>
      <c r="T1797" s="1000">
        <v>216.79233172952661</v>
      </c>
      <c r="U1797" s="841">
        <v>8.6706271288692971</v>
      </c>
      <c r="V1797" s="838">
        <v>1.0627924571454352</v>
      </c>
      <c r="W1797" s="823">
        <v>24712.962089473895</v>
      </c>
      <c r="X1797" s="860">
        <v>8.16</v>
      </c>
      <c r="Y1797" s="1000">
        <v>201.65777065010698</v>
      </c>
      <c r="Z1797" s="841">
        <v>8.6723864503067514</v>
      </c>
      <c r="AA1797" s="838">
        <v>1.0627924571454352</v>
      </c>
      <c r="AB1797" s="823">
        <v>24712.962089473895</v>
      </c>
      <c r="AC1797" s="860">
        <v>8.16</v>
      </c>
      <c r="AD1797" s="1000">
        <v>201.65777065010698</v>
      </c>
      <c r="AE1797" s="841">
        <v>8.6723864503067514</v>
      </c>
    </row>
    <row r="1798" spans="1:31">
      <c r="A1798" s="736" t="s">
        <v>2147</v>
      </c>
      <c r="B1798" s="838">
        <v>0.50025558388849578</v>
      </c>
      <c r="C1798" s="823">
        <v>2810.2982999999999</v>
      </c>
      <c r="D1798" s="860">
        <v>1.51726392</v>
      </c>
      <c r="E1798" s="1000">
        <v>4.263964215027336</v>
      </c>
      <c r="F1798" s="841">
        <v>0.75901974821254792</v>
      </c>
      <c r="G1798" s="838">
        <v>0.40038063061828305</v>
      </c>
      <c r="H1798" s="823">
        <v>1601.5225224731323</v>
      </c>
      <c r="I1798" s="860">
        <v>1.52</v>
      </c>
      <c r="J1798" s="1000">
        <v>2.434314234159161</v>
      </c>
      <c r="K1798" s="841">
        <v>0.60857855853979026</v>
      </c>
      <c r="L1798" s="838">
        <v>0.39213755126014965</v>
      </c>
      <c r="M1798" s="823">
        <v>6274.2008201623948</v>
      </c>
      <c r="N1798" s="860">
        <v>1.52</v>
      </c>
      <c r="O1798" s="1000">
        <v>9.5367852466468417</v>
      </c>
      <c r="P1798" s="841">
        <v>0.59604907791542749</v>
      </c>
      <c r="Q1798" s="838">
        <v>0.42758071452645091</v>
      </c>
      <c r="R1798" s="823">
        <v>10690.832246277727</v>
      </c>
      <c r="S1798" s="860">
        <v>1.52</v>
      </c>
      <c r="T1798" s="1000">
        <v>16.250065014342145</v>
      </c>
      <c r="U1798" s="841">
        <v>0.64992268608020543</v>
      </c>
      <c r="V1798" s="838">
        <v>0.42766747317794485</v>
      </c>
      <c r="W1798" s="823">
        <v>9944.4910250255616</v>
      </c>
      <c r="X1798" s="860">
        <v>1.52</v>
      </c>
      <c r="Y1798" s="1000">
        <v>15.115626358038853</v>
      </c>
      <c r="Z1798" s="841">
        <v>0.65005455923047617</v>
      </c>
      <c r="AA1798" s="838">
        <v>0.42766747317794485</v>
      </c>
      <c r="AB1798" s="823">
        <v>9944.4910250255616</v>
      </c>
      <c r="AC1798" s="860">
        <v>1.52</v>
      </c>
      <c r="AD1798" s="1000">
        <v>15.115626358038853</v>
      </c>
      <c r="AE1798" s="841">
        <v>0.65005455923047617</v>
      </c>
    </row>
    <row r="1799" spans="1:31">
      <c r="A1799" s="736" t="s">
        <v>2148</v>
      </c>
      <c r="B1799" s="838">
        <v>4.9029277866040073E-3</v>
      </c>
      <c r="C1799" s="823">
        <v>27.543299999999999</v>
      </c>
      <c r="D1799" s="839">
        <v>20.28343542529181</v>
      </c>
      <c r="E1799" s="1000">
        <v>0.55867274694943991</v>
      </c>
      <c r="F1799" s="841">
        <v>9.9448219154451289E-2</v>
      </c>
      <c r="G1799" s="838">
        <v>5.0337990309842163E-3</v>
      </c>
      <c r="H1799" s="823">
        <v>20.135196123936865</v>
      </c>
      <c r="I1799" s="839">
        <v>20</v>
      </c>
      <c r="J1799" s="1000">
        <v>0.40270392247873732</v>
      </c>
      <c r="K1799" s="841">
        <v>0.10067598061968433</v>
      </c>
      <c r="L1799" s="838">
        <v>4.9301626367330223E-3</v>
      </c>
      <c r="M1799" s="823">
        <v>78.882602187728352</v>
      </c>
      <c r="N1799" s="839">
        <v>20</v>
      </c>
      <c r="O1799" s="1000">
        <v>1.5776520437545671</v>
      </c>
      <c r="P1799" s="841">
        <v>9.8603252734660446E-2</v>
      </c>
      <c r="Q1799" s="838">
        <v>3.0933240946742858E-2</v>
      </c>
      <c r="R1799" s="823">
        <v>773.42611245124181</v>
      </c>
      <c r="S1799" s="839">
        <v>18.5</v>
      </c>
      <c r="T1799" s="1000">
        <v>14.308383080347975</v>
      </c>
      <c r="U1799" s="841">
        <v>0.57226495751474293</v>
      </c>
      <c r="V1799" s="838">
        <v>3.0939517483966599E-2</v>
      </c>
      <c r="W1799" s="823">
        <v>719.43220664319267</v>
      </c>
      <c r="X1799" s="839">
        <v>18.5</v>
      </c>
      <c r="Y1799" s="1000">
        <v>13.309495822899063</v>
      </c>
      <c r="Z1799" s="841">
        <v>0.57238107345338207</v>
      </c>
      <c r="AA1799" s="838">
        <v>3.0939517483966599E-2</v>
      </c>
      <c r="AB1799" s="823">
        <v>719.43220664319267</v>
      </c>
      <c r="AC1799" s="839">
        <v>18.5</v>
      </c>
      <c r="AD1799" s="1000">
        <v>13.309495822899063</v>
      </c>
      <c r="AE1799" s="841">
        <v>0.57238107345338207</v>
      </c>
    </row>
    <row r="1800" spans="1:31">
      <c r="A1800" s="736" t="s">
        <v>2252</v>
      </c>
      <c r="B1800" s="838">
        <v>6.322696465206111E-2</v>
      </c>
      <c r="C1800" s="823">
        <v>355.19170000000003</v>
      </c>
      <c r="D1800" s="839">
        <v>24.400603089694716</v>
      </c>
      <c r="E1800" s="1000">
        <v>8.6668916924539197</v>
      </c>
      <c r="F1800" s="841">
        <v>1.542776069041101</v>
      </c>
      <c r="G1800" s="838">
        <v>7.2602870639195433E-2</v>
      </c>
      <c r="H1800" s="823">
        <v>290.41148255678172</v>
      </c>
      <c r="I1800" s="839">
        <v>25</v>
      </c>
      <c r="J1800" s="1000">
        <v>7.2602870639195425</v>
      </c>
      <c r="K1800" s="841">
        <v>1.8150717659798858</v>
      </c>
      <c r="L1800" s="838">
        <v>7.1108114952880122E-2</v>
      </c>
      <c r="M1800" s="823">
        <v>1137.7298392460821</v>
      </c>
      <c r="N1800" s="839">
        <v>25</v>
      </c>
      <c r="O1800" s="1000">
        <v>28.443245981152053</v>
      </c>
      <c r="P1800" s="841">
        <v>1.7777028738220031</v>
      </c>
      <c r="Q1800" s="838">
        <v>5.302659633864612E-2</v>
      </c>
      <c r="R1800" s="823">
        <v>1325.827912223298</v>
      </c>
      <c r="S1800" s="839">
        <v>23.125</v>
      </c>
      <c r="T1800" s="1000">
        <v>30.659770470163767</v>
      </c>
      <c r="U1800" s="841">
        <v>1.2262400403311915</v>
      </c>
      <c r="V1800" s="838">
        <v>5.3037355748122177E-2</v>
      </c>
      <c r="W1800" s="823">
        <v>1233.2701019065689</v>
      </c>
      <c r="X1800" s="839">
        <v>23.125</v>
      </c>
      <c r="Y1800" s="1000">
        <v>28.519371106589407</v>
      </c>
      <c r="Z1800" s="841">
        <v>1.2264888516753254</v>
      </c>
      <c r="AA1800" s="838">
        <v>5.3037355748122177E-2</v>
      </c>
      <c r="AB1800" s="823">
        <v>1233.2701019065689</v>
      </c>
      <c r="AC1800" s="839">
        <v>23.125</v>
      </c>
      <c r="AD1800" s="1000">
        <v>28.519371106589407</v>
      </c>
      <c r="AE1800" s="841">
        <v>1.2264888516753254</v>
      </c>
    </row>
    <row r="1801" spans="1:31">
      <c r="A1801" s="735" t="s">
        <v>2465</v>
      </c>
      <c r="B1801" s="846">
        <v>1.8306011953237298</v>
      </c>
      <c r="C1801" s="847">
        <v>10283.8141</v>
      </c>
      <c r="D1801" s="802">
        <v>6.9415001451071747</v>
      </c>
      <c r="E1801" s="847">
        <v>71.385097067405198</v>
      </c>
      <c r="F1801" s="904">
        <v>12.707118462973035</v>
      </c>
      <c r="G1801" s="846">
        <v>1.4414089917568265</v>
      </c>
      <c r="H1801" s="847">
        <v>5765.6359670273068</v>
      </c>
      <c r="I1801" s="802">
        <v>7.2051739422431158</v>
      </c>
      <c r="J1801" s="847">
        <v>41.542410030084838</v>
      </c>
      <c r="K1801" s="904">
        <v>10.38560250752121</v>
      </c>
      <c r="L1801" s="846">
        <v>1.4117331088645135</v>
      </c>
      <c r="M1801" s="847">
        <v>22587.72974183222</v>
      </c>
      <c r="N1801" s="802">
        <v>7.2051739422431149</v>
      </c>
      <c r="O1801" s="847">
        <v>162.74852175027931</v>
      </c>
      <c r="P1801" s="904">
        <v>10.171782609392457</v>
      </c>
      <c r="Q1801" s="846">
        <v>1.5741174058399401</v>
      </c>
      <c r="R1801" s="847">
        <v>39357.773982904058</v>
      </c>
      <c r="S1801" s="802">
        <v>7.063675664562246</v>
      </c>
      <c r="T1801" s="847">
        <v>278.01055029438049</v>
      </c>
      <c r="U1801" s="904">
        <v>11.119054812795438</v>
      </c>
      <c r="V1801" s="846">
        <v>1.5744368035554688</v>
      </c>
      <c r="W1801" s="847">
        <v>36610.155423049218</v>
      </c>
      <c r="X1801" s="802">
        <v>7.063675664562246</v>
      </c>
      <c r="Y1801" s="847">
        <v>258.60226393763429</v>
      </c>
      <c r="Z1801" s="904">
        <v>11.121310934665935</v>
      </c>
      <c r="AA1801" s="846">
        <v>1.5744368035554688</v>
      </c>
      <c r="AB1801" s="847">
        <v>36610.155423049218</v>
      </c>
      <c r="AC1801" s="802">
        <v>7.063675664562246</v>
      </c>
      <c r="AD1801" s="847">
        <v>258.60226393763429</v>
      </c>
      <c r="AE1801" s="904">
        <v>11.121310934665935</v>
      </c>
    </row>
    <row r="1802" spans="1:31">
      <c r="A1802" s="736"/>
      <c r="B1802" s="856"/>
      <c r="D1802" s="858"/>
      <c r="F1802" s="822"/>
      <c r="G1802" s="856"/>
      <c r="I1802" s="858"/>
      <c r="K1802" s="822"/>
      <c r="L1802" s="856"/>
      <c r="N1802" s="858"/>
      <c r="P1802" s="822"/>
      <c r="Q1802" s="856"/>
      <c r="S1802" s="858"/>
      <c r="U1802" s="822"/>
      <c r="V1802" s="856"/>
      <c r="X1802" s="858"/>
      <c r="Z1802" s="822"/>
      <c r="AA1802" s="856"/>
      <c r="AC1802" s="858"/>
      <c r="AE1802" s="822"/>
    </row>
    <row r="1803" spans="1:31">
      <c r="A1803" s="736" t="s">
        <v>2150</v>
      </c>
      <c r="B1803" s="838">
        <v>0.23190740023764064</v>
      </c>
      <c r="C1803" s="823">
        <v>1302.7919999999999</v>
      </c>
      <c r="D1803" s="839">
        <v>270.03719351996978</v>
      </c>
      <c r="E1803" s="1000">
        <v>351.80229542026842</v>
      </c>
      <c r="F1803" s="841">
        <v>62.623623516684852</v>
      </c>
      <c r="G1803" s="838">
        <v>0.24183724462875972</v>
      </c>
      <c r="H1803" s="823">
        <v>967.34897851503888</v>
      </c>
      <c r="I1803" s="839">
        <v>160.80326304491408</v>
      </c>
      <c r="J1803" s="1000">
        <v>155.55287224838276</v>
      </c>
      <c r="K1803" s="841">
        <v>38.888218062095682</v>
      </c>
      <c r="L1803" s="838">
        <v>0.18888532718717496</v>
      </c>
      <c r="M1803" s="823">
        <v>3022.1652349947994</v>
      </c>
      <c r="N1803" s="839">
        <v>214.94836121022453</v>
      </c>
      <c r="O1803" s="1000">
        <v>649.60946456864519</v>
      </c>
      <c r="P1803" s="841">
        <v>40.600591535540325</v>
      </c>
      <c r="Q1803" s="838">
        <v>0.17336847837814764</v>
      </c>
      <c r="R1803" s="823">
        <v>4334.7448941562252</v>
      </c>
      <c r="S1803" s="839">
        <v>210.39886819392282</v>
      </c>
      <c r="T1803" s="1000">
        <v>912.0254196398555</v>
      </c>
      <c r="U1803" s="841">
        <v>36.476531631264848</v>
      </c>
      <c r="V1803" s="838">
        <v>0.17336283592504767</v>
      </c>
      <c r="W1803" s="823">
        <v>4031.1814062424328</v>
      </c>
      <c r="X1803" s="839">
        <v>210.2346685388857</v>
      </c>
      <c r="Y1803" s="1000">
        <v>847.49408676149699</v>
      </c>
      <c r="Z1803" s="841">
        <v>36.44687834766362</v>
      </c>
      <c r="AA1803" s="838">
        <v>0.17336283592504767</v>
      </c>
      <c r="AB1803" s="823">
        <v>4031.1814062424328</v>
      </c>
      <c r="AC1803" s="839">
        <v>215.84567656473453</v>
      </c>
      <c r="AD1803" s="1000">
        <v>870.11307798557584</v>
      </c>
      <c r="AE1803" s="841">
        <v>37.419618611422983</v>
      </c>
    </row>
    <row r="1804" spans="1:31">
      <c r="A1804" s="736" t="s">
        <v>2151</v>
      </c>
      <c r="B1804" s="838">
        <v>0.21581298479366645</v>
      </c>
      <c r="C1804" s="823">
        <v>1212.3779999999999</v>
      </c>
      <c r="D1804" s="839">
        <v>33.486942730965374</v>
      </c>
      <c r="E1804" s="1000">
        <v>40.598832654282333</v>
      </c>
      <c r="F1804" s="841">
        <v>7.2269170623842092</v>
      </c>
      <c r="G1804" s="838">
        <v>0.11816850550820292</v>
      </c>
      <c r="H1804" s="823">
        <v>472.67402203281165</v>
      </c>
      <c r="I1804" s="839">
        <v>30.080050327983564</v>
      </c>
      <c r="J1804" s="1000">
        <v>14.218058371477385</v>
      </c>
      <c r="K1804" s="841">
        <v>3.5545145928693467</v>
      </c>
      <c r="L1804" s="838">
        <v>0.11766285630872672</v>
      </c>
      <c r="M1804" s="823">
        <v>1882.6057009396275</v>
      </c>
      <c r="N1804" s="839">
        <v>28.005091797312321</v>
      </c>
      <c r="O1804" s="1000">
        <v>52.722545472957776</v>
      </c>
      <c r="P1804" s="841">
        <v>3.295159092059861</v>
      </c>
      <c r="Q1804" s="838">
        <v>0.11499977251780827</v>
      </c>
      <c r="R1804" s="823">
        <v>2875.3478222459266</v>
      </c>
      <c r="S1804" s="839">
        <v>30.646877439765518</v>
      </c>
      <c r="T1804" s="1000">
        <v>88.120432305067609</v>
      </c>
      <c r="U1804" s="841">
        <v>3.5243839339541849</v>
      </c>
      <c r="V1804" s="838">
        <v>0.11499977258988277</v>
      </c>
      <c r="W1804" s="823">
        <v>2674.0733820648366</v>
      </c>
      <c r="X1804" s="839">
        <v>31.070125002985773</v>
      </c>
      <c r="Y1804" s="1000">
        <v>83.083794247911399</v>
      </c>
      <c r="Z1804" s="841">
        <v>3.5730573096825946</v>
      </c>
      <c r="AA1804" s="838">
        <v>0.11499977258988277</v>
      </c>
      <c r="AB1804" s="823">
        <v>2674.0733820648366</v>
      </c>
      <c r="AC1804" s="839">
        <v>31.315383282007161</v>
      </c>
      <c r="AD1804" s="1000">
        <v>83.739632883573535</v>
      </c>
      <c r="AE1804" s="841">
        <v>3.6012619559958403</v>
      </c>
    </row>
    <row r="1805" spans="1:31">
      <c r="A1805" s="736" t="s">
        <v>2152</v>
      </c>
      <c r="B1805" s="838">
        <v>4.1137649137328719E-4</v>
      </c>
      <c r="C1805" s="823">
        <v>2.3109999999999999</v>
      </c>
      <c r="D1805" s="839">
        <v>213.76380316261171</v>
      </c>
      <c r="E1805" s="1000">
        <v>0.49400814910879565</v>
      </c>
      <c r="F1805" s="841">
        <v>8.79374033276452E-2</v>
      </c>
      <c r="G1805" s="838">
        <v>4.6769701337904195E-4</v>
      </c>
      <c r="H1805" s="823">
        <v>1.8707880535161678</v>
      </c>
      <c r="I1805" s="839">
        <v>203.70584250292598</v>
      </c>
      <c r="J1805" s="1000">
        <v>0.38109045658591995</v>
      </c>
      <c r="K1805" s="841">
        <v>9.5272614146479986E-2</v>
      </c>
      <c r="L1805" s="838">
        <v>4.6769701337904195E-4</v>
      </c>
      <c r="M1805" s="823">
        <v>7.4831522140646713</v>
      </c>
      <c r="N1805" s="839">
        <v>203.70584250292598</v>
      </c>
      <c r="O1805" s="1000">
        <v>1.5243618263436798</v>
      </c>
      <c r="P1805" s="841">
        <v>9.5272614146479986E-2</v>
      </c>
      <c r="Q1805" s="838">
        <v>4.0000000000000002E-4</v>
      </c>
      <c r="R1805" s="823">
        <v>10.0012296</v>
      </c>
      <c r="S1805" s="839">
        <v>235</v>
      </c>
      <c r="T1805" s="1000">
        <v>2.350288956</v>
      </c>
      <c r="U1805" s="841">
        <v>9.4E-2</v>
      </c>
      <c r="V1805" s="838">
        <v>4.0000000000000002E-4</v>
      </c>
      <c r="W1805" s="823">
        <v>9.3011432000000021</v>
      </c>
      <c r="X1805" s="839">
        <v>235</v>
      </c>
      <c r="Y1805" s="1000">
        <v>2.1857686520000006</v>
      </c>
      <c r="Z1805" s="841">
        <v>9.4E-2</v>
      </c>
      <c r="AA1805" s="838">
        <v>4.0000000000000002E-4</v>
      </c>
      <c r="AB1805" s="823">
        <v>9.3011432000000021</v>
      </c>
      <c r="AC1805" s="839">
        <v>235</v>
      </c>
      <c r="AD1805" s="1000">
        <v>2.1857686520000006</v>
      </c>
      <c r="AE1805" s="841">
        <v>9.4E-2</v>
      </c>
    </row>
    <row r="1806" spans="1:31">
      <c r="A1806" s="736" t="s">
        <v>2153</v>
      </c>
      <c r="B1806" s="838">
        <v>0</v>
      </c>
      <c r="C1806" s="823">
        <v>0</v>
      </c>
      <c r="D1806" s="839">
        <v>48.361102146082544</v>
      </c>
      <c r="E1806" s="1000">
        <v>0</v>
      </c>
      <c r="F1806" s="841">
        <v>0</v>
      </c>
      <c r="G1806" s="838">
        <v>0</v>
      </c>
      <c r="H1806" s="823">
        <v>0</v>
      </c>
      <c r="I1806" s="839">
        <v>41.309482632858895</v>
      </c>
      <c r="J1806" s="1000">
        <v>0</v>
      </c>
      <c r="K1806" s="841">
        <v>0</v>
      </c>
      <c r="L1806" s="838">
        <v>0</v>
      </c>
      <c r="M1806" s="823">
        <v>0</v>
      </c>
      <c r="N1806" s="839">
        <v>41.256966937566887</v>
      </c>
      <c r="O1806" s="1000">
        <v>0</v>
      </c>
      <c r="P1806" s="841">
        <v>0</v>
      </c>
      <c r="Q1806" s="838">
        <v>0</v>
      </c>
      <c r="R1806" s="823">
        <v>0</v>
      </c>
      <c r="S1806" s="839">
        <v>42.139738013268023</v>
      </c>
      <c r="T1806" s="1000">
        <v>0</v>
      </c>
      <c r="U1806" s="841">
        <v>0</v>
      </c>
      <c r="V1806" s="838">
        <v>0</v>
      </c>
      <c r="W1806" s="823">
        <v>0</v>
      </c>
      <c r="X1806" s="839">
        <v>41.551666223812859</v>
      </c>
      <c r="Y1806" s="1000">
        <v>0</v>
      </c>
      <c r="Z1806" s="841">
        <v>0</v>
      </c>
      <c r="AA1806" s="838">
        <v>0</v>
      </c>
      <c r="AB1806" s="823">
        <v>0</v>
      </c>
      <c r="AC1806" s="839">
        <v>41.110985758236986</v>
      </c>
      <c r="AD1806" s="1000">
        <v>0</v>
      </c>
      <c r="AE1806" s="841">
        <v>0</v>
      </c>
    </row>
    <row r="1807" spans="1:31">
      <c r="A1807" s="736" t="s">
        <v>2254</v>
      </c>
      <c r="B1807" s="838">
        <v>1.4389810821996446E-2</v>
      </c>
      <c r="C1807" s="823">
        <v>80.837999999999994</v>
      </c>
      <c r="D1807" s="839">
        <v>8.7447286193875122</v>
      </c>
      <c r="E1807" s="1000">
        <v>0.70690637213404761</v>
      </c>
      <c r="F1807" s="841">
        <v>0.12583499052268446</v>
      </c>
      <c r="G1807" s="838">
        <v>1.0579615818893389E-2</v>
      </c>
      <c r="H1807" s="823">
        <v>42.318463275573556</v>
      </c>
      <c r="I1807" s="839">
        <v>7.6356830595958733</v>
      </c>
      <c r="J1807" s="1000">
        <v>0.32313037314142706</v>
      </c>
      <c r="K1807" s="841">
        <v>8.078259328535678E-2</v>
      </c>
      <c r="L1807" s="838">
        <v>1.0579615818893389E-2</v>
      </c>
      <c r="M1807" s="823">
        <v>169.27385310229423</v>
      </c>
      <c r="N1807" s="839">
        <v>7.6356830595958733</v>
      </c>
      <c r="O1807" s="1000">
        <v>1.2925214925657083</v>
      </c>
      <c r="P1807" s="841">
        <v>8.078259328535678E-2</v>
      </c>
      <c r="Q1807" s="838">
        <v>9.0000000000000028E-3</v>
      </c>
      <c r="R1807" s="823">
        <v>225.02766600000007</v>
      </c>
      <c r="S1807" s="839">
        <v>7.3469387755102042</v>
      </c>
      <c r="T1807" s="1000">
        <v>1.6532644848979596</v>
      </c>
      <c r="U1807" s="841">
        <v>6.6122448979591852E-2</v>
      </c>
      <c r="V1807" s="838">
        <v>9.0000000000000028E-3</v>
      </c>
      <c r="W1807" s="823">
        <v>209.27572200000009</v>
      </c>
      <c r="X1807" s="839">
        <v>7.3469387755102042</v>
      </c>
      <c r="Y1807" s="1000">
        <v>1.5375359167346947</v>
      </c>
      <c r="Z1807" s="841">
        <v>6.6122448979591852E-2</v>
      </c>
      <c r="AA1807" s="838">
        <v>9.0000000000000028E-3</v>
      </c>
      <c r="AB1807" s="823">
        <v>209.27572200000009</v>
      </c>
      <c r="AC1807" s="839">
        <v>7.3469387755102042</v>
      </c>
      <c r="AD1807" s="1000">
        <v>1.5375359167346947</v>
      </c>
      <c r="AE1807" s="841">
        <v>6.6122448979591852E-2</v>
      </c>
    </row>
    <row r="1808" spans="1:31">
      <c r="A1808" s="735" t="s">
        <v>2154</v>
      </c>
      <c r="B1808" s="856"/>
      <c r="C1808" s="796"/>
      <c r="E1808" s="847">
        <v>393.60204259579359</v>
      </c>
      <c r="F1808" s="904">
        <v>70.064312972919396</v>
      </c>
      <c r="G1808" s="856"/>
      <c r="H1808" s="796"/>
      <c r="J1808" s="847">
        <v>170.47515144958749</v>
      </c>
      <c r="K1808" s="904">
        <v>42.618787862396864</v>
      </c>
      <c r="L1808" s="856"/>
      <c r="M1808" s="796"/>
      <c r="O1808" s="847">
        <v>705.14889336051237</v>
      </c>
      <c r="P1808" s="904">
        <v>44.071805835032023</v>
      </c>
      <c r="Q1808" s="856"/>
      <c r="R1808" s="796"/>
      <c r="T1808" s="847">
        <v>1004.1494053858211</v>
      </c>
      <c r="U1808" s="904">
        <v>40.161038014198624</v>
      </c>
      <c r="V1808" s="856"/>
      <c r="W1808" s="796"/>
      <c r="Y1808" s="847">
        <v>934.30118557814308</v>
      </c>
      <c r="Z1808" s="904">
        <v>40.180058106325809</v>
      </c>
      <c r="AA1808" s="856"/>
      <c r="AB1808" s="796"/>
      <c r="AD1808" s="847">
        <v>957.57601543788405</v>
      </c>
      <c r="AE1808" s="904">
        <v>41.181003016398414</v>
      </c>
    </row>
    <row r="1809" spans="1:31">
      <c r="A1809" s="735"/>
      <c r="B1809" s="856"/>
      <c r="C1809" s="796"/>
      <c r="E1809" s="847"/>
      <c r="F1809" s="904"/>
      <c r="G1809" s="856"/>
      <c r="H1809" s="796"/>
      <c r="J1809" s="847"/>
      <c r="K1809" s="904"/>
      <c r="L1809" s="856"/>
      <c r="M1809" s="796"/>
      <c r="O1809" s="847"/>
      <c r="P1809" s="904"/>
      <c r="Q1809" s="856"/>
      <c r="R1809" s="796"/>
      <c r="T1809" s="847"/>
      <c r="U1809" s="904"/>
      <c r="V1809" s="856"/>
      <c r="W1809" s="796"/>
      <c r="Y1809" s="847"/>
      <c r="Z1809" s="904"/>
      <c r="AA1809" s="856"/>
      <c r="AB1809" s="796"/>
      <c r="AD1809" s="847"/>
      <c r="AE1809" s="904"/>
    </row>
    <row r="1810" spans="1:31">
      <c r="A1810" s="741" t="s">
        <v>2162</v>
      </c>
      <c r="B1810" s="796"/>
      <c r="D1810" s="1001"/>
      <c r="E1810" s="823">
        <v>4.9321799999999998</v>
      </c>
      <c r="F1810" s="1005">
        <v>0.87796750463933348</v>
      </c>
      <c r="G1810" s="796"/>
      <c r="I1810" s="1001"/>
      <c r="J1810" s="823">
        <v>3.4988556817246574</v>
      </c>
      <c r="K1810" s="1005">
        <v>0.87471392043116436</v>
      </c>
      <c r="L1810" s="796"/>
      <c r="N1810" s="1001"/>
      <c r="O1810" s="823">
        <v>16.809244367965675</v>
      </c>
      <c r="P1810" s="1005">
        <v>1.0505777729978547</v>
      </c>
      <c r="Q1810" s="796"/>
      <c r="S1810" s="1001"/>
      <c r="T1810" s="823">
        <v>80.009678532060562</v>
      </c>
      <c r="U1810" s="1005">
        <v>3.1999936700607514</v>
      </c>
      <c r="V1810" s="796"/>
      <c r="X1810" s="1001"/>
      <c r="Y1810" s="823">
        <v>74.408998457456292</v>
      </c>
      <c r="Z1810" s="1005">
        <v>3.1999936720663023</v>
      </c>
      <c r="AA1810" s="796"/>
      <c r="AC1810" s="1001"/>
      <c r="AD1810" s="823">
        <v>74.408998457456292</v>
      </c>
      <c r="AE1810" s="1005">
        <v>3.1999936720663023</v>
      </c>
    </row>
    <row r="1811" spans="1:31">
      <c r="A1811" s="736"/>
      <c r="B1811" s="796"/>
      <c r="F1811" s="822"/>
      <c r="G1811" s="796"/>
      <c r="K1811" s="822"/>
      <c r="L1811" s="796"/>
      <c r="P1811" s="822"/>
      <c r="Q1811" s="796"/>
      <c r="U1811" s="822"/>
      <c r="V1811" s="796"/>
      <c r="Z1811" s="822"/>
      <c r="AA1811" s="796"/>
      <c r="AE1811" s="822"/>
    </row>
    <row r="1812" spans="1:31">
      <c r="A1812" s="736" t="s">
        <v>2466</v>
      </c>
      <c r="B1812" s="838"/>
      <c r="C1812" s="823"/>
      <c r="D1812" s="839"/>
      <c r="E1812" s="823">
        <v>12.547650000000001</v>
      </c>
      <c r="F1812" s="1005">
        <v>2.2335820995153735</v>
      </c>
      <c r="G1812" s="838"/>
      <c r="H1812" s="823"/>
      <c r="I1812" s="839"/>
      <c r="J1812" s="823">
        <v>10</v>
      </c>
      <c r="K1812" s="1005">
        <v>2.5</v>
      </c>
      <c r="L1812" s="838"/>
      <c r="M1812" s="823"/>
      <c r="N1812" s="839"/>
      <c r="O1812" s="823">
        <v>40</v>
      </c>
      <c r="P1812" s="1005">
        <v>2.5</v>
      </c>
      <c r="Q1812" s="838"/>
      <c r="R1812" s="823"/>
      <c r="S1812" s="839"/>
      <c r="T1812" s="823">
        <v>72.508914599999997</v>
      </c>
      <c r="U1812" s="1005">
        <v>2.9</v>
      </c>
      <c r="V1812" s="838"/>
      <c r="W1812" s="823"/>
      <c r="X1812" s="839"/>
      <c r="Y1812" s="823">
        <v>67.433288200000007</v>
      </c>
      <c r="Z1812" s="1005">
        <v>2.9</v>
      </c>
      <c r="AA1812" s="838"/>
      <c r="AB1812" s="823"/>
      <c r="AC1812" s="839"/>
      <c r="AD1812" s="823">
        <v>67.433288200000007</v>
      </c>
      <c r="AE1812" s="1005">
        <v>2.9</v>
      </c>
    </row>
    <row r="1813" spans="1:31">
      <c r="A1813" s="736" t="s">
        <v>2163</v>
      </c>
      <c r="B1813" s="838"/>
      <c r="C1813" s="823"/>
      <c r="D1813" s="839"/>
      <c r="E1813" s="823">
        <v>17.009279213090775</v>
      </c>
      <c r="F1813" s="1005">
        <v>3.0277877989917221</v>
      </c>
      <c r="G1813" s="838"/>
      <c r="H1813" s="823"/>
      <c r="I1813" s="839"/>
      <c r="J1813" s="823">
        <v>12</v>
      </c>
      <c r="K1813" s="1005">
        <v>3</v>
      </c>
      <c r="L1813" s="838"/>
      <c r="M1813" s="823"/>
      <c r="N1813" s="839"/>
      <c r="O1813" s="823">
        <v>48</v>
      </c>
      <c r="P1813" s="1005">
        <v>3</v>
      </c>
      <c r="Q1813" s="838"/>
      <c r="R1813" s="823"/>
      <c r="S1813" s="839"/>
      <c r="T1813" s="823">
        <v>75.009222000000008</v>
      </c>
      <c r="U1813" s="1005">
        <v>3</v>
      </c>
      <c r="V1813" s="838"/>
      <c r="W1813" s="823"/>
      <c r="X1813" s="839"/>
      <c r="Y1813" s="823">
        <v>69.75857400000001</v>
      </c>
      <c r="Z1813" s="1005">
        <v>3</v>
      </c>
      <c r="AA1813" s="838"/>
      <c r="AB1813" s="823"/>
      <c r="AC1813" s="839"/>
      <c r="AD1813" s="823">
        <v>69.75857400000001</v>
      </c>
      <c r="AE1813" s="1005">
        <v>3</v>
      </c>
    </row>
    <row r="1814" spans="1:31">
      <c r="A1814" s="736" t="s">
        <v>2443</v>
      </c>
      <c r="B1814" s="796"/>
      <c r="D1814" s="1001"/>
      <c r="E1814" s="823">
        <v>16.315639999999998</v>
      </c>
      <c r="F1814" s="1005">
        <v>2.9043144689353784</v>
      </c>
      <c r="G1814" s="796"/>
      <c r="I1814" s="1001"/>
      <c r="J1814" s="823">
        <v>14.399999999999999</v>
      </c>
      <c r="K1814" s="1005">
        <v>3.5999999999999996</v>
      </c>
      <c r="L1814" s="796"/>
      <c r="N1814" s="1001"/>
      <c r="O1814" s="823">
        <v>57.6</v>
      </c>
      <c r="P1814" s="1005">
        <v>3.6</v>
      </c>
      <c r="Q1814" s="796"/>
      <c r="S1814" s="1001"/>
      <c r="T1814" s="823">
        <v>92.511373800000001</v>
      </c>
      <c r="U1814" s="1005">
        <v>3.7</v>
      </c>
      <c r="V1814" s="796"/>
      <c r="X1814" s="1001"/>
      <c r="Y1814" s="823">
        <v>86.035574600000018</v>
      </c>
      <c r="Z1814" s="1005">
        <v>3.7</v>
      </c>
      <c r="AA1814" s="796"/>
      <c r="AC1814" s="1001"/>
      <c r="AD1814" s="823">
        <v>86.035574600000018</v>
      </c>
      <c r="AE1814" s="1005">
        <v>3.7</v>
      </c>
    </row>
    <row r="1815" spans="1:31">
      <c r="A1815" s="736" t="s">
        <v>2164</v>
      </c>
      <c r="B1815" s="796"/>
      <c r="D1815" s="1001"/>
      <c r="E1815" s="823">
        <v>3.9397014878161429</v>
      </c>
      <c r="F1815" s="841">
        <v>0.70129838819382273</v>
      </c>
      <c r="G1815" s="796"/>
      <c r="I1815" s="1001"/>
      <c r="J1815" s="823">
        <v>1.2090200975790559</v>
      </c>
      <c r="K1815" s="841">
        <v>0.30225502439476398</v>
      </c>
      <c r="L1815" s="796"/>
      <c r="N1815" s="1001"/>
      <c r="O1815" s="823">
        <v>4.8360803903162237</v>
      </c>
      <c r="P1815" s="841">
        <v>0.30225502439476398</v>
      </c>
      <c r="Q1815" s="796"/>
      <c r="S1815" s="1001"/>
      <c r="T1815" s="823">
        <v>5.196257647724023</v>
      </c>
      <c r="U1815" s="841">
        <v>0.20782475177748236</v>
      </c>
      <c r="V1815" s="796"/>
      <c r="X1815" s="1001"/>
      <c r="Y1815" s="823">
        <v>4.8325194419670456</v>
      </c>
      <c r="Z1815" s="841">
        <v>0.20782475177748236</v>
      </c>
      <c r="AA1815" s="796"/>
      <c r="AC1815" s="1001"/>
      <c r="AD1815" s="823">
        <v>4.8325194419670456</v>
      </c>
      <c r="AE1815" s="841">
        <v>0.20782475177748236</v>
      </c>
    </row>
    <row r="1816" spans="1:31">
      <c r="A1816" s="735" t="s">
        <v>2467</v>
      </c>
      <c r="B1816" s="796"/>
      <c r="E1816" s="847">
        <v>49.812270700906915</v>
      </c>
      <c r="F1816" s="904">
        <v>8.8669827556362968</v>
      </c>
      <c r="G1816" s="796"/>
      <c r="J1816" s="847">
        <v>37.609020097579055</v>
      </c>
      <c r="K1816" s="904">
        <v>9.4022550243947638</v>
      </c>
      <c r="L1816" s="796"/>
      <c r="O1816" s="847">
        <v>150.43608039031622</v>
      </c>
      <c r="P1816" s="904">
        <v>9.4022550243947638</v>
      </c>
      <c r="Q1816" s="796"/>
      <c r="T1816" s="847">
        <v>245.22576804772402</v>
      </c>
      <c r="U1816" s="904">
        <v>9.807824751777483</v>
      </c>
      <c r="V1816" s="796"/>
      <c r="Y1816" s="847">
        <v>228.05995624196706</v>
      </c>
      <c r="Z1816" s="904">
        <v>9.807824751777483</v>
      </c>
      <c r="AA1816" s="796"/>
      <c r="AD1816" s="847">
        <v>228.05995624196706</v>
      </c>
      <c r="AE1816" s="904">
        <v>9.807824751777483</v>
      </c>
    </row>
    <row r="1817" spans="1:31">
      <c r="A1817" s="736"/>
      <c r="B1817" s="796"/>
      <c r="F1817" s="822"/>
      <c r="G1817" s="796"/>
      <c r="K1817" s="822"/>
      <c r="L1817" s="796"/>
      <c r="P1817" s="822"/>
      <c r="Q1817" s="796"/>
      <c r="U1817" s="822"/>
      <c r="V1817" s="796"/>
      <c r="Z1817" s="822"/>
      <c r="AA1817" s="796"/>
      <c r="AE1817" s="822"/>
    </row>
    <row r="1818" spans="1:31" ht="15.75" thickBot="1">
      <c r="A1818" s="742" t="s">
        <v>2256</v>
      </c>
      <c r="B1818" s="869"/>
      <c r="C1818" s="1002"/>
      <c r="D1818" s="871"/>
      <c r="E1818" s="872">
        <v>6177.4364868329694</v>
      </c>
      <c r="F1818" s="910">
        <v>1099.633123165155</v>
      </c>
      <c r="G1818" s="869"/>
      <c r="H1818" s="1002"/>
      <c r="I1818" s="871"/>
      <c r="J1818" s="872">
        <v>4597.7808231319441</v>
      </c>
      <c r="K1818" s="910">
        <v>1149.445205782986</v>
      </c>
      <c r="L1818" s="869"/>
      <c r="M1818" s="1002"/>
      <c r="N1818" s="871"/>
      <c r="O1818" s="872">
        <v>13050.777663546602</v>
      </c>
      <c r="P1818" s="910">
        <v>815.6736039716626</v>
      </c>
      <c r="Q1818" s="869"/>
      <c r="R1818" s="1002"/>
      <c r="S1818" s="871"/>
      <c r="T1818" s="872">
        <v>19625.921110369494</v>
      </c>
      <c r="U1818" s="910">
        <v>784.94032815203025</v>
      </c>
      <c r="V1818" s="869"/>
      <c r="W1818" s="1002"/>
      <c r="X1818" s="871"/>
      <c r="Y1818" s="872">
        <v>18166.05907661705</v>
      </c>
      <c r="Z1818" s="910">
        <v>781.23984056570794</v>
      </c>
      <c r="AA1818" s="869"/>
      <c r="AB1818" s="1002"/>
      <c r="AC1818" s="871"/>
      <c r="AD1818" s="872">
        <v>17965.177126095641</v>
      </c>
      <c r="AE1818" s="910">
        <v>772.60081862176401</v>
      </c>
    </row>
    <row r="1819" spans="1:31" ht="15.75" thickTop="1">
      <c r="B1819" s="796"/>
      <c r="G1819" s="796"/>
      <c r="K1819" s="784">
        <v>44.552139759030467</v>
      </c>
      <c r="L1819" s="796"/>
      <c r="P1819" s="784">
        <v>31.615255967893898</v>
      </c>
      <c r="Q1819" s="796"/>
      <c r="U1819" s="784">
        <v>30.424043726822877</v>
      </c>
      <c r="V1819" s="796"/>
      <c r="Z1819" s="784">
        <v>30.280613975415037</v>
      </c>
      <c r="AA1819" s="796"/>
      <c r="AE1819" s="784">
        <v>29.945768163634263</v>
      </c>
    </row>
    <row r="1820" spans="1:31" ht="16.5">
      <c r="A1820" s="731" t="s">
        <v>2089</v>
      </c>
      <c r="B1820" s="796"/>
      <c r="D1820" s="778"/>
      <c r="F1820" s="802" t="s">
        <v>2870</v>
      </c>
      <c r="G1820" s="796"/>
      <c r="I1820" s="778"/>
      <c r="K1820" s="802" t="s">
        <v>2871</v>
      </c>
      <c r="L1820" s="796"/>
      <c r="N1820" s="778"/>
      <c r="P1820" s="802" t="s">
        <v>2872</v>
      </c>
      <c r="Q1820" s="796"/>
      <c r="S1820" s="778"/>
      <c r="U1820" s="802" t="s">
        <v>2873</v>
      </c>
      <c r="V1820" s="796"/>
      <c r="X1820" s="778"/>
      <c r="Z1820" s="802" t="s">
        <v>2874</v>
      </c>
      <c r="AA1820" s="796"/>
      <c r="AC1820" s="778"/>
      <c r="AE1820" s="802" t="s">
        <v>2875</v>
      </c>
    </row>
    <row r="1821" spans="1:31" ht="15.75" thickBot="1">
      <c r="A1821" s="722" t="s">
        <v>2090</v>
      </c>
      <c r="B1821" s="796"/>
      <c r="D1821" s="778"/>
      <c r="F1821" s="802"/>
      <c r="G1821" s="796"/>
      <c r="I1821" s="778"/>
      <c r="K1821" s="802"/>
      <c r="L1821" s="796"/>
      <c r="N1821" s="778"/>
      <c r="P1821" s="802"/>
      <c r="Q1821" s="796"/>
      <c r="S1821" s="778"/>
      <c r="U1821" s="802"/>
      <c r="V1821" s="796"/>
      <c r="X1821" s="778"/>
      <c r="Z1821" s="802"/>
      <c r="AA1821" s="796"/>
      <c r="AC1821" s="778"/>
      <c r="AE1821" s="802"/>
    </row>
    <row r="1822" spans="1:31" ht="15.75" thickTop="1">
      <c r="A1822" s="732" t="s">
        <v>2474</v>
      </c>
      <c r="B1822" s="803"/>
      <c r="C1822" s="804"/>
      <c r="D1822" s="886"/>
      <c r="E1822" s="887"/>
      <c r="F1822" s="888"/>
      <c r="G1822" s="803"/>
      <c r="H1822" s="804"/>
      <c r="I1822" s="886"/>
      <c r="J1822" s="887"/>
      <c r="K1822" s="888"/>
      <c r="L1822" s="803"/>
      <c r="M1822" s="804"/>
      <c r="N1822" s="886"/>
      <c r="O1822" s="887"/>
      <c r="P1822" s="888"/>
      <c r="Q1822" s="803"/>
      <c r="R1822" s="804"/>
      <c r="S1822" s="886"/>
      <c r="T1822" s="887"/>
      <c r="U1822" s="888"/>
      <c r="V1822" s="803"/>
      <c r="W1822" s="804"/>
      <c r="X1822" s="886"/>
      <c r="Y1822" s="887"/>
      <c r="Z1822" s="888"/>
      <c r="AA1822" s="803"/>
      <c r="AB1822" s="804"/>
      <c r="AC1822" s="886"/>
      <c r="AD1822" s="887"/>
      <c r="AE1822" s="888"/>
    </row>
    <row r="1823" spans="1:31" ht="15.75" thickBot="1">
      <c r="A1823" s="736"/>
      <c r="B1823" s="796"/>
      <c r="F1823" s="822"/>
      <c r="G1823" s="796"/>
      <c r="H1823" s="786">
        <v>836.48310000000015</v>
      </c>
      <c r="K1823" s="822"/>
      <c r="L1823" s="796"/>
      <c r="M1823" s="786">
        <v>836.48310000000015</v>
      </c>
      <c r="P1823" s="822"/>
      <c r="Q1823" s="796"/>
      <c r="R1823" s="786">
        <v>9.9999999974897946E-5</v>
      </c>
      <c r="U1823" s="822"/>
      <c r="V1823" s="796"/>
      <c r="W1823" s="786">
        <v>9.9999999974897946E-5</v>
      </c>
      <c r="Z1823" s="822"/>
      <c r="AA1823" s="796"/>
      <c r="AB1823" s="786">
        <v>9.9999999974897946E-5</v>
      </c>
      <c r="AE1823" s="822"/>
    </row>
    <row r="1824" spans="1:31">
      <c r="A1824" s="734" t="s">
        <v>386</v>
      </c>
      <c r="B1824" s="959"/>
      <c r="C1824" s="997">
        <v>1814.7920000000004</v>
      </c>
      <c r="D1824" s="959"/>
      <c r="E1824" s="916"/>
      <c r="F1824" s="815"/>
      <c r="G1824" s="959"/>
      <c r="H1824" s="997">
        <v>1000</v>
      </c>
      <c r="I1824" s="959"/>
      <c r="J1824" s="916"/>
      <c r="K1824" s="815" t="s">
        <v>269</v>
      </c>
      <c r="L1824" s="959"/>
      <c r="M1824" s="997">
        <v>1000</v>
      </c>
      <c r="N1824" s="959"/>
      <c r="O1824" s="916"/>
      <c r="P1824" s="815" t="s">
        <v>269</v>
      </c>
      <c r="Q1824" s="812"/>
      <c r="R1824" s="1198">
        <v>1278.4199999999998</v>
      </c>
      <c r="S1824" s="812"/>
      <c r="T1824" s="814"/>
      <c r="U1824" s="815" t="s">
        <v>269</v>
      </c>
      <c r="V1824" s="812"/>
      <c r="W1824" s="1198">
        <v>1188.931</v>
      </c>
      <c r="X1824" s="812"/>
      <c r="Y1824" s="814"/>
      <c r="Z1824" s="815" t="s">
        <v>269</v>
      </c>
      <c r="AA1824" s="812"/>
      <c r="AB1824" s="1198">
        <v>1188.931</v>
      </c>
      <c r="AC1824" s="812"/>
      <c r="AD1824" s="814"/>
      <c r="AE1824" s="815" t="s">
        <v>269</v>
      </c>
    </row>
    <row r="1825" spans="1:31">
      <c r="A1825" s="735" t="s">
        <v>2453</v>
      </c>
      <c r="B1825" s="777"/>
      <c r="C1825" s="824">
        <v>0</v>
      </c>
      <c r="D1825" s="947"/>
      <c r="E1825" s="817"/>
      <c r="F1825" s="894"/>
      <c r="G1825" s="777"/>
      <c r="H1825" s="824">
        <v>0</v>
      </c>
      <c r="I1825" s="947"/>
      <c r="J1825" s="817"/>
      <c r="K1825" s="894"/>
      <c r="L1825" s="777"/>
      <c r="M1825" s="824">
        <v>0</v>
      </c>
      <c r="N1825" s="947"/>
      <c r="O1825" s="817"/>
      <c r="P1825" s="894"/>
      <c r="Q1825" s="777"/>
      <c r="R1825" s="824">
        <v>0</v>
      </c>
      <c r="S1825" s="947"/>
      <c r="T1825" s="817"/>
      <c r="U1825" s="894"/>
      <c r="V1825" s="777"/>
      <c r="W1825" s="824">
        <v>0</v>
      </c>
      <c r="X1825" s="947"/>
      <c r="Y1825" s="817"/>
      <c r="Z1825" s="894"/>
      <c r="AA1825" s="777"/>
      <c r="AB1825" s="824">
        <v>0</v>
      </c>
      <c r="AC1825" s="947"/>
      <c r="AD1825" s="817"/>
      <c r="AE1825" s="894"/>
    </row>
    <row r="1826" spans="1:31">
      <c r="A1826" s="735" t="s">
        <v>2454</v>
      </c>
      <c r="B1826" s="777"/>
      <c r="C1826" s="824">
        <v>1814.7920000000004</v>
      </c>
      <c r="D1826" s="947"/>
      <c r="E1826" s="817"/>
      <c r="F1826" s="894"/>
      <c r="G1826" s="777"/>
      <c r="H1826" s="824">
        <v>1000</v>
      </c>
      <c r="I1826" s="947"/>
      <c r="J1826" s="817"/>
      <c r="K1826" s="894"/>
      <c r="L1826" s="777"/>
      <c r="M1826" s="824">
        <v>1000</v>
      </c>
      <c r="N1826" s="947"/>
      <c r="O1826" s="817"/>
      <c r="P1826" s="894"/>
      <c r="Q1826" s="777"/>
      <c r="R1826" s="824">
        <v>1278.4199999999998</v>
      </c>
      <c r="S1826" s="947"/>
      <c r="T1826" s="817"/>
      <c r="U1826" s="894"/>
      <c r="V1826" s="777"/>
      <c r="W1826" s="824">
        <v>1188.931</v>
      </c>
      <c r="X1826" s="947"/>
      <c r="Y1826" s="817"/>
      <c r="Z1826" s="894"/>
      <c r="AA1826" s="777"/>
      <c r="AB1826" s="824">
        <v>1188.931</v>
      </c>
      <c r="AC1826" s="947"/>
      <c r="AD1826" s="817"/>
      <c r="AE1826" s="894"/>
    </row>
    <row r="1827" spans="1:31">
      <c r="A1827" s="735" t="s">
        <v>2094</v>
      </c>
      <c r="B1827" s="777"/>
      <c r="C1827" s="824">
        <v>2125.5590000000002</v>
      </c>
      <c r="D1827" s="777"/>
      <c r="E1827" s="821"/>
      <c r="F1827" s="949"/>
      <c r="G1827" s="777"/>
      <c r="H1827" s="824">
        <v>1111.1110000000008</v>
      </c>
      <c r="I1827" s="777"/>
      <c r="J1827" s="821"/>
      <c r="K1827" s="949"/>
      <c r="L1827" s="777"/>
      <c r="M1827" s="824">
        <v>1129.9435028248588</v>
      </c>
      <c r="N1827" s="777"/>
      <c r="O1827" s="821"/>
      <c r="P1827" s="949"/>
      <c r="Q1827" s="777"/>
      <c r="R1827" s="824">
        <v>1444.5423728813557</v>
      </c>
      <c r="S1827" s="777"/>
      <c r="T1827" s="821"/>
      <c r="U1827" s="949"/>
      <c r="V1827" s="777"/>
      <c r="W1827" s="824">
        <v>1343.4248587570621</v>
      </c>
      <c r="X1827" s="777"/>
      <c r="Y1827" s="821"/>
      <c r="Z1827" s="949"/>
      <c r="AA1827" s="777"/>
      <c r="AB1827" s="824">
        <v>1343.4248587570621</v>
      </c>
      <c r="AC1827" s="777"/>
      <c r="AD1827" s="821"/>
      <c r="AE1827" s="949"/>
    </row>
    <row r="1828" spans="1:31">
      <c r="A1828" s="735"/>
      <c r="B1828" s="777"/>
      <c r="C1828" s="985"/>
      <c r="D1828" s="947"/>
      <c r="E1828" s="821"/>
      <c r="F1828" s="949"/>
      <c r="G1828" s="777"/>
      <c r="H1828" s="985"/>
      <c r="I1828" s="947"/>
      <c r="J1828" s="821"/>
      <c r="K1828" s="949"/>
      <c r="L1828" s="777"/>
      <c r="M1828" s="985"/>
      <c r="N1828" s="947"/>
      <c r="O1828" s="821"/>
      <c r="P1828" s="949"/>
      <c r="Q1828" s="777"/>
      <c r="R1828" s="985"/>
      <c r="S1828" s="947"/>
      <c r="T1828" s="821"/>
      <c r="U1828" s="949"/>
      <c r="V1828" s="777"/>
      <c r="W1828" s="985"/>
      <c r="X1828" s="947"/>
      <c r="Y1828" s="821"/>
      <c r="Z1828" s="949"/>
      <c r="AA1828" s="777"/>
      <c r="AB1828" s="985"/>
      <c r="AC1828" s="947"/>
      <c r="AD1828" s="821"/>
      <c r="AE1828" s="949"/>
    </row>
    <row r="1829" spans="1:31">
      <c r="A1829" s="735" t="s">
        <v>2101</v>
      </c>
      <c r="B1829" s="777"/>
      <c r="C1829" s="827">
        <v>1.1712411119290804</v>
      </c>
      <c r="D1829" s="777"/>
      <c r="E1829" s="784"/>
      <c r="F1829" s="822"/>
      <c r="G1829" s="777"/>
      <c r="H1829" s="827">
        <v>1.1111110000000008</v>
      </c>
      <c r="I1829" s="777"/>
      <c r="J1829" s="784"/>
      <c r="K1829" s="822"/>
      <c r="L1829" s="777"/>
      <c r="M1829" s="827">
        <v>1.1299435028248588</v>
      </c>
      <c r="N1829" s="777"/>
      <c r="O1829" s="784"/>
      <c r="P1829" s="822"/>
      <c r="Q1829" s="777"/>
      <c r="R1829" s="827">
        <v>1.1299435028248588</v>
      </c>
      <c r="S1829" s="777"/>
      <c r="T1829" s="784"/>
      <c r="U1829" s="822"/>
      <c r="V1829" s="777"/>
      <c r="W1829" s="827">
        <v>1.1299435028248588</v>
      </c>
      <c r="X1829" s="777"/>
      <c r="Y1829" s="784"/>
      <c r="Z1829" s="822"/>
      <c r="AA1829" s="777"/>
      <c r="AB1829" s="827">
        <v>1.1299435028248588</v>
      </c>
      <c r="AC1829" s="777"/>
      <c r="AD1829" s="784"/>
      <c r="AE1829" s="822"/>
    </row>
    <row r="1830" spans="1:31" ht="15.75" thickBot="1">
      <c r="A1830" s="737" t="s">
        <v>2102</v>
      </c>
      <c r="B1830" s="898"/>
      <c r="C1830" s="829">
        <v>0.8537951663538863</v>
      </c>
      <c r="D1830" s="898"/>
      <c r="E1830" s="830"/>
      <c r="F1830" s="832"/>
      <c r="G1830" s="898"/>
      <c r="H1830" s="829">
        <v>0.90000009000000836</v>
      </c>
      <c r="I1830" s="898"/>
      <c r="J1830" s="830"/>
      <c r="K1830" s="832"/>
      <c r="L1830" s="898"/>
      <c r="M1830" s="829">
        <v>0.88500000000000001</v>
      </c>
      <c r="N1830" s="898"/>
      <c r="O1830" s="830"/>
      <c r="P1830" s="832"/>
      <c r="Q1830" s="898"/>
      <c r="R1830" s="829">
        <v>0.88500000000000001</v>
      </c>
      <c r="S1830" s="898"/>
      <c r="T1830" s="830"/>
      <c r="U1830" s="832"/>
      <c r="V1830" s="898"/>
      <c r="W1830" s="829">
        <v>0.88500000000000001</v>
      </c>
      <c r="X1830" s="898"/>
      <c r="Y1830" s="830"/>
      <c r="Z1830" s="832"/>
      <c r="AA1830" s="898"/>
      <c r="AB1830" s="829">
        <v>0.88500000000000001</v>
      </c>
      <c r="AC1830" s="898"/>
      <c r="AD1830" s="830"/>
      <c r="AE1830" s="832"/>
    </row>
    <row r="1831" spans="1:31">
      <c r="A1831" s="736"/>
      <c r="B1831" s="777"/>
      <c r="C1831" s="796"/>
      <c r="D1831" s="786"/>
      <c r="E1831" s="784"/>
      <c r="F1831" s="822"/>
      <c r="G1831" s="777"/>
      <c r="H1831" s="796"/>
      <c r="I1831" s="786"/>
      <c r="J1831" s="784"/>
      <c r="K1831" s="822"/>
      <c r="L1831" s="777"/>
      <c r="M1831" s="796"/>
      <c r="N1831" s="786"/>
      <c r="O1831" s="784"/>
      <c r="P1831" s="822"/>
      <c r="Q1831" s="777"/>
      <c r="R1831" s="796"/>
      <c r="S1831" s="786"/>
      <c r="T1831" s="784"/>
      <c r="U1831" s="822"/>
      <c r="V1831" s="777"/>
      <c r="W1831" s="796"/>
      <c r="X1831" s="786"/>
      <c r="Y1831" s="784"/>
      <c r="Z1831" s="822"/>
      <c r="AA1831" s="777"/>
      <c r="AB1831" s="796"/>
      <c r="AC1831" s="786"/>
      <c r="AD1831" s="784"/>
      <c r="AE1831" s="822"/>
    </row>
    <row r="1832" spans="1:31">
      <c r="A1832" s="736"/>
      <c r="B1832" s="788" t="s">
        <v>2876</v>
      </c>
      <c r="C1832" s="950" t="s">
        <v>2877</v>
      </c>
      <c r="D1832" s="834" t="s">
        <v>2878</v>
      </c>
      <c r="E1832" s="835" t="s">
        <v>2879</v>
      </c>
      <c r="F1832" s="836" t="s">
        <v>2880</v>
      </c>
      <c r="G1832" s="788" t="s">
        <v>2876</v>
      </c>
      <c r="H1832" s="950" t="s">
        <v>2877</v>
      </c>
      <c r="I1832" s="834" t="s">
        <v>2878</v>
      </c>
      <c r="J1832" s="835" t="s">
        <v>2879</v>
      </c>
      <c r="K1832" s="836" t="s">
        <v>2880</v>
      </c>
      <c r="L1832" s="788" t="s">
        <v>2876</v>
      </c>
      <c r="M1832" s="950" t="s">
        <v>2877</v>
      </c>
      <c r="N1832" s="834" t="s">
        <v>2878</v>
      </c>
      <c r="O1832" s="835" t="s">
        <v>2879</v>
      </c>
      <c r="P1832" s="836" t="s">
        <v>2880</v>
      </c>
      <c r="Q1832" s="788" t="s">
        <v>2876</v>
      </c>
      <c r="R1832" s="950" t="s">
        <v>2877</v>
      </c>
      <c r="S1832" s="834" t="s">
        <v>2878</v>
      </c>
      <c r="T1832" s="835" t="s">
        <v>2879</v>
      </c>
      <c r="U1832" s="836" t="s">
        <v>2880</v>
      </c>
      <c r="V1832" s="788" t="s">
        <v>2876</v>
      </c>
      <c r="W1832" s="950" t="s">
        <v>2877</v>
      </c>
      <c r="X1832" s="834" t="s">
        <v>2878</v>
      </c>
      <c r="Y1832" s="835" t="s">
        <v>2879</v>
      </c>
      <c r="Z1832" s="836" t="s">
        <v>2880</v>
      </c>
      <c r="AA1832" s="788" t="s">
        <v>2876</v>
      </c>
      <c r="AB1832" s="950" t="s">
        <v>2877</v>
      </c>
      <c r="AC1832" s="834" t="s">
        <v>2878</v>
      </c>
      <c r="AD1832" s="835" t="s">
        <v>2879</v>
      </c>
      <c r="AE1832" s="836" t="s">
        <v>2880</v>
      </c>
    </row>
    <row r="1833" spans="1:31">
      <c r="A1833" s="736"/>
      <c r="B1833" s="837"/>
      <c r="C1833" s="950" t="s">
        <v>2881</v>
      </c>
      <c r="D1833" s="834" t="s">
        <v>2882</v>
      </c>
      <c r="E1833" s="835" t="s">
        <v>2883</v>
      </c>
      <c r="F1833" s="836" t="s">
        <v>2884</v>
      </c>
      <c r="G1833" s="837"/>
      <c r="H1833" s="950" t="s">
        <v>2881</v>
      </c>
      <c r="I1833" s="834" t="s">
        <v>2882</v>
      </c>
      <c r="J1833" s="835" t="s">
        <v>2883</v>
      </c>
      <c r="K1833" s="836" t="s">
        <v>2885</v>
      </c>
      <c r="L1833" s="837"/>
      <c r="M1833" s="950" t="s">
        <v>2881</v>
      </c>
      <c r="N1833" s="834" t="s">
        <v>2882</v>
      </c>
      <c r="O1833" s="835" t="s">
        <v>2883</v>
      </c>
      <c r="P1833" s="836" t="s">
        <v>2885</v>
      </c>
      <c r="Q1833" s="837"/>
      <c r="R1833" s="950" t="s">
        <v>2881</v>
      </c>
      <c r="S1833" s="834" t="s">
        <v>2882</v>
      </c>
      <c r="T1833" s="835" t="s">
        <v>2883</v>
      </c>
      <c r="U1833" s="836" t="s">
        <v>2885</v>
      </c>
      <c r="V1833" s="837"/>
      <c r="W1833" s="950" t="s">
        <v>2881</v>
      </c>
      <c r="X1833" s="834" t="s">
        <v>2882</v>
      </c>
      <c r="Y1833" s="835" t="s">
        <v>2883</v>
      </c>
      <c r="Z1833" s="836" t="s">
        <v>2885</v>
      </c>
      <c r="AA1833" s="837"/>
      <c r="AB1833" s="950" t="s">
        <v>2881</v>
      </c>
      <c r="AC1833" s="834" t="s">
        <v>2882</v>
      </c>
      <c r="AD1833" s="835" t="s">
        <v>2883</v>
      </c>
      <c r="AE1833" s="836" t="s">
        <v>2885</v>
      </c>
    </row>
    <row r="1834" spans="1:31">
      <c r="A1834" s="736"/>
      <c r="B1834" s="796"/>
      <c r="F1834" s="822"/>
      <c r="G1834" s="796"/>
      <c r="K1834" s="822"/>
      <c r="L1834" s="796"/>
      <c r="P1834" s="822"/>
      <c r="Q1834" s="796"/>
      <c r="U1834" s="822"/>
      <c r="V1834" s="796"/>
      <c r="Z1834" s="822"/>
      <c r="AA1834" s="796"/>
      <c r="AE1834" s="822"/>
    </row>
    <row r="1835" spans="1:31">
      <c r="A1835" s="736" t="s">
        <v>2458</v>
      </c>
      <c r="B1835" s="838">
        <v>0.98865765332886624</v>
      </c>
      <c r="C1835" s="823">
        <v>1794.2080000000001</v>
      </c>
      <c r="D1835" s="928">
        <v>743.78094012084978</v>
      </c>
      <c r="E1835" s="854">
        <v>1334.4977130123498</v>
      </c>
      <c r="F1835" s="841">
        <v>735.34471885061737</v>
      </c>
      <c r="G1835" s="838">
        <v>0.59428034381325312</v>
      </c>
      <c r="H1835" s="823">
        <v>594.28034381325313</v>
      </c>
      <c r="I1835" s="928">
        <v>714.32697929385699</v>
      </c>
      <c r="J1835" s="854">
        <v>424.51048284983591</v>
      </c>
      <c r="K1835" s="841">
        <v>424.51048284983585</v>
      </c>
      <c r="L1835" s="838">
        <v>0.60435295244877263</v>
      </c>
      <c r="M1835" s="823">
        <v>604.35295244877261</v>
      </c>
      <c r="N1835" s="928">
        <v>740.6858237591797</v>
      </c>
      <c r="O1835" s="854">
        <v>447.63566442581151</v>
      </c>
      <c r="P1835" s="841">
        <v>447.63566442581151</v>
      </c>
      <c r="Q1835" s="838">
        <v>0.60435296644750713</v>
      </c>
      <c r="R1835" s="823">
        <v>772.61691936582201</v>
      </c>
      <c r="S1835" s="928">
        <v>708.78308394122337</v>
      </c>
      <c r="T1835" s="854">
        <v>547.61780281327481</v>
      </c>
      <c r="U1835" s="841">
        <v>428.3551593476908</v>
      </c>
      <c r="V1835" s="838">
        <v>0.60435296644750713</v>
      </c>
      <c r="W1835" s="823">
        <v>718.53397675140116</v>
      </c>
      <c r="X1835" s="928">
        <v>706.86090077584709</v>
      </c>
      <c r="Y1835" s="854">
        <v>507.90357404454699</v>
      </c>
      <c r="Z1835" s="841">
        <v>427.19348224964017</v>
      </c>
      <c r="AA1835" s="838">
        <v>0.60435296644750713</v>
      </c>
      <c r="AB1835" s="823">
        <v>718.53397675140116</v>
      </c>
      <c r="AC1835" s="928">
        <v>696.21099036065129</v>
      </c>
      <c r="AD1835" s="854">
        <v>500.25125156187022</v>
      </c>
      <c r="AE1835" s="841">
        <v>420.75717729781638</v>
      </c>
    </row>
    <row r="1836" spans="1:31">
      <c r="A1836" s="736" t="s">
        <v>2459</v>
      </c>
      <c r="B1836" s="838">
        <v>0</v>
      </c>
      <c r="C1836" s="823">
        <v>0</v>
      </c>
      <c r="D1836" s="928">
        <v>748.7859965358565</v>
      </c>
      <c r="E1836" s="854">
        <v>0</v>
      </c>
      <c r="F1836" s="841">
        <v>0</v>
      </c>
      <c r="G1836" s="838">
        <v>0</v>
      </c>
      <c r="H1836" s="823">
        <v>0</v>
      </c>
      <c r="I1836" s="928">
        <v>718.65648075755826</v>
      </c>
      <c r="J1836" s="854">
        <v>0</v>
      </c>
      <c r="K1836" s="841">
        <v>0</v>
      </c>
      <c r="L1836" s="838">
        <v>0</v>
      </c>
      <c r="M1836" s="823">
        <v>0</v>
      </c>
      <c r="N1836" s="928">
        <v>745.57838053044929</v>
      </c>
      <c r="O1836" s="854">
        <v>0</v>
      </c>
      <c r="P1836" s="841">
        <v>0</v>
      </c>
      <c r="Q1836" s="838">
        <v>0</v>
      </c>
      <c r="R1836" s="823">
        <v>0</v>
      </c>
      <c r="S1836" s="928">
        <v>708.78308394122337</v>
      </c>
      <c r="T1836" s="854">
        <v>0</v>
      </c>
      <c r="U1836" s="841">
        <v>0</v>
      </c>
      <c r="V1836" s="838">
        <v>0</v>
      </c>
      <c r="W1836" s="823">
        <v>0</v>
      </c>
      <c r="X1836" s="928">
        <v>706.86090077584709</v>
      </c>
      <c r="Y1836" s="854">
        <v>0</v>
      </c>
      <c r="Z1836" s="841">
        <v>0</v>
      </c>
      <c r="AA1836" s="838">
        <v>0</v>
      </c>
      <c r="AB1836" s="823">
        <v>0</v>
      </c>
      <c r="AC1836" s="928">
        <v>696.21099036065129</v>
      </c>
      <c r="AD1836" s="854">
        <v>0</v>
      </c>
      <c r="AE1836" s="841">
        <v>0</v>
      </c>
    </row>
    <row r="1837" spans="1:31">
      <c r="A1837" s="736" t="s">
        <v>2460</v>
      </c>
      <c r="B1837" s="838">
        <v>0.18258345860021419</v>
      </c>
      <c r="C1837" s="823">
        <v>331.351</v>
      </c>
      <c r="D1837" s="928">
        <v>731.89701055659691</v>
      </c>
      <c r="E1837" s="854">
        <v>242.51480634493893</v>
      </c>
      <c r="F1837" s="841">
        <v>133.63228752658094</v>
      </c>
      <c r="G1837" s="838">
        <v>0.51683065618674751</v>
      </c>
      <c r="H1837" s="823">
        <v>516.83065618674755</v>
      </c>
      <c r="I1837" s="928">
        <v>696.41680071162739</v>
      </c>
      <c r="J1837" s="854">
        <v>359.9295520912658</v>
      </c>
      <c r="K1837" s="841">
        <v>359.92955209126575</v>
      </c>
      <c r="L1837" s="838">
        <v>0.52559055037608615</v>
      </c>
      <c r="M1837" s="823">
        <v>525.59055037608618</v>
      </c>
      <c r="N1837" s="928">
        <v>722.66423199012218</v>
      </c>
      <c r="O1837" s="854">
        <v>379.82549142879992</v>
      </c>
      <c r="P1837" s="841">
        <v>379.82549142879992</v>
      </c>
      <c r="Q1837" s="838">
        <v>0.52559053637735154</v>
      </c>
      <c r="R1837" s="823">
        <v>671.92545351553372</v>
      </c>
      <c r="S1837" s="928">
        <v>694.55520307840175</v>
      </c>
      <c r="T1837" s="854">
        <v>466.68931982002874</v>
      </c>
      <c r="U1837" s="841">
        <v>365.05164172965749</v>
      </c>
      <c r="V1837" s="838">
        <v>0.52559053637735154</v>
      </c>
      <c r="W1837" s="823">
        <v>624.89088200566096</v>
      </c>
      <c r="X1837" s="928">
        <v>689.85536180323277</v>
      </c>
      <c r="Y1837" s="854">
        <v>431.08432549355643</v>
      </c>
      <c r="Z1837" s="841">
        <v>362.58144963295302</v>
      </c>
      <c r="AA1837" s="838">
        <v>0.52559053637735154</v>
      </c>
      <c r="AB1837" s="823">
        <v>624.89088200566096</v>
      </c>
      <c r="AC1837" s="928">
        <v>681.3499026204961</v>
      </c>
      <c r="AD1837" s="854">
        <v>425.76934160299299</v>
      </c>
      <c r="AE1837" s="841">
        <v>358.11106077896278</v>
      </c>
    </row>
    <row r="1838" spans="1:31">
      <c r="A1838" s="736" t="s">
        <v>2461</v>
      </c>
      <c r="B1838" s="838">
        <v>0</v>
      </c>
      <c r="C1838" s="823">
        <v>0</v>
      </c>
      <c r="D1838" s="928">
        <v>736.87081798506506</v>
      </c>
      <c r="E1838" s="854">
        <v>0</v>
      </c>
      <c r="F1838" s="841">
        <v>0</v>
      </c>
      <c r="G1838" s="838">
        <v>0</v>
      </c>
      <c r="H1838" s="823">
        <v>0</v>
      </c>
      <c r="I1838" s="928">
        <v>700.45649781771772</v>
      </c>
      <c r="J1838" s="854">
        <v>0</v>
      </c>
      <c r="K1838" s="841">
        <v>0</v>
      </c>
      <c r="L1838" s="838">
        <v>0</v>
      </c>
      <c r="M1838" s="823">
        <v>0</v>
      </c>
      <c r="N1838" s="928">
        <v>727.22929510327435</v>
      </c>
      <c r="O1838" s="854">
        <v>0</v>
      </c>
      <c r="P1838" s="841">
        <v>0</v>
      </c>
      <c r="Q1838" s="838">
        <v>0</v>
      </c>
      <c r="R1838" s="823">
        <v>0</v>
      </c>
      <c r="S1838" s="928">
        <v>699.04347092085266</v>
      </c>
      <c r="T1838" s="854">
        <v>0</v>
      </c>
      <c r="U1838" s="841">
        <v>0</v>
      </c>
      <c r="V1838" s="838">
        <v>0</v>
      </c>
      <c r="W1838" s="823">
        <v>0</v>
      </c>
      <c r="X1838" s="928">
        <v>694.33157689873531</v>
      </c>
      <c r="Y1838" s="854">
        <v>0</v>
      </c>
      <c r="Z1838" s="841">
        <v>0</v>
      </c>
      <c r="AA1838" s="838">
        <v>0</v>
      </c>
      <c r="AB1838" s="823">
        <v>0</v>
      </c>
      <c r="AC1838" s="928">
        <v>685.87574256904293</v>
      </c>
      <c r="AD1838" s="854">
        <v>0</v>
      </c>
      <c r="AE1838" s="841">
        <v>0</v>
      </c>
    </row>
    <row r="1839" spans="1:31">
      <c r="A1839" s="736" t="s">
        <v>2462</v>
      </c>
      <c r="B1839" s="838">
        <v>0</v>
      </c>
      <c r="C1839" s="823">
        <v>0</v>
      </c>
      <c r="D1839" s="928">
        <v>818.95535227862433</v>
      </c>
      <c r="E1839" s="854">
        <v>0</v>
      </c>
      <c r="F1839" s="841">
        <v>0</v>
      </c>
      <c r="G1839" s="838">
        <v>0</v>
      </c>
      <c r="H1839" s="823">
        <v>0</v>
      </c>
      <c r="I1839" s="928">
        <v>796.41635143331075</v>
      </c>
      <c r="J1839" s="854">
        <v>0</v>
      </c>
      <c r="K1839" s="841">
        <v>0</v>
      </c>
      <c r="L1839" s="838">
        <v>0</v>
      </c>
      <c r="M1839" s="823">
        <v>0</v>
      </c>
      <c r="N1839" s="928">
        <v>809.29957324269981</v>
      </c>
      <c r="O1839" s="854">
        <v>0</v>
      </c>
      <c r="P1839" s="841">
        <v>0</v>
      </c>
      <c r="Q1839" s="838">
        <v>0</v>
      </c>
      <c r="R1839" s="823">
        <v>0</v>
      </c>
      <c r="S1839" s="928">
        <v>777.23874784585951</v>
      </c>
      <c r="T1839" s="854">
        <v>0</v>
      </c>
      <c r="U1839" s="841">
        <v>0</v>
      </c>
      <c r="V1839" s="838">
        <v>0</v>
      </c>
      <c r="W1839" s="823">
        <v>0</v>
      </c>
      <c r="X1839" s="928">
        <v>774.06181249043084</v>
      </c>
      <c r="Y1839" s="854">
        <v>0</v>
      </c>
      <c r="Z1839" s="841">
        <v>0</v>
      </c>
      <c r="AA1839" s="838">
        <v>0</v>
      </c>
      <c r="AB1839" s="823">
        <v>0</v>
      </c>
      <c r="AC1839" s="928">
        <v>766.04756988101258</v>
      </c>
      <c r="AD1839" s="854">
        <v>0</v>
      </c>
      <c r="AE1839" s="841">
        <v>0</v>
      </c>
    </row>
    <row r="1840" spans="1:31">
      <c r="A1840" s="736" t="s">
        <v>2463</v>
      </c>
      <c r="B1840" s="838">
        <v>0</v>
      </c>
      <c r="C1840" s="823">
        <v>0</v>
      </c>
      <c r="D1840" s="839">
        <v>1173.5215000000001</v>
      </c>
      <c r="E1840" s="854">
        <v>0</v>
      </c>
      <c r="F1840" s="841">
        <v>0</v>
      </c>
      <c r="G1840" s="838">
        <v>0</v>
      </c>
      <c r="H1840" s="823">
        <v>0</v>
      </c>
      <c r="I1840" s="839">
        <v>1500</v>
      </c>
      <c r="J1840" s="854">
        <v>0</v>
      </c>
      <c r="K1840" s="841">
        <v>0</v>
      </c>
      <c r="L1840" s="838">
        <v>0</v>
      </c>
      <c r="M1840" s="823">
        <v>0</v>
      </c>
      <c r="N1840" s="839">
        <v>1500</v>
      </c>
      <c r="O1840" s="854">
        <v>0</v>
      </c>
      <c r="P1840" s="841">
        <v>0</v>
      </c>
      <c r="Q1840" s="838">
        <v>0</v>
      </c>
      <c r="R1840" s="823">
        <v>0</v>
      </c>
      <c r="S1840" s="839">
        <v>0</v>
      </c>
      <c r="T1840" s="854">
        <v>0</v>
      </c>
      <c r="U1840" s="841">
        <v>0</v>
      </c>
      <c r="V1840" s="838">
        <v>0</v>
      </c>
      <c r="W1840" s="823">
        <v>0</v>
      </c>
      <c r="X1840" s="839">
        <v>0</v>
      </c>
      <c r="Y1840" s="854">
        <v>0</v>
      </c>
      <c r="Z1840" s="841">
        <v>0</v>
      </c>
      <c r="AA1840" s="838">
        <v>0</v>
      </c>
      <c r="AB1840" s="823">
        <v>0</v>
      </c>
      <c r="AC1840" s="839">
        <v>0</v>
      </c>
      <c r="AD1840" s="854">
        <v>0</v>
      </c>
      <c r="AE1840" s="841">
        <v>0</v>
      </c>
    </row>
    <row r="1841" spans="1:31">
      <c r="A1841" s="735" t="s">
        <v>2436</v>
      </c>
      <c r="B1841" s="846">
        <v>1.1712411119290804</v>
      </c>
      <c r="C1841" s="847">
        <v>2125.5590000000002</v>
      </c>
      <c r="D1841" s="802">
        <v>741.92836771752218</v>
      </c>
      <c r="E1841" s="847">
        <v>1577.0125193572887</v>
      </c>
      <c r="F1841" s="904">
        <v>868.97700637719834</v>
      </c>
      <c r="G1841" s="846">
        <v>1.1111110000000006</v>
      </c>
      <c r="H1841" s="847">
        <v>1111.1110000000008</v>
      </c>
      <c r="I1841" s="802">
        <v>705.99610204660121</v>
      </c>
      <c r="J1841" s="847">
        <v>784.44003494110166</v>
      </c>
      <c r="K1841" s="904">
        <v>784.44003494110166</v>
      </c>
      <c r="L1841" s="846">
        <v>1.1299435028248588</v>
      </c>
      <c r="M1841" s="847">
        <v>1129.9435028248588</v>
      </c>
      <c r="N1841" s="802">
        <v>732.30312293133102</v>
      </c>
      <c r="O1841" s="847">
        <v>827.46115585461143</v>
      </c>
      <c r="P1841" s="904">
        <v>827.46115585461143</v>
      </c>
      <c r="Q1841" s="846">
        <v>1.1299435028248586</v>
      </c>
      <c r="R1841" s="847">
        <v>1444.5423728813557</v>
      </c>
      <c r="S1841" s="802">
        <v>702.16501895345334</v>
      </c>
      <c r="T1841" s="847">
        <v>1014.3071226333036</v>
      </c>
      <c r="U1841" s="904">
        <v>793.40680107734829</v>
      </c>
      <c r="V1841" s="846">
        <v>1.1299435028248586</v>
      </c>
      <c r="W1841" s="847">
        <v>1343.4248587570621</v>
      </c>
      <c r="X1841" s="802">
        <v>698.95081471609501</v>
      </c>
      <c r="Y1841" s="847">
        <v>938.98789953810342</v>
      </c>
      <c r="Z1841" s="904">
        <v>789.77493188259314</v>
      </c>
      <c r="AA1841" s="846">
        <v>1.1299435028248586</v>
      </c>
      <c r="AB1841" s="847">
        <v>1343.4248587570621</v>
      </c>
      <c r="AC1841" s="802">
        <v>689.29839069794957</v>
      </c>
      <c r="AD1841" s="847">
        <v>926.02059316486316</v>
      </c>
      <c r="AE1841" s="904">
        <v>778.86823807677911</v>
      </c>
    </row>
    <row r="1842" spans="1:31">
      <c r="A1842" s="736" t="s">
        <v>2289</v>
      </c>
      <c r="B1842" s="838">
        <v>-0.161296439811731</v>
      </c>
      <c r="C1842" s="823">
        <v>-292.71948859881098</v>
      </c>
      <c r="D1842" s="839">
        <v>337.06609255296331</v>
      </c>
      <c r="E1842" s="854">
        <v>-98.665814236102918</v>
      </c>
      <c r="F1842" s="841">
        <v>-54.367560710044401</v>
      </c>
      <c r="G1842" s="838">
        <v>-9.1111125838135035E-2</v>
      </c>
      <c r="H1842" s="823">
        <v>-91.111125838135038</v>
      </c>
      <c r="I1842" s="839">
        <v>328.0971928742286</v>
      </c>
      <c r="J1842" s="854">
        <v>-29.893304627102705</v>
      </c>
      <c r="K1842" s="841">
        <v>-29.893304627102705</v>
      </c>
      <c r="L1842" s="838">
        <v>-0.10994362866299319</v>
      </c>
      <c r="M1842" s="823">
        <v>-109.94362866299319</v>
      </c>
      <c r="N1842" s="839">
        <v>341.01796041627574</v>
      </c>
      <c r="O1842" s="854">
        <v>-37.492752007418332</v>
      </c>
      <c r="P1842" s="841">
        <v>-37.492752007418332</v>
      </c>
      <c r="Q1842" s="838">
        <v>-0.10994341061305322</v>
      </c>
      <c r="R1842" s="823">
        <v>-140.55385499593947</v>
      </c>
      <c r="S1842" s="839">
        <v>352.21139113829622</v>
      </c>
      <c r="T1842" s="854">
        <v>-49.504668797970211</v>
      </c>
      <c r="U1842" s="841">
        <v>-38.723321598512399</v>
      </c>
      <c r="V1842" s="838">
        <v>-0.10994341061305322</v>
      </c>
      <c r="W1842" s="823">
        <v>-130.71512912358799</v>
      </c>
      <c r="X1842" s="839">
        <v>352.70338632417366</v>
      </c>
      <c r="Y1842" s="854">
        <v>-46.103668685691098</v>
      </c>
      <c r="Z1842" s="841">
        <v>-38.777413227252964</v>
      </c>
      <c r="AA1842" s="838">
        <v>-0.10994341061305322</v>
      </c>
      <c r="AB1842" s="823">
        <v>-130.71512912358799</v>
      </c>
      <c r="AC1842" s="839">
        <v>347.20049393396175</v>
      </c>
      <c r="AD1842" s="854">
        <v>-45.384357396351341</v>
      </c>
      <c r="AE1842" s="841">
        <v>-38.172406469636449</v>
      </c>
    </row>
    <row r="1843" spans="1:31">
      <c r="A1843" s="736" t="s">
        <v>2288</v>
      </c>
      <c r="B1843" s="838">
        <v>-1.9999537137038292E-2</v>
      </c>
      <c r="C1843" s="823">
        <v>-36.295000000000002</v>
      </c>
      <c r="D1843" s="839">
        <v>20.933476850104622</v>
      </c>
      <c r="E1843" s="854">
        <v>-0.75978054227454728</v>
      </c>
      <c r="F1843" s="841">
        <v>-0.41865984767099873</v>
      </c>
      <c r="G1843" s="838">
        <v>-1.9999874161865591E-2</v>
      </c>
      <c r="H1843" s="823">
        <v>-19.999874161865591</v>
      </c>
      <c r="I1843" s="839">
        <v>23.867377770714103</v>
      </c>
      <c r="J1843" s="854">
        <v>-0.4773445519879902</v>
      </c>
      <c r="K1843" s="841">
        <v>-0.4773445519879902</v>
      </c>
      <c r="L1843" s="838">
        <v>-1.9999874161865591E-2</v>
      </c>
      <c r="M1843" s="823">
        <v>-19.999874161865591</v>
      </c>
      <c r="N1843" s="839">
        <v>23.867377770714103</v>
      </c>
      <c r="O1843" s="854">
        <v>-0.4773445519879902</v>
      </c>
      <c r="P1843" s="841">
        <v>-0.4773445519879902</v>
      </c>
      <c r="Q1843" s="838">
        <v>-2.0000092211805334E-2</v>
      </c>
      <c r="R1843" s="823">
        <v>-25.568517885416174</v>
      </c>
      <c r="S1843" s="839">
        <v>24</v>
      </c>
      <c r="T1843" s="854">
        <v>-0.61364442924998819</v>
      </c>
      <c r="U1843" s="841">
        <v>-0.48000221308332802</v>
      </c>
      <c r="V1843" s="838">
        <v>-2.0000092211805334E-2</v>
      </c>
      <c r="W1843" s="823">
        <v>-23.77872963347393</v>
      </c>
      <c r="X1843" s="839">
        <v>24</v>
      </c>
      <c r="Y1843" s="854">
        <v>-0.5706895112033743</v>
      </c>
      <c r="Z1843" s="841">
        <v>-0.48000221308332802</v>
      </c>
      <c r="AA1843" s="838">
        <v>-2.0000092211805334E-2</v>
      </c>
      <c r="AB1843" s="823">
        <v>-23.77872963347393</v>
      </c>
      <c r="AC1843" s="839">
        <v>24</v>
      </c>
      <c r="AD1843" s="854">
        <v>-0.5706895112033743</v>
      </c>
      <c r="AE1843" s="841">
        <v>-0.48000221308332802</v>
      </c>
    </row>
    <row r="1844" spans="1:31">
      <c r="A1844" s="736" t="s">
        <v>2464</v>
      </c>
      <c r="B1844" s="838">
        <v>0</v>
      </c>
      <c r="C1844" s="823">
        <v>0</v>
      </c>
      <c r="D1844" s="839">
        <v>0</v>
      </c>
      <c r="E1844" s="854">
        <v>0</v>
      </c>
      <c r="F1844" s="841">
        <v>0</v>
      </c>
      <c r="G1844" s="838">
        <v>0</v>
      </c>
      <c r="H1844" s="823">
        <v>0</v>
      </c>
      <c r="I1844" s="839">
        <v>350.82520060724352</v>
      </c>
      <c r="J1844" s="854">
        <v>0</v>
      </c>
      <c r="K1844" s="841">
        <v>0</v>
      </c>
      <c r="L1844" s="838">
        <v>0</v>
      </c>
      <c r="M1844" s="823">
        <v>0</v>
      </c>
      <c r="N1844" s="839">
        <v>364.64101788147389</v>
      </c>
      <c r="O1844" s="854">
        <v>0</v>
      </c>
      <c r="P1844" s="841">
        <v>0</v>
      </c>
      <c r="Q1844" s="838">
        <v>0</v>
      </c>
      <c r="R1844" s="823">
        <v>0</v>
      </c>
      <c r="S1844" s="839">
        <v>374.14672198507901</v>
      </c>
      <c r="T1844" s="854">
        <v>0</v>
      </c>
      <c r="U1844" s="841">
        <v>0</v>
      </c>
      <c r="V1844" s="838">
        <v>0</v>
      </c>
      <c r="W1844" s="823">
        <v>0</v>
      </c>
      <c r="X1844" s="839">
        <v>374.66935807993548</v>
      </c>
      <c r="Y1844" s="854">
        <v>0</v>
      </c>
      <c r="Z1844" s="841">
        <v>0</v>
      </c>
      <c r="AA1844" s="838">
        <v>0</v>
      </c>
      <c r="AB1844" s="823">
        <v>0</v>
      </c>
      <c r="AC1844" s="839">
        <v>368.82375171672163</v>
      </c>
      <c r="AD1844" s="854">
        <v>0</v>
      </c>
      <c r="AE1844" s="841">
        <v>0</v>
      </c>
    </row>
    <row r="1845" spans="1:31">
      <c r="A1845" s="736" t="s">
        <v>2249</v>
      </c>
      <c r="B1845" s="838">
        <v>1.0054865019688811E-2</v>
      </c>
      <c r="C1845" s="823">
        <v>18.247488598811099</v>
      </c>
      <c r="D1845" s="999"/>
      <c r="E1845" s="854"/>
      <c r="F1845" s="841"/>
      <c r="G1845" s="838">
        <v>0</v>
      </c>
      <c r="H1845" s="823">
        <v>0</v>
      </c>
      <c r="I1845" s="999"/>
      <c r="J1845" s="854"/>
      <c r="K1845" s="841"/>
      <c r="L1845" s="838">
        <v>0</v>
      </c>
      <c r="M1845" s="823">
        <v>0</v>
      </c>
      <c r="N1845" s="999"/>
      <c r="O1845" s="854"/>
      <c r="P1845" s="841"/>
      <c r="Q1845" s="838">
        <v>0</v>
      </c>
      <c r="R1845" s="823">
        <v>0</v>
      </c>
      <c r="S1845" s="999"/>
      <c r="T1845" s="854"/>
      <c r="U1845" s="841"/>
      <c r="V1845" s="838">
        <v>0</v>
      </c>
      <c r="W1845" s="823">
        <v>0</v>
      </c>
      <c r="X1845" s="999"/>
      <c r="Y1845" s="854"/>
      <c r="Z1845" s="841"/>
      <c r="AA1845" s="838">
        <v>0</v>
      </c>
      <c r="AB1845" s="823">
        <v>0</v>
      </c>
      <c r="AC1845" s="999"/>
      <c r="AD1845" s="854"/>
      <c r="AE1845" s="841"/>
    </row>
    <row r="1846" spans="1:31">
      <c r="A1846" s="735" t="s">
        <v>2437</v>
      </c>
      <c r="B1846" s="846">
        <v>-0.17124111192908048</v>
      </c>
      <c r="C1846" s="847">
        <v>-310.76699999999988</v>
      </c>
      <c r="D1846" s="802">
        <v>319.93614115519824</v>
      </c>
      <c r="E1846" s="847">
        <v>-99.425594778377459</v>
      </c>
      <c r="F1846" s="904">
        <v>-54.786220557715403</v>
      </c>
      <c r="G1846" s="846">
        <v>-0.11111100000000063</v>
      </c>
      <c r="H1846" s="847">
        <v>-111.11100000000063</v>
      </c>
      <c r="I1846" s="802">
        <v>273.33611594793069</v>
      </c>
      <c r="J1846" s="847">
        <v>-30.370649179090695</v>
      </c>
      <c r="K1846" s="904">
        <v>-30.370649179090695</v>
      </c>
      <c r="L1846" s="846">
        <v>-0.12994350282485878</v>
      </c>
      <c r="M1846" s="847">
        <v>-129.9435028248588</v>
      </c>
      <c r="N1846" s="802">
        <v>292.20465613108331</v>
      </c>
      <c r="O1846" s="847">
        <v>-37.970096559406322</v>
      </c>
      <c r="P1846" s="904">
        <v>-37.970096559406322</v>
      </c>
      <c r="Q1846" s="846">
        <v>-0.12994350282485856</v>
      </c>
      <c r="R1846" s="847">
        <v>-166.12237288135566</v>
      </c>
      <c r="S1846" s="802">
        <v>301.69514411532407</v>
      </c>
      <c r="T1846" s="847">
        <v>-50.118313227220199</v>
      </c>
      <c r="U1846" s="904">
        <v>-39.20332381159573</v>
      </c>
      <c r="V1846" s="846">
        <v>-0.12994350282485856</v>
      </c>
      <c r="W1846" s="847">
        <v>-154.4938587570619</v>
      </c>
      <c r="X1846" s="802">
        <v>302.11141447563199</v>
      </c>
      <c r="Y1846" s="847">
        <v>-46.674358196894474</v>
      </c>
      <c r="Z1846" s="904">
        <v>-39.257415440336295</v>
      </c>
      <c r="AA1846" s="846">
        <v>-0.12994350282485856</v>
      </c>
      <c r="AB1846" s="847">
        <v>-154.4938587570619</v>
      </c>
      <c r="AC1846" s="802">
        <v>297.45549290614838</v>
      </c>
      <c r="AD1846" s="847">
        <v>-45.955046907554717</v>
      </c>
      <c r="AE1846" s="904">
        <v>-38.652408682719781</v>
      </c>
    </row>
    <row r="1847" spans="1:31">
      <c r="A1847" s="735" t="s">
        <v>2250</v>
      </c>
      <c r="B1847" s="846">
        <v>1</v>
      </c>
      <c r="C1847" s="847">
        <v>1814.7920000000004</v>
      </c>
      <c r="D1847" s="802">
        <v>814.19078581948293</v>
      </c>
      <c r="E1847" s="847">
        <v>1477.5869245789113</v>
      </c>
      <c r="F1847" s="904">
        <v>814.19078581948293</v>
      </c>
      <c r="G1847" s="846">
        <v>1</v>
      </c>
      <c r="H1847" s="847">
        <v>1000.0000000000001</v>
      </c>
      <c r="I1847" s="802">
        <v>754.06938576201082</v>
      </c>
      <c r="J1847" s="847">
        <v>754.06938576201094</v>
      </c>
      <c r="K1847" s="904">
        <v>754.06938576201094</v>
      </c>
      <c r="L1847" s="846">
        <v>1</v>
      </c>
      <c r="M1847" s="847">
        <v>1000</v>
      </c>
      <c r="N1847" s="802">
        <v>789.4910592952051</v>
      </c>
      <c r="O1847" s="847">
        <v>789.4910592952051</v>
      </c>
      <c r="P1847" s="904">
        <v>789.4910592952051</v>
      </c>
      <c r="Q1847" s="846">
        <v>1</v>
      </c>
      <c r="R1847" s="847">
        <v>1278.42</v>
      </c>
      <c r="S1847" s="802">
        <v>754.20347726575255</v>
      </c>
      <c r="T1847" s="847">
        <v>964.18880940608346</v>
      </c>
      <c r="U1847" s="904">
        <v>754.20347726575255</v>
      </c>
      <c r="V1847" s="846">
        <v>1</v>
      </c>
      <c r="W1847" s="847">
        <v>1188.9310000000003</v>
      </c>
      <c r="X1847" s="802">
        <v>750.51751644225669</v>
      </c>
      <c r="Y1847" s="847">
        <v>892.31354134120897</v>
      </c>
      <c r="Z1847" s="904">
        <v>750.51751644225681</v>
      </c>
      <c r="AA1847" s="846">
        <v>1</v>
      </c>
      <c r="AB1847" s="847">
        <v>1188.9310000000003</v>
      </c>
      <c r="AC1847" s="802">
        <v>740.21582939405926</v>
      </c>
      <c r="AD1847" s="847">
        <v>880.06554625730848</v>
      </c>
      <c r="AE1847" s="904">
        <v>740.21582939405937</v>
      </c>
    </row>
    <row r="1848" spans="1:31">
      <c r="A1848" s="735"/>
      <c r="B1848" s="856"/>
      <c r="C1848" s="850"/>
      <c r="D1848" s="858"/>
      <c r="F1848" s="822"/>
      <c r="G1848" s="856"/>
      <c r="H1848" s="850"/>
      <c r="I1848" s="858"/>
      <c r="K1848" s="822"/>
      <c r="L1848" s="856"/>
      <c r="M1848" s="850"/>
      <c r="N1848" s="858"/>
      <c r="P1848" s="822"/>
      <c r="Q1848" s="856"/>
      <c r="R1848" s="850"/>
      <c r="S1848" s="858"/>
      <c r="U1848" s="822"/>
      <c r="V1848" s="856"/>
      <c r="W1848" s="850"/>
      <c r="X1848" s="858"/>
      <c r="Z1848" s="822"/>
      <c r="AA1848" s="856"/>
      <c r="AB1848" s="850"/>
      <c r="AC1848" s="858"/>
      <c r="AE1848" s="822"/>
    </row>
    <row r="1849" spans="1:31">
      <c r="A1849" s="735" t="s">
        <v>2453</v>
      </c>
      <c r="B1849" s="856"/>
      <c r="C1849" s="816">
        <v>0</v>
      </c>
      <c r="D1849" s="858"/>
      <c r="F1849" s="822"/>
      <c r="G1849" s="856"/>
      <c r="H1849" s="816">
        <v>0</v>
      </c>
      <c r="I1849" s="858"/>
      <c r="K1849" s="822"/>
      <c r="L1849" s="856"/>
      <c r="M1849" s="816">
        <v>0</v>
      </c>
      <c r="N1849" s="858"/>
      <c r="P1849" s="822"/>
      <c r="Q1849" s="856"/>
      <c r="R1849" s="816">
        <v>0</v>
      </c>
      <c r="S1849" s="858"/>
      <c r="U1849" s="822"/>
      <c r="V1849" s="856"/>
      <c r="W1849" s="816">
        <v>0</v>
      </c>
      <c r="X1849" s="858"/>
      <c r="Z1849" s="822"/>
      <c r="AA1849" s="856"/>
      <c r="AB1849" s="816">
        <v>0</v>
      </c>
      <c r="AC1849" s="858"/>
      <c r="AE1849" s="822"/>
    </row>
    <row r="1850" spans="1:31">
      <c r="A1850" s="735"/>
      <c r="B1850" s="856"/>
      <c r="C1850" s="850"/>
      <c r="D1850" s="858"/>
      <c r="F1850" s="822"/>
      <c r="G1850" s="856"/>
      <c r="H1850" s="850"/>
      <c r="I1850" s="858"/>
      <c r="K1850" s="822"/>
      <c r="L1850" s="856"/>
      <c r="M1850" s="850"/>
      <c r="N1850" s="858"/>
      <c r="P1850" s="822"/>
      <c r="Q1850" s="856"/>
      <c r="R1850" s="850"/>
      <c r="S1850" s="858"/>
      <c r="U1850" s="822"/>
      <c r="V1850" s="856"/>
      <c r="W1850" s="850"/>
      <c r="X1850" s="858"/>
      <c r="Z1850" s="822"/>
      <c r="AA1850" s="856"/>
      <c r="AB1850" s="850"/>
      <c r="AC1850" s="858"/>
      <c r="AE1850" s="822"/>
    </row>
    <row r="1851" spans="1:31">
      <c r="A1851" s="736" t="s">
        <v>2146</v>
      </c>
      <c r="B1851" s="838">
        <v>1.579334766739108</v>
      </c>
      <c r="C1851" s="823">
        <v>2866.1641</v>
      </c>
      <c r="D1851" s="860">
        <v>8.1649073699999999</v>
      </c>
      <c r="E1851" s="1000">
        <v>23.401964383719417</v>
      </c>
      <c r="F1851" s="841">
        <v>12.895122076645375</v>
      </c>
      <c r="G1851" s="838">
        <v>2.0646147270743702</v>
      </c>
      <c r="H1851" s="823">
        <v>2064.6147270743704</v>
      </c>
      <c r="I1851" s="860">
        <v>8.16</v>
      </c>
      <c r="J1851" s="1000">
        <v>16.847256172926862</v>
      </c>
      <c r="K1851" s="841">
        <v>16.847256172926862</v>
      </c>
      <c r="L1851" s="838">
        <v>2.0221082176736438</v>
      </c>
      <c r="M1851" s="823">
        <v>2022.1082176736438</v>
      </c>
      <c r="N1851" s="860">
        <v>8.16</v>
      </c>
      <c r="O1851" s="1000">
        <v>16.500403056216935</v>
      </c>
      <c r="P1851" s="841">
        <v>16.500403056216932</v>
      </c>
      <c r="Q1851" s="838">
        <v>1.5144159873414935</v>
      </c>
      <c r="R1851" s="823">
        <v>1936.0596865371119</v>
      </c>
      <c r="S1851" s="860">
        <v>8.16</v>
      </c>
      <c r="T1851" s="1000">
        <v>15.798247042142833</v>
      </c>
      <c r="U1851" s="841">
        <v>12.357634456706588</v>
      </c>
      <c r="V1851" s="838">
        <v>1.5144127370425031</v>
      </c>
      <c r="W1851" s="823">
        <v>1800.5322498646804</v>
      </c>
      <c r="X1851" s="860">
        <v>8.16</v>
      </c>
      <c r="Y1851" s="1000">
        <v>14.692343158895792</v>
      </c>
      <c r="Z1851" s="841">
        <v>12.357607934266825</v>
      </c>
      <c r="AA1851" s="838">
        <v>1.5144127370425031</v>
      </c>
      <c r="AB1851" s="823">
        <v>1800.5322498646804</v>
      </c>
      <c r="AC1851" s="860">
        <v>8.16</v>
      </c>
      <c r="AD1851" s="1000">
        <v>14.692343158895792</v>
      </c>
      <c r="AE1851" s="841">
        <v>12.357607934266825</v>
      </c>
    </row>
    <row r="1852" spans="1:31">
      <c r="A1852" s="736" t="s">
        <v>2147</v>
      </c>
      <c r="B1852" s="838">
        <v>0.62593884037399306</v>
      </c>
      <c r="C1852" s="823">
        <v>1135.9487999999999</v>
      </c>
      <c r="D1852" s="860">
        <v>1.51726392</v>
      </c>
      <c r="E1852" s="1000">
        <v>1.7235341292072959</v>
      </c>
      <c r="F1852" s="841">
        <v>0.94971441862609896</v>
      </c>
      <c r="G1852" s="838">
        <v>0.85809813913182187</v>
      </c>
      <c r="H1852" s="823">
        <v>858.09813913182188</v>
      </c>
      <c r="I1852" s="860">
        <v>1.52</v>
      </c>
      <c r="J1852" s="1000">
        <v>1.3043091714803692</v>
      </c>
      <c r="K1852" s="841">
        <v>1.3043091714803692</v>
      </c>
      <c r="L1852" s="838">
        <v>0.84043152262490672</v>
      </c>
      <c r="M1852" s="823">
        <v>840.43152262490673</v>
      </c>
      <c r="N1852" s="860">
        <v>1.52</v>
      </c>
      <c r="O1852" s="1000">
        <v>1.2774559143898583</v>
      </c>
      <c r="P1852" s="841">
        <v>1.2774559143898583</v>
      </c>
      <c r="Q1852" s="838">
        <v>0.60940069182104739</v>
      </c>
      <c r="R1852" s="823">
        <v>779.07003243786335</v>
      </c>
      <c r="S1852" s="860">
        <v>1.52</v>
      </c>
      <c r="T1852" s="1000">
        <v>1.1841864493055523</v>
      </c>
      <c r="U1852" s="841">
        <v>0.92628905156799202</v>
      </c>
      <c r="V1852" s="838">
        <v>0.60939938390138082</v>
      </c>
      <c r="W1852" s="823">
        <v>724.53381890125263</v>
      </c>
      <c r="X1852" s="860">
        <v>1.52</v>
      </c>
      <c r="Y1852" s="1000">
        <v>1.1012914047299041</v>
      </c>
      <c r="Z1852" s="841">
        <v>0.92628706353009882</v>
      </c>
      <c r="AA1852" s="838">
        <v>0.60939938390138082</v>
      </c>
      <c r="AB1852" s="823">
        <v>724.53381890125263</v>
      </c>
      <c r="AC1852" s="860">
        <v>1.52</v>
      </c>
      <c r="AD1852" s="1000">
        <v>1.1012914047299041</v>
      </c>
      <c r="AE1852" s="841">
        <v>0.92628706353009882</v>
      </c>
    </row>
    <row r="1853" spans="1:31">
      <c r="A1853" s="736" t="s">
        <v>2148</v>
      </c>
      <c r="B1853" s="838">
        <v>6.1348077355421436E-3</v>
      </c>
      <c r="C1853" s="823">
        <v>11.1334</v>
      </c>
      <c r="D1853" s="839">
        <v>20.28343542529181</v>
      </c>
      <c r="E1853" s="1000">
        <v>0.22582359996394383</v>
      </c>
      <c r="F1853" s="841">
        <v>0.12443497655044973</v>
      </c>
      <c r="G1853" s="838">
        <v>1.0593804186812616E-2</v>
      </c>
      <c r="H1853" s="823">
        <v>10.593804186812616</v>
      </c>
      <c r="I1853" s="839">
        <v>20</v>
      </c>
      <c r="J1853" s="1000">
        <v>0.21187608373625233</v>
      </c>
      <c r="K1853" s="841">
        <v>0.21187608373625233</v>
      </c>
      <c r="L1853" s="838">
        <v>1.0375697810184032E-2</v>
      </c>
      <c r="M1853" s="823">
        <v>10.375697810184032</v>
      </c>
      <c r="N1853" s="839">
        <v>20</v>
      </c>
      <c r="O1853" s="1000">
        <v>0.20751395620368066</v>
      </c>
      <c r="P1853" s="841">
        <v>0.20751395620368066</v>
      </c>
      <c r="Q1853" s="838">
        <v>4.4086970699998937E-2</v>
      </c>
      <c r="R1853" s="823">
        <v>56.361665082292632</v>
      </c>
      <c r="S1853" s="839">
        <v>18.5</v>
      </c>
      <c r="T1853" s="1000">
        <v>1.0426908040224137</v>
      </c>
      <c r="U1853" s="841">
        <v>0.81560895794998034</v>
      </c>
      <c r="V1853" s="838">
        <v>4.4086876078813245E-2</v>
      </c>
      <c r="W1853" s="823">
        <v>52.416253663259511</v>
      </c>
      <c r="X1853" s="839">
        <v>18.5</v>
      </c>
      <c r="Y1853" s="1000">
        <v>0.96970069277030102</v>
      </c>
      <c r="Z1853" s="841">
        <v>0.81560720745804505</v>
      </c>
      <c r="AA1853" s="838">
        <v>4.4086876078813245E-2</v>
      </c>
      <c r="AB1853" s="823">
        <v>52.416253663259511</v>
      </c>
      <c r="AC1853" s="839">
        <v>18.5</v>
      </c>
      <c r="AD1853" s="1000">
        <v>0.96970069277030102</v>
      </c>
      <c r="AE1853" s="841">
        <v>0.81560720745804505</v>
      </c>
    </row>
    <row r="1854" spans="1:31">
      <c r="A1854" s="736" t="s">
        <v>2252</v>
      </c>
      <c r="B1854" s="838">
        <v>7.9111545565552402E-2</v>
      </c>
      <c r="C1854" s="823">
        <v>143.571</v>
      </c>
      <c r="D1854" s="839">
        <v>24.400603089694716</v>
      </c>
      <c r="E1854" s="1000">
        <v>3.5032189861905598</v>
      </c>
      <c r="F1854" s="841">
        <v>1.9303694231573421</v>
      </c>
      <c r="G1854" s="838">
        <v>0.15537579473991836</v>
      </c>
      <c r="H1854" s="823">
        <v>155.37579473991835</v>
      </c>
      <c r="I1854" s="839">
        <v>25</v>
      </c>
      <c r="J1854" s="1000">
        <v>3.8843948684979588</v>
      </c>
      <c r="K1854" s="841">
        <v>3.8843948684979592</v>
      </c>
      <c r="L1854" s="838">
        <v>0.15217690121603247</v>
      </c>
      <c r="M1854" s="823">
        <v>152.17690121603246</v>
      </c>
      <c r="N1854" s="839">
        <v>25</v>
      </c>
      <c r="O1854" s="1000">
        <v>3.8044225304008115</v>
      </c>
      <c r="P1854" s="841">
        <v>3.8044225304008119</v>
      </c>
      <c r="Q1854" s="838">
        <v>7.5575074824118002E-2</v>
      </c>
      <c r="R1854" s="823">
        <v>96.616687156648922</v>
      </c>
      <c r="S1854" s="839">
        <v>23.125</v>
      </c>
      <c r="T1854" s="1000">
        <v>2.2342608904975063</v>
      </c>
      <c r="U1854" s="841">
        <v>1.7476736053077289</v>
      </c>
      <c r="V1854" s="838">
        <v>7.5574912621928211E-2</v>
      </c>
      <c r="W1854" s="823">
        <v>89.853356438501734</v>
      </c>
      <c r="X1854" s="839">
        <v>23.125</v>
      </c>
      <c r="Y1854" s="1000">
        <v>2.0778588676403524</v>
      </c>
      <c r="Z1854" s="841">
        <v>1.7476698543820899</v>
      </c>
      <c r="AA1854" s="838">
        <v>7.5574912621928211E-2</v>
      </c>
      <c r="AB1854" s="823">
        <v>89.853356438501734</v>
      </c>
      <c r="AC1854" s="839">
        <v>23.125</v>
      </c>
      <c r="AD1854" s="1000">
        <v>2.0778588676403524</v>
      </c>
      <c r="AE1854" s="841">
        <v>1.7476698543820899</v>
      </c>
    </row>
    <row r="1855" spans="1:31">
      <c r="A1855" s="735" t="s">
        <v>2465</v>
      </c>
      <c r="B1855" s="846">
        <v>2.2905199604141959</v>
      </c>
      <c r="C1855" s="847">
        <v>4156.8173000000006</v>
      </c>
      <c r="D1855" s="802">
        <v>6.9414985111520808</v>
      </c>
      <c r="E1855" s="847">
        <v>28.854541099081217</v>
      </c>
      <c r="F1855" s="904">
        <v>15.899640894979267</v>
      </c>
      <c r="G1855" s="846">
        <v>3.0886824651329228</v>
      </c>
      <c r="H1855" s="847">
        <v>3088.6824651329234</v>
      </c>
      <c r="I1855" s="802">
        <v>7.2030182926829278</v>
      </c>
      <c r="J1855" s="847">
        <v>22.247836296641445</v>
      </c>
      <c r="K1855" s="904">
        <v>22.247836296641445</v>
      </c>
      <c r="L1855" s="846">
        <v>3.0250923393247668</v>
      </c>
      <c r="M1855" s="847">
        <v>3025.0923393247672</v>
      </c>
      <c r="N1855" s="802">
        <v>7.203018292682926</v>
      </c>
      <c r="O1855" s="847">
        <v>21.789795457211284</v>
      </c>
      <c r="P1855" s="904">
        <v>21.789795457211284</v>
      </c>
      <c r="Q1855" s="846">
        <v>2.2434787246866583</v>
      </c>
      <c r="R1855" s="847">
        <v>2868.1080712139169</v>
      </c>
      <c r="S1855" s="802">
        <v>7.063675664562246</v>
      </c>
      <c r="T1855" s="847">
        <v>20.259385185968306</v>
      </c>
      <c r="U1855" s="904">
        <v>15.847206071532288</v>
      </c>
      <c r="V1855" s="846">
        <v>2.2434739096446252</v>
      </c>
      <c r="W1855" s="847">
        <v>2667.3356788676938</v>
      </c>
      <c r="X1855" s="802">
        <v>7.0636756645622469</v>
      </c>
      <c r="Y1855" s="847">
        <v>18.841194124036349</v>
      </c>
      <c r="Z1855" s="904">
        <v>15.84717205963706</v>
      </c>
      <c r="AA1855" s="846">
        <v>2.2434739096446252</v>
      </c>
      <c r="AB1855" s="847">
        <v>2667.3356788676938</v>
      </c>
      <c r="AC1855" s="802">
        <v>7.0636756645622469</v>
      </c>
      <c r="AD1855" s="847">
        <v>18.841194124036349</v>
      </c>
      <c r="AE1855" s="904">
        <v>15.84717205963706</v>
      </c>
    </row>
    <row r="1856" spans="1:31">
      <c r="A1856" s="736"/>
      <c r="B1856" s="856"/>
      <c r="D1856" s="858"/>
      <c r="F1856" s="822"/>
      <c r="G1856" s="856"/>
      <c r="I1856" s="858"/>
      <c r="K1856" s="822"/>
      <c r="L1856" s="856"/>
      <c r="N1856" s="858"/>
      <c r="P1856" s="822"/>
      <c r="Q1856" s="856"/>
      <c r="S1856" s="858"/>
      <c r="U1856" s="822"/>
      <c r="V1856" s="856"/>
      <c r="X1856" s="858"/>
      <c r="Z1856" s="822"/>
      <c r="AA1856" s="856"/>
      <c r="AC1856" s="858"/>
      <c r="AE1856" s="822"/>
    </row>
    <row r="1857" spans="1:31">
      <c r="A1857" s="736" t="s">
        <v>2150</v>
      </c>
      <c r="B1857" s="838">
        <v>0.33237362739090753</v>
      </c>
      <c r="C1857" s="823">
        <v>603.18899999999996</v>
      </c>
      <c r="D1857" s="839">
        <v>270.03719351996978</v>
      </c>
      <c r="E1857" s="1000">
        <v>162.88346472211703</v>
      </c>
      <c r="F1857" s="841">
        <v>89.753241540692812</v>
      </c>
      <c r="G1857" s="838">
        <v>0.32975129785677704</v>
      </c>
      <c r="H1857" s="823">
        <v>329.75129785677706</v>
      </c>
      <c r="I1857" s="839">
        <v>160.80326304491408</v>
      </c>
      <c r="J1857" s="1000">
        <v>53.025084688665132</v>
      </c>
      <c r="K1857" s="841">
        <v>53.025084688665132</v>
      </c>
      <c r="L1857" s="838">
        <v>0.25754999765104775</v>
      </c>
      <c r="M1857" s="823">
        <v>257.54999765104776</v>
      </c>
      <c r="N1857" s="839">
        <v>214.94836121022453</v>
      </c>
      <c r="O1857" s="1000">
        <v>55.359949924789895</v>
      </c>
      <c r="P1857" s="841">
        <v>55.359949924789888</v>
      </c>
      <c r="Q1857" s="838">
        <v>0.23639237522113132</v>
      </c>
      <c r="R1857" s="823">
        <v>302.20874033019868</v>
      </c>
      <c r="S1857" s="839">
        <v>210.39886819392282</v>
      </c>
      <c r="T1857" s="1000">
        <v>63.584376923784916</v>
      </c>
      <c r="U1857" s="841">
        <v>49.736688196199154</v>
      </c>
      <c r="V1857" s="838">
        <v>0.23638468159133857</v>
      </c>
      <c r="W1857" s="823">
        <v>281.04507586907175</v>
      </c>
      <c r="X1857" s="839">
        <v>210.2346685388857</v>
      </c>
      <c r="Y1857" s="1000">
        <v>59.085418369820282</v>
      </c>
      <c r="Z1857" s="841">
        <v>49.696255182025098</v>
      </c>
      <c r="AA1857" s="838">
        <v>0.23638468159133857</v>
      </c>
      <c r="AB1857" s="823">
        <v>281.04507586907175</v>
      </c>
      <c r="AC1857" s="839">
        <v>215.84567656473453</v>
      </c>
      <c r="AD1857" s="1000">
        <v>60.662364546146939</v>
      </c>
      <c r="AE1857" s="841">
        <v>51.02261152762182</v>
      </c>
    </row>
    <row r="1858" spans="1:31">
      <c r="A1858" s="736" t="s">
        <v>2151</v>
      </c>
      <c r="B1858" s="838">
        <v>0.21581316205934339</v>
      </c>
      <c r="C1858" s="823">
        <v>391.65600000000001</v>
      </c>
      <c r="D1858" s="839">
        <v>33.486942730965374</v>
      </c>
      <c r="E1858" s="1000">
        <v>13.115362042238974</v>
      </c>
      <c r="F1858" s="841">
        <v>7.2269229984697807</v>
      </c>
      <c r="G1858" s="838">
        <v>0.1124395902757173</v>
      </c>
      <c r="H1858" s="823">
        <v>112.43959027571731</v>
      </c>
      <c r="I1858" s="839">
        <v>30.080050327983564</v>
      </c>
      <c r="J1858" s="1000">
        <v>3.3821885343514277</v>
      </c>
      <c r="K1858" s="841">
        <v>3.3821885343514277</v>
      </c>
      <c r="L1858" s="838">
        <v>0.11195845540337689</v>
      </c>
      <c r="M1858" s="823">
        <v>111.95845540337689</v>
      </c>
      <c r="N1858" s="839">
        <v>28.005091797312321</v>
      </c>
      <c r="O1858" s="1000">
        <v>3.1354068210568675</v>
      </c>
      <c r="P1858" s="841">
        <v>3.1354068210568675</v>
      </c>
      <c r="Q1858" s="838">
        <v>0.11499977251780827</v>
      </c>
      <c r="R1858" s="823">
        <v>147.01800918221642</v>
      </c>
      <c r="S1858" s="839">
        <v>30.646877439765518</v>
      </c>
      <c r="T1858" s="1000">
        <v>4.505642908845708</v>
      </c>
      <c r="U1858" s="841">
        <v>3.5243839339541849</v>
      </c>
      <c r="V1858" s="838">
        <v>0.1149997725898828</v>
      </c>
      <c r="W1858" s="823">
        <v>136.72679462506196</v>
      </c>
      <c r="X1858" s="839">
        <v>31.070125002985773</v>
      </c>
      <c r="Y1858" s="1000">
        <v>4.2481186002582385</v>
      </c>
      <c r="Z1858" s="841">
        <v>3.5730573096825955</v>
      </c>
      <c r="AA1858" s="838">
        <v>0.1149997725898828</v>
      </c>
      <c r="AB1858" s="823">
        <v>136.72679462506196</v>
      </c>
      <c r="AC1858" s="839">
        <v>31.315383282007161</v>
      </c>
      <c r="AD1858" s="1000">
        <v>4.2816519786040921</v>
      </c>
      <c r="AE1858" s="841">
        <v>3.6012619559958412</v>
      </c>
    </row>
    <row r="1859" spans="1:31">
      <c r="A1859" s="736" t="s">
        <v>2152</v>
      </c>
      <c r="B1859" s="838">
        <v>4.1106639218158324E-4</v>
      </c>
      <c r="C1859" s="823">
        <v>0.746</v>
      </c>
      <c r="D1859" s="839">
        <v>213.76380316261171</v>
      </c>
      <c r="E1859" s="1000">
        <v>0.15946779715930834</v>
      </c>
      <c r="F1859" s="841">
        <v>8.7871115345068918E-2</v>
      </c>
      <c r="G1859" s="838">
        <v>5.1397013022149612E-4</v>
      </c>
      <c r="H1859" s="823">
        <v>0.51397013022149607</v>
      </c>
      <c r="I1859" s="839">
        <v>203.70584250292598</v>
      </c>
      <c r="J1859" s="1000">
        <v>0.10469871839810843</v>
      </c>
      <c r="K1859" s="841">
        <v>0.10469871839810845</v>
      </c>
      <c r="L1859" s="838">
        <v>5.1397013022149612E-4</v>
      </c>
      <c r="M1859" s="823">
        <v>0.51397013022149607</v>
      </c>
      <c r="N1859" s="839">
        <v>203.70584250292598</v>
      </c>
      <c r="O1859" s="1000">
        <v>0.10469871839810843</v>
      </c>
      <c r="P1859" s="841">
        <v>0.10469871839810845</v>
      </c>
      <c r="Q1859" s="838">
        <v>4.0000000000000002E-4</v>
      </c>
      <c r="R1859" s="823">
        <v>0.51136799999999993</v>
      </c>
      <c r="S1859" s="839">
        <v>235</v>
      </c>
      <c r="T1859" s="1000">
        <v>0.12017147999999998</v>
      </c>
      <c r="U1859" s="841">
        <v>9.4E-2</v>
      </c>
      <c r="V1859" s="838">
        <v>4.0000000000000002E-4</v>
      </c>
      <c r="W1859" s="823">
        <v>0.47557240000000006</v>
      </c>
      <c r="X1859" s="839">
        <v>235</v>
      </c>
      <c r="Y1859" s="1000">
        <v>0.111759514</v>
      </c>
      <c r="Z1859" s="841">
        <v>9.4E-2</v>
      </c>
      <c r="AA1859" s="838">
        <v>4.0000000000000002E-4</v>
      </c>
      <c r="AB1859" s="823">
        <v>0.47557240000000006</v>
      </c>
      <c r="AC1859" s="839">
        <v>235</v>
      </c>
      <c r="AD1859" s="1000">
        <v>0.111759514</v>
      </c>
      <c r="AE1859" s="841">
        <v>9.4E-2</v>
      </c>
    </row>
    <row r="1860" spans="1:31">
      <c r="A1860" s="736" t="s">
        <v>2153</v>
      </c>
      <c r="B1860" s="838">
        <v>0</v>
      </c>
      <c r="C1860" s="823">
        <v>0</v>
      </c>
      <c r="D1860" s="839">
        <v>48.361102146082544</v>
      </c>
      <c r="E1860" s="1000">
        <v>0</v>
      </c>
      <c r="F1860" s="841">
        <v>0</v>
      </c>
      <c r="G1860" s="838">
        <v>0</v>
      </c>
      <c r="H1860" s="823">
        <v>0</v>
      </c>
      <c r="I1860" s="839">
        <v>41.309482632858895</v>
      </c>
      <c r="J1860" s="1000">
        <v>0</v>
      </c>
      <c r="K1860" s="841">
        <v>0</v>
      </c>
      <c r="L1860" s="838">
        <v>0</v>
      </c>
      <c r="M1860" s="823">
        <v>0</v>
      </c>
      <c r="N1860" s="839">
        <v>41.256966937566887</v>
      </c>
      <c r="O1860" s="1000">
        <v>0</v>
      </c>
      <c r="P1860" s="841">
        <v>0</v>
      </c>
      <c r="Q1860" s="838">
        <v>0</v>
      </c>
      <c r="R1860" s="823">
        <v>0</v>
      </c>
      <c r="S1860" s="839">
        <v>42.139738013268023</v>
      </c>
      <c r="T1860" s="1000">
        <v>0</v>
      </c>
      <c r="U1860" s="841">
        <v>0</v>
      </c>
      <c r="V1860" s="838">
        <v>0</v>
      </c>
      <c r="W1860" s="823">
        <v>0</v>
      </c>
      <c r="X1860" s="839">
        <v>41.551666223812859</v>
      </c>
      <c r="Y1860" s="1000">
        <v>0</v>
      </c>
      <c r="Z1860" s="841">
        <v>0</v>
      </c>
      <c r="AA1860" s="838">
        <v>0</v>
      </c>
      <c r="AB1860" s="823">
        <v>0</v>
      </c>
      <c r="AC1860" s="839">
        <v>41.110985758236986</v>
      </c>
      <c r="AD1860" s="1000">
        <v>0</v>
      </c>
      <c r="AE1860" s="841">
        <v>0</v>
      </c>
    </row>
    <row r="1861" spans="1:31">
      <c r="A1861" s="736" t="s">
        <v>2254</v>
      </c>
      <c r="B1861" s="838">
        <v>1.4390078863032233E-2</v>
      </c>
      <c r="C1861" s="823">
        <v>26.114999999999998</v>
      </c>
      <c r="D1861" s="839">
        <v>8.7447286193875122</v>
      </c>
      <c r="E1861" s="1000">
        <v>0.22836858789530487</v>
      </c>
      <c r="F1861" s="841">
        <v>0.1258373344688013</v>
      </c>
      <c r="G1861" s="838">
        <v>9.7624176022382426E-3</v>
      </c>
      <c r="H1861" s="823">
        <v>9.7624176022382425</v>
      </c>
      <c r="I1861" s="839">
        <v>7.6356830595958733</v>
      </c>
      <c r="J1861" s="1000">
        <v>7.4542726706111118E-2</v>
      </c>
      <c r="K1861" s="841">
        <v>7.4542726706111118E-2</v>
      </c>
      <c r="L1861" s="838">
        <v>9.7624176022382426E-3</v>
      </c>
      <c r="M1861" s="823">
        <v>9.7624176022382425</v>
      </c>
      <c r="N1861" s="839">
        <v>7.6356830595958733</v>
      </c>
      <c r="O1861" s="1000">
        <v>7.4542726706111118E-2</v>
      </c>
      <c r="P1861" s="841">
        <v>7.4542726706111118E-2</v>
      </c>
      <c r="Q1861" s="838">
        <v>9.0000000000000011E-3</v>
      </c>
      <c r="R1861" s="823">
        <v>11.50578</v>
      </c>
      <c r="S1861" s="839">
        <v>7.3469387755102042</v>
      </c>
      <c r="T1861" s="1000">
        <v>8.4532261224489799E-2</v>
      </c>
      <c r="U1861" s="841">
        <v>6.6122448979591852E-2</v>
      </c>
      <c r="V1861" s="838">
        <v>9.0000000000000011E-3</v>
      </c>
      <c r="W1861" s="823">
        <v>10.700379000000002</v>
      </c>
      <c r="X1861" s="839">
        <v>7.3469387755102042</v>
      </c>
      <c r="Y1861" s="1000">
        <v>7.8615029387755109E-2</v>
      </c>
      <c r="Z1861" s="841">
        <v>6.6122448979591852E-2</v>
      </c>
      <c r="AA1861" s="838">
        <v>9.0000000000000011E-3</v>
      </c>
      <c r="AB1861" s="823">
        <v>10.700379000000002</v>
      </c>
      <c r="AC1861" s="839">
        <v>7.3469387755102042</v>
      </c>
      <c r="AD1861" s="1000">
        <v>7.8615029387755109E-2</v>
      </c>
      <c r="AE1861" s="841">
        <v>6.6122448979591852E-2</v>
      </c>
    </row>
    <row r="1862" spans="1:31">
      <c r="A1862" s="735" t="s">
        <v>2154</v>
      </c>
      <c r="B1862" s="856"/>
      <c r="C1862" s="796"/>
      <c r="E1862" s="847">
        <v>176.38666314941062</v>
      </c>
      <c r="F1862" s="904">
        <v>97.193872988976452</v>
      </c>
      <c r="G1862" s="856"/>
      <c r="H1862" s="796"/>
      <c r="J1862" s="847">
        <v>56.586514668120785</v>
      </c>
      <c r="K1862" s="904">
        <v>56.586514668120785</v>
      </c>
      <c r="L1862" s="856"/>
      <c r="M1862" s="796"/>
      <c r="O1862" s="847">
        <v>58.674598190950988</v>
      </c>
      <c r="P1862" s="904">
        <v>58.674598190950981</v>
      </c>
      <c r="Q1862" s="856"/>
      <c r="R1862" s="796"/>
      <c r="T1862" s="847">
        <v>68.294723573855109</v>
      </c>
      <c r="U1862" s="904">
        <v>53.42119457913293</v>
      </c>
      <c r="V1862" s="856"/>
      <c r="W1862" s="796"/>
      <c r="Y1862" s="847">
        <v>63.523911513466274</v>
      </c>
      <c r="Z1862" s="904">
        <v>53.429434940687287</v>
      </c>
      <c r="AA1862" s="856"/>
      <c r="AB1862" s="796"/>
      <c r="AD1862" s="847">
        <v>65.134391068138783</v>
      </c>
      <c r="AE1862" s="904">
        <v>54.78399593259725</v>
      </c>
    </row>
    <row r="1863" spans="1:31">
      <c r="A1863" s="735"/>
      <c r="B1863" s="856"/>
      <c r="C1863" s="796"/>
      <c r="E1863" s="847"/>
      <c r="F1863" s="904"/>
      <c r="G1863" s="856"/>
      <c r="H1863" s="796"/>
      <c r="J1863" s="847"/>
      <c r="K1863" s="904"/>
      <c r="L1863" s="856"/>
      <c r="M1863" s="796"/>
      <c r="O1863" s="847"/>
      <c r="P1863" s="904"/>
      <c r="Q1863" s="856"/>
      <c r="R1863" s="796"/>
      <c r="T1863" s="847"/>
      <c r="U1863" s="904"/>
      <c r="V1863" s="856"/>
      <c r="W1863" s="796"/>
      <c r="Y1863" s="847"/>
      <c r="Z1863" s="904"/>
      <c r="AA1863" s="856"/>
      <c r="AB1863" s="796"/>
      <c r="AD1863" s="847"/>
      <c r="AE1863" s="904"/>
    </row>
    <row r="1864" spans="1:31">
      <c r="A1864" s="741" t="s">
        <v>2162</v>
      </c>
      <c r="B1864" s="796"/>
      <c r="D1864" s="1001"/>
      <c r="E1864" s="823">
        <v>16.399429999999999</v>
      </c>
      <c r="F1864" s="1005">
        <v>9.0365342143893059</v>
      </c>
      <c r="G1864" s="796"/>
      <c r="I1864" s="1001"/>
      <c r="J1864" s="823">
        <v>9.1188913660010709</v>
      </c>
      <c r="K1864" s="1005">
        <v>9.1188913660010709</v>
      </c>
      <c r="L1864" s="796"/>
      <c r="N1864" s="1001"/>
      <c r="O1864" s="823">
        <v>10.952271776789081</v>
      </c>
      <c r="P1864" s="1005">
        <v>10.952271776789081</v>
      </c>
      <c r="Q1864" s="796"/>
      <c r="S1864" s="1001"/>
      <c r="T1864" s="823">
        <v>4.0909359076790652</v>
      </c>
      <c r="U1864" s="1005">
        <v>3.1999936700607514</v>
      </c>
      <c r="V1864" s="796"/>
      <c r="X1864" s="1001"/>
      <c r="Y1864" s="823">
        <v>3.804571676523461</v>
      </c>
      <c r="Z1864" s="1005">
        <v>3.1999936720663023</v>
      </c>
      <c r="AA1864" s="796"/>
      <c r="AC1864" s="1001"/>
      <c r="AD1864" s="823">
        <v>3.804571676523461</v>
      </c>
      <c r="AE1864" s="1005">
        <v>3.1999936720663023</v>
      </c>
    </row>
    <row r="1865" spans="1:31">
      <c r="A1865" s="736"/>
      <c r="B1865" s="796"/>
      <c r="F1865" s="822"/>
      <c r="G1865" s="796"/>
      <c r="K1865" s="822"/>
      <c r="L1865" s="796"/>
      <c r="P1865" s="822"/>
      <c r="Q1865" s="796"/>
      <c r="U1865" s="822"/>
      <c r="V1865" s="796"/>
      <c r="Z1865" s="822"/>
      <c r="AA1865" s="796"/>
      <c r="AE1865" s="822"/>
    </row>
    <row r="1866" spans="1:31">
      <c r="A1866" s="736" t="s">
        <v>2466</v>
      </c>
      <c r="B1866" s="838"/>
      <c r="C1866" s="823"/>
      <c r="D1866" s="839"/>
      <c r="E1866" s="823">
        <v>4.05349</v>
      </c>
      <c r="F1866" s="841">
        <v>2.2335837936248337</v>
      </c>
      <c r="G1866" s="838"/>
      <c r="H1866" s="823"/>
      <c r="I1866" s="839"/>
      <c r="J1866" s="823">
        <v>2.5</v>
      </c>
      <c r="K1866" s="841">
        <v>2.5</v>
      </c>
      <c r="L1866" s="838"/>
      <c r="M1866" s="823"/>
      <c r="N1866" s="839"/>
      <c r="O1866" s="823">
        <v>2.5</v>
      </c>
      <c r="P1866" s="841">
        <v>2.5</v>
      </c>
      <c r="Q1866" s="838"/>
      <c r="R1866" s="823"/>
      <c r="S1866" s="839"/>
      <c r="T1866" s="823">
        <v>3.7074179999999997</v>
      </c>
      <c r="U1866" s="841">
        <v>2.9</v>
      </c>
      <c r="V1866" s="838"/>
      <c r="W1866" s="823"/>
      <c r="X1866" s="839"/>
      <c r="Y1866" s="823">
        <v>3.4478998999999999</v>
      </c>
      <c r="Z1866" s="841">
        <v>2.9</v>
      </c>
      <c r="AA1866" s="838"/>
      <c r="AB1866" s="823"/>
      <c r="AC1866" s="839"/>
      <c r="AD1866" s="823">
        <v>3.4478998999999999</v>
      </c>
      <c r="AE1866" s="841">
        <v>2.9</v>
      </c>
    </row>
    <row r="1867" spans="1:31">
      <c r="A1867" s="736" t="s">
        <v>2163</v>
      </c>
      <c r="B1867" s="838"/>
      <c r="C1867" s="823"/>
      <c r="D1867" s="839"/>
      <c r="E1867" s="823">
        <v>5.4948071234436844</v>
      </c>
      <c r="F1867" s="841">
        <v>3.0277889275705885</v>
      </c>
      <c r="G1867" s="838"/>
      <c r="H1867" s="823"/>
      <c r="I1867" s="839"/>
      <c r="J1867" s="823">
        <v>3</v>
      </c>
      <c r="K1867" s="841">
        <v>3</v>
      </c>
      <c r="L1867" s="838"/>
      <c r="M1867" s="823"/>
      <c r="N1867" s="839"/>
      <c r="O1867" s="823">
        <v>3</v>
      </c>
      <c r="P1867" s="841">
        <v>3</v>
      </c>
      <c r="Q1867" s="838"/>
      <c r="R1867" s="823"/>
      <c r="S1867" s="839"/>
      <c r="T1867" s="823">
        <v>3.8352599999999994</v>
      </c>
      <c r="U1867" s="841">
        <v>3</v>
      </c>
      <c r="V1867" s="838"/>
      <c r="W1867" s="823"/>
      <c r="X1867" s="839"/>
      <c r="Y1867" s="823">
        <v>3.5667930000000001</v>
      </c>
      <c r="Z1867" s="841">
        <v>3</v>
      </c>
      <c r="AA1867" s="838"/>
      <c r="AB1867" s="823"/>
      <c r="AC1867" s="839"/>
      <c r="AD1867" s="823">
        <v>3.5667930000000001</v>
      </c>
      <c r="AE1867" s="841">
        <v>3</v>
      </c>
    </row>
    <row r="1868" spans="1:31">
      <c r="A1868" s="736" t="s">
        <v>2443</v>
      </c>
      <c r="B1868" s="796"/>
      <c r="D1868" s="1001"/>
      <c r="E1868" s="823">
        <v>5.2707300000000004</v>
      </c>
      <c r="F1868" s="841">
        <v>2.9043163073233735</v>
      </c>
      <c r="G1868" s="796"/>
      <c r="I1868" s="1001"/>
      <c r="J1868" s="823">
        <v>3.5999999999999996</v>
      </c>
      <c r="K1868" s="841">
        <v>3.5999999999999996</v>
      </c>
      <c r="L1868" s="796"/>
      <c r="N1868" s="1001"/>
      <c r="O1868" s="823">
        <v>3.6</v>
      </c>
      <c r="P1868" s="841">
        <v>3.6</v>
      </c>
      <c r="Q1868" s="796"/>
      <c r="S1868" s="1001"/>
      <c r="T1868" s="823">
        <v>4.7301539999999997</v>
      </c>
      <c r="U1868" s="841">
        <v>3.7</v>
      </c>
      <c r="V1868" s="796"/>
      <c r="X1868" s="1001"/>
      <c r="Y1868" s="823">
        <v>4.3990447000000001</v>
      </c>
      <c r="Z1868" s="841">
        <v>3.7</v>
      </c>
      <c r="AA1868" s="796"/>
      <c r="AC1868" s="1001"/>
      <c r="AD1868" s="823">
        <v>4.3990447000000001</v>
      </c>
      <c r="AE1868" s="841">
        <v>3.7</v>
      </c>
    </row>
    <row r="1869" spans="1:31">
      <c r="A1869" s="736" t="s">
        <v>2164</v>
      </c>
      <c r="B1869" s="796"/>
      <c r="D1869" s="1001"/>
      <c r="E1869" s="823">
        <v>1.2727107045070443</v>
      </c>
      <c r="F1869" s="841">
        <v>0.70129838819382273</v>
      </c>
      <c r="G1869" s="796"/>
      <c r="I1869" s="1001"/>
      <c r="J1869" s="823">
        <v>0.30225502439476398</v>
      </c>
      <c r="K1869" s="841">
        <v>0.30225502439476398</v>
      </c>
      <c r="L1869" s="796"/>
      <c r="N1869" s="1001"/>
      <c r="O1869" s="823">
        <v>0.30225502439476398</v>
      </c>
      <c r="P1869" s="841">
        <v>0.30225502439476398</v>
      </c>
      <c r="Q1869" s="796"/>
      <c r="S1869" s="1001"/>
      <c r="T1869" s="823">
        <v>0.26568731916736898</v>
      </c>
      <c r="U1869" s="841">
        <v>0.20782475177748236</v>
      </c>
      <c r="V1869" s="796"/>
      <c r="X1869" s="1001"/>
      <c r="Y1869" s="823">
        <v>0.24708928995555388</v>
      </c>
      <c r="Z1869" s="841">
        <v>0.20782475177748236</v>
      </c>
      <c r="AA1869" s="796"/>
      <c r="AC1869" s="1001"/>
      <c r="AD1869" s="823">
        <v>0.24708928995555388</v>
      </c>
      <c r="AE1869" s="841">
        <v>0.20782475177748236</v>
      </c>
    </row>
    <row r="1870" spans="1:31">
      <c r="A1870" s="735" t="s">
        <v>2467</v>
      </c>
      <c r="B1870" s="796"/>
      <c r="E1870" s="847">
        <v>16.09173782795073</v>
      </c>
      <c r="F1870" s="904">
        <v>8.8669874167126181</v>
      </c>
      <c r="G1870" s="796"/>
      <c r="J1870" s="847">
        <v>9.4022550243947638</v>
      </c>
      <c r="K1870" s="904">
        <v>9.4022550243947638</v>
      </c>
      <c r="L1870" s="796"/>
      <c r="O1870" s="847">
        <v>9.4022550243947638</v>
      </c>
      <c r="P1870" s="904">
        <v>9.4022550243947638</v>
      </c>
      <c r="Q1870" s="796"/>
      <c r="T1870" s="847">
        <v>12.538519319167367</v>
      </c>
      <c r="U1870" s="904">
        <v>9.807824751777483</v>
      </c>
      <c r="V1870" s="796"/>
      <c r="Y1870" s="847">
        <v>11.660826889955555</v>
      </c>
      <c r="Z1870" s="904">
        <v>9.807824751777483</v>
      </c>
      <c r="AA1870" s="796"/>
      <c r="AD1870" s="847">
        <v>11.660826889955555</v>
      </c>
      <c r="AE1870" s="904">
        <v>9.807824751777483</v>
      </c>
    </row>
    <row r="1871" spans="1:31">
      <c r="A1871" s="736"/>
      <c r="B1871" s="796"/>
      <c r="F1871" s="822"/>
      <c r="G1871" s="796"/>
      <c r="K1871" s="822"/>
      <c r="L1871" s="796"/>
      <c r="P1871" s="822"/>
      <c r="Q1871" s="796"/>
      <c r="U1871" s="822"/>
      <c r="V1871" s="796"/>
      <c r="Z1871" s="822"/>
      <c r="AA1871" s="796"/>
      <c r="AE1871" s="822"/>
    </row>
    <row r="1872" spans="1:31" ht="15.75" thickBot="1">
      <c r="A1872" s="742" t="s">
        <v>2256</v>
      </c>
      <c r="B1872" s="869"/>
      <c r="C1872" s="1002"/>
      <c r="D1872" s="871"/>
      <c r="E1872" s="872">
        <v>1715.3192966553538</v>
      </c>
      <c r="F1872" s="910">
        <v>945.18782133454056</v>
      </c>
      <c r="G1872" s="869"/>
      <c r="H1872" s="1002"/>
      <c r="I1872" s="871"/>
      <c r="J1872" s="872">
        <v>851.42488311716909</v>
      </c>
      <c r="K1872" s="910">
        <v>851.42488311716909</v>
      </c>
      <c r="L1872" s="869"/>
      <c r="M1872" s="1002"/>
      <c r="N1872" s="871"/>
      <c r="O1872" s="872">
        <v>890.30997974455124</v>
      </c>
      <c r="P1872" s="910">
        <v>890.30997974455124</v>
      </c>
      <c r="Q1872" s="869"/>
      <c r="R1872" s="1002"/>
      <c r="S1872" s="871"/>
      <c r="T1872" s="872">
        <v>1069.3723733927534</v>
      </c>
      <c r="U1872" s="910">
        <v>836.47969633825596</v>
      </c>
      <c r="V1872" s="869"/>
      <c r="W1872" s="1002"/>
      <c r="X1872" s="871"/>
      <c r="Y1872" s="872">
        <v>990.14404554519058</v>
      </c>
      <c r="Z1872" s="910">
        <v>832.80194186642495</v>
      </c>
      <c r="AA1872" s="869"/>
      <c r="AB1872" s="1002"/>
      <c r="AC1872" s="871"/>
      <c r="AD1872" s="872">
        <v>979.50653001596265</v>
      </c>
      <c r="AE1872" s="910">
        <v>823.85481581013744</v>
      </c>
    </row>
    <row r="1873" spans="1:31" ht="15.75" thickTop="1">
      <c r="B1873" s="796"/>
      <c r="G1873" s="796"/>
      <c r="L1873" s="796"/>
      <c r="Q1873" s="796"/>
      <c r="V1873" s="796"/>
      <c r="AA1873" s="796"/>
    </row>
    <row r="1874" spans="1:31" ht="16.5">
      <c r="A1874" s="731" t="s">
        <v>2089</v>
      </c>
      <c r="B1874" s="796"/>
      <c r="D1874" s="778"/>
      <c r="F1874" s="802" t="s">
        <v>2870</v>
      </c>
      <c r="G1874" s="796"/>
      <c r="I1874" s="778"/>
      <c r="K1874" s="802" t="s">
        <v>2871</v>
      </c>
      <c r="L1874" s="796"/>
      <c r="N1874" s="778"/>
      <c r="P1874" s="802" t="s">
        <v>2872</v>
      </c>
      <c r="Q1874" s="796"/>
      <c r="S1874" s="778"/>
      <c r="U1874" s="802" t="s">
        <v>2873</v>
      </c>
      <c r="V1874" s="796"/>
      <c r="X1874" s="778"/>
      <c r="Z1874" s="802" t="s">
        <v>2874</v>
      </c>
      <c r="AA1874" s="796"/>
      <c r="AC1874" s="778"/>
      <c r="AE1874" s="802" t="s">
        <v>2875</v>
      </c>
    </row>
    <row r="1875" spans="1:31" ht="15.75" thickBot="1">
      <c r="A1875" s="722" t="s">
        <v>2090</v>
      </c>
      <c r="B1875" s="796"/>
      <c r="D1875" s="778"/>
      <c r="F1875" s="802"/>
      <c r="G1875" s="796"/>
      <c r="I1875" s="778"/>
      <c r="K1875" s="802"/>
      <c r="L1875" s="796"/>
      <c r="N1875" s="778"/>
      <c r="P1875" s="802"/>
      <c r="Q1875" s="796"/>
      <c r="S1875" s="778"/>
      <c r="U1875" s="802"/>
      <c r="V1875" s="796"/>
      <c r="X1875" s="778"/>
      <c r="Z1875" s="802"/>
      <c r="AA1875" s="796"/>
      <c r="AC1875" s="778"/>
      <c r="AE1875" s="802"/>
    </row>
    <row r="1876" spans="1:31" ht="15.75" thickTop="1">
      <c r="A1876" s="732" t="s">
        <v>2475</v>
      </c>
      <c r="B1876" s="803"/>
      <c r="C1876" s="804"/>
      <c r="D1876" s="886"/>
      <c r="E1876" s="887"/>
      <c r="F1876" s="888"/>
      <c r="G1876" s="803"/>
      <c r="H1876" s="804"/>
      <c r="I1876" s="886"/>
      <c r="J1876" s="887"/>
      <c r="K1876" s="888"/>
      <c r="L1876" s="803"/>
      <c r="M1876" s="804"/>
      <c r="N1876" s="886"/>
      <c r="O1876" s="887"/>
      <c r="P1876" s="888"/>
      <c r="Q1876" s="803"/>
      <c r="R1876" s="804"/>
      <c r="S1876" s="886"/>
      <c r="T1876" s="887"/>
      <c r="U1876" s="888"/>
      <c r="V1876" s="803"/>
      <c r="W1876" s="804"/>
      <c r="X1876" s="886"/>
      <c r="Y1876" s="887"/>
      <c r="Z1876" s="888"/>
      <c r="AA1876" s="803"/>
      <c r="AB1876" s="804"/>
      <c r="AC1876" s="886"/>
      <c r="AD1876" s="887"/>
      <c r="AE1876" s="888"/>
    </row>
    <row r="1877" spans="1:31" ht="15.75" thickBot="1">
      <c r="A1877" s="736"/>
      <c r="B1877" s="796"/>
      <c r="F1877" s="822"/>
      <c r="G1877" s="796"/>
      <c r="H1877" s="786">
        <v>6894.5539999999983</v>
      </c>
      <c r="K1877" s="822"/>
      <c r="L1877" s="796"/>
      <c r="M1877" s="786">
        <v>-7905.4460000000017</v>
      </c>
      <c r="P1877" s="822"/>
      <c r="Q1877" s="796"/>
      <c r="R1877" s="786">
        <v>0</v>
      </c>
      <c r="U1877" s="822"/>
      <c r="V1877" s="796"/>
      <c r="W1877" s="786">
        <v>0</v>
      </c>
      <c r="Z1877" s="822"/>
      <c r="AA1877" s="796"/>
      <c r="AB1877" s="786">
        <v>0</v>
      </c>
      <c r="AE1877" s="822"/>
    </row>
    <row r="1878" spans="1:31">
      <c r="A1878" s="734" t="s">
        <v>386</v>
      </c>
      <c r="B1878" s="959"/>
      <c r="C1878" s="997">
        <v>14957.341</v>
      </c>
      <c r="D1878" s="959"/>
      <c r="E1878" s="916"/>
      <c r="F1878" s="815"/>
      <c r="G1878" s="959"/>
      <c r="H1878" s="997">
        <v>8200</v>
      </c>
      <c r="I1878" s="959"/>
      <c r="J1878" s="916"/>
      <c r="K1878" s="815" t="s">
        <v>269</v>
      </c>
      <c r="L1878" s="959"/>
      <c r="M1878" s="997">
        <v>23000</v>
      </c>
      <c r="N1878" s="959"/>
      <c r="O1878" s="916"/>
      <c r="P1878" s="815" t="s">
        <v>269</v>
      </c>
      <c r="Q1878" s="812"/>
      <c r="R1878" s="1198">
        <v>22118.506000000001</v>
      </c>
      <c r="S1878" s="812"/>
      <c r="T1878" s="814"/>
      <c r="U1878" s="815" t="s">
        <v>269</v>
      </c>
      <c r="V1878" s="812"/>
      <c r="W1878" s="1198">
        <v>20558.210999999996</v>
      </c>
      <c r="X1878" s="812"/>
      <c r="Y1878" s="814"/>
      <c r="Z1878" s="815" t="s">
        <v>269</v>
      </c>
      <c r="AA1878" s="812"/>
      <c r="AB1878" s="1198">
        <v>20558.210999999996</v>
      </c>
      <c r="AC1878" s="812"/>
      <c r="AD1878" s="814"/>
      <c r="AE1878" s="815" t="s">
        <v>269</v>
      </c>
    </row>
    <row r="1879" spans="1:31">
      <c r="A1879" s="735" t="s">
        <v>2453</v>
      </c>
      <c r="B1879" s="777"/>
      <c r="C1879" s="824">
        <v>0</v>
      </c>
      <c r="D1879" s="947"/>
      <c r="E1879" s="817"/>
      <c r="F1879" s="894"/>
      <c r="G1879" s="777"/>
      <c r="H1879" s="824">
        <v>0</v>
      </c>
      <c r="I1879" s="947"/>
      <c r="J1879" s="817"/>
      <c r="K1879" s="894"/>
      <c r="L1879" s="777"/>
      <c r="M1879" s="824">
        <v>0</v>
      </c>
      <c r="N1879" s="947"/>
      <c r="O1879" s="817"/>
      <c r="P1879" s="894"/>
      <c r="Q1879" s="777"/>
      <c r="R1879" s="824">
        <v>0</v>
      </c>
      <c r="S1879" s="947"/>
      <c r="T1879" s="817"/>
      <c r="U1879" s="894"/>
      <c r="V1879" s="777"/>
      <c r="W1879" s="824">
        <v>0</v>
      </c>
      <c r="X1879" s="947"/>
      <c r="Y1879" s="817"/>
      <c r="Z1879" s="894"/>
      <c r="AA1879" s="777"/>
      <c r="AB1879" s="824">
        <v>0</v>
      </c>
      <c r="AC1879" s="947"/>
      <c r="AD1879" s="817"/>
      <c r="AE1879" s="894"/>
    </row>
    <row r="1880" spans="1:31">
      <c r="A1880" s="735" t="s">
        <v>2454</v>
      </c>
      <c r="B1880" s="777"/>
      <c r="C1880" s="824">
        <v>14957.341</v>
      </c>
      <c r="D1880" s="947"/>
      <c r="E1880" s="817"/>
      <c r="F1880" s="894"/>
      <c r="G1880" s="777"/>
      <c r="H1880" s="824">
        <v>8200</v>
      </c>
      <c r="I1880" s="947"/>
      <c r="J1880" s="817"/>
      <c r="K1880" s="894"/>
      <c r="L1880" s="777"/>
      <c r="M1880" s="824">
        <v>23000</v>
      </c>
      <c r="N1880" s="947"/>
      <c r="O1880" s="817"/>
      <c r="P1880" s="894"/>
      <c r="Q1880" s="777"/>
      <c r="R1880" s="824">
        <v>22118.506000000001</v>
      </c>
      <c r="S1880" s="947"/>
      <c r="T1880" s="817"/>
      <c r="U1880" s="894"/>
      <c r="V1880" s="777"/>
      <c r="W1880" s="824">
        <v>20558.210999999996</v>
      </c>
      <c r="X1880" s="947"/>
      <c r="Y1880" s="817"/>
      <c r="Z1880" s="894"/>
      <c r="AA1880" s="777"/>
      <c r="AB1880" s="824">
        <v>20558.210999999996</v>
      </c>
      <c r="AC1880" s="947"/>
      <c r="AD1880" s="817"/>
      <c r="AE1880" s="894"/>
    </row>
    <row r="1881" spans="1:31">
      <c r="A1881" s="735" t="s">
        <v>2094</v>
      </c>
      <c r="B1881" s="777"/>
      <c r="C1881" s="824">
        <v>15910.445</v>
      </c>
      <c r="D1881" s="777"/>
      <c r="E1881" s="821"/>
      <c r="F1881" s="949"/>
      <c r="G1881" s="777"/>
      <c r="H1881" s="824">
        <v>8714.133850000002</v>
      </c>
      <c r="I1881" s="777"/>
      <c r="J1881" s="821"/>
      <c r="K1881" s="949"/>
      <c r="L1881" s="777"/>
      <c r="M1881" s="824">
        <v>24442.082890541973</v>
      </c>
      <c r="N1881" s="777"/>
      <c r="O1881" s="821"/>
      <c r="P1881" s="949"/>
      <c r="Q1881" s="777"/>
      <c r="R1881" s="824">
        <v>23505.319872476095</v>
      </c>
      <c r="S1881" s="777"/>
      <c r="T1881" s="821"/>
      <c r="U1881" s="949"/>
      <c r="V1881" s="777"/>
      <c r="W1881" s="824">
        <v>21847.195536663123</v>
      </c>
      <c r="X1881" s="777"/>
      <c r="Y1881" s="821"/>
      <c r="Z1881" s="949"/>
      <c r="AA1881" s="777"/>
      <c r="AB1881" s="824">
        <v>21847.195536663123</v>
      </c>
      <c r="AC1881" s="777"/>
      <c r="AD1881" s="821"/>
      <c r="AE1881" s="949"/>
    </row>
    <row r="1882" spans="1:31">
      <c r="A1882" s="735"/>
      <c r="B1882" s="777"/>
      <c r="C1882" s="985"/>
      <c r="D1882" s="947"/>
      <c r="E1882" s="821"/>
      <c r="F1882" s="949"/>
      <c r="G1882" s="777"/>
      <c r="H1882" s="985"/>
      <c r="I1882" s="947"/>
      <c r="J1882" s="821"/>
      <c r="K1882" s="949"/>
      <c r="L1882" s="777"/>
      <c r="M1882" s="985"/>
      <c r="N1882" s="947"/>
      <c r="O1882" s="821"/>
      <c r="P1882" s="949"/>
      <c r="Q1882" s="777"/>
      <c r="R1882" s="985"/>
      <c r="S1882" s="947"/>
      <c r="T1882" s="821"/>
      <c r="U1882" s="949"/>
      <c r="V1882" s="777"/>
      <c r="W1882" s="985"/>
      <c r="X1882" s="947"/>
      <c r="Y1882" s="821"/>
      <c r="Z1882" s="949"/>
      <c r="AA1882" s="777"/>
      <c r="AB1882" s="985"/>
      <c r="AC1882" s="947"/>
      <c r="AD1882" s="821"/>
      <c r="AE1882" s="949"/>
    </row>
    <row r="1883" spans="1:31">
      <c r="A1883" s="735" t="s">
        <v>2101</v>
      </c>
      <c r="B1883" s="777"/>
      <c r="C1883" s="827">
        <v>1.0637214863256779</v>
      </c>
      <c r="D1883" s="777"/>
      <c r="E1883" s="784"/>
      <c r="F1883" s="822"/>
      <c r="G1883" s="777"/>
      <c r="H1883" s="827">
        <v>1.0626992500000003</v>
      </c>
      <c r="I1883" s="777"/>
      <c r="J1883" s="784"/>
      <c r="K1883" s="822"/>
      <c r="L1883" s="777"/>
      <c r="M1883" s="827">
        <v>1.0626992561105206</v>
      </c>
      <c r="N1883" s="777"/>
      <c r="O1883" s="784"/>
      <c r="P1883" s="822"/>
      <c r="Q1883" s="777"/>
      <c r="R1883" s="827">
        <v>1.0626992561105209</v>
      </c>
      <c r="S1883" s="777"/>
      <c r="T1883" s="784"/>
      <c r="U1883" s="822"/>
      <c r="V1883" s="777"/>
      <c r="W1883" s="827">
        <v>1.0626992561105209</v>
      </c>
      <c r="X1883" s="777"/>
      <c r="Y1883" s="784"/>
      <c r="Z1883" s="822"/>
      <c r="AA1883" s="777"/>
      <c r="AB1883" s="827">
        <v>1.0626992561105209</v>
      </c>
      <c r="AC1883" s="777"/>
      <c r="AD1883" s="784"/>
      <c r="AE1883" s="822"/>
    </row>
    <row r="1884" spans="1:31" ht="15.75" thickBot="1">
      <c r="A1884" s="737" t="s">
        <v>2102</v>
      </c>
      <c r="B1884" s="898"/>
      <c r="C1884" s="829">
        <v>0.94009570442561474</v>
      </c>
      <c r="D1884" s="898"/>
      <c r="E1884" s="830"/>
      <c r="F1884" s="832"/>
      <c r="G1884" s="898"/>
      <c r="H1884" s="829">
        <v>0.9410000054107498</v>
      </c>
      <c r="I1884" s="898"/>
      <c r="J1884" s="830"/>
      <c r="K1884" s="832"/>
      <c r="L1884" s="898"/>
      <c r="M1884" s="829">
        <v>0.94100000000000006</v>
      </c>
      <c r="N1884" s="898"/>
      <c r="O1884" s="830"/>
      <c r="P1884" s="832"/>
      <c r="Q1884" s="898"/>
      <c r="R1884" s="829">
        <v>0.94099999999999984</v>
      </c>
      <c r="S1884" s="898"/>
      <c r="T1884" s="830"/>
      <c r="U1884" s="832"/>
      <c r="V1884" s="898"/>
      <c r="W1884" s="829">
        <v>0.94099999999999984</v>
      </c>
      <c r="X1884" s="898"/>
      <c r="Y1884" s="830"/>
      <c r="Z1884" s="832"/>
      <c r="AA1884" s="898"/>
      <c r="AB1884" s="829">
        <v>0.94099999999999984</v>
      </c>
      <c r="AC1884" s="898"/>
      <c r="AD1884" s="830"/>
      <c r="AE1884" s="832"/>
    </row>
    <row r="1885" spans="1:31">
      <c r="A1885" s="736"/>
      <c r="B1885" s="777"/>
      <c r="C1885" s="796"/>
      <c r="D1885" s="786"/>
      <c r="E1885" s="784"/>
      <c r="F1885" s="822"/>
      <c r="G1885" s="777"/>
      <c r="H1885" s="796"/>
      <c r="I1885" s="786"/>
      <c r="J1885" s="784"/>
      <c r="K1885" s="822"/>
      <c r="L1885" s="777"/>
      <c r="M1885" s="796"/>
      <c r="N1885" s="786"/>
      <c r="O1885" s="784"/>
      <c r="P1885" s="822"/>
      <c r="Q1885" s="777"/>
      <c r="R1885" s="796"/>
      <c r="S1885" s="786"/>
      <c r="T1885" s="784"/>
      <c r="U1885" s="822"/>
      <c r="V1885" s="777"/>
      <c r="W1885" s="796"/>
      <c r="X1885" s="786"/>
      <c r="Y1885" s="784"/>
      <c r="Z1885" s="822"/>
      <c r="AA1885" s="777"/>
      <c r="AB1885" s="796"/>
      <c r="AC1885" s="786"/>
      <c r="AD1885" s="784"/>
      <c r="AE1885" s="822"/>
    </row>
    <row r="1886" spans="1:31">
      <c r="A1886" s="736"/>
      <c r="B1886" s="788" t="s">
        <v>2876</v>
      </c>
      <c r="C1886" s="950" t="s">
        <v>2877</v>
      </c>
      <c r="D1886" s="834" t="s">
        <v>2878</v>
      </c>
      <c r="E1886" s="835" t="s">
        <v>2879</v>
      </c>
      <c r="F1886" s="836" t="s">
        <v>2880</v>
      </c>
      <c r="G1886" s="788" t="s">
        <v>2876</v>
      </c>
      <c r="H1886" s="950" t="s">
        <v>2877</v>
      </c>
      <c r="I1886" s="834" t="s">
        <v>2878</v>
      </c>
      <c r="J1886" s="835" t="s">
        <v>2879</v>
      </c>
      <c r="K1886" s="836" t="s">
        <v>2880</v>
      </c>
      <c r="L1886" s="788" t="s">
        <v>2876</v>
      </c>
      <c r="M1886" s="950" t="s">
        <v>2877</v>
      </c>
      <c r="N1886" s="834" t="s">
        <v>2878</v>
      </c>
      <c r="O1886" s="835" t="s">
        <v>2879</v>
      </c>
      <c r="P1886" s="836" t="s">
        <v>2880</v>
      </c>
      <c r="Q1886" s="788" t="s">
        <v>2876</v>
      </c>
      <c r="R1886" s="950" t="s">
        <v>2877</v>
      </c>
      <c r="S1886" s="834" t="s">
        <v>2878</v>
      </c>
      <c r="T1886" s="835" t="s">
        <v>2879</v>
      </c>
      <c r="U1886" s="836" t="s">
        <v>2880</v>
      </c>
      <c r="V1886" s="788" t="s">
        <v>2876</v>
      </c>
      <c r="W1886" s="950" t="s">
        <v>2877</v>
      </c>
      <c r="X1886" s="834" t="s">
        <v>2878</v>
      </c>
      <c r="Y1886" s="835" t="s">
        <v>2879</v>
      </c>
      <c r="Z1886" s="836" t="s">
        <v>2880</v>
      </c>
      <c r="AA1886" s="788" t="s">
        <v>2876</v>
      </c>
      <c r="AB1886" s="950" t="s">
        <v>2877</v>
      </c>
      <c r="AC1886" s="834" t="s">
        <v>2878</v>
      </c>
      <c r="AD1886" s="835" t="s">
        <v>2879</v>
      </c>
      <c r="AE1886" s="836" t="s">
        <v>2880</v>
      </c>
    </row>
    <row r="1887" spans="1:31">
      <c r="A1887" s="736"/>
      <c r="B1887" s="837"/>
      <c r="C1887" s="950" t="s">
        <v>2881</v>
      </c>
      <c r="D1887" s="834" t="s">
        <v>2882</v>
      </c>
      <c r="E1887" s="835" t="s">
        <v>2883</v>
      </c>
      <c r="F1887" s="836" t="s">
        <v>2884</v>
      </c>
      <c r="G1887" s="837"/>
      <c r="H1887" s="950" t="s">
        <v>2881</v>
      </c>
      <c r="I1887" s="834" t="s">
        <v>2882</v>
      </c>
      <c r="J1887" s="835" t="s">
        <v>2883</v>
      </c>
      <c r="K1887" s="836" t="s">
        <v>2885</v>
      </c>
      <c r="L1887" s="837"/>
      <c r="M1887" s="950" t="s">
        <v>2881</v>
      </c>
      <c r="N1887" s="834" t="s">
        <v>2882</v>
      </c>
      <c r="O1887" s="835" t="s">
        <v>2883</v>
      </c>
      <c r="P1887" s="836" t="s">
        <v>2885</v>
      </c>
      <c r="Q1887" s="837"/>
      <c r="R1887" s="950" t="s">
        <v>2881</v>
      </c>
      <c r="S1887" s="834" t="s">
        <v>2882</v>
      </c>
      <c r="T1887" s="835" t="s">
        <v>2883</v>
      </c>
      <c r="U1887" s="836" t="s">
        <v>2885</v>
      </c>
      <c r="V1887" s="837"/>
      <c r="W1887" s="950" t="s">
        <v>2881</v>
      </c>
      <c r="X1887" s="834" t="s">
        <v>2882</v>
      </c>
      <c r="Y1887" s="835" t="s">
        <v>2883</v>
      </c>
      <c r="Z1887" s="836" t="s">
        <v>2885</v>
      </c>
      <c r="AA1887" s="837"/>
      <c r="AB1887" s="950" t="s">
        <v>2881</v>
      </c>
      <c r="AC1887" s="834" t="s">
        <v>2882</v>
      </c>
      <c r="AD1887" s="835" t="s">
        <v>2883</v>
      </c>
      <c r="AE1887" s="836" t="s">
        <v>2885</v>
      </c>
    </row>
    <row r="1888" spans="1:31">
      <c r="A1888" s="736"/>
      <c r="B1888" s="796"/>
      <c r="F1888" s="822"/>
      <c r="G1888" s="796"/>
      <c r="K1888" s="822"/>
      <c r="L1888" s="796"/>
      <c r="P1888" s="822"/>
      <c r="Q1888" s="796"/>
      <c r="U1888" s="822"/>
      <c r="V1888" s="796"/>
      <c r="Z1888" s="822"/>
      <c r="AA1888" s="796"/>
      <c r="AE1888" s="822"/>
    </row>
    <row r="1889" spans="1:31">
      <c r="A1889" s="736" t="s">
        <v>2458</v>
      </c>
      <c r="B1889" s="1003">
        <v>0.63388719960319151</v>
      </c>
      <c r="C1889" s="823">
        <v>9481.2669999999998</v>
      </c>
      <c r="D1889" s="928">
        <v>743.78094012084978</v>
      </c>
      <c r="E1889" s="854">
        <v>7051.9856827967897</v>
      </c>
      <c r="F1889" s="841">
        <v>471.47321725143456</v>
      </c>
      <c r="G1889" s="1003">
        <v>0.77292739400894672</v>
      </c>
      <c r="H1889" s="823">
        <v>6338.0046308733636</v>
      </c>
      <c r="I1889" s="928">
        <v>714.32697929385699</v>
      </c>
      <c r="J1889" s="854">
        <v>4527.4077027222465</v>
      </c>
      <c r="K1889" s="841">
        <v>552.12289057588373</v>
      </c>
      <c r="L1889" s="1003">
        <v>0.77292739845327896</v>
      </c>
      <c r="M1889" s="823">
        <v>17777.330164425417</v>
      </c>
      <c r="N1889" s="928">
        <v>740.6858237591797</v>
      </c>
      <c r="O1889" s="854">
        <v>13167.416437076354</v>
      </c>
      <c r="P1889" s="841">
        <v>572.49636682940661</v>
      </c>
      <c r="Q1889" s="1003">
        <v>0.86663652758664655</v>
      </c>
      <c r="R1889" s="823">
        <v>19168.705235244408</v>
      </c>
      <c r="S1889" s="928">
        <v>708.78308394122337</v>
      </c>
      <c r="T1889" s="854">
        <v>13586.454011796804</v>
      </c>
      <c r="U1889" s="841">
        <v>614.25731067897641</v>
      </c>
      <c r="V1889" s="1003">
        <v>0.86663652758664655</v>
      </c>
      <c r="W1889" s="823">
        <v>17816.496594433596</v>
      </c>
      <c r="X1889" s="928">
        <v>706.86090077584709</v>
      </c>
      <c r="Y1889" s="854">
        <v>12593.784831411143</v>
      </c>
      <c r="Z1889" s="841">
        <v>612.59147653514924</v>
      </c>
      <c r="AA1889" s="1003">
        <v>0.86663652758664655</v>
      </c>
      <c r="AB1889" s="823">
        <v>17816.496594433596</v>
      </c>
      <c r="AC1889" s="928">
        <v>696.21099036065129</v>
      </c>
      <c r="AD1889" s="854">
        <v>12404.040738767786</v>
      </c>
      <c r="AE1889" s="841">
        <v>603.36187515381505</v>
      </c>
    </row>
    <row r="1890" spans="1:31">
      <c r="A1890" s="736" t="s">
        <v>2459</v>
      </c>
      <c r="B1890" s="838">
        <v>0</v>
      </c>
      <c r="C1890" s="823">
        <v>0</v>
      </c>
      <c r="D1890" s="928">
        <v>748.7859965358565</v>
      </c>
      <c r="E1890" s="854">
        <v>0</v>
      </c>
      <c r="F1890" s="841">
        <v>0</v>
      </c>
      <c r="G1890" s="838">
        <v>0</v>
      </c>
      <c r="H1890" s="823">
        <v>0</v>
      </c>
      <c r="I1890" s="928">
        <v>718.65648075755826</v>
      </c>
      <c r="J1890" s="854">
        <v>0</v>
      </c>
      <c r="K1890" s="841">
        <v>0</v>
      </c>
      <c r="L1890" s="838">
        <v>0</v>
      </c>
      <c r="M1890" s="823">
        <v>0</v>
      </c>
      <c r="N1890" s="928">
        <v>745.57838053044929</v>
      </c>
      <c r="O1890" s="854">
        <v>0</v>
      </c>
      <c r="P1890" s="841">
        <v>0</v>
      </c>
      <c r="Q1890" s="838">
        <v>0</v>
      </c>
      <c r="R1890" s="823">
        <v>0</v>
      </c>
      <c r="S1890" s="928">
        <v>708.78308394122337</v>
      </c>
      <c r="T1890" s="854">
        <v>0</v>
      </c>
      <c r="U1890" s="841">
        <v>0</v>
      </c>
      <c r="V1890" s="838">
        <v>0</v>
      </c>
      <c r="W1890" s="823">
        <v>0</v>
      </c>
      <c r="X1890" s="928">
        <v>706.86090077584709</v>
      </c>
      <c r="Y1890" s="854">
        <v>0</v>
      </c>
      <c r="Z1890" s="841">
        <v>0</v>
      </c>
      <c r="AA1890" s="838">
        <v>0</v>
      </c>
      <c r="AB1890" s="823">
        <v>0</v>
      </c>
      <c r="AC1890" s="928">
        <v>696.21099036065129</v>
      </c>
      <c r="AD1890" s="854">
        <v>0</v>
      </c>
      <c r="AE1890" s="841">
        <v>0</v>
      </c>
    </row>
    <row r="1891" spans="1:31">
      <c r="A1891" s="736" t="s">
        <v>2460</v>
      </c>
      <c r="B1891" s="838">
        <v>0.41261932852904804</v>
      </c>
      <c r="C1891" s="823">
        <v>6171.6880000000001</v>
      </c>
      <c r="D1891" s="928">
        <v>731.89701055659691</v>
      </c>
      <c r="E1891" s="854">
        <v>4517.0399972880223</v>
      </c>
      <c r="F1891" s="841">
        <v>301.99485304828062</v>
      </c>
      <c r="G1891" s="838">
        <v>0.2190732584300778</v>
      </c>
      <c r="H1891" s="823">
        <v>1796.400719126638</v>
      </c>
      <c r="I1891" s="928">
        <v>696.41680071162739</v>
      </c>
      <c r="J1891" s="854">
        <v>1251.04364161024</v>
      </c>
      <c r="K1891" s="841">
        <v>152.56629775734635</v>
      </c>
      <c r="L1891" s="838">
        <v>0.28977185765724162</v>
      </c>
      <c r="M1891" s="823">
        <v>6664.7527261165569</v>
      </c>
      <c r="N1891" s="928">
        <v>722.66423199012218</v>
      </c>
      <c r="O1891" s="854">
        <v>4816.3784102230948</v>
      </c>
      <c r="P1891" s="841">
        <v>209.40775696622151</v>
      </c>
      <c r="Q1891" s="838">
        <v>0.19606272852387432</v>
      </c>
      <c r="R1891" s="823">
        <v>4336.6146372316853</v>
      </c>
      <c r="S1891" s="928">
        <v>694.55520307840175</v>
      </c>
      <c r="T1891" s="854">
        <v>3012.0182600352227</v>
      </c>
      <c r="U1891" s="841">
        <v>136.17638822600509</v>
      </c>
      <c r="V1891" s="838">
        <v>0.19606272852387432</v>
      </c>
      <c r="W1891" s="823">
        <v>4030.698942229526</v>
      </c>
      <c r="X1891" s="928">
        <v>689.85536180323277</v>
      </c>
      <c r="Y1891" s="854">
        <v>2780.5992771116576</v>
      </c>
      <c r="Z1891" s="841">
        <v>135.25492452196633</v>
      </c>
      <c r="AA1891" s="838">
        <v>0.19606272852387432</v>
      </c>
      <c r="AB1891" s="823">
        <v>4030.698942229526</v>
      </c>
      <c r="AC1891" s="928">
        <v>681.3499026204961</v>
      </c>
      <c r="AD1891" s="854">
        <v>2746.3163317806243</v>
      </c>
      <c r="AE1891" s="841">
        <v>133.58732098725054</v>
      </c>
    </row>
    <row r="1892" spans="1:31">
      <c r="A1892" s="736" t="s">
        <v>2461</v>
      </c>
      <c r="B1892" s="838">
        <v>0</v>
      </c>
      <c r="C1892" s="823">
        <v>0</v>
      </c>
      <c r="D1892" s="928">
        <v>736.87081798506506</v>
      </c>
      <c r="E1892" s="854">
        <v>0</v>
      </c>
      <c r="F1892" s="841">
        <v>0</v>
      </c>
      <c r="G1892" s="838">
        <v>0</v>
      </c>
      <c r="H1892" s="823">
        <v>0</v>
      </c>
      <c r="I1892" s="928">
        <v>700.45649781771772</v>
      </c>
      <c r="J1892" s="854">
        <v>0</v>
      </c>
      <c r="K1892" s="841">
        <v>0</v>
      </c>
      <c r="L1892" s="838">
        <v>0</v>
      </c>
      <c r="M1892" s="823">
        <v>0</v>
      </c>
      <c r="N1892" s="928">
        <v>727.22929510327435</v>
      </c>
      <c r="O1892" s="854">
        <v>0</v>
      </c>
      <c r="P1892" s="841">
        <v>0</v>
      </c>
      <c r="Q1892" s="838">
        <v>0</v>
      </c>
      <c r="R1892" s="823">
        <v>0</v>
      </c>
      <c r="S1892" s="928">
        <v>699.04347092085266</v>
      </c>
      <c r="T1892" s="854">
        <v>0</v>
      </c>
      <c r="U1892" s="841">
        <v>0</v>
      </c>
      <c r="V1892" s="838">
        <v>0</v>
      </c>
      <c r="W1892" s="823">
        <v>0</v>
      </c>
      <c r="X1892" s="928">
        <v>694.33157689873531</v>
      </c>
      <c r="Y1892" s="854">
        <v>0</v>
      </c>
      <c r="Z1892" s="841">
        <v>0</v>
      </c>
      <c r="AA1892" s="838">
        <v>0</v>
      </c>
      <c r="AB1892" s="823">
        <v>0</v>
      </c>
      <c r="AC1892" s="928">
        <v>685.87574256904293</v>
      </c>
      <c r="AD1892" s="854">
        <v>0</v>
      </c>
      <c r="AE1892" s="841">
        <v>0</v>
      </c>
    </row>
    <row r="1893" spans="1:31">
      <c r="A1893" s="736" t="s">
        <v>2462</v>
      </c>
      <c r="B1893" s="1003">
        <v>0</v>
      </c>
      <c r="C1893" s="823">
        <v>0</v>
      </c>
      <c r="D1893" s="928">
        <v>818.95535227862433</v>
      </c>
      <c r="E1893" s="854">
        <v>0</v>
      </c>
      <c r="F1893" s="841">
        <v>0</v>
      </c>
      <c r="G1893" s="1003">
        <v>0</v>
      </c>
      <c r="H1893" s="823">
        <v>0</v>
      </c>
      <c r="I1893" s="928">
        <v>796.41635143331075</v>
      </c>
      <c r="J1893" s="854">
        <v>0</v>
      </c>
      <c r="K1893" s="841">
        <v>0</v>
      </c>
      <c r="L1893" s="1003">
        <v>0</v>
      </c>
      <c r="M1893" s="823">
        <v>0</v>
      </c>
      <c r="N1893" s="928">
        <v>809.29957324269981</v>
      </c>
      <c r="O1893" s="854">
        <v>0</v>
      </c>
      <c r="P1893" s="841">
        <v>0</v>
      </c>
      <c r="Q1893" s="1003">
        <v>0</v>
      </c>
      <c r="R1893" s="823">
        <v>0</v>
      </c>
      <c r="S1893" s="928">
        <v>777.23874784585951</v>
      </c>
      <c r="T1893" s="854">
        <v>0</v>
      </c>
      <c r="U1893" s="841">
        <v>0</v>
      </c>
      <c r="V1893" s="1003">
        <v>0</v>
      </c>
      <c r="W1893" s="823">
        <v>0</v>
      </c>
      <c r="X1893" s="928">
        <v>774.06181249043084</v>
      </c>
      <c r="Y1893" s="854">
        <v>0</v>
      </c>
      <c r="Z1893" s="841">
        <v>0</v>
      </c>
      <c r="AA1893" s="1003">
        <v>0</v>
      </c>
      <c r="AB1893" s="823">
        <v>0</v>
      </c>
      <c r="AC1893" s="928">
        <v>766.04756988101258</v>
      </c>
      <c r="AD1893" s="854">
        <v>0</v>
      </c>
      <c r="AE1893" s="841">
        <v>0</v>
      </c>
    </row>
    <row r="1894" spans="1:31">
      <c r="A1894" s="736" t="s">
        <v>2463</v>
      </c>
      <c r="B1894" s="1003">
        <v>1.7214958193438257E-2</v>
      </c>
      <c r="C1894" s="823">
        <v>257.49</v>
      </c>
      <c r="D1894" s="1004">
        <v>1173.5215459130175</v>
      </c>
      <c r="E1894" s="854">
        <v>302.17006285714291</v>
      </c>
      <c r="F1894" s="841">
        <v>20.202124351991635</v>
      </c>
      <c r="G1894" s="1003">
        <v>7.0698597560975629E-2</v>
      </c>
      <c r="H1894" s="823">
        <v>579.72850000000017</v>
      </c>
      <c r="I1894" s="1004">
        <v>1050</v>
      </c>
      <c r="J1894" s="854">
        <v>608.71492500000011</v>
      </c>
      <c r="K1894" s="841">
        <v>74.233527439024414</v>
      </c>
      <c r="L1894" s="1003">
        <v>0</v>
      </c>
      <c r="M1894" s="823">
        <v>0</v>
      </c>
      <c r="N1894" s="1004">
        <v>1050</v>
      </c>
      <c r="O1894" s="854">
        <v>0</v>
      </c>
      <c r="P1894" s="841">
        <v>0</v>
      </c>
      <c r="Q1894" s="1003">
        <v>0</v>
      </c>
      <c r="R1894" s="823">
        <v>0</v>
      </c>
      <c r="S1894" s="1004">
        <v>1050</v>
      </c>
      <c r="T1894" s="854">
        <v>0</v>
      </c>
      <c r="U1894" s="841">
        <v>0</v>
      </c>
      <c r="V1894" s="1003">
        <v>0</v>
      </c>
      <c r="W1894" s="823">
        <v>0</v>
      </c>
      <c r="X1894" s="1004">
        <v>1050</v>
      </c>
      <c r="Y1894" s="854">
        <v>0</v>
      </c>
      <c r="Z1894" s="841">
        <v>0</v>
      </c>
      <c r="AA1894" s="1003">
        <v>0</v>
      </c>
      <c r="AB1894" s="823">
        <v>0</v>
      </c>
      <c r="AC1894" s="1004">
        <v>1050</v>
      </c>
      <c r="AD1894" s="854">
        <v>0</v>
      </c>
      <c r="AE1894" s="841">
        <v>0</v>
      </c>
    </row>
    <row r="1895" spans="1:31">
      <c r="A1895" s="735" t="s">
        <v>2436</v>
      </c>
      <c r="B1895" s="846">
        <v>1.0637214863256779</v>
      </c>
      <c r="C1895" s="847">
        <v>15910.445</v>
      </c>
      <c r="D1895" s="802">
        <v>746.12594072271111</v>
      </c>
      <c r="E1895" s="847">
        <v>11871.195742941954</v>
      </c>
      <c r="F1895" s="904">
        <v>793.67019465170688</v>
      </c>
      <c r="G1895" s="846">
        <v>1.0626992500000001</v>
      </c>
      <c r="H1895" s="847">
        <v>8714.133850000002</v>
      </c>
      <c r="I1895" s="802">
        <v>732.96627975624745</v>
      </c>
      <c r="J1895" s="847">
        <v>6387.166269332487</v>
      </c>
      <c r="K1895" s="904">
        <v>778.92271577225449</v>
      </c>
      <c r="L1895" s="846">
        <v>1.0626992561105206</v>
      </c>
      <c r="M1895" s="847">
        <v>24442.082890541973</v>
      </c>
      <c r="N1895" s="802">
        <v>735.77178049168617</v>
      </c>
      <c r="O1895" s="847">
        <v>17983.794847299447</v>
      </c>
      <c r="P1895" s="904">
        <v>781.90412379562815</v>
      </c>
      <c r="Q1895" s="846">
        <v>1.0626992561105209</v>
      </c>
      <c r="R1895" s="847">
        <v>23505.319872476095</v>
      </c>
      <c r="S1895" s="802">
        <v>706.15811066958747</v>
      </c>
      <c r="T1895" s="847">
        <v>16598.472271832026</v>
      </c>
      <c r="U1895" s="904">
        <v>750.4336989049815</v>
      </c>
      <c r="V1895" s="846">
        <v>1.0626992561105209</v>
      </c>
      <c r="W1895" s="847">
        <v>21847.195536663123</v>
      </c>
      <c r="X1895" s="802">
        <v>703.72346339474564</v>
      </c>
      <c r="Y1895" s="847">
        <v>15374.384108522801</v>
      </c>
      <c r="Z1895" s="904">
        <v>747.8464010571156</v>
      </c>
      <c r="AA1895" s="846">
        <v>1.0626992561105209</v>
      </c>
      <c r="AB1895" s="847">
        <v>21847.195536663123</v>
      </c>
      <c r="AC1895" s="802">
        <v>693.46919356874275</v>
      </c>
      <c r="AD1895" s="847">
        <v>15150.357070548411</v>
      </c>
      <c r="AE1895" s="904">
        <v>736.94919614106561</v>
      </c>
    </row>
    <row r="1896" spans="1:31">
      <c r="A1896" s="736" t="s">
        <v>2289</v>
      </c>
      <c r="B1896" s="838">
        <v>-5.3776205597536146E-2</v>
      </c>
      <c r="C1896" s="823">
        <v>-804.34904480845694</v>
      </c>
      <c r="D1896" s="839">
        <v>337.06609255296331</v>
      </c>
      <c r="E1896" s="854">
        <v>-271.11878958229499</v>
      </c>
      <c r="F1896" s="841">
        <v>-18.126135493086302</v>
      </c>
      <c r="G1896" s="838">
        <v>-4.2699228773576778E-2</v>
      </c>
      <c r="H1896" s="823">
        <v>-350.13367594332959</v>
      </c>
      <c r="I1896" s="839">
        <v>328.0971928742286</v>
      </c>
      <c r="J1896" s="854">
        <v>-114.87787620774127</v>
      </c>
      <c r="K1896" s="841">
        <v>-14.009497098505031</v>
      </c>
      <c r="L1896" s="838">
        <v>-4.2699234884097312E-2</v>
      </c>
      <c r="M1896" s="823">
        <v>-982.08240233423817</v>
      </c>
      <c r="N1896" s="839">
        <v>341.01796041627574</v>
      </c>
      <c r="O1896" s="854">
        <v>-334.90773780473825</v>
      </c>
      <c r="P1896" s="841">
        <v>-14.561205991510358</v>
      </c>
      <c r="Q1896" s="838">
        <v>-4.2700630240357008E-2</v>
      </c>
      <c r="R1896" s="823">
        <v>-944.47414617511799</v>
      </c>
      <c r="S1896" s="839">
        <v>352.21139113829622</v>
      </c>
      <c r="T1896" s="854">
        <v>-332.65455291849281</v>
      </c>
      <c r="U1896" s="841">
        <v>-15.039648379438143</v>
      </c>
      <c r="V1896" s="838">
        <v>-4.2700630240357008E-2</v>
      </c>
      <c r="W1896" s="823">
        <v>-877.84856631423986</v>
      </c>
      <c r="X1896" s="839">
        <v>352.70338632417366</v>
      </c>
      <c r="Y1896" s="854">
        <v>-309.62016201885331</v>
      </c>
      <c r="Z1896" s="841">
        <v>-15.06065688395033</v>
      </c>
      <c r="AA1896" s="838">
        <v>-4.2700630240357008E-2</v>
      </c>
      <c r="AB1896" s="823">
        <v>-877.84856631423986</v>
      </c>
      <c r="AC1896" s="839">
        <v>347.20049393396175</v>
      </c>
      <c r="AD1896" s="854">
        <v>-304.78945582352429</v>
      </c>
      <c r="AE1896" s="841">
        <v>-14.825679910743418</v>
      </c>
    </row>
    <row r="1897" spans="1:31">
      <c r="A1897" s="736" t="s">
        <v>2288</v>
      </c>
      <c r="B1897" s="838">
        <v>-2.0000145747830447E-2</v>
      </c>
      <c r="C1897" s="823">
        <v>-299.149</v>
      </c>
      <c r="D1897" s="839">
        <v>20.933476850104622</v>
      </c>
      <c r="E1897" s="854">
        <v>-6.2622286662319473</v>
      </c>
      <c r="F1897" s="841">
        <v>-0.41867258801092705</v>
      </c>
      <c r="G1897" s="838">
        <v>-2.0000021226423321E-2</v>
      </c>
      <c r="H1897" s="823">
        <v>-164.00017405667123</v>
      </c>
      <c r="I1897" s="839">
        <v>23.867377770714103</v>
      </c>
      <c r="J1897" s="854">
        <v>-3.9142541086734388</v>
      </c>
      <c r="K1897" s="841">
        <v>-0.47734806203334618</v>
      </c>
      <c r="L1897" s="838">
        <v>-2.0000021226423321E-2</v>
      </c>
      <c r="M1897" s="823">
        <v>-460.0004882077364</v>
      </c>
      <c r="N1897" s="839">
        <v>23.867377770714103</v>
      </c>
      <c r="O1897" s="854">
        <v>-10.979005426766962</v>
      </c>
      <c r="P1897" s="841">
        <v>-0.47734806203334618</v>
      </c>
      <c r="Q1897" s="838">
        <v>-1.9998625870163843E-2</v>
      </c>
      <c r="R1897" s="823">
        <v>-442.33972630097418</v>
      </c>
      <c r="S1897" s="839">
        <v>24</v>
      </c>
      <c r="T1897" s="854">
        <v>-10.616153431223379</v>
      </c>
      <c r="U1897" s="841">
        <v>-0.47996702088393223</v>
      </c>
      <c r="V1897" s="838">
        <v>-1.9998625870163843E-2</v>
      </c>
      <c r="W1897" s="823">
        <v>-411.13597034888681</v>
      </c>
      <c r="X1897" s="839">
        <v>24</v>
      </c>
      <c r="Y1897" s="854">
        <v>-9.8672632883732838</v>
      </c>
      <c r="Z1897" s="841">
        <v>-0.47996702088393223</v>
      </c>
      <c r="AA1897" s="838">
        <v>-1.9998625870163843E-2</v>
      </c>
      <c r="AB1897" s="823">
        <v>-411.13597034888681</v>
      </c>
      <c r="AC1897" s="839">
        <v>24</v>
      </c>
      <c r="AD1897" s="854">
        <v>-9.8672632883732838</v>
      </c>
      <c r="AE1897" s="841">
        <v>-0.47996702088393223</v>
      </c>
    </row>
    <row r="1898" spans="1:31">
      <c r="A1898" s="736" t="s">
        <v>2464</v>
      </c>
      <c r="B1898" s="838">
        <v>0</v>
      </c>
      <c r="C1898" s="823">
        <v>0</v>
      </c>
      <c r="D1898" s="839">
        <v>0</v>
      </c>
      <c r="E1898" s="854">
        <v>0</v>
      </c>
      <c r="F1898" s="841">
        <v>0</v>
      </c>
      <c r="G1898" s="838">
        <v>0</v>
      </c>
      <c r="H1898" s="823">
        <v>0</v>
      </c>
      <c r="I1898" s="839">
        <v>0</v>
      </c>
      <c r="J1898" s="854">
        <v>0</v>
      </c>
      <c r="K1898" s="841">
        <v>0</v>
      </c>
      <c r="L1898" s="838">
        <v>0</v>
      </c>
      <c r="M1898" s="823">
        <v>0</v>
      </c>
      <c r="N1898" s="839">
        <v>0</v>
      </c>
      <c r="O1898" s="854">
        <v>0</v>
      </c>
      <c r="P1898" s="841">
        <v>0</v>
      </c>
      <c r="Q1898" s="838">
        <v>0</v>
      </c>
      <c r="R1898" s="823">
        <v>0</v>
      </c>
      <c r="S1898" s="839">
        <v>0</v>
      </c>
      <c r="T1898" s="854">
        <v>0</v>
      </c>
      <c r="U1898" s="841">
        <v>0</v>
      </c>
      <c r="V1898" s="838">
        <v>0</v>
      </c>
      <c r="W1898" s="823">
        <v>0</v>
      </c>
      <c r="X1898" s="839">
        <v>0</v>
      </c>
      <c r="Y1898" s="854">
        <v>0</v>
      </c>
      <c r="Z1898" s="841">
        <v>0</v>
      </c>
      <c r="AA1898" s="838">
        <v>0</v>
      </c>
      <c r="AB1898" s="823">
        <v>0</v>
      </c>
      <c r="AC1898" s="839">
        <v>0</v>
      </c>
      <c r="AD1898" s="854">
        <v>0</v>
      </c>
      <c r="AE1898" s="841">
        <v>0</v>
      </c>
    </row>
    <row r="1899" spans="1:31">
      <c r="A1899" s="736" t="s">
        <v>2249</v>
      </c>
      <c r="B1899" s="838">
        <v>1.0054865019688794E-2</v>
      </c>
      <c r="C1899" s="823">
        <v>150.39404480845701</v>
      </c>
      <c r="D1899" s="999"/>
      <c r="E1899" s="854"/>
      <c r="F1899" s="841"/>
      <c r="G1899" s="838">
        <v>0</v>
      </c>
      <c r="H1899" s="823">
        <v>0</v>
      </c>
      <c r="I1899" s="999"/>
      <c r="J1899" s="854"/>
      <c r="K1899" s="841"/>
      <c r="L1899" s="838">
        <v>0</v>
      </c>
      <c r="M1899" s="823">
        <v>0</v>
      </c>
      <c r="N1899" s="999"/>
      <c r="O1899" s="854"/>
      <c r="P1899" s="841"/>
      <c r="Q1899" s="838">
        <v>0</v>
      </c>
      <c r="R1899" s="823">
        <v>0</v>
      </c>
      <c r="S1899" s="999"/>
      <c r="T1899" s="854"/>
      <c r="U1899" s="841"/>
      <c r="V1899" s="838">
        <v>0</v>
      </c>
      <c r="W1899" s="823">
        <v>0</v>
      </c>
      <c r="X1899" s="999"/>
      <c r="Y1899" s="854"/>
      <c r="Z1899" s="841"/>
      <c r="AA1899" s="838">
        <v>0</v>
      </c>
      <c r="AB1899" s="823">
        <v>0</v>
      </c>
      <c r="AC1899" s="999"/>
      <c r="AD1899" s="854"/>
      <c r="AE1899" s="841"/>
    </row>
    <row r="1900" spans="1:31">
      <c r="A1900" s="735" t="s">
        <v>2437</v>
      </c>
      <c r="B1900" s="846">
        <v>-6.3721486325677798E-2</v>
      </c>
      <c r="C1900" s="847">
        <v>-953.10400000000004</v>
      </c>
      <c r="D1900" s="802">
        <v>291.02911985316069</v>
      </c>
      <c r="E1900" s="847">
        <v>-277.38101824852691</v>
      </c>
      <c r="F1900" s="904">
        <v>-18.54480808109723</v>
      </c>
      <c r="G1900" s="846">
        <v>-6.2699250000000095E-2</v>
      </c>
      <c r="H1900" s="847">
        <v>-514.13385000000085</v>
      </c>
      <c r="I1900" s="802">
        <v>231.05292584103245</v>
      </c>
      <c r="J1900" s="847">
        <v>-118.7921303164147</v>
      </c>
      <c r="K1900" s="904">
        <v>-14.486845160538378</v>
      </c>
      <c r="L1900" s="846">
        <v>-6.2699256110520629E-2</v>
      </c>
      <c r="M1900" s="847">
        <v>-1442.0828905419746</v>
      </c>
      <c r="N1900" s="802">
        <v>239.85219261668891</v>
      </c>
      <c r="O1900" s="847">
        <v>-345.88674323150519</v>
      </c>
      <c r="P1900" s="904">
        <v>-15.038554053543704</v>
      </c>
      <c r="Q1900" s="846">
        <v>-6.2699256110520851E-2</v>
      </c>
      <c r="R1900" s="847">
        <v>-1386.8138724760922</v>
      </c>
      <c r="S1900" s="802">
        <v>247.5247134186956</v>
      </c>
      <c r="T1900" s="847">
        <v>-343.27070634971619</v>
      </c>
      <c r="U1900" s="904">
        <v>-15.519615400322076</v>
      </c>
      <c r="V1900" s="846">
        <v>-6.2699256110520851E-2</v>
      </c>
      <c r="W1900" s="847">
        <v>-1288.9845366631266</v>
      </c>
      <c r="X1900" s="802">
        <v>247.85978126184764</v>
      </c>
      <c r="Y1900" s="847">
        <v>-319.4874253072266</v>
      </c>
      <c r="Z1900" s="904">
        <v>-15.540623904834263</v>
      </c>
      <c r="AA1900" s="846">
        <v>-6.2699256110520851E-2</v>
      </c>
      <c r="AB1900" s="847">
        <v>-1288.9845366631266</v>
      </c>
      <c r="AC1900" s="802">
        <v>244.11209767222559</v>
      </c>
      <c r="AD1900" s="847">
        <v>-314.65671911189759</v>
      </c>
      <c r="AE1900" s="904">
        <v>-15.305646931627351</v>
      </c>
    </row>
    <row r="1901" spans="1:31">
      <c r="A1901" s="735" t="s">
        <v>2250</v>
      </c>
      <c r="B1901" s="846">
        <v>1</v>
      </c>
      <c r="C1901" s="847">
        <v>14957.341</v>
      </c>
      <c r="D1901" s="802">
        <v>775.12538657060963</v>
      </c>
      <c r="E1901" s="847">
        <v>11593.814724693428</v>
      </c>
      <c r="F1901" s="904">
        <v>775.12538657060963</v>
      </c>
      <c r="G1901" s="846">
        <v>1</v>
      </c>
      <c r="H1901" s="847">
        <v>8200.0000000000018</v>
      </c>
      <c r="I1901" s="802">
        <v>764.43587061171593</v>
      </c>
      <c r="J1901" s="847">
        <v>6268.3741390160721</v>
      </c>
      <c r="K1901" s="904">
        <v>764.43587061171615</v>
      </c>
      <c r="L1901" s="846">
        <v>1</v>
      </c>
      <c r="M1901" s="847">
        <v>23000</v>
      </c>
      <c r="N1901" s="802">
        <v>766.8655697420844</v>
      </c>
      <c r="O1901" s="847">
        <v>17637.908104067941</v>
      </c>
      <c r="P1901" s="904">
        <v>766.8655697420844</v>
      </c>
      <c r="Q1901" s="846">
        <v>1</v>
      </c>
      <c r="R1901" s="847">
        <v>22118.506000000001</v>
      </c>
      <c r="S1901" s="802">
        <v>734.9140835046594</v>
      </c>
      <c r="T1901" s="847">
        <v>16255.20156548231</v>
      </c>
      <c r="U1901" s="904">
        <v>734.9140835046594</v>
      </c>
      <c r="V1901" s="846">
        <v>1</v>
      </c>
      <c r="W1901" s="847">
        <v>20558.210999999996</v>
      </c>
      <c r="X1901" s="802">
        <v>732.30577715228128</v>
      </c>
      <c r="Y1901" s="847">
        <v>15054.896683215575</v>
      </c>
      <c r="Z1901" s="904">
        <v>732.30577715228128</v>
      </c>
      <c r="AA1901" s="846">
        <v>1</v>
      </c>
      <c r="AB1901" s="847">
        <v>20558.210999999996</v>
      </c>
      <c r="AC1901" s="802">
        <v>721.64354920943833</v>
      </c>
      <c r="AD1901" s="847">
        <v>14835.700351436513</v>
      </c>
      <c r="AE1901" s="904">
        <v>721.64354920943822</v>
      </c>
    </row>
    <row r="1902" spans="1:31">
      <c r="A1902" s="735"/>
      <c r="B1902" s="856"/>
      <c r="C1902" s="850"/>
      <c r="D1902" s="858"/>
      <c r="F1902" s="822"/>
      <c r="G1902" s="856"/>
      <c r="H1902" s="850"/>
      <c r="I1902" s="858"/>
      <c r="K1902" s="822"/>
      <c r="L1902" s="856"/>
      <c r="M1902" s="850"/>
      <c r="N1902" s="858"/>
      <c r="P1902" s="822"/>
      <c r="Q1902" s="856"/>
      <c r="R1902" s="850"/>
      <c r="S1902" s="858"/>
      <c r="U1902" s="822"/>
      <c r="V1902" s="856"/>
      <c r="W1902" s="850"/>
      <c r="X1902" s="858"/>
      <c r="Z1902" s="822"/>
      <c r="AA1902" s="856"/>
      <c r="AB1902" s="850"/>
      <c r="AC1902" s="858"/>
      <c r="AE1902" s="822"/>
    </row>
    <row r="1903" spans="1:31">
      <c r="A1903" s="735" t="s">
        <v>2453</v>
      </c>
      <c r="B1903" s="856"/>
      <c r="C1903" s="816">
        <v>0</v>
      </c>
      <c r="D1903" s="858"/>
      <c r="F1903" s="822"/>
      <c r="G1903" s="856"/>
      <c r="H1903" s="816">
        <v>0</v>
      </c>
      <c r="I1903" s="858"/>
      <c r="K1903" s="822"/>
      <c r="L1903" s="856"/>
      <c r="M1903" s="816">
        <v>0</v>
      </c>
      <c r="N1903" s="858"/>
      <c r="P1903" s="822"/>
      <c r="Q1903" s="856"/>
      <c r="R1903" s="816">
        <v>0</v>
      </c>
      <c r="S1903" s="858"/>
      <c r="U1903" s="822"/>
      <c r="V1903" s="856"/>
      <c r="W1903" s="816">
        <v>0</v>
      </c>
      <c r="X1903" s="858"/>
      <c r="Z1903" s="822"/>
      <c r="AA1903" s="856"/>
      <c r="AB1903" s="816">
        <v>0</v>
      </c>
      <c r="AC1903" s="858"/>
      <c r="AE1903" s="822"/>
    </row>
    <row r="1904" spans="1:31">
      <c r="A1904" s="735"/>
      <c r="B1904" s="856"/>
      <c r="C1904" s="850"/>
      <c r="D1904" s="858"/>
      <c r="F1904" s="822"/>
      <c r="G1904" s="856"/>
      <c r="H1904" s="850"/>
      <c r="I1904" s="858"/>
      <c r="K1904" s="822"/>
      <c r="L1904" s="856"/>
      <c r="M1904" s="850"/>
      <c r="N1904" s="858"/>
      <c r="P1904" s="822"/>
      <c r="Q1904" s="856"/>
      <c r="R1904" s="850"/>
      <c r="S1904" s="858"/>
      <c r="U1904" s="822"/>
      <c r="V1904" s="856"/>
      <c r="W1904" s="850"/>
      <c r="X1904" s="858"/>
      <c r="Z1904" s="822"/>
      <c r="AA1904" s="856"/>
      <c r="AB1904" s="850"/>
      <c r="AC1904" s="858"/>
      <c r="AE1904" s="822"/>
    </row>
    <row r="1905" spans="1:31">
      <c r="A1905" s="736" t="s">
        <v>2146</v>
      </c>
      <c r="B1905" s="838">
        <v>1.2748789774867069</v>
      </c>
      <c r="C1905" s="823">
        <v>19068.799599999998</v>
      </c>
      <c r="D1905" s="860">
        <v>8.1649073699999999</v>
      </c>
      <c r="E1905" s="1000">
        <v>155.69498239109305</v>
      </c>
      <c r="F1905" s="841">
        <v>10.409268759139279</v>
      </c>
      <c r="G1905" s="838">
        <v>1.3763283065897602</v>
      </c>
      <c r="H1905" s="823">
        <v>11285.892114036034</v>
      </c>
      <c r="I1905" s="860">
        <v>8.16</v>
      </c>
      <c r="J1905" s="1000">
        <v>92.092879650534044</v>
      </c>
      <c r="K1905" s="841">
        <v>11.230838981772443</v>
      </c>
      <c r="L1905" s="838">
        <v>1.3479923118226182</v>
      </c>
      <c r="M1905" s="823">
        <v>31003.823171920219</v>
      </c>
      <c r="N1905" s="860">
        <v>8.16</v>
      </c>
      <c r="O1905" s="1000">
        <v>252.99119708286898</v>
      </c>
      <c r="P1905" s="841">
        <v>10.999617264472565</v>
      </c>
      <c r="Q1905" s="838">
        <v>1.2224035812397844</v>
      </c>
      <c r="R1905" s="823">
        <v>27037.74094607366</v>
      </c>
      <c r="S1905" s="860">
        <v>8.16</v>
      </c>
      <c r="T1905" s="1000">
        <v>220.62796611996106</v>
      </c>
      <c r="U1905" s="841">
        <v>9.9748132229166409</v>
      </c>
      <c r="V1905" s="838">
        <v>1.2222035859131752</v>
      </c>
      <c r="W1905" s="823">
        <v>25126.319204159678</v>
      </c>
      <c r="X1905" s="860">
        <v>8.16</v>
      </c>
      <c r="Y1905" s="1000">
        <v>205.03076470594297</v>
      </c>
      <c r="Z1905" s="841">
        <v>9.9731812610515096</v>
      </c>
      <c r="AA1905" s="838">
        <v>1.2222035859131752</v>
      </c>
      <c r="AB1905" s="823">
        <v>25126.319204159678</v>
      </c>
      <c r="AC1905" s="860">
        <v>8.16</v>
      </c>
      <c r="AD1905" s="1000">
        <v>205.03076470594297</v>
      </c>
      <c r="AE1905" s="841">
        <v>9.9731812610515096</v>
      </c>
    </row>
    <row r="1906" spans="1:31">
      <c r="A1906" s="736" t="s">
        <v>2147</v>
      </c>
      <c r="B1906" s="838">
        <v>0.50527431981392945</v>
      </c>
      <c r="C1906" s="823">
        <v>7557.5603000000001</v>
      </c>
      <c r="D1906" s="860">
        <v>1.51726392</v>
      </c>
      <c r="E1906" s="1000">
        <v>11.466813566414375</v>
      </c>
      <c r="F1906" s="841">
        <v>0.76663449515621629</v>
      </c>
      <c r="G1906" s="838">
        <v>0.57198431470990085</v>
      </c>
      <c r="H1906" s="823">
        <v>4690.2713806211868</v>
      </c>
      <c r="I1906" s="860">
        <v>1.52</v>
      </c>
      <c r="J1906" s="1000">
        <v>7.129212498544204</v>
      </c>
      <c r="K1906" s="841">
        <v>0.86941615835904928</v>
      </c>
      <c r="L1906" s="838">
        <v>0.56020824030170502</v>
      </c>
      <c r="M1906" s="823">
        <v>12884.789526939216</v>
      </c>
      <c r="N1906" s="860">
        <v>1.52</v>
      </c>
      <c r="O1906" s="1000">
        <v>19.58488008094761</v>
      </c>
      <c r="P1906" s="841">
        <v>0.85151652525859167</v>
      </c>
      <c r="Q1906" s="838">
        <v>0.49189495773863068</v>
      </c>
      <c r="R1906" s="823">
        <v>10879.981574111649</v>
      </c>
      <c r="S1906" s="860">
        <v>1.52</v>
      </c>
      <c r="T1906" s="1000">
        <v>16.537571992649706</v>
      </c>
      <c r="U1906" s="841">
        <v>0.74768033576271864</v>
      </c>
      <c r="V1906" s="838">
        <v>0.49181447965901753</v>
      </c>
      <c r="W1906" s="823">
        <v>10110.825845685289</v>
      </c>
      <c r="X1906" s="860">
        <v>1.52</v>
      </c>
      <c r="Y1906" s="1000">
        <v>15.368455285441639</v>
      </c>
      <c r="Z1906" s="841">
        <v>0.74755800908170666</v>
      </c>
      <c r="AA1906" s="838">
        <v>0.49181447965901753</v>
      </c>
      <c r="AB1906" s="823">
        <v>10110.825845685289</v>
      </c>
      <c r="AC1906" s="860">
        <v>1.52</v>
      </c>
      <c r="AD1906" s="1000">
        <v>15.368455285441639</v>
      </c>
      <c r="AE1906" s="841">
        <v>0.74755800908170666</v>
      </c>
    </row>
    <row r="1907" spans="1:31">
      <c r="A1907" s="736" t="s">
        <v>2148</v>
      </c>
      <c r="B1907" s="838">
        <v>4.9525246499361082E-3</v>
      </c>
      <c r="C1907" s="823">
        <v>74.076599999999999</v>
      </c>
      <c r="D1907" s="839">
        <v>20.28343542529181</v>
      </c>
      <c r="E1907" s="1000">
        <v>1.5025279326251713</v>
      </c>
      <c r="F1907" s="841">
        <v>0.10045421392914497</v>
      </c>
      <c r="G1907" s="838">
        <v>7.2321501985102635E-3</v>
      </c>
      <c r="H1907" s="823">
        <v>59.303631627784164</v>
      </c>
      <c r="I1907" s="839">
        <v>20</v>
      </c>
      <c r="J1907" s="1000">
        <v>1.1860726325556832</v>
      </c>
      <c r="K1907" s="841">
        <v>0.14464300397020527</v>
      </c>
      <c r="L1907" s="838">
        <v>7.0832539146810482E-3</v>
      </c>
      <c r="M1907" s="823">
        <v>162.91484003766411</v>
      </c>
      <c r="N1907" s="839">
        <v>20</v>
      </c>
      <c r="O1907" s="1000">
        <v>3.2582968007532824</v>
      </c>
      <c r="P1907" s="841">
        <v>0.14166507829362096</v>
      </c>
      <c r="Q1907" s="838">
        <v>3.5586041959513301E-2</v>
      </c>
      <c r="R1907" s="823">
        <v>787.11008259774678</v>
      </c>
      <c r="S1907" s="839">
        <v>18.5</v>
      </c>
      <c r="T1907" s="1000">
        <v>14.561536528058316</v>
      </c>
      <c r="U1907" s="841">
        <v>0.6583417762509961</v>
      </c>
      <c r="V1907" s="838">
        <v>3.5580219789001333E-2</v>
      </c>
      <c r="W1907" s="823">
        <v>731.46566584866468</v>
      </c>
      <c r="X1907" s="839">
        <v>18.5</v>
      </c>
      <c r="Y1907" s="1000">
        <v>13.532114818200297</v>
      </c>
      <c r="Z1907" s="841">
        <v>0.65823406609652468</v>
      </c>
      <c r="AA1907" s="838">
        <v>3.5580219789001333E-2</v>
      </c>
      <c r="AB1907" s="823">
        <v>731.46566584866468</v>
      </c>
      <c r="AC1907" s="839">
        <v>18.5</v>
      </c>
      <c r="AD1907" s="1000">
        <v>13.532114818200297</v>
      </c>
      <c r="AE1907" s="841">
        <v>0.65823406609652468</v>
      </c>
    </row>
    <row r="1908" spans="1:31">
      <c r="A1908" s="736" t="s">
        <v>2252</v>
      </c>
      <c r="B1908" s="838">
        <v>6.3861263843620328E-2</v>
      </c>
      <c r="C1908" s="823">
        <v>955.19470000000001</v>
      </c>
      <c r="D1908" s="839">
        <v>24.400603089694716</v>
      </c>
      <c r="E1908" s="1000">
        <v>23.307326748080015</v>
      </c>
      <c r="F1908" s="841">
        <v>1.5582533518544515</v>
      </c>
      <c r="G1908" s="838">
        <v>0.10368468799448378</v>
      </c>
      <c r="H1908" s="823">
        <v>850.21444155476706</v>
      </c>
      <c r="I1908" s="839">
        <v>25</v>
      </c>
      <c r="J1908" s="1000">
        <v>21.255361038869179</v>
      </c>
      <c r="K1908" s="841">
        <v>2.5921171998620944</v>
      </c>
      <c r="L1908" s="838">
        <v>0.10155001651938771</v>
      </c>
      <c r="M1908" s="823">
        <v>2335.6503799459174</v>
      </c>
      <c r="N1908" s="839">
        <v>25</v>
      </c>
      <c r="O1908" s="1000">
        <v>58.391259498647941</v>
      </c>
      <c r="P1908" s="841">
        <v>2.5387504129846925</v>
      </c>
      <c r="Q1908" s="838">
        <v>6.1002553386696745E-2</v>
      </c>
      <c r="R1908" s="823">
        <v>1349.2853430989724</v>
      </c>
      <c r="S1908" s="839">
        <v>23.125</v>
      </c>
      <c r="T1908" s="1000">
        <v>31.202223559163738</v>
      </c>
      <c r="U1908" s="841">
        <v>1.4106840470673623</v>
      </c>
      <c r="V1908" s="838">
        <v>6.099257286489871E-2</v>
      </c>
      <c r="W1908" s="823">
        <v>1253.8981823894619</v>
      </c>
      <c r="X1908" s="839">
        <v>23.125</v>
      </c>
      <c r="Y1908" s="1000">
        <v>28.996395467756304</v>
      </c>
      <c r="Z1908" s="841">
        <v>1.4104532475007827</v>
      </c>
      <c r="AA1908" s="838">
        <v>6.099257286489871E-2</v>
      </c>
      <c r="AB1908" s="823">
        <v>1253.8981823894619</v>
      </c>
      <c r="AC1908" s="839">
        <v>23.125</v>
      </c>
      <c r="AD1908" s="1000">
        <v>28.996395467756304</v>
      </c>
      <c r="AE1908" s="841">
        <v>1.4104532475007827</v>
      </c>
    </row>
    <row r="1909" spans="1:31">
      <c r="A1909" s="735" t="s">
        <v>2465</v>
      </c>
      <c r="B1909" s="846">
        <v>1.8489670857941927</v>
      </c>
      <c r="C1909" s="847">
        <v>27655.6312</v>
      </c>
      <c r="D1909" s="802">
        <v>6.9415031336624349</v>
      </c>
      <c r="E1909" s="847">
        <v>191.97165063821262</v>
      </c>
      <c r="F1909" s="904">
        <v>12.834610820079092</v>
      </c>
      <c r="G1909" s="846">
        <v>2.0592294594926552</v>
      </c>
      <c r="H1909" s="847">
        <v>16885.681567839772</v>
      </c>
      <c r="I1909" s="802">
        <v>7.2051297030391552</v>
      </c>
      <c r="J1909" s="847">
        <v>121.66352582050311</v>
      </c>
      <c r="K1909" s="904">
        <v>14.837015343963794</v>
      </c>
      <c r="L1909" s="846">
        <v>2.0168338225583922</v>
      </c>
      <c r="M1909" s="847">
        <v>46387.177918843016</v>
      </c>
      <c r="N1909" s="802">
        <v>7.2051297030391552</v>
      </c>
      <c r="O1909" s="847">
        <v>334.22563346321783</v>
      </c>
      <c r="P1909" s="904">
        <v>14.53154928100947</v>
      </c>
      <c r="Q1909" s="846">
        <v>1.8108871343246251</v>
      </c>
      <c r="R1909" s="847">
        <v>40054.117945882026</v>
      </c>
      <c r="S1909" s="802">
        <v>7.0636756645622469</v>
      </c>
      <c r="T1909" s="847">
        <v>282.92929819983283</v>
      </c>
      <c r="U1909" s="904">
        <v>12.791519381997716</v>
      </c>
      <c r="V1909" s="846">
        <v>1.810590858226093</v>
      </c>
      <c r="W1909" s="847">
        <v>37222.508898083099</v>
      </c>
      <c r="X1909" s="802">
        <v>7.0636756645622452</v>
      </c>
      <c r="Y1909" s="847">
        <v>262.9277302773412</v>
      </c>
      <c r="Z1909" s="904">
        <v>12.789426583730522</v>
      </c>
      <c r="AA1909" s="846">
        <v>1.810590858226093</v>
      </c>
      <c r="AB1909" s="847">
        <v>37222.508898083099</v>
      </c>
      <c r="AC1909" s="802">
        <v>7.0636756645622452</v>
      </c>
      <c r="AD1909" s="847">
        <v>262.9277302773412</v>
      </c>
      <c r="AE1909" s="904">
        <v>12.789426583730522</v>
      </c>
    </row>
    <row r="1910" spans="1:31">
      <c r="A1910" s="736"/>
      <c r="B1910" s="856"/>
      <c r="D1910" s="858"/>
      <c r="F1910" s="822"/>
      <c r="G1910" s="856"/>
      <c r="I1910" s="858"/>
      <c r="K1910" s="822"/>
      <c r="L1910" s="856"/>
      <c r="N1910" s="858"/>
      <c r="P1910" s="822"/>
      <c r="Q1910" s="856"/>
      <c r="S1910" s="858"/>
      <c r="U1910" s="822"/>
      <c r="V1910" s="856"/>
      <c r="X1910" s="858"/>
      <c r="Z1910" s="822"/>
      <c r="AA1910" s="856"/>
      <c r="AC1910" s="858"/>
      <c r="AE1910" s="822"/>
    </row>
    <row r="1911" spans="1:31">
      <c r="A1911" s="736" t="s">
        <v>2150</v>
      </c>
      <c r="B1911" s="838">
        <v>0.17845076875629162</v>
      </c>
      <c r="C1911" s="823">
        <v>2669.1489999999999</v>
      </c>
      <c r="D1911" s="839">
        <v>270.03719351996978</v>
      </c>
      <c r="E1911" s="1000">
        <v>720.76950504663375</v>
      </c>
      <c r="F1911" s="841">
        <v>48.188344776430093</v>
      </c>
      <c r="G1911" s="838">
        <v>0.19596338093026636</v>
      </c>
      <c r="H1911" s="823">
        <v>1606.8997236281841</v>
      </c>
      <c r="I1911" s="839">
        <v>160.80326304491408</v>
      </c>
      <c r="J1911" s="1000">
        <v>258.39471894538264</v>
      </c>
      <c r="K1911" s="841">
        <v>31.511551090900319</v>
      </c>
      <c r="L1911" s="838">
        <v>0.15305585945018052</v>
      </c>
      <c r="M1911" s="823">
        <v>3520.2847673541519</v>
      </c>
      <c r="N1911" s="839">
        <v>214.94836121022453</v>
      </c>
      <c r="O1911" s="1000">
        <v>756.67944173609146</v>
      </c>
      <c r="P1911" s="841">
        <v>32.899106162438763</v>
      </c>
      <c r="Q1911" s="838">
        <v>0.14047270487046348</v>
      </c>
      <c r="R1911" s="823">
        <v>3107.0463655135759</v>
      </c>
      <c r="S1911" s="839">
        <v>210.39886819392282</v>
      </c>
      <c r="T1911" s="1000">
        <v>653.71903873009785</v>
      </c>
      <c r="U1911" s="841">
        <v>29.555298116884465</v>
      </c>
      <c r="V1911" s="838">
        <v>0.14046813304370193</v>
      </c>
      <c r="W1911" s="823">
        <v>2887.7735178884959</v>
      </c>
      <c r="X1911" s="839">
        <v>210.2346685388857</v>
      </c>
      <c r="Y1911" s="1000">
        <v>607.11010834865988</v>
      </c>
      <c r="Z1911" s="841">
        <v>29.531271390718771</v>
      </c>
      <c r="AA1911" s="838">
        <v>0.14046813304370193</v>
      </c>
      <c r="AB1911" s="823">
        <v>2887.7735178884959</v>
      </c>
      <c r="AC1911" s="839">
        <v>215.84567656473453</v>
      </c>
      <c r="AD1911" s="1000">
        <v>623.31342873436597</v>
      </c>
      <c r="AE1911" s="841">
        <v>30.319439212602987</v>
      </c>
    </row>
    <row r="1912" spans="1:31">
      <c r="A1912" s="736" t="s">
        <v>2151</v>
      </c>
      <c r="B1912" s="838">
        <v>0.21581310474903262</v>
      </c>
      <c r="C1912" s="823">
        <v>3227.9902000000002</v>
      </c>
      <c r="D1912" s="839">
        <v>33.486942730965374</v>
      </c>
      <c r="E1912" s="1000">
        <v>108.09552296351748</v>
      </c>
      <c r="F1912" s="841">
        <v>7.226921079322687</v>
      </c>
      <c r="G1912" s="838">
        <v>0.11376663264530128</v>
      </c>
      <c r="H1912" s="823">
        <v>932.88638769147042</v>
      </c>
      <c r="I1912" s="839">
        <v>30.080050327983564</v>
      </c>
      <c r="J1912" s="1000">
        <v>28.061269492050219</v>
      </c>
      <c r="K1912" s="841">
        <v>3.4221060356158803</v>
      </c>
      <c r="L1912" s="838">
        <v>0.11327981928943456</v>
      </c>
      <c r="M1912" s="823">
        <v>2605.4358436569951</v>
      </c>
      <c r="N1912" s="839">
        <v>28.005091797312321</v>
      </c>
      <c r="O1912" s="1000">
        <v>72.965469973622021</v>
      </c>
      <c r="P1912" s="841">
        <v>3.1724117379835661</v>
      </c>
      <c r="Q1912" s="838">
        <v>0.1150002702972731</v>
      </c>
      <c r="R1912" s="823">
        <v>2543.6341685718571</v>
      </c>
      <c r="S1912" s="839">
        <v>30.646877439765518</v>
      </c>
      <c r="T1912" s="1000">
        <v>77.954444615821572</v>
      </c>
      <c r="U1912" s="841">
        <v>3.5243991893404356</v>
      </c>
      <c r="V1912" s="838">
        <v>0.11500027036934792</v>
      </c>
      <c r="W1912" s="823">
        <v>2364.1998233101017</v>
      </c>
      <c r="X1912" s="839">
        <v>31.070125002985773</v>
      </c>
      <c r="Y1912" s="1000">
        <v>73.455984042281742</v>
      </c>
      <c r="Z1912" s="841">
        <v>3.5730727757528005</v>
      </c>
      <c r="AA1912" s="838">
        <v>0.11500027036934792</v>
      </c>
      <c r="AB1912" s="823">
        <v>2364.1998233101017</v>
      </c>
      <c r="AC1912" s="839">
        <v>31.315383282007161</v>
      </c>
      <c r="AD1912" s="1000">
        <v>74.035823622209449</v>
      </c>
      <c r="AE1912" s="841">
        <v>3.6012775441505811</v>
      </c>
    </row>
    <row r="1913" spans="1:31">
      <c r="A1913" s="736" t="s">
        <v>2152</v>
      </c>
      <c r="B1913" s="838">
        <v>4.1136990859538466E-4</v>
      </c>
      <c r="C1913" s="823">
        <v>6.1529999999999996</v>
      </c>
      <c r="D1913" s="839">
        <v>213.76380316261171</v>
      </c>
      <c r="E1913" s="1000">
        <v>1.3152886808595496</v>
      </c>
      <c r="F1913" s="841">
        <v>8.7935996168005376E-2</v>
      </c>
      <c r="G1913" s="838">
        <v>4.4824899443609954E-4</v>
      </c>
      <c r="H1913" s="823">
        <v>3.675641754376016</v>
      </c>
      <c r="I1913" s="839">
        <v>203.70584250292598</v>
      </c>
      <c r="J1913" s="1000">
        <v>0.74874970031409926</v>
      </c>
      <c r="K1913" s="841">
        <v>9.1310939062695037E-2</v>
      </c>
      <c r="L1913" s="838">
        <v>4.4824899443609954E-4</v>
      </c>
      <c r="M1913" s="823">
        <v>10.309726872030289</v>
      </c>
      <c r="N1913" s="839">
        <v>203.70584250292598</v>
      </c>
      <c r="O1913" s="1000">
        <v>2.1001515984419856</v>
      </c>
      <c r="P1913" s="841">
        <v>9.1310939062695037E-2</v>
      </c>
      <c r="Q1913" s="838">
        <v>4.0000173141025927E-4</v>
      </c>
      <c r="R1913" s="823">
        <v>8.8474406962082082</v>
      </c>
      <c r="S1913" s="839">
        <v>235</v>
      </c>
      <c r="T1913" s="1000">
        <v>2.0791485636089289</v>
      </c>
      <c r="U1913" s="841">
        <v>9.4000406881410925E-2</v>
      </c>
      <c r="V1913" s="838">
        <v>4.0000173141025927E-4</v>
      </c>
      <c r="W1913" s="823">
        <v>8.2233199946974356</v>
      </c>
      <c r="X1913" s="839">
        <v>235</v>
      </c>
      <c r="Y1913" s="1000">
        <v>1.9324801987538973</v>
      </c>
      <c r="Z1913" s="841">
        <v>9.4000406881410925E-2</v>
      </c>
      <c r="AA1913" s="838">
        <v>4.0000173141025927E-4</v>
      </c>
      <c r="AB1913" s="823">
        <v>8.2233199946974356</v>
      </c>
      <c r="AC1913" s="839">
        <v>235</v>
      </c>
      <c r="AD1913" s="1000">
        <v>1.9324801987538973</v>
      </c>
      <c r="AE1913" s="841">
        <v>9.4000406881410925E-2</v>
      </c>
    </row>
    <row r="1914" spans="1:31">
      <c r="A1914" s="736" t="s">
        <v>2153</v>
      </c>
      <c r="B1914" s="838">
        <v>0</v>
      </c>
      <c r="C1914" s="823">
        <v>0</v>
      </c>
      <c r="D1914" s="839">
        <v>48.361102146082544</v>
      </c>
      <c r="E1914" s="1000">
        <v>0</v>
      </c>
      <c r="F1914" s="841">
        <v>0</v>
      </c>
      <c r="G1914" s="838">
        <v>0</v>
      </c>
      <c r="H1914" s="823">
        <v>0</v>
      </c>
      <c r="I1914" s="839">
        <v>41.309482632858895</v>
      </c>
      <c r="J1914" s="1000">
        <v>0</v>
      </c>
      <c r="K1914" s="841">
        <v>0</v>
      </c>
      <c r="L1914" s="838">
        <v>0</v>
      </c>
      <c r="M1914" s="823">
        <v>0</v>
      </c>
      <c r="N1914" s="839">
        <v>41.256966937566887</v>
      </c>
      <c r="O1914" s="1000">
        <v>0</v>
      </c>
      <c r="P1914" s="841">
        <v>0</v>
      </c>
      <c r="Q1914" s="838">
        <v>0</v>
      </c>
      <c r="R1914" s="823">
        <v>0</v>
      </c>
      <c r="S1914" s="839">
        <v>42.139738013268023</v>
      </c>
      <c r="T1914" s="1000">
        <v>0</v>
      </c>
      <c r="U1914" s="841">
        <v>0</v>
      </c>
      <c r="V1914" s="838">
        <v>0</v>
      </c>
      <c r="W1914" s="823">
        <v>0</v>
      </c>
      <c r="X1914" s="839">
        <v>41.551666223812859</v>
      </c>
      <c r="Y1914" s="1000">
        <v>0</v>
      </c>
      <c r="Z1914" s="841">
        <v>0</v>
      </c>
      <c r="AA1914" s="838">
        <v>0</v>
      </c>
      <c r="AB1914" s="823">
        <v>0</v>
      </c>
      <c r="AC1914" s="839">
        <v>41.110985758236986</v>
      </c>
      <c r="AD1914" s="1000">
        <v>0</v>
      </c>
      <c r="AE1914" s="841">
        <v>0</v>
      </c>
    </row>
    <row r="1915" spans="1:31">
      <c r="A1915" s="736" t="s">
        <v>2254</v>
      </c>
      <c r="B1915" s="838">
        <v>1.4389790270877691E-2</v>
      </c>
      <c r="C1915" s="823">
        <v>215.233</v>
      </c>
      <c r="D1915" s="839">
        <v>8.7447286193875122</v>
      </c>
      <c r="E1915" s="1000">
        <v>1.8821541749366324</v>
      </c>
      <c r="F1915" s="841">
        <v>0.1258348108087281</v>
      </c>
      <c r="G1915" s="838">
        <v>9.9414560083134797E-3</v>
      </c>
      <c r="H1915" s="823">
        <v>81.519939268170532</v>
      </c>
      <c r="I1915" s="839">
        <v>7.6356830595958733</v>
      </c>
      <c r="J1915" s="1000">
        <v>0.62246041928925411</v>
      </c>
      <c r="K1915" s="841">
        <v>7.590980723039685E-2</v>
      </c>
      <c r="L1915" s="838">
        <v>9.9414560083134797E-3</v>
      </c>
      <c r="M1915" s="823">
        <v>228.65348819121004</v>
      </c>
      <c r="N1915" s="839">
        <v>7.6356830595958733</v>
      </c>
      <c r="O1915" s="1000">
        <v>1.7459255662991278</v>
      </c>
      <c r="P1915" s="841">
        <v>7.590980723039685E-2</v>
      </c>
      <c r="Q1915" s="838">
        <v>9.0000389567308318E-3</v>
      </c>
      <c r="R1915" s="823">
        <v>199.06741566468466</v>
      </c>
      <c r="S1915" s="839">
        <v>7.3469387755102042</v>
      </c>
      <c r="T1915" s="1000">
        <v>1.4625361150874792</v>
      </c>
      <c r="U1915" s="841">
        <v>6.6122735192308157E-2</v>
      </c>
      <c r="V1915" s="838">
        <v>9.0000389567308318E-3</v>
      </c>
      <c r="W1915" s="823">
        <v>185.02469988069228</v>
      </c>
      <c r="X1915" s="839">
        <v>7.3469387755102042</v>
      </c>
      <c r="Y1915" s="1000">
        <v>1.3593651419805965</v>
      </c>
      <c r="Z1915" s="841">
        <v>6.6122735192308157E-2</v>
      </c>
      <c r="AA1915" s="838">
        <v>9.0000389567308318E-3</v>
      </c>
      <c r="AB1915" s="823">
        <v>185.02469988069228</v>
      </c>
      <c r="AC1915" s="839">
        <v>7.3469387755102042</v>
      </c>
      <c r="AD1915" s="1000">
        <v>1.3593651419805965</v>
      </c>
      <c r="AE1915" s="841">
        <v>6.6122735192308157E-2</v>
      </c>
    </row>
    <row r="1916" spans="1:31">
      <c r="A1916" s="735" t="s">
        <v>2154</v>
      </c>
      <c r="B1916" s="856"/>
      <c r="C1916" s="796"/>
      <c r="E1916" s="847">
        <v>832.06247086594749</v>
      </c>
      <c r="F1916" s="904">
        <v>55.629036662729511</v>
      </c>
      <c r="G1916" s="856"/>
      <c r="H1916" s="796"/>
      <c r="J1916" s="847">
        <v>287.82719855703618</v>
      </c>
      <c r="K1916" s="904">
        <v>35.100877872809292</v>
      </c>
      <c r="L1916" s="856"/>
      <c r="M1916" s="796"/>
      <c r="O1916" s="847">
        <v>833.49098887445462</v>
      </c>
      <c r="P1916" s="904">
        <v>36.238738646715419</v>
      </c>
      <c r="Q1916" s="856"/>
      <c r="R1916" s="796"/>
      <c r="T1916" s="847">
        <v>735.21516802461576</v>
      </c>
      <c r="U1916" s="904">
        <v>33.239820448298623</v>
      </c>
      <c r="V1916" s="856"/>
      <c r="W1916" s="796"/>
      <c r="Y1916" s="847">
        <v>683.85793773167609</v>
      </c>
      <c r="Z1916" s="904">
        <v>33.264467308545292</v>
      </c>
      <c r="AA1916" s="856"/>
      <c r="AB1916" s="796"/>
      <c r="AD1916" s="847">
        <v>700.64109769730987</v>
      </c>
      <c r="AE1916" s="904">
        <v>34.080839898827293</v>
      </c>
    </row>
    <row r="1917" spans="1:31">
      <c r="A1917" s="735"/>
      <c r="B1917" s="856"/>
      <c r="C1917" s="796"/>
      <c r="E1917" s="847"/>
      <c r="F1917" s="904"/>
      <c r="G1917" s="856"/>
      <c r="H1917" s="796"/>
      <c r="J1917" s="847"/>
      <c r="K1917" s="904"/>
      <c r="L1917" s="856"/>
      <c r="M1917" s="796"/>
      <c r="O1917" s="847"/>
      <c r="P1917" s="904"/>
      <c r="Q1917" s="856"/>
      <c r="R1917" s="796"/>
      <c r="T1917" s="847"/>
      <c r="U1917" s="904"/>
      <c r="V1917" s="856"/>
      <c r="W1917" s="796"/>
      <c r="Y1917" s="847"/>
      <c r="Z1917" s="904"/>
      <c r="AA1917" s="856"/>
      <c r="AB1917" s="796"/>
      <c r="AD1917" s="847"/>
      <c r="AE1917" s="904"/>
    </row>
    <row r="1918" spans="1:31">
      <c r="A1918" s="741" t="s">
        <v>2162</v>
      </c>
      <c r="B1918" s="796"/>
      <c r="D1918" s="1001"/>
      <c r="E1918" s="823">
        <v>65.66028</v>
      </c>
      <c r="F1918" s="1005">
        <v>4.3898364020717322</v>
      </c>
      <c r="G1918" s="796"/>
      <c r="I1918" s="1001"/>
      <c r="J1918" s="823">
        <v>30.942252952274274</v>
      </c>
      <c r="K1918" s="1005">
        <v>3.7734454819846674</v>
      </c>
      <c r="L1918" s="796"/>
      <c r="N1918" s="1001"/>
      <c r="O1918" s="823">
        <v>104.23848385524522</v>
      </c>
      <c r="P1918" s="1005">
        <v>4.5321079937063145</v>
      </c>
      <c r="Q1918" s="796"/>
      <c r="S1918" s="1001"/>
      <c r="T1918" s="823">
        <v>70.779385560260394</v>
      </c>
      <c r="U1918" s="1005">
        <v>3.2000075213154262</v>
      </c>
      <c r="V1918" s="796"/>
      <c r="X1918" s="1001"/>
      <c r="Y1918" s="823">
        <v>65.786429866020228</v>
      </c>
      <c r="Z1918" s="1005">
        <v>3.2000075233209855</v>
      </c>
      <c r="AA1918" s="796"/>
      <c r="AC1918" s="1001"/>
      <c r="AD1918" s="823">
        <v>65.786429866020228</v>
      </c>
      <c r="AE1918" s="1005">
        <v>3.2000075233209855</v>
      </c>
    </row>
    <row r="1919" spans="1:31">
      <c r="A1919" s="736"/>
      <c r="B1919" s="796"/>
      <c r="F1919" s="822"/>
      <c r="G1919" s="796"/>
      <c r="K1919" s="822"/>
      <c r="L1919" s="796"/>
      <c r="P1919" s="822"/>
      <c r="Q1919" s="796"/>
      <c r="U1919" s="822"/>
      <c r="V1919" s="796"/>
      <c r="Z1919" s="822"/>
      <c r="AA1919" s="796"/>
      <c r="AE1919" s="822"/>
    </row>
    <row r="1920" spans="1:31">
      <c r="A1920" s="736" t="s">
        <v>2466</v>
      </c>
      <c r="B1920" s="838"/>
      <c r="C1920" s="823"/>
      <c r="D1920" s="839"/>
      <c r="E1920" s="823">
        <v>33.408459999999998</v>
      </c>
      <c r="F1920" s="841">
        <v>2.2335828273220484</v>
      </c>
      <c r="G1920" s="838"/>
      <c r="H1920" s="823"/>
      <c r="I1920" s="839"/>
      <c r="J1920" s="823">
        <v>20.5</v>
      </c>
      <c r="K1920" s="841">
        <v>2.5</v>
      </c>
      <c r="L1920" s="838"/>
      <c r="M1920" s="823"/>
      <c r="N1920" s="839"/>
      <c r="O1920" s="823">
        <v>57.5</v>
      </c>
      <c r="P1920" s="841">
        <v>2.5</v>
      </c>
      <c r="Q1920" s="838"/>
      <c r="R1920" s="823"/>
      <c r="S1920" s="839"/>
      <c r="T1920" s="823">
        <v>64.143667399999998</v>
      </c>
      <c r="U1920" s="841">
        <v>2.9</v>
      </c>
      <c r="V1920" s="838"/>
      <c r="W1920" s="823"/>
      <c r="X1920" s="839"/>
      <c r="Y1920" s="823">
        <v>59.618811899999983</v>
      </c>
      <c r="Z1920" s="841">
        <v>2.9</v>
      </c>
      <c r="AA1920" s="838"/>
      <c r="AB1920" s="823"/>
      <c r="AC1920" s="839"/>
      <c r="AD1920" s="823">
        <v>59.618811899999983</v>
      </c>
      <c r="AE1920" s="841">
        <v>2.9</v>
      </c>
    </row>
    <row r="1921" spans="1:31">
      <c r="A1921" s="736" t="s">
        <v>2163</v>
      </c>
      <c r="B1921" s="838"/>
      <c r="C1921" s="823"/>
      <c r="D1921" s="839"/>
      <c r="E1921" s="823">
        <v>45.287643663465545</v>
      </c>
      <c r="F1921" s="841">
        <v>3.0277870688022386</v>
      </c>
      <c r="G1921" s="838"/>
      <c r="H1921" s="823"/>
      <c r="I1921" s="839"/>
      <c r="J1921" s="823">
        <v>24.6</v>
      </c>
      <c r="K1921" s="841">
        <v>3</v>
      </c>
      <c r="L1921" s="838"/>
      <c r="M1921" s="823"/>
      <c r="N1921" s="839"/>
      <c r="O1921" s="823">
        <v>69</v>
      </c>
      <c r="P1921" s="841">
        <v>3</v>
      </c>
      <c r="Q1921" s="838"/>
      <c r="R1921" s="823"/>
      <c r="S1921" s="839"/>
      <c r="T1921" s="823">
        <v>66.355518000000018</v>
      </c>
      <c r="U1921" s="841">
        <v>3</v>
      </c>
      <c r="V1921" s="838"/>
      <c r="W1921" s="823"/>
      <c r="X1921" s="839"/>
      <c r="Y1921" s="823">
        <v>61.674632999999986</v>
      </c>
      <c r="Z1921" s="841">
        <v>3</v>
      </c>
      <c r="AA1921" s="838"/>
      <c r="AB1921" s="823"/>
      <c r="AC1921" s="839"/>
      <c r="AD1921" s="823">
        <v>61.674632999999986</v>
      </c>
      <c r="AE1921" s="841">
        <v>3</v>
      </c>
    </row>
    <row r="1922" spans="1:31">
      <c r="A1922" s="736" t="s">
        <v>2443</v>
      </c>
      <c r="B1922" s="796"/>
      <c r="D1922" s="1001"/>
      <c r="E1922" s="823">
        <v>43.440829999999998</v>
      </c>
      <c r="F1922" s="841">
        <v>2.904315011605338</v>
      </c>
      <c r="G1922" s="796"/>
      <c r="I1922" s="1001"/>
      <c r="J1922" s="823">
        <v>29.519999999999996</v>
      </c>
      <c r="K1922" s="841">
        <v>3.5999999999999996</v>
      </c>
      <c r="L1922" s="796"/>
      <c r="N1922" s="1001"/>
      <c r="O1922" s="823">
        <v>82.8</v>
      </c>
      <c r="P1922" s="841">
        <v>3.6</v>
      </c>
      <c r="Q1922" s="796"/>
      <c r="S1922" s="1001"/>
      <c r="T1922" s="823">
        <v>81.838472199999998</v>
      </c>
      <c r="U1922" s="841">
        <v>3.7</v>
      </c>
      <c r="V1922" s="796"/>
      <c r="X1922" s="1001"/>
      <c r="Y1922" s="823">
        <v>76.065380699999992</v>
      </c>
      <c r="Z1922" s="841">
        <v>3.7</v>
      </c>
      <c r="AA1922" s="796"/>
      <c r="AC1922" s="1001"/>
      <c r="AD1922" s="823">
        <v>76.065380699999992</v>
      </c>
      <c r="AE1922" s="841">
        <v>3.7</v>
      </c>
    </row>
    <row r="1923" spans="1:31">
      <c r="A1923" s="736" t="s">
        <v>2164</v>
      </c>
      <c r="B1923" s="796"/>
      <c r="D1923" s="1001"/>
      <c r="E1923" s="823">
        <v>10.489559134965381</v>
      </c>
      <c r="F1923" s="841">
        <v>0.70129838819382273</v>
      </c>
      <c r="G1923" s="796"/>
      <c r="I1923" s="1001"/>
      <c r="J1923" s="823">
        <v>2.4784912000370647</v>
      </c>
      <c r="K1923" s="841">
        <v>0.30225502439476398</v>
      </c>
      <c r="L1923" s="796"/>
      <c r="N1923" s="1001"/>
      <c r="O1923" s="823">
        <v>6.951865561079571</v>
      </c>
      <c r="P1923" s="841">
        <v>0.30225502439476398</v>
      </c>
      <c r="Q1923" s="796"/>
      <c r="S1923" s="1001"/>
      <c r="T1923" s="823">
        <v>4.5967730191387544</v>
      </c>
      <c r="U1923" s="841">
        <v>0.20782475177748236</v>
      </c>
      <c r="V1923" s="796"/>
      <c r="X1923" s="1001"/>
      <c r="Y1923" s="823">
        <v>4.2725050980641059</v>
      </c>
      <c r="Z1923" s="841">
        <v>0.20782475177748236</v>
      </c>
      <c r="AA1923" s="796"/>
      <c r="AC1923" s="1001"/>
      <c r="AD1923" s="823">
        <v>4.2725050980641059</v>
      </c>
      <c r="AE1923" s="841">
        <v>0.20782475177748236</v>
      </c>
    </row>
    <row r="1924" spans="1:31">
      <c r="A1924" s="735" t="s">
        <v>2467</v>
      </c>
      <c r="B1924" s="796"/>
      <c r="E1924" s="847">
        <v>132.62649279843095</v>
      </c>
      <c r="F1924" s="904">
        <v>8.8669832959234487</v>
      </c>
      <c r="G1924" s="796"/>
      <c r="J1924" s="847">
        <v>77.098491200037074</v>
      </c>
      <c r="K1924" s="904">
        <v>9.4022550243947638</v>
      </c>
      <c r="L1924" s="796"/>
      <c r="O1924" s="847">
        <v>216.25186556107957</v>
      </c>
      <c r="P1924" s="904">
        <v>9.4022550243947638</v>
      </c>
      <c r="Q1924" s="796"/>
      <c r="T1924" s="847">
        <v>216.93443061913877</v>
      </c>
      <c r="U1924" s="904">
        <v>9.807824751777483</v>
      </c>
      <c r="V1924" s="796"/>
      <c r="Y1924" s="847">
        <v>201.63133069806406</v>
      </c>
      <c r="Z1924" s="904">
        <v>9.807824751777483</v>
      </c>
      <c r="AA1924" s="796"/>
      <c r="AD1924" s="847">
        <v>201.63133069806406</v>
      </c>
      <c r="AE1924" s="904">
        <v>9.807824751777483</v>
      </c>
    </row>
    <row r="1925" spans="1:31">
      <c r="A1925" s="736"/>
      <c r="B1925" s="796"/>
      <c r="F1925" s="822"/>
      <c r="G1925" s="796"/>
      <c r="K1925" s="822"/>
      <c r="L1925" s="796"/>
      <c r="P1925" s="822"/>
      <c r="Q1925" s="796"/>
      <c r="U1925" s="822"/>
      <c r="V1925" s="796"/>
      <c r="Z1925" s="822"/>
      <c r="AA1925" s="796"/>
      <c r="AE1925" s="822"/>
    </row>
    <row r="1926" spans="1:31" ht="15.75" thickBot="1">
      <c r="A1926" s="742" t="s">
        <v>2256</v>
      </c>
      <c r="B1926" s="869"/>
      <c r="C1926" s="1002"/>
      <c r="D1926" s="871"/>
      <c r="E1926" s="872">
        <v>12816.135618996017</v>
      </c>
      <c r="F1926" s="910">
        <v>856.84585375141342</v>
      </c>
      <c r="G1926" s="869"/>
      <c r="H1926" s="1002"/>
      <c r="I1926" s="871"/>
      <c r="J1926" s="872">
        <v>6785.905607545923</v>
      </c>
      <c r="K1926" s="910">
        <v>827.54946433486873</v>
      </c>
      <c r="L1926" s="869"/>
      <c r="M1926" s="1002"/>
      <c r="N1926" s="871"/>
      <c r="O1926" s="872">
        <v>19126.115075821937</v>
      </c>
      <c r="P1926" s="910">
        <v>831.57022068791036</v>
      </c>
      <c r="Q1926" s="869"/>
      <c r="R1926" s="1002"/>
      <c r="S1926" s="871"/>
      <c r="T1926" s="872">
        <v>17561.059847886158</v>
      </c>
      <c r="U1926" s="910">
        <v>793.95325560804872</v>
      </c>
      <c r="V1926" s="869"/>
      <c r="W1926" s="1002"/>
      <c r="X1926" s="871"/>
      <c r="Y1926" s="872">
        <v>16269.100111788677</v>
      </c>
      <c r="Z1926" s="910">
        <v>791.36750331965561</v>
      </c>
      <c r="AA1926" s="869"/>
      <c r="AB1926" s="1002"/>
      <c r="AC1926" s="871"/>
      <c r="AD1926" s="872">
        <v>16066.686939975249</v>
      </c>
      <c r="AE1926" s="910">
        <v>781.52164796709451</v>
      </c>
    </row>
    <row r="1927" spans="1:31" ht="15.75" thickTop="1">
      <c r="B1927" s="796"/>
      <c r="G1927" s="796"/>
      <c r="L1927" s="796"/>
      <c r="Q1927" s="796"/>
      <c r="V1927" s="796"/>
      <c r="AA1927" s="796"/>
    </row>
    <row r="1928" spans="1:31" ht="16.5">
      <c r="A1928" s="731" t="s">
        <v>2089</v>
      </c>
      <c r="B1928" s="796"/>
      <c r="D1928" s="778"/>
      <c r="F1928" s="802" t="s">
        <v>2870</v>
      </c>
      <c r="G1928" s="796"/>
      <c r="I1928" s="778"/>
      <c r="K1928" s="802" t="s">
        <v>2871</v>
      </c>
      <c r="L1928" s="796"/>
      <c r="N1928" s="778"/>
      <c r="P1928" s="802" t="s">
        <v>2872</v>
      </c>
      <c r="Q1928" s="796"/>
      <c r="S1928" s="778"/>
      <c r="U1928" s="802" t="s">
        <v>2873</v>
      </c>
      <c r="V1928" s="796"/>
      <c r="X1928" s="778"/>
      <c r="Z1928" s="802" t="s">
        <v>2874</v>
      </c>
      <c r="AA1928" s="796"/>
      <c r="AC1928" s="778"/>
      <c r="AE1928" s="802" t="s">
        <v>2875</v>
      </c>
    </row>
    <row r="1929" spans="1:31" ht="15.75" thickBot="1">
      <c r="A1929" s="722" t="s">
        <v>2090</v>
      </c>
      <c r="B1929" s="796"/>
      <c r="D1929" s="778"/>
      <c r="F1929" s="802"/>
      <c r="G1929" s="796"/>
      <c r="I1929" s="778"/>
      <c r="K1929" s="802"/>
      <c r="L1929" s="796"/>
      <c r="N1929" s="778"/>
      <c r="P1929" s="802"/>
      <c r="Q1929" s="796"/>
      <c r="S1929" s="778"/>
      <c r="U1929" s="802"/>
      <c r="V1929" s="796"/>
      <c r="X1929" s="778"/>
      <c r="Z1929" s="802"/>
      <c r="AA1929" s="796"/>
      <c r="AC1929" s="778"/>
      <c r="AE1929" s="802"/>
    </row>
    <row r="1930" spans="1:31" ht="15.75" thickTop="1">
      <c r="A1930" s="732" t="s">
        <v>2476</v>
      </c>
      <c r="B1930" s="803"/>
      <c r="C1930" s="804"/>
      <c r="D1930" s="886"/>
      <c r="E1930" s="887"/>
      <c r="F1930" s="888"/>
      <c r="G1930" s="803"/>
      <c r="H1930" s="804"/>
      <c r="I1930" s="886"/>
      <c r="J1930" s="887"/>
      <c r="K1930" s="888"/>
      <c r="L1930" s="803"/>
      <c r="M1930" s="804"/>
      <c r="N1930" s="886"/>
      <c r="O1930" s="887"/>
      <c r="P1930" s="888"/>
      <c r="Q1930" s="803"/>
      <c r="R1930" s="804"/>
      <c r="S1930" s="886"/>
      <c r="T1930" s="887"/>
      <c r="U1930" s="888"/>
      <c r="V1930" s="803"/>
      <c r="W1930" s="804"/>
      <c r="X1930" s="886"/>
      <c r="Y1930" s="887"/>
      <c r="Z1930" s="888"/>
      <c r="AA1930" s="803"/>
      <c r="AB1930" s="804"/>
      <c r="AC1930" s="886"/>
      <c r="AD1930" s="887"/>
      <c r="AE1930" s="888"/>
    </row>
    <row r="1931" spans="1:31" ht="15.75" thickBot="1">
      <c r="A1931" s="736"/>
      <c r="B1931" s="796"/>
      <c r="F1931" s="822"/>
      <c r="G1931" s="796"/>
      <c r="K1931" s="822"/>
      <c r="L1931" s="796"/>
      <c r="P1931" s="822"/>
      <c r="Q1931" s="796"/>
      <c r="U1931" s="822"/>
      <c r="V1931" s="796"/>
      <c r="Z1931" s="822"/>
      <c r="AA1931" s="796"/>
      <c r="AE1931" s="822"/>
    </row>
    <row r="1932" spans="1:31">
      <c r="A1932" s="734" t="s">
        <v>386</v>
      </c>
      <c r="B1932" s="959"/>
      <c r="C1932" s="967">
        <v>22389.858</v>
      </c>
      <c r="D1932" s="959"/>
      <c r="E1932" s="916"/>
      <c r="F1932" s="815"/>
      <c r="G1932" s="959"/>
      <c r="H1932" s="967">
        <v>13200</v>
      </c>
      <c r="I1932" s="959"/>
      <c r="J1932" s="916"/>
      <c r="K1932" s="815" t="s">
        <v>269</v>
      </c>
      <c r="L1932" s="959"/>
      <c r="M1932" s="967">
        <v>40000</v>
      </c>
      <c r="N1932" s="959"/>
      <c r="O1932" s="916"/>
      <c r="P1932" s="815" t="s">
        <v>269</v>
      </c>
      <c r="Q1932" s="812"/>
      <c r="R1932" s="1196">
        <v>48400</v>
      </c>
      <c r="S1932" s="812"/>
      <c r="T1932" s="814"/>
      <c r="U1932" s="815" t="s">
        <v>269</v>
      </c>
      <c r="V1932" s="812"/>
      <c r="W1932" s="1196">
        <v>45000</v>
      </c>
      <c r="X1932" s="812"/>
      <c r="Y1932" s="814"/>
      <c r="Z1932" s="815" t="s">
        <v>269</v>
      </c>
      <c r="AA1932" s="812"/>
      <c r="AB1932" s="1196">
        <v>45000</v>
      </c>
      <c r="AC1932" s="812"/>
      <c r="AD1932" s="814"/>
      <c r="AE1932" s="815" t="s">
        <v>269</v>
      </c>
    </row>
    <row r="1933" spans="1:31">
      <c r="A1933" s="735" t="s">
        <v>2453</v>
      </c>
      <c r="B1933" s="777"/>
      <c r="C1933" s="824">
        <v>0</v>
      </c>
      <c r="D1933" s="947"/>
      <c r="E1933" s="817"/>
      <c r="F1933" s="894"/>
      <c r="G1933" s="777"/>
      <c r="H1933" s="824">
        <v>0</v>
      </c>
      <c r="I1933" s="947"/>
      <c r="J1933" s="817"/>
      <c r="K1933" s="894"/>
      <c r="L1933" s="777"/>
      <c r="M1933" s="824">
        <v>0</v>
      </c>
      <c r="N1933" s="947"/>
      <c r="O1933" s="817"/>
      <c r="P1933" s="894"/>
      <c r="Q1933" s="777"/>
      <c r="R1933" s="824">
        <v>0</v>
      </c>
      <c r="S1933" s="947"/>
      <c r="T1933" s="817"/>
      <c r="U1933" s="894"/>
      <c r="V1933" s="777"/>
      <c r="W1933" s="824">
        <v>0</v>
      </c>
      <c r="X1933" s="947"/>
      <c r="Y1933" s="817"/>
      <c r="Z1933" s="894"/>
      <c r="AA1933" s="777"/>
      <c r="AB1933" s="824">
        <v>0</v>
      </c>
      <c r="AC1933" s="947"/>
      <c r="AD1933" s="817"/>
      <c r="AE1933" s="894"/>
    </row>
    <row r="1934" spans="1:31">
      <c r="A1934" s="735" t="s">
        <v>2454</v>
      </c>
      <c r="B1934" s="777"/>
      <c r="C1934" s="824">
        <v>22389.858</v>
      </c>
      <c r="D1934" s="947"/>
      <c r="E1934" s="817"/>
      <c r="F1934" s="894"/>
      <c r="G1934" s="777"/>
      <c r="H1934" s="824">
        <v>13200</v>
      </c>
      <c r="I1934" s="947"/>
      <c r="J1934" s="817"/>
      <c r="K1934" s="894"/>
      <c r="L1934" s="777"/>
      <c r="M1934" s="824">
        <v>40000</v>
      </c>
      <c r="N1934" s="947"/>
      <c r="O1934" s="817"/>
      <c r="P1934" s="894"/>
      <c r="Q1934" s="777"/>
      <c r="R1934" s="824">
        <v>48400</v>
      </c>
      <c r="S1934" s="947"/>
      <c r="T1934" s="817"/>
      <c r="U1934" s="894"/>
      <c r="V1934" s="777"/>
      <c r="W1934" s="824">
        <v>45000</v>
      </c>
      <c r="X1934" s="947"/>
      <c r="Y1934" s="817"/>
      <c r="Z1934" s="894"/>
      <c r="AA1934" s="777"/>
      <c r="AB1934" s="824">
        <v>45000</v>
      </c>
      <c r="AC1934" s="947"/>
      <c r="AD1934" s="817"/>
      <c r="AE1934" s="894"/>
    </row>
    <row r="1935" spans="1:31">
      <c r="A1935" s="735" t="s">
        <v>2094</v>
      </c>
      <c r="B1935" s="777"/>
      <c r="C1935" s="824">
        <v>23869.54</v>
      </c>
      <c r="D1935" s="777"/>
      <c r="E1935" s="821"/>
      <c r="F1935" s="949"/>
      <c r="G1935" s="777"/>
      <c r="H1935" s="824">
        <v>13991.91135</v>
      </c>
      <c r="I1935" s="777"/>
      <c r="J1935" s="821"/>
      <c r="K1935" s="949"/>
      <c r="L1935" s="777"/>
      <c r="M1935" s="824">
        <v>42204.043025383464</v>
      </c>
      <c r="N1935" s="777"/>
      <c r="O1935" s="821"/>
      <c r="P1935" s="949"/>
      <c r="Q1935" s="777"/>
      <c r="R1935" s="824">
        <v>50940.58365907886</v>
      </c>
      <c r="S1935" s="777"/>
      <c r="T1935" s="821"/>
      <c r="U1935" s="949"/>
      <c r="V1935" s="777"/>
      <c r="W1935" s="824">
        <v>47361.990457790249</v>
      </c>
      <c r="X1935" s="777"/>
      <c r="Y1935" s="821"/>
      <c r="Z1935" s="949"/>
      <c r="AA1935" s="777"/>
      <c r="AB1935" s="824">
        <v>47361.990457790249</v>
      </c>
      <c r="AC1935" s="777"/>
      <c r="AD1935" s="821"/>
      <c r="AE1935" s="949"/>
    </row>
    <row r="1936" spans="1:31">
      <c r="A1936" s="735"/>
      <c r="B1936" s="777"/>
      <c r="C1936" s="985"/>
      <c r="D1936" s="947"/>
      <c r="E1936" s="821"/>
      <c r="F1936" s="949"/>
      <c r="G1936" s="777"/>
      <c r="H1936" s="985"/>
      <c r="I1936" s="947"/>
      <c r="J1936" s="821"/>
      <c r="K1936" s="949"/>
      <c r="L1936" s="777"/>
      <c r="M1936" s="985"/>
      <c r="N1936" s="947"/>
      <c r="O1936" s="821"/>
      <c r="P1936" s="949"/>
      <c r="Q1936" s="777"/>
      <c r="R1936" s="985"/>
      <c r="S1936" s="947"/>
      <c r="T1936" s="821"/>
      <c r="U1936" s="949"/>
      <c r="V1936" s="777"/>
      <c r="W1936" s="985"/>
      <c r="X1936" s="947"/>
      <c r="Y1936" s="821"/>
      <c r="Z1936" s="949"/>
      <c r="AA1936" s="777"/>
      <c r="AB1936" s="985"/>
      <c r="AC1936" s="947"/>
      <c r="AD1936" s="821"/>
      <c r="AE1936" s="949"/>
    </row>
    <row r="1937" spans="1:31">
      <c r="A1937" s="735" t="s">
        <v>2101</v>
      </c>
      <c r="B1937" s="777"/>
      <c r="C1937" s="827">
        <v>1.0660871542820862</v>
      </c>
      <c r="D1937" s="777"/>
      <c r="E1937" s="784"/>
      <c r="F1937" s="822"/>
      <c r="G1937" s="777"/>
      <c r="H1937" s="827">
        <v>1.0599932840909092</v>
      </c>
      <c r="I1937" s="777"/>
      <c r="J1937" s="784"/>
      <c r="K1937" s="822"/>
      <c r="L1937" s="777"/>
      <c r="M1937" s="827">
        <v>1.0551010756345867</v>
      </c>
      <c r="N1937" s="777"/>
      <c r="O1937" s="784"/>
      <c r="P1937" s="822"/>
      <c r="Q1937" s="777"/>
      <c r="R1937" s="827">
        <v>1.0524913979148525</v>
      </c>
      <c r="S1937" s="777"/>
      <c r="T1937" s="784"/>
      <c r="U1937" s="822"/>
      <c r="V1937" s="777"/>
      <c r="W1937" s="827">
        <v>1.0524886768397832</v>
      </c>
      <c r="X1937" s="777"/>
      <c r="Y1937" s="784"/>
      <c r="Z1937" s="822"/>
      <c r="AA1937" s="777"/>
      <c r="AB1937" s="827">
        <v>1.0524886768397832</v>
      </c>
      <c r="AC1937" s="777"/>
      <c r="AD1937" s="784"/>
      <c r="AE1937" s="822"/>
    </row>
    <row r="1938" spans="1:31" ht="15.75" thickBot="1">
      <c r="A1938" s="737" t="s">
        <v>2102</v>
      </c>
      <c r="B1938" s="898"/>
      <c r="C1938" s="829">
        <v>0.93800961392636795</v>
      </c>
      <c r="D1938" s="898"/>
      <c r="E1938" s="830"/>
      <c r="F1938" s="832"/>
      <c r="G1938" s="898"/>
      <c r="H1938" s="829">
        <v>0.94340220358814653</v>
      </c>
      <c r="I1938" s="898"/>
      <c r="J1938" s="830"/>
      <c r="K1938" s="832"/>
      <c r="L1938" s="898"/>
      <c r="M1938" s="829">
        <v>0.9477764956296284</v>
      </c>
      <c r="N1938" s="898"/>
      <c r="O1938" s="830"/>
      <c r="P1938" s="832"/>
      <c r="Q1938" s="898"/>
      <c r="R1938" s="829">
        <v>0.95012653023212734</v>
      </c>
      <c r="S1938" s="898"/>
      <c r="T1938" s="830"/>
      <c r="U1938" s="832"/>
      <c r="V1938" s="898"/>
      <c r="W1938" s="829">
        <v>0.95012898666293832</v>
      </c>
      <c r="X1938" s="898"/>
      <c r="Y1938" s="830"/>
      <c r="Z1938" s="832"/>
      <c r="AA1938" s="898"/>
      <c r="AB1938" s="829">
        <v>0.95012898666293832</v>
      </c>
      <c r="AC1938" s="898"/>
      <c r="AD1938" s="830"/>
      <c r="AE1938" s="832"/>
    </row>
    <row r="1939" spans="1:31">
      <c r="A1939" s="736"/>
      <c r="B1939" s="777"/>
      <c r="C1939" s="796"/>
      <c r="D1939" s="786"/>
      <c r="E1939" s="784"/>
      <c r="F1939" s="822"/>
      <c r="G1939" s="777"/>
      <c r="H1939" s="796"/>
      <c r="I1939" s="786"/>
      <c r="J1939" s="784"/>
      <c r="K1939" s="822"/>
      <c r="L1939" s="777"/>
      <c r="M1939" s="796"/>
      <c r="N1939" s="786"/>
      <c r="O1939" s="784"/>
      <c r="P1939" s="822"/>
      <c r="Q1939" s="777"/>
      <c r="R1939" s="796"/>
      <c r="S1939" s="786"/>
      <c r="T1939" s="784"/>
      <c r="U1939" s="822"/>
      <c r="V1939" s="777"/>
      <c r="W1939" s="796"/>
      <c r="X1939" s="786"/>
      <c r="Y1939" s="784"/>
      <c r="Z1939" s="822"/>
      <c r="AA1939" s="777"/>
      <c r="AB1939" s="796"/>
      <c r="AC1939" s="786"/>
      <c r="AD1939" s="784"/>
      <c r="AE1939" s="822"/>
    </row>
    <row r="1940" spans="1:31">
      <c r="A1940" s="736"/>
      <c r="B1940" s="788" t="s">
        <v>2876</v>
      </c>
      <c r="C1940" s="950" t="s">
        <v>2877</v>
      </c>
      <c r="D1940" s="834" t="s">
        <v>2878</v>
      </c>
      <c r="E1940" s="835" t="s">
        <v>2879</v>
      </c>
      <c r="F1940" s="836" t="s">
        <v>2880</v>
      </c>
      <c r="G1940" s="788" t="s">
        <v>2876</v>
      </c>
      <c r="H1940" s="950" t="s">
        <v>2877</v>
      </c>
      <c r="I1940" s="834" t="s">
        <v>2878</v>
      </c>
      <c r="J1940" s="835" t="s">
        <v>2879</v>
      </c>
      <c r="K1940" s="836" t="s">
        <v>2880</v>
      </c>
      <c r="L1940" s="788" t="s">
        <v>2876</v>
      </c>
      <c r="M1940" s="950" t="s">
        <v>2877</v>
      </c>
      <c r="N1940" s="834" t="s">
        <v>2878</v>
      </c>
      <c r="O1940" s="835" t="s">
        <v>2879</v>
      </c>
      <c r="P1940" s="836" t="s">
        <v>2880</v>
      </c>
      <c r="Q1940" s="788" t="s">
        <v>2876</v>
      </c>
      <c r="R1940" s="950" t="s">
        <v>2877</v>
      </c>
      <c r="S1940" s="834" t="s">
        <v>2878</v>
      </c>
      <c r="T1940" s="835" t="s">
        <v>2879</v>
      </c>
      <c r="U1940" s="836" t="s">
        <v>2880</v>
      </c>
      <c r="V1940" s="788" t="s">
        <v>2876</v>
      </c>
      <c r="W1940" s="950" t="s">
        <v>2877</v>
      </c>
      <c r="X1940" s="834" t="s">
        <v>2878</v>
      </c>
      <c r="Y1940" s="835" t="s">
        <v>2879</v>
      </c>
      <c r="Z1940" s="836" t="s">
        <v>2880</v>
      </c>
      <c r="AA1940" s="788" t="s">
        <v>2876</v>
      </c>
      <c r="AB1940" s="950" t="s">
        <v>2877</v>
      </c>
      <c r="AC1940" s="834" t="s">
        <v>2878</v>
      </c>
      <c r="AD1940" s="835" t="s">
        <v>2879</v>
      </c>
      <c r="AE1940" s="836" t="s">
        <v>2880</v>
      </c>
    </row>
    <row r="1941" spans="1:31">
      <c r="A1941" s="736"/>
      <c r="B1941" s="837"/>
      <c r="C1941" s="950" t="s">
        <v>2881</v>
      </c>
      <c r="D1941" s="834" t="s">
        <v>2882</v>
      </c>
      <c r="E1941" s="835" t="s">
        <v>2883</v>
      </c>
      <c r="F1941" s="836" t="s">
        <v>2884</v>
      </c>
      <c r="G1941" s="837"/>
      <c r="H1941" s="950" t="s">
        <v>2881</v>
      </c>
      <c r="I1941" s="834" t="s">
        <v>2882</v>
      </c>
      <c r="J1941" s="835" t="s">
        <v>2883</v>
      </c>
      <c r="K1941" s="836" t="s">
        <v>2885</v>
      </c>
      <c r="L1941" s="837"/>
      <c r="M1941" s="950" t="s">
        <v>2881</v>
      </c>
      <c r="N1941" s="834" t="s">
        <v>2882</v>
      </c>
      <c r="O1941" s="835" t="s">
        <v>2883</v>
      </c>
      <c r="P1941" s="836" t="s">
        <v>2885</v>
      </c>
      <c r="Q1941" s="837"/>
      <c r="R1941" s="950" t="s">
        <v>2881</v>
      </c>
      <c r="S1941" s="834" t="s">
        <v>2882</v>
      </c>
      <c r="T1941" s="835" t="s">
        <v>2883</v>
      </c>
      <c r="U1941" s="836" t="s">
        <v>2885</v>
      </c>
      <c r="V1941" s="837"/>
      <c r="W1941" s="950" t="s">
        <v>2881</v>
      </c>
      <c r="X1941" s="834" t="s">
        <v>2882</v>
      </c>
      <c r="Y1941" s="835" t="s">
        <v>2883</v>
      </c>
      <c r="Z1941" s="836" t="s">
        <v>2885</v>
      </c>
      <c r="AA1941" s="837"/>
      <c r="AB1941" s="950" t="s">
        <v>2881</v>
      </c>
      <c r="AC1941" s="834" t="s">
        <v>2882</v>
      </c>
      <c r="AD1941" s="835" t="s">
        <v>2883</v>
      </c>
      <c r="AE1941" s="836" t="s">
        <v>2885</v>
      </c>
    </row>
    <row r="1942" spans="1:31">
      <c r="A1942" s="736"/>
      <c r="B1942" s="796"/>
      <c r="F1942" s="822"/>
      <c r="G1942" s="796"/>
      <c r="K1942" s="822"/>
      <c r="L1942" s="796"/>
      <c r="P1942" s="822"/>
      <c r="Q1942" s="796"/>
      <c r="U1942" s="822"/>
      <c r="V1942" s="796"/>
      <c r="Z1942" s="822"/>
      <c r="AA1942" s="796"/>
      <c r="AE1942" s="822"/>
    </row>
    <row r="1943" spans="1:31">
      <c r="A1943" s="736" t="s">
        <v>2458</v>
      </c>
      <c r="B1943" s="838">
        <v>0.54253885844206784</v>
      </c>
      <c r="C1943" s="823">
        <v>12147.368</v>
      </c>
      <c r="D1943" s="839">
        <v>743.78094012084978</v>
      </c>
      <c r="E1943" s="854">
        <v>9034.9807910339277</v>
      </c>
      <c r="F1943" s="841">
        <v>403.5300621841339</v>
      </c>
      <c r="G1943" s="838">
        <v>0.52517310414292551</v>
      </c>
      <c r="H1943" s="823">
        <v>6932.2849746866168</v>
      </c>
      <c r="I1943" s="839">
        <v>714.32697929385688</v>
      </c>
      <c r="J1943" s="854">
        <v>4951.9181855720826</v>
      </c>
      <c r="K1943" s="841">
        <v>375.14531708879412</v>
      </c>
      <c r="L1943" s="838">
        <v>0.61257002916697489</v>
      </c>
      <c r="M1943" s="823">
        <v>24502.801166678997</v>
      </c>
      <c r="N1943" s="839">
        <v>740.68582375917981</v>
      </c>
      <c r="O1943" s="854">
        <v>18148.877466549024</v>
      </c>
      <c r="P1943" s="841">
        <v>453.72193666372556</v>
      </c>
      <c r="Q1943" s="838">
        <v>0.63022644962564245</v>
      </c>
      <c r="R1943" s="823">
        <v>30502.960161881092</v>
      </c>
      <c r="S1943" s="839">
        <v>708.78308394122337</v>
      </c>
      <c r="T1943" s="854">
        <v>21619.982172874359</v>
      </c>
      <c r="U1943" s="841">
        <v>446.69384654699093</v>
      </c>
      <c r="V1943" s="838">
        <v>0.630163412701506</v>
      </c>
      <c r="W1943" s="823">
        <v>28357.353571567768</v>
      </c>
      <c r="X1943" s="839">
        <v>706.86090077584709</v>
      </c>
      <c r="Y1943" s="854">
        <v>20044.704489217576</v>
      </c>
      <c r="Z1943" s="841">
        <v>445.43787753816838</v>
      </c>
      <c r="AA1943" s="838">
        <v>0.630163412701506</v>
      </c>
      <c r="AB1943" s="823">
        <v>28357.353571567768</v>
      </c>
      <c r="AC1943" s="839">
        <v>696.21099036065129</v>
      </c>
      <c r="AD1943" s="854">
        <v>19742.701214068347</v>
      </c>
      <c r="AE1943" s="841">
        <v>438.72669364596328</v>
      </c>
    </row>
    <row r="1944" spans="1:31">
      <c r="A1944" s="736" t="s">
        <v>2459</v>
      </c>
      <c r="B1944" s="838">
        <v>0</v>
      </c>
      <c r="C1944" s="823">
        <v>0</v>
      </c>
      <c r="D1944" s="839">
        <v>0</v>
      </c>
      <c r="E1944" s="854">
        <v>0</v>
      </c>
      <c r="F1944" s="841">
        <v>0</v>
      </c>
      <c r="G1944" s="838">
        <v>0</v>
      </c>
      <c r="H1944" s="823">
        <v>0</v>
      </c>
      <c r="I1944" s="839">
        <v>0</v>
      </c>
      <c r="J1944" s="854">
        <v>0</v>
      </c>
      <c r="K1944" s="841">
        <v>0</v>
      </c>
      <c r="L1944" s="838">
        <v>0</v>
      </c>
      <c r="M1944" s="823">
        <v>0</v>
      </c>
      <c r="N1944" s="839">
        <v>0</v>
      </c>
      <c r="O1944" s="854">
        <v>0</v>
      </c>
      <c r="P1944" s="841">
        <v>0</v>
      </c>
      <c r="Q1944" s="838">
        <v>0</v>
      </c>
      <c r="R1944" s="823">
        <v>0</v>
      </c>
      <c r="S1944" s="839">
        <v>0</v>
      </c>
      <c r="T1944" s="854">
        <v>0</v>
      </c>
      <c r="U1944" s="841">
        <v>0</v>
      </c>
      <c r="V1944" s="838">
        <v>0</v>
      </c>
      <c r="W1944" s="823">
        <v>0</v>
      </c>
      <c r="X1944" s="839">
        <v>0</v>
      </c>
      <c r="Y1944" s="854">
        <v>0</v>
      </c>
      <c r="Z1944" s="841">
        <v>0</v>
      </c>
      <c r="AA1944" s="838">
        <v>0</v>
      </c>
      <c r="AB1944" s="823">
        <v>0</v>
      </c>
      <c r="AC1944" s="839">
        <v>0</v>
      </c>
      <c r="AD1944" s="854">
        <v>0</v>
      </c>
      <c r="AE1944" s="841">
        <v>0</v>
      </c>
    </row>
    <row r="1945" spans="1:31">
      <c r="A1945" s="736" t="s">
        <v>2460</v>
      </c>
      <c r="B1945" s="838">
        <v>0.36701648576779716</v>
      </c>
      <c r="C1945" s="823">
        <v>8217.4470000000001</v>
      </c>
      <c r="D1945" s="839">
        <v>731.8970105565968</v>
      </c>
      <c r="E1945" s="854">
        <v>6014.3248937072749</v>
      </c>
      <c r="F1945" s="841">
        <v>268.61826875843855</v>
      </c>
      <c r="G1945" s="838">
        <v>0.17524480116010499</v>
      </c>
      <c r="H1945" s="823">
        <v>2313.2313753133858</v>
      </c>
      <c r="I1945" s="839">
        <v>696.41680071162739</v>
      </c>
      <c r="J1945" s="854">
        <v>1610.9731937015058</v>
      </c>
      <c r="K1945" s="841">
        <v>122.04342376526559</v>
      </c>
      <c r="L1945" s="838">
        <v>0.44253104646761177</v>
      </c>
      <c r="M1945" s="823">
        <v>17701.24185870447</v>
      </c>
      <c r="N1945" s="839">
        <v>722.66423199012195</v>
      </c>
      <c r="O1945" s="854">
        <v>12792.054353092066</v>
      </c>
      <c r="P1945" s="841">
        <v>319.80135882730167</v>
      </c>
      <c r="Q1945" s="838">
        <v>0.42226494828921007</v>
      </c>
      <c r="R1945" s="823">
        <v>20437.623497197768</v>
      </c>
      <c r="S1945" s="839">
        <v>694.55520307840175</v>
      </c>
      <c r="T1945" s="854">
        <v>14195.057738536112</v>
      </c>
      <c r="U1945" s="841">
        <v>293.28631691190316</v>
      </c>
      <c r="V1945" s="838">
        <v>0.42232526413827742</v>
      </c>
      <c r="W1945" s="823">
        <v>19004.636886222484</v>
      </c>
      <c r="X1945" s="839">
        <v>689.85536180323277</v>
      </c>
      <c r="Y1945" s="854">
        <v>13110.450655084076</v>
      </c>
      <c r="Z1945" s="841">
        <v>291.34334789075723</v>
      </c>
      <c r="AA1945" s="838">
        <v>0.42232526413827742</v>
      </c>
      <c r="AB1945" s="823">
        <v>19004.636886222484</v>
      </c>
      <c r="AC1945" s="839">
        <v>681.34990262049621</v>
      </c>
      <c r="AD1945" s="854">
        <v>12948.807491765579</v>
      </c>
      <c r="AE1945" s="841">
        <v>287.75127759479062</v>
      </c>
    </row>
    <row r="1946" spans="1:31">
      <c r="A1946" s="736" t="s">
        <v>2461</v>
      </c>
      <c r="B1946" s="838">
        <v>0</v>
      </c>
      <c r="C1946" s="823">
        <v>0</v>
      </c>
      <c r="D1946" s="839">
        <v>0</v>
      </c>
      <c r="E1946" s="854">
        <v>0</v>
      </c>
      <c r="F1946" s="841">
        <v>0</v>
      </c>
      <c r="G1946" s="838">
        <v>0</v>
      </c>
      <c r="H1946" s="823">
        <v>0</v>
      </c>
      <c r="I1946" s="839">
        <v>0</v>
      </c>
      <c r="J1946" s="854">
        <v>0</v>
      </c>
      <c r="K1946" s="841">
        <v>0</v>
      </c>
      <c r="L1946" s="838">
        <v>0</v>
      </c>
      <c r="M1946" s="823">
        <v>0</v>
      </c>
      <c r="N1946" s="839">
        <v>0</v>
      </c>
      <c r="O1946" s="854">
        <v>0</v>
      </c>
      <c r="P1946" s="841">
        <v>0</v>
      </c>
      <c r="Q1946" s="838">
        <v>0</v>
      </c>
      <c r="R1946" s="823">
        <v>0</v>
      </c>
      <c r="S1946" s="839">
        <v>0</v>
      </c>
      <c r="T1946" s="854">
        <v>0</v>
      </c>
      <c r="U1946" s="841">
        <v>0</v>
      </c>
      <c r="V1946" s="838">
        <v>0</v>
      </c>
      <c r="W1946" s="823">
        <v>0</v>
      </c>
      <c r="X1946" s="839">
        <v>0</v>
      </c>
      <c r="Y1946" s="854">
        <v>0</v>
      </c>
      <c r="Z1946" s="841">
        <v>0</v>
      </c>
      <c r="AA1946" s="838">
        <v>0</v>
      </c>
      <c r="AB1946" s="823">
        <v>0</v>
      </c>
      <c r="AC1946" s="839">
        <v>0</v>
      </c>
      <c r="AD1946" s="854">
        <v>0</v>
      </c>
      <c r="AE1946" s="841">
        <v>0</v>
      </c>
    </row>
    <row r="1947" spans="1:31">
      <c r="A1947" s="736" t="s">
        <v>2462</v>
      </c>
      <c r="B1947" s="838">
        <v>0</v>
      </c>
      <c r="C1947" s="823">
        <v>0</v>
      </c>
      <c r="D1947" s="839">
        <v>0</v>
      </c>
      <c r="E1947" s="854">
        <v>0</v>
      </c>
      <c r="F1947" s="841">
        <v>0</v>
      </c>
      <c r="G1947" s="838">
        <v>0</v>
      </c>
      <c r="H1947" s="823">
        <v>0</v>
      </c>
      <c r="I1947" s="839">
        <v>0</v>
      </c>
      <c r="J1947" s="854">
        <v>0</v>
      </c>
      <c r="K1947" s="841">
        <v>0</v>
      </c>
      <c r="L1947" s="838">
        <v>0</v>
      </c>
      <c r="M1947" s="823">
        <v>0</v>
      </c>
      <c r="N1947" s="839">
        <v>0</v>
      </c>
      <c r="O1947" s="854">
        <v>0</v>
      </c>
      <c r="P1947" s="841">
        <v>0</v>
      </c>
      <c r="Q1947" s="838">
        <v>0</v>
      </c>
      <c r="R1947" s="823">
        <v>0</v>
      </c>
      <c r="S1947" s="839">
        <v>0</v>
      </c>
      <c r="T1947" s="854">
        <v>0</v>
      </c>
      <c r="U1947" s="841">
        <v>0</v>
      </c>
      <c r="V1947" s="838">
        <v>0</v>
      </c>
      <c r="W1947" s="823">
        <v>0</v>
      </c>
      <c r="X1947" s="839">
        <v>0</v>
      </c>
      <c r="Y1947" s="854">
        <v>0</v>
      </c>
      <c r="Z1947" s="841">
        <v>0</v>
      </c>
      <c r="AA1947" s="838">
        <v>0</v>
      </c>
      <c r="AB1947" s="823">
        <v>0</v>
      </c>
      <c r="AC1947" s="839">
        <v>0</v>
      </c>
      <c r="AD1947" s="854">
        <v>0</v>
      </c>
      <c r="AE1947" s="841">
        <v>0</v>
      </c>
    </row>
    <row r="1948" spans="1:31">
      <c r="A1948" s="736" t="s">
        <v>2463</v>
      </c>
      <c r="B1948" s="838">
        <v>0.15653181007222111</v>
      </c>
      <c r="C1948" s="823">
        <v>3504.7250000000004</v>
      </c>
      <c r="D1948" s="839">
        <v>1173.5215459130175</v>
      </c>
      <c r="E1948" s="854">
        <v>4112.8703000000005</v>
      </c>
      <c r="F1948" s="841">
        <v>183.69345174051574</v>
      </c>
      <c r="G1948" s="838">
        <v>0.35957537878787871</v>
      </c>
      <c r="H1948" s="823">
        <v>4746.3949999999986</v>
      </c>
      <c r="I1948" s="839">
        <v>1050</v>
      </c>
      <c r="J1948" s="854">
        <v>4983.7147499999983</v>
      </c>
      <c r="K1948" s="841">
        <v>377.55414772727261</v>
      </c>
      <c r="L1948" s="838">
        <v>0</v>
      </c>
      <c r="M1948" s="823">
        <v>0</v>
      </c>
      <c r="N1948" s="839">
        <v>0</v>
      </c>
      <c r="O1948" s="854">
        <v>0</v>
      </c>
      <c r="P1948" s="841">
        <v>0</v>
      </c>
      <c r="Q1948" s="838">
        <v>0</v>
      </c>
      <c r="R1948" s="823">
        <v>0</v>
      </c>
      <c r="S1948" s="839">
        <v>0</v>
      </c>
      <c r="T1948" s="854">
        <v>0</v>
      </c>
      <c r="U1948" s="841">
        <v>0</v>
      </c>
      <c r="V1948" s="838">
        <v>0</v>
      </c>
      <c r="W1948" s="823">
        <v>0</v>
      </c>
      <c r="X1948" s="839">
        <v>0</v>
      </c>
      <c r="Y1948" s="854">
        <v>0</v>
      </c>
      <c r="Z1948" s="841">
        <v>0</v>
      </c>
      <c r="AA1948" s="838">
        <v>0</v>
      </c>
      <c r="AB1948" s="823">
        <v>0</v>
      </c>
      <c r="AC1948" s="839">
        <v>0</v>
      </c>
      <c r="AD1948" s="854">
        <v>0</v>
      </c>
      <c r="AE1948" s="841">
        <v>0</v>
      </c>
    </row>
    <row r="1949" spans="1:31">
      <c r="A1949" s="735" t="s">
        <v>2436</v>
      </c>
      <c r="B1949" s="846">
        <v>1.066087154282086</v>
      </c>
      <c r="C1949" s="847">
        <v>23869.54</v>
      </c>
      <c r="D1949" s="802">
        <v>802.78782015661807</v>
      </c>
      <c r="E1949" s="847">
        <v>19162.175984741203</v>
      </c>
      <c r="F1949" s="904">
        <v>855.84178268308824</v>
      </c>
      <c r="G1949" s="846">
        <v>1.0599932840909092</v>
      </c>
      <c r="H1949" s="847">
        <v>13991.91135</v>
      </c>
      <c r="I1949" s="802">
        <v>825.2343686606896</v>
      </c>
      <c r="J1949" s="847">
        <v>11546.606129273587</v>
      </c>
      <c r="K1949" s="904">
        <v>874.74288858133229</v>
      </c>
      <c r="L1949" s="846">
        <v>1.0551010756345867</v>
      </c>
      <c r="M1949" s="847">
        <v>42204.043025383464</v>
      </c>
      <c r="N1949" s="802">
        <v>733.12719828836737</v>
      </c>
      <c r="O1949" s="847">
        <v>30940.93181964109</v>
      </c>
      <c r="P1949" s="904">
        <v>773.52329549102728</v>
      </c>
      <c r="Q1949" s="846">
        <v>1.0524913979148525</v>
      </c>
      <c r="R1949" s="847">
        <v>50940.58365907886</v>
      </c>
      <c r="S1949" s="802">
        <v>703.07478514780144</v>
      </c>
      <c r="T1949" s="847">
        <v>35815.039911410473</v>
      </c>
      <c r="U1949" s="904">
        <v>739.98016345889414</v>
      </c>
      <c r="V1949" s="846">
        <v>1.0524886768397834</v>
      </c>
      <c r="W1949" s="847">
        <v>47361.990457790249</v>
      </c>
      <c r="X1949" s="802">
        <v>700.03719910906295</v>
      </c>
      <c r="Y1949" s="847">
        <v>33155.155144301651</v>
      </c>
      <c r="Z1949" s="904">
        <v>736.78122542892561</v>
      </c>
      <c r="AA1949" s="846">
        <v>1.0524886768397834</v>
      </c>
      <c r="AB1949" s="847">
        <v>47361.990457790249</v>
      </c>
      <c r="AC1949" s="802">
        <v>690.24777864792475</v>
      </c>
      <c r="AD1949" s="847">
        <v>32691.508705833927</v>
      </c>
      <c r="AE1949" s="904">
        <v>726.47797124075396</v>
      </c>
    </row>
    <row r="1950" spans="1:31">
      <c r="A1950" s="736" t="s">
        <v>2289</v>
      </c>
      <c r="B1950" s="838">
        <v>-5.614193712170925E-2</v>
      </c>
      <c r="C1950" s="823">
        <v>-1257.0099999999989</v>
      </c>
      <c r="D1950" s="839">
        <v>337.06609255296331</v>
      </c>
      <c r="E1950" s="854">
        <v>-423.695449</v>
      </c>
      <c r="F1950" s="841">
        <v>-18.923543373968698</v>
      </c>
      <c r="G1950" s="838">
        <v>-3.9993283809428799E-2</v>
      </c>
      <c r="H1950" s="823">
        <v>-527.91134628446014</v>
      </c>
      <c r="I1950" s="839">
        <v>328.0971928742286</v>
      </c>
      <c r="J1950" s="854">
        <v>-173.20623080238622</v>
      </c>
      <c r="K1950" s="841">
        <v>-13.121684151695925</v>
      </c>
      <c r="L1950" s="838">
        <v>-3.5101071025646351E-2</v>
      </c>
      <c r="M1950" s="823">
        <v>-1404.0428410258542</v>
      </c>
      <c r="N1950" s="839">
        <v>341.0179604162758</v>
      </c>
      <c r="O1950" s="854">
        <v>-478.80382598371011</v>
      </c>
      <c r="P1950" s="841">
        <v>-11.970095649592754</v>
      </c>
      <c r="Q1950" s="838">
        <v>-3.2492024285446071E-2</v>
      </c>
      <c r="R1950" s="823">
        <v>-1572.6139754155899</v>
      </c>
      <c r="S1950" s="839">
        <v>352.21139113829616</v>
      </c>
      <c r="T1950" s="854">
        <v>-553.89255600465128</v>
      </c>
      <c r="U1950" s="841">
        <v>-11.444061074476265</v>
      </c>
      <c r="V1950" s="838">
        <v>-3.2489303010986431E-2</v>
      </c>
      <c r="W1950" s="823">
        <v>-1462.0186354943894</v>
      </c>
      <c r="X1950" s="839">
        <v>352.70338632417366</v>
      </c>
      <c r="Y1950" s="854">
        <v>-515.65892360791884</v>
      </c>
      <c r="Z1950" s="841">
        <v>-11.459087191287084</v>
      </c>
      <c r="AA1950" s="838">
        <v>-3.2489303010986431E-2</v>
      </c>
      <c r="AB1950" s="823">
        <v>-1462.0186354943894</v>
      </c>
      <c r="AC1950" s="839">
        <v>347.20049393396181</v>
      </c>
      <c r="AD1950" s="854">
        <v>-507.61359238430884</v>
      </c>
      <c r="AE1950" s="841">
        <v>-11.280302052984641</v>
      </c>
    </row>
    <row r="1951" spans="1:31">
      <c r="A1951" s="736" t="s">
        <v>2288</v>
      </c>
      <c r="B1951" s="838">
        <v>-2.0000082180065635E-2</v>
      </c>
      <c r="C1951" s="823">
        <v>-447.79900000000004</v>
      </c>
      <c r="D1951" s="839">
        <v>20.933476850104622</v>
      </c>
      <c r="E1951" s="854">
        <v>-9.3739899999999992</v>
      </c>
      <c r="F1951" s="841">
        <v>-0.41867125731659394</v>
      </c>
      <c r="G1951" s="838">
        <v>-2.0000000281480256E-2</v>
      </c>
      <c r="H1951" s="823">
        <v>-264.00000371553938</v>
      </c>
      <c r="I1951" s="839">
        <v>23.867377770714107</v>
      </c>
      <c r="J1951" s="854">
        <v>-6.3009878201487055</v>
      </c>
      <c r="K1951" s="841">
        <v>-0.4773475621324777</v>
      </c>
      <c r="L1951" s="838">
        <v>-2.0000004608940303E-2</v>
      </c>
      <c r="M1951" s="823">
        <v>-800.00018435761217</v>
      </c>
      <c r="N1951" s="839">
        <v>23.867377770714103</v>
      </c>
      <c r="O1951" s="854">
        <v>-19.093906616704057</v>
      </c>
      <c r="P1951" s="841">
        <v>-0.47734766541760143</v>
      </c>
      <c r="Q1951" s="838">
        <v>-1.9999373629406469E-2</v>
      </c>
      <c r="R1951" s="823">
        <v>-967.96968366327314</v>
      </c>
      <c r="S1951" s="839">
        <v>23.999999999999996</v>
      </c>
      <c r="T1951" s="854">
        <v>-23.231272407918553</v>
      </c>
      <c r="U1951" s="841">
        <v>-0.47998496710575522</v>
      </c>
      <c r="V1951" s="838">
        <v>-1.9999373828796956E-2</v>
      </c>
      <c r="W1951" s="823">
        <v>-899.97182229586303</v>
      </c>
      <c r="X1951" s="839">
        <v>23.999999999999996</v>
      </c>
      <c r="Y1951" s="854">
        <v>-21.599323735100711</v>
      </c>
      <c r="Z1951" s="841">
        <v>-0.47998497189112693</v>
      </c>
      <c r="AA1951" s="838">
        <v>-1.9999373828796956E-2</v>
      </c>
      <c r="AB1951" s="823">
        <v>-899.97182229586303</v>
      </c>
      <c r="AC1951" s="839">
        <v>23.999999999999996</v>
      </c>
      <c r="AD1951" s="854">
        <v>-21.599323735100711</v>
      </c>
      <c r="AE1951" s="841">
        <v>-0.47998497189112693</v>
      </c>
    </row>
    <row r="1952" spans="1:31">
      <c r="A1952" s="736" t="s">
        <v>2464</v>
      </c>
      <c r="B1952" s="838">
        <v>0</v>
      </c>
      <c r="C1952" s="823">
        <v>0</v>
      </c>
      <c r="D1952" s="839">
        <v>0</v>
      </c>
      <c r="E1952" s="854">
        <v>0</v>
      </c>
      <c r="F1952" s="841">
        <v>0</v>
      </c>
      <c r="G1952" s="838">
        <v>0</v>
      </c>
      <c r="H1952" s="823">
        <v>0</v>
      </c>
      <c r="I1952" s="839">
        <v>0</v>
      </c>
      <c r="J1952" s="854">
        <v>0</v>
      </c>
      <c r="K1952" s="841">
        <v>0</v>
      </c>
      <c r="L1952" s="838">
        <v>0</v>
      </c>
      <c r="M1952" s="823">
        <v>0</v>
      </c>
      <c r="N1952" s="839">
        <v>0</v>
      </c>
      <c r="O1952" s="854">
        <v>0</v>
      </c>
      <c r="P1952" s="841">
        <v>0</v>
      </c>
      <c r="Q1952" s="838">
        <v>0</v>
      </c>
      <c r="R1952" s="823">
        <v>0</v>
      </c>
      <c r="S1952" s="839">
        <v>0</v>
      </c>
      <c r="T1952" s="854">
        <v>0</v>
      </c>
      <c r="U1952" s="841">
        <v>0</v>
      </c>
      <c r="V1952" s="838">
        <v>0</v>
      </c>
      <c r="W1952" s="823">
        <v>0</v>
      </c>
      <c r="X1952" s="839">
        <v>0</v>
      </c>
      <c r="Y1952" s="854">
        <v>0</v>
      </c>
      <c r="Z1952" s="841">
        <v>0</v>
      </c>
      <c r="AA1952" s="838">
        <v>0</v>
      </c>
      <c r="AB1952" s="823">
        <v>0</v>
      </c>
      <c r="AC1952" s="839">
        <v>0</v>
      </c>
      <c r="AD1952" s="854">
        <v>0</v>
      </c>
      <c r="AE1952" s="841">
        <v>0</v>
      </c>
    </row>
    <row r="1953" spans="1:31">
      <c r="A1953" s="736" t="s">
        <v>2249</v>
      </c>
      <c r="B1953" s="838">
        <v>1.0054865019688802E-2</v>
      </c>
      <c r="C1953" s="823">
        <v>225.1269999999995</v>
      </c>
      <c r="D1953" s="999"/>
      <c r="E1953" s="854"/>
      <c r="F1953" s="841"/>
      <c r="G1953" s="838">
        <v>0</v>
      </c>
      <c r="H1953" s="823">
        <v>0</v>
      </c>
      <c r="I1953" s="999"/>
      <c r="J1953" s="854"/>
      <c r="K1953" s="841"/>
      <c r="L1953" s="838">
        <v>0</v>
      </c>
      <c r="M1953" s="823">
        <v>0</v>
      </c>
      <c r="N1953" s="999"/>
      <c r="O1953" s="854"/>
      <c r="P1953" s="841"/>
      <c r="Q1953" s="838">
        <v>0</v>
      </c>
      <c r="R1953" s="823">
        <v>0</v>
      </c>
      <c r="S1953" s="999"/>
      <c r="T1953" s="854"/>
      <c r="U1953" s="841"/>
      <c r="V1953" s="838">
        <v>0</v>
      </c>
      <c r="W1953" s="823">
        <v>0</v>
      </c>
      <c r="X1953" s="999"/>
      <c r="Y1953" s="854"/>
      <c r="Z1953" s="841"/>
      <c r="AA1953" s="838">
        <v>0</v>
      </c>
      <c r="AB1953" s="823">
        <v>0</v>
      </c>
      <c r="AC1953" s="999"/>
      <c r="AD1953" s="854"/>
      <c r="AE1953" s="841"/>
    </row>
    <row r="1954" spans="1:31">
      <c r="A1954" s="735" t="s">
        <v>2437</v>
      </c>
      <c r="B1954" s="846">
        <v>-6.6087154282086086E-2</v>
      </c>
      <c r="C1954" s="847">
        <v>-1479.6819999999993</v>
      </c>
      <c r="D1954" s="802">
        <v>292.67737189477214</v>
      </c>
      <c r="E1954" s="847">
        <v>-433.06943899999999</v>
      </c>
      <c r="F1954" s="904">
        <v>-19.342214631285291</v>
      </c>
      <c r="G1954" s="846">
        <v>-5.9993284090909052E-2</v>
      </c>
      <c r="H1954" s="847">
        <v>-791.91134999999952</v>
      </c>
      <c r="I1954" s="802">
        <v>226.67590080952249</v>
      </c>
      <c r="J1954" s="847">
        <v>-179.50721862253494</v>
      </c>
      <c r="K1954" s="904">
        <v>-13.599031713828403</v>
      </c>
      <c r="L1954" s="846">
        <v>-5.5101075634586653E-2</v>
      </c>
      <c r="M1954" s="847">
        <v>-2204.0430253834666</v>
      </c>
      <c r="N1954" s="802">
        <v>225.9020023049633</v>
      </c>
      <c r="O1954" s="847">
        <v>-497.89773260041414</v>
      </c>
      <c r="P1954" s="904">
        <v>-12.447443315010355</v>
      </c>
      <c r="Q1954" s="846">
        <v>-5.2491397914852536E-2</v>
      </c>
      <c r="R1954" s="847">
        <v>-2540.5836590788631</v>
      </c>
      <c r="S1954" s="802">
        <v>227.16190681231771</v>
      </c>
      <c r="T1954" s="847">
        <v>-577.12382841256988</v>
      </c>
      <c r="U1954" s="904">
        <v>-11.92404604158202</v>
      </c>
      <c r="V1954" s="846">
        <v>-5.2488676839783387E-2</v>
      </c>
      <c r="W1954" s="847">
        <v>-2361.9904577902525</v>
      </c>
      <c r="X1954" s="802">
        <v>227.45995673735641</v>
      </c>
      <c r="Y1954" s="847">
        <v>-537.25824734301955</v>
      </c>
      <c r="Z1954" s="904">
        <v>-11.939072163178212</v>
      </c>
      <c r="AA1954" s="846">
        <v>-5.2488676839783387E-2</v>
      </c>
      <c r="AB1954" s="847">
        <v>-2361.9904577902525</v>
      </c>
      <c r="AC1954" s="802">
        <v>224.05379089232724</v>
      </c>
      <c r="AD1954" s="847">
        <v>-529.21291611940956</v>
      </c>
      <c r="AE1954" s="904">
        <v>-11.760287024875769</v>
      </c>
    </row>
    <row r="1955" spans="1:31">
      <c r="A1955" s="735" t="s">
        <v>2250</v>
      </c>
      <c r="B1955" s="846">
        <v>0.99999999999999989</v>
      </c>
      <c r="C1955" s="847">
        <v>22389.858</v>
      </c>
      <c r="D1955" s="802">
        <v>836.49956805180295</v>
      </c>
      <c r="E1955" s="847">
        <v>18729.106545741204</v>
      </c>
      <c r="F1955" s="904">
        <v>836.49956805180295</v>
      </c>
      <c r="G1955" s="846">
        <v>1.0000000000000002</v>
      </c>
      <c r="H1955" s="847">
        <v>13200</v>
      </c>
      <c r="I1955" s="802">
        <v>861.14385686750393</v>
      </c>
      <c r="J1955" s="847">
        <v>11367.098910651051</v>
      </c>
      <c r="K1955" s="904">
        <v>861.14385686750393</v>
      </c>
      <c r="L1955" s="846">
        <v>1</v>
      </c>
      <c r="M1955" s="847">
        <v>40000</v>
      </c>
      <c r="N1955" s="802">
        <v>761.07585217601695</v>
      </c>
      <c r="O1955" s="847">
        <v>30443.034087040676</v>
      </c>
      <c r="P1955" s="904">
        <v>761.07585217601695</v>
      </c>
      <c r="Q1955" s="846">
        <v>0.99999999999999989</v>
      </c>
      <c r="R1955" s="847">
        <v>48400</v>
      </c>
      <c r="S1955" s="802">
        <v>728.05611741731207</v>
      </c>
      <c r="T1955" s="847">
        <v>35237.916082997901</v>
      </c>
      <c r="U1955" s="904">
        <v>728.05611741731207</v>
      </c>
      <c r="V1955" s="846">
        <v>1</v>
      </c>
      <c r="W1955" s="847">
        <v>45000</v>
      </c>
      <c r="X1955" s="802">
        <v>724.84215326574736</v>
      </c>
      <c r="Y1955" s="847">
        <v>32617.896896958631</v>
      </c>
      <c r="Z1955" s="904">
        <v>724.84215326574736</v>
      </c>
      <c r="AA1955" s="846">
        <v>1</v>
      </c>
      <c r="AB1955" s="847">
        <v>45000</v>
      </c>
      <c r="AC1955" s="802">
        <v>714.71768421587808</v>
      </c>
      <c r="AD1955" s="847">
        <v>32162.295789714517</v>
      </c>
      <c r="AE1955" s="904">
        <v>714.71768421587819</v>
      </c>
    </row>
    <row r="1956" spans="1:31">
      <c r="A1956" s="735"/>
      <c r="B1956" s="856"/>
      <c r="C1956" s="850"/>
      <c r="D1956" s="858"/>
      <c r="F1956" s="822"/>
      <c r="G1956" s="856"/>
      <c r="H1956" s="850"/>
      <c r="I1956" s="858"/>
      <c r="K1956" s="822"/>
      <c r="L1956" s="856"/>
      <c r="M1956" s="850"/>
      <c r="N1956" s="858"/>
      <c r="P1956" s="822"/>
      <c r="Q1956" s="856"/>
      <c r="R1956" s="850"/>
      <c r="S1956" s="858"/>
      <c r="U1956" s="822"/>
      <c r="V1956" s="856"/>
      <c r="W1956" s="850"/>
      <c r="X1956" s="858"/>
      <c r="Z1956" s="822"/>
      <c r="AA1956" s="856"/>
      <c r="AB1956" s="850"/>
      <c r="AC1956" s="858"/>
      <c r="AE1956" s="822"/>
    </row>
    <row r="1957" spans="1:31">
      <c r="A1957" s="735" t="s">
        <v>2453</v>
      </c>
      <c r="B1957" s="856"/>
      <c r="C1957" s="816">
        <v>0</v>
      </c>
      <c r="D1957" s="858"/>
      <c r="F1957" s="822"/>
      <c r="G1957" s="856"/>
      <c r="H1957" s="816">
        <v>0</v>
      </c>
      <c r="I1957" s="858"/>
      <c r="K1957" s="822"/>
      <c r="L1957" s="856"/>
      <c r="M1957" s="816">
        <v>0</v>
      </c>
      <c r="N1957" s="858"/>
      <c r="P1957" s="822"/>
      <c r="Q1957" s="856"/>
      <c r="R1957" s="816">
        <v>0</v>
      </c>
      <c r="S1957" s="858"/>
      <c r="U1957" s="822"/>
      <c r="V1957" s="856"/>
      <c r="W1957" s="816">
        <v>0</v>
      </c>
      <c r="X1957" s="858"/>
      <c r="Z1957" s="822"/>
      <c r="AA1957" s="856"/>
      <c r="AB1957" s="816">
        <v>0</v>
      </c>
      <c r="AC1957" s="858"/>
      <c r="AE1957" s="822"/>
    </row>
    <row r="1958" spans="1:31">
      <c r="A1958" s="735"/>
      <c r="B1958" s="856"/>
      <c r="C1958" s="850"/>
      <c r="D1958" s="858"/>
      <c r="F1958" s="822"/>
      <c r="G1958" s="856"/>
      <c r="H1958" s="850"/>
      <c r="I1958" s="858"/>
      <c r="K1958" s="822"/>
      <c r="L1958" s="856"/>
      <c r="M1958" s="850"/>
      <c r="N1958" s="858"/>
      <c r="P1958" s="822"/>
      <c r="Q1958" s="856"/>
      <c r="R1958" s="850"/>
      <c r="S1958" s="858"/>
      <c r="U1958" s="822"/>
      <c r="V1958" s="856"/>
      <c r="W1958" s="850"/>
      <c r="X1958" s="858"/>
      <c r="Z1958" s="822"/>
      <c r="AA1958" s="856"/>
      <c r="AB1958" s="850"/>
      <c r="AC1958" s="858"/>
      <c r="AE1958" s="822"/>
    </row>
    <row r="1959" spans="1:31">
      <c r="A1959" s="736" t="s">
        <v>2146</v>
      </c>
      <c r="B1959" s="838">
        <v>1.296379123976579</v>
      </c>
      <c r="C1959" s="823">
        <v>29025.744500000001</v>
      </c>
      <c r="D1959" s="839">
        <v>8.1649073699999999</v>
      </c>
      <c r="E1959" s="1000">
        <v>236.99251518778698</v>
      </c>
      <c r="F1959" s="841">
        <v>10.584815463670514</v>
      </c>
      <c r="G1959" s="838">
        <v>1.3033389096199894</v>
      </c>
      <c r="H1959" s="823">
        <v>17204.07360698386</v>
      </c>
      <c r="I1959" s="839">
        <v>8.16</v>
      </c>
      <c r="J1959" s="1000">
        <v>140.38524063298831</v>
      </c>
      <c r="K1959" s="841">
        <v>10.635245502499115</v>
      </c>
      <c r="L1959" s="838">
        <v>1.203071196745747</v>
      </c>
      <c r="M1959" s="823">
        <v>48122.847869829879</v>
      </c>
      <c r="N1959" s="839">
        <v>8.1599999999999984</v>
      </c>
      <c r="O1959" s="1000">
        <v>392.68243861781178</v>
      </c>
      <c r="P1959" s="841">
        <v>9.8170609654452932</v>
      </c>
      <c r="Q1959" s="838">
        <v>1.1475514120777388</v>
      </c>
      <c r="R1959" s="823">
        <v>55541.48834456256</v>
      </c>
      <c r="S1959" s="839">
        <v>8.1599999999999984</v>
      </c>
      <c r="T1959" s="1000">
        <v>453.21854489163047</v>
      </c>
      <c r="U1959" s="841">
        <v>9.364019522554349</v>
      </c>
      <c r="V1959" s="838">
        <v>1.1475514120777388</v>
      </c>
      <c r="W1959" s="823">
        <v>51639.813543498247</v>
      </c>
      <c r="X1959" s="839">
        <v>8.16</v>
      </c>
      <c r="Y1959" s="1000">
        <v>421.38087851494572</v>
      </c>
      <c r="Z1959" s="841">
        <v>9.3640195225543508</v>
      </c>
      <c r="AA1959" s="838">
        <v>1.1475514120777388</v>
      </c>
      <c r="AB1959" s="823">
        <v>51639.813543498247</v>
      </c>
      <c r="AC1959" s="839">
        <v>8.16</v>
      </c>
      <c r="AD1959" s="1000">
        <v>421.38087851494572</v>
      </c>
      <c r="AE1959" s="841">
        <v>9.3640195225543508</v>
      </c>
    </row>
    <row r="1960" spans="1:31">
      <c r="A1960" s="736" t="s">
        <v>2147</v>
      </c>
      <c r="B1960" s="838">
        <v>0.51379546042677005</v>
      </c>
      <c r="C1960" s="823">
        <v>11503.8074</v>
      </c>
      <c r="D1960" s="839">
        <v>1.51726392</v>
      </c>
      <c r="E1960" s="1000">
        <v>17.454311910649007</v>
      </c>
      <c r="F1960" s="841">
        <v>0.77956331436532589</v>
      </c>
      <c r="G1960" s="838">
        <v>0.54165848804743488</v>
      </c>
      <c r="H1960" s="823">
        <v>7149.8920422261408</v>
      </c>
      <c r="I1960" s="839">
        <v>1.52</v>
      </c>
      <c r="J1960" s="1000">
        <v>10.867835904183735</v>
      </c>
      <c r="K1960" s="841">
        <v>0.82332090183210116</v>
      </c>
      <c r="L1960" s="838">
        <v>0.49998554674316292</v>
      </c>
      <c r="M1960" s="823">
        <v>19999.421869726517</v>
      </c>
      <c r="N1960" s="839">
        <v>1.52</v>
      </c>
      <c r="O1960" s="1000">
        <v>30.399121241984307</v>
      </c>
      <c r="P1960" s="841">
        <v>0.75997803104960771</v>
      </c>
      <c r="Q1960" s="838">
        <v>0.46177445976915782</v>
      </c>
      <c r="R1960" s="823">
        <v>22349.883852827239</v>
      </c>
      <c r="S1960" s="839">
        <v>1.5199999999999998</v>
      </c>
      <c r="T1960" s="1000">
        <v>33.9718234562974</v>
      </c>
      <c r="U1960" s="841">
        <v>0.70189717884911984</v>
      </c>
      <c r="V1960" s="838">
        <v>0.46177445976915776</v>
      </c>
      <c r="W1960" s="823">
        <v>20779.8506896121</v>
      </c>
      <c r="X1960" s="839">
        <v>1.5200000000000002</v>
      </c>
      <c r="Y1960" s="1000">
        <v>31.585373048210396</v>
      </c>
      <c r="Z1960" s="841">
        <v>0.70189717884911995</v>
      </c>
      <c r="AA1960" s="838">
        <v>0.46177445976915776</v>
      </c>
      <c r="AB1960" s="823">
        <v>20779.8506896121</v>
      </c>
      <c r="AC1960" s="839">
        <v>1.5200000000000002</v>
      </c>
      <c r="AD1960" s="1000">
        <v>31.585373048210396</v>
      </c>
      <c r="AE1960" s="841">
        <v>0.70189717884911995</v>
      </c>
    </row>
    <row r="1961" spans="1:31">
      <c r="A1961" s="736" t="s">
        <v>2148</v>
      </c>
      <c r="B1961" s="838">
        <v>5.0359095622669872E-3</v>
      </c>
      <c r="C1961" s="823">
        <v>112.7533</v>
      </c>
      <c r="D1961" s="839">
        <v>20.28343542529181</v>
      </c>
      <c r="E1961" s="1000">
        <v>2.2870242795385547</v>
      </c>
      <c r="F1961" s="841">
        <v>0.10214554641385197</v>
      </c>
      <c r="G1961" s="838">
        <v>6.8206539347373972E-3</v>
      </c>
      <c r="H1961" s="823">
        <v>90.03263193853364</v>
      </c>
      <c r="I1961" s="839">
        <v>20</v>
      </c>
      <c r="J1961" s="1000">
        <v>1.8006526387706727</v>
      </c>
      <c r="K1961" s="841">
        <v>0.13641307869474792</v>
      </c>
      <c r="L1961" s="838">
        <v>6.3043285008894121E-3</v>
      </c>
      <c r="M1961" s="823">
        <v>252.17314003557647</v>
      </c>
      <c r="N1961" s="839">
        <v>20</v>
      </c>
      <c r="O1961" s="1000">
        <v>5.0434628007115299</v>
      </c>
      <c r="P1961" s="841">
        <v>0.12608657001778825</v>
      </c>
      <c r="Q1961" s="838">
        <v>3.3406980581224821E-2</v>
      </c>
      <c r="R1961" s="823">
        <v>1616.8978601312813</v>
      </c>
      <c r="S1961" s="839">
        <v>18.500000000000004</v>
      </c>
      <c r="T1961" s="1000">
        <v>29.912610412428705</v>
      </c>
      <c r="U1961" s="841">
        <v>0.61802914075265913</v>
      </c>
      <c r="V1961" s="838">
        <v>3.3406980581224821E-2</v>
      </c>
      <c r="W1961" s="823">
        <v>1503.314126155117</v>
      </c>
      <c r="X1961" s="839">
        <v>18.499999999999996</v>
      </c>
      <c r="Y1961" s="1000">
        <v>27.811311333869657</v>
      </c>
      <c r="Z1961" s="841">
        <v>0.61802914075265902</v>
      </c>
      <c r="AA1961" s="838">
        <v>3.3406980581224821E-2</v>
      </c>
      <c r="AB1961" s="823">
        <v>1503.314126155117</v>
      </c>
      <c r="AC1961" s="839">
        <v>18.499999999999996</v>
      </c>
      <c r="AD1961" s="1000">
        <v>27.811311333869657</v>
      </c>
      <c r="AE1961" s="841">
        <v>0.61802914075265902</v>
      </c>
    </row>
    <row r="1962" spans="1:31">
      <c r="A1962" s="736" t="s">
        <v>2252</v>
      </c>
      <c r="B1962" s="838">
        <v>6.4938214436196962E-2</v>
      </c>
      <c r="C1962" s="823">
        <v>1453.9574</v>
      </c>
      <c r="D1962" s="839">
        <v>24.400603089694712</v>
      </c>
      <c r="E1962" s="1000">
        <v>35.477437426724492</v>
      </c>
      <c r="F1962" s="841">
        <v>1.5845315958111255</v>
      </c>
      <c r="G1962" s="838">
        <v>9.818194839783842E-2</v>
      </c>
      <c r="H1962" s="823">
        <v>1296.0017188514671</v>
      </c>
      <c r="I1962" s="839">
        <v>25</v>
      </c>
      <c r="J1962" s="1000">
        <v>32.40004297128668</v>
      </c>
      <c r="K1962" s="841">
        <v>2.4545487099459606</v>
      </c>
      <c r="L1962" s="838">
        <v>9.0638928010200806E-2</v>
      </c>
      <c r="M1962" s="823">
        <v>3625.557120408032</v>
      </c>
      <c r="N1962" s="839">
        <v>25</v>
      </c>
      <c r="O1962" s="1000">
        <v>90.6389280102008</v>
      </c>
      <c r="P1962" s="841">
        <v>2.2659732002550204</v>
      </c>
      <c r="Q1962" s="838">
        <v>5.72671475718785E-2</v>
      </c>
      <c r="R1962" s="823">
        <v>2771.7299424789194</v>
      </c>
      <c r="S1962" s="839">
        <v>23.125</v>
      </c>
      <c r="T1962" s="1000">
        <v>64.096254919825014</v>
      </c>
      <c r="U1962" s="841">
        <v>1.3243027875996904</v>
      </c>
      <c r="V1962" s="838">
        <v>5.72671475718785E-2</v>
      </c>
      <c r="W1962" s="823">
        <v>2577.0216407345324</v>
      </c>
      <c r="X1962" s="839">
        <v>23.125</v>
      </c>
      <c r="Y1962" s="1000">
        <v>59.593625441986063</v>
      </c>
      <c r="Z1962" s="841">
        <v>1.3243027875996902</v>
      </c>
      <c r="AA1962" s="838">
        <v>5.72671475718785E-2</v>
      </c>
      <c r="AB1962" s="823">
        <v>2577.0216407345324</v>
      </c>
      <c r="AC1962" s="839">
        <v>23.125</v>
      </c>
      <c r="AD1962" s="1000">
        <v>59.593625441986063</v>
      </c>
      <c r="AE1962" s="841">
        <v>1.3243027875996902</v>
      </c>
    </row>
    <row r="1963" spans="1:31">
      <c r="A1963" s="735" t="s">
        <v>2465</v>
      </c>
      <c r="B1963" s="846">
        <v>1.8801487084018129</v>
      </c>
      <c r="C1963" s="847">
        <v>42096.262599999995</v>
      </c>
      <c r="D1963" s="802">
        <v>6.9415019471277031</v>
      </c>
      <c r="E1963" s="847">
        <v>292.21128880469905</v>
      </c>
      <c r="F1963" s="904">
        <v>13.051055920260817</v>
      </c>
      <c r="G1963" s="846">
        <v>1.95</v>
      </c>
      <c r="H1963" s="847">
        <v>25740.000000000004</v>
      </c>
      <c r="I1963" s="802">
        <v>7.2048862528061139</v>
      </c>
      <c r="J1963" s="847">
        <v>185.45377214722942</v>
      </c>
      <c r="K1963" s="904">
        <v>14.049528192971925</v>
      </c>
      <c r="L1963" s="846">
        <v>1.8000000000000003</v>
      </c>
      <c r="M1963" s="847">
        <v>72000</v>
      </c>
      <c r="N1963" s="802">
        <v>7.2050548704265065</v>
      </c>
      <c r="O1963" s="847">
        <v>518.76395067070848</v>
      </c>
      <c r="P1963" s="904">
        <v>12.96909876676771</v>
      </c>
      <c r="Q1963" s="846">
        <v>1.7</v>
      </c>
      <c r="R1963" s="847">
        <v>82280.000000000015</v>
      </c>
      <c r="S1963" s="802">
        <v>7.0636756645622452</v>
      </c>
      <c r="T1963" s="847">
        <v>581.19923368018158</v>
      </c>
      <c r="U1963" s="904">
        <v>12.008248629755817</v>
      </c>
      <c r="V1963" s="846">
        <v>1.7</v>
      </c>
      <c r="W1963" s="847">
        <v>76500</v>
      </c>
      <c r="X1963" s="802">
        <v>7.0636756645622469</v>
      </c>
      <c r="Y1963" s="847">
        <v>540.37118833901184</v>
      </c>
      <c r="Z1963" s="904">
        <v>12.008248629755819</v>
      </c>
      <c r="AA1963" s="846">
        <v>1.7</v>
      </c>
      <c r="AB1963" s="847">
        <v>76500</v>
      </c>
      <c r="AC1963" s="802">
        <v>7.0636756645622469</v>
      </c>
      <c r="AD1963" s="847">
        <v>540.37118833901184</v>
      </c>
      <c r="AE1963" s="904">
        <v>12.008248629755819</v>
      </c>
    </row>
    <row r="1964" spans="1:31">
      <c r="A1964" s="736"/>
      <c r="B1964" s="856"/>
      <c r="D1964" s="858"/>
      <c r="F1964" s="822"/>
      <c r="G1964" s="856"/>
      <c r="I1964" s="858"/>
      <c r="K1964" s="822"/>
      <c r="L1964" s="856"/>
      <c r="N1964" s="858"/>
      <c r="P1964" s="822"/>
      <c r="Q1964" s="856"/>
      <c r="S1964" s="858"/>
      <c r="U1964" s="822"/>
      <c r="V1964" s="856"/>
      <c r="X1964" s="858"/>
      <c r="Z1964" s="822"/>
      <c r="AA1964" s="856"/>
      <c r="AC1964" s="858"/>
      <c r="AE1964" s="822"/>
    </row>
    <row r="1965" spans="1:31">
      <c r="A1965" s="736" t="s">
        <v>2150</v>
      </c>
      <c r="B1965" s="838">
        <v>0.2043393933092385</v>
      </c>
      <c r="C1965" s="823">
        <v>4575.13</v>
      </c>
      <c r="D1965" s="839">
        <v>270.03719351996972</v>
      </c>
      <c r="E1965" s="1000">
        <v>1235.455265189019</v>
      </c>
      <c r="F1965" s="841">
        <v>55.179236294800035</v>
      </c>
      <c r="G1965" s="838">
        <v>0.22</v>
      </c>
      <c r="H1965" s="823">
        <v>2904</v>
      </c>
      <c r="I1965" s="839">
        <v>160.80326304491408</v>
      </c>
      <c r="J1965" s="1000">
        <v>466.97267588243051</v>
      </c>
      <c r="K1965" s="841">
        <v>35.376717869881098</v>
      </c>
      <c r="L1965" s="838">
        <v>0.16999999999999996</v>
      </c>
      <c r="M1965" s="823">
        <v>6799.9999999999982</v>
      </c>
      <c r="N1965" s="839">
        <v>214.94836121022453</v>
      </c>
      <c r="O1965" s="1000">
        <v>1461.6488562295265</v>
      </c>
      <c r="P1965" s="841">
        <v>36.541221405738163</v>
      </c>
      <c r="Q1965" s="838">
        <v>0.15999999999999998</v>
      </c>
      <c r="R1965" s="823">
        <v>7743.9999999999991</v>
      </c>
      <c r="S1965" s="839">
        <v>210.39886819392288</v>
      </c>
      <c r="T1965" s="1000">
        <v>1629.3288352937384</v>
      </c>
      <c r="U1965" s="841">
        <v>33.663818911027654</v>
      </c>
      <c r="V1965" s="838">
        <v>0.16</v>
      </c>
      <c r="W1965" s="823">
        <v>7200</v>
      </c>
      <c r="X1965" s="839">
        <v>210.23466853888573</v>
      </c>
      <c r="Y1965" s="1000">
        <v>1513.6896134799772</v>
      </c>
      <c r="Z1965" s="841">
        <v>33.63754696622172</v>
      </c>
      <c r="AA1965" s="838">
        <v>0.16</v>
      </c>
      <c r="AB1965" s="823">
        <v>7200</v>
      </c>
      <c r="AC1965" s="839">
        <v>215.84567656473456</v>
      </c>
      <c r="AD1965" s="1000">
        <v>1554.0888712660887</v>
      </c>
      <c r="AE1965" s="841">
        <v>34.535308250357524</v>
      </c>
    </row>
    <row r="1966" spans="1:31">
      <c r="A1966" s="736" t="s">
        <v>2151</v>
      </c>
      <c r="B1966" s="838">
        <v>0.2158130792968852</v>
      </c>
      <c r="C1966" s="823">
        <v>4832.0241999999998</v>
      </c>
      <c r="D1966" s="839">
        <v>33.486942730965382</v>
      </c>
      <c r="E1966" s="1000">
        <v>161.80971766003881</v>
      </c>
      <c r="F1966" s="841">
        <v>7.2269202270080859</v>
      </c>
      <c r="G1966" s="838">
        <v>0.11499999999999996</v>
      </c>
      <c r="H1966" s="823">
        <v>1517.9999999999995</v>
      </c>
      <c r="I1966" s="839">
        <v>30.08005032798356</v>
      </c>
      <c r="J1966" s="1000">
        <v>45.661516397879033</v>
      </c>
      <c r="K1966" s="841">
        <v>3.4592057877181084</v>
      </c>
      <c r="L1966" s="838">
        <v>0.115</v>
      </c>
      <c r="M1966" s="823">
        <v>4600</v>
      </c>
      <c r="N1966" s="839">
        <v>28.005091797312318</v>
      </c>
      <c r="O1966" s="1000">
        <v>128.82342226763666</v>
      </c>
      <c r="P1966" s="841">
        <v>3.2205855566909167</v>
      </c>
      <c r="Q1966" s="838">
        <v>0.115</v>
      </c>
      <c r="R1966" s="823">
        <v>5566</v>
      </c>
      <c r="S1966" s="839">
        <v>30.646877439765522</v>
      </c>
      <c r="T1966" s="1000">
        <v>170.5805198297349</v>
      </c>
      <c r="U1966" s="841">
        <v>3.5243909055730351</v>
      </c>
      <c r="V1966" s="838">
        <v>0.11500000000000002</v>
      </c>
      <c r="W1966" s="823">
        <v>5175.0000000000009</v>
      </c>
      <c r="X1966" s="839">
        <v>31.070125002985769</v>
      </c>
      <c r="Y1966" s="1000">
        <v>160.78789689045138</v>
      </c>
      <c r="Z1966" s="841">
        <v>3.573064375343364</v>
      </c>
      <c r="AA1966" s="838">
        <v>0.11500000000000002</v>
      </c>
      <c r="AB1966" s="823">
        <v>5175.0000000000009</v>
      </c>
      <c r="AC1966" s="839">
        <v>31.315383282007154</v>
      </c>
      <c r="AD1966" s="1000">
        <v>162.05710848438707</v>
      </c>
      <c r="AE1966" s="841">
        <v>3.6012690774308238</v>
      </c>
    </row>
    <row r="1967" spans="1:31">
      <c r="A1967" s="736" t="s">
        <v>2152</v>
      </c>
      <c r="B1967" s="838">
        <v>4.1134695896686793E-4</v>
      </c>
      <c r="C1967" s="823">
        <v>9.2099999999999991</v>
      </c>
      <c r="D1967" s="839">
        <v>213.76380316261174</v>
      </c>
      <c r="E1967" s="1000">
        <v>1.968764627127654</v>
      </c>
      <c r="F1967" s="841">
        <v>8.7931090368132486E-2</v>
      </c>
      <c r="G1967" s="838">
        <v>4.5912120743285458E-4</v>
      </c>
      <c r="H1967" s="823">
        <v>6.0603999381136804</v>
      </c>
      <c r="I1967" s="839">
        <v>203.70584250292598</v>
      </c>
      <c r="J1967" s="1000">
        <v>1.2345388752981277</v>
      </c>
      <c r="K1967" s="841">
        <v>9.3525672371070276E-2</v>
      </c>
      <c r="L1967" s="838">
        <v>4.5767123040791138E-4</v>
      </c>
      <c r="M1967" s="823">
        <v>18.306849216316454</v>
      </c>
      <c r="N1967" s="839">
        <v>203.705842502926</v>
      </c>
      <c r="O1967" s="1000">
        <v>3.7292121431837741</v>
      </c>
      <c r="P1967" s="841">
        <v>9.3230303579594345E-2</v>
      </c>
      <c r="Q1967" s="838">
        <v>4.0000079124397124E-4</v>
      </c>
      <c r="R1967" s="823">
        <v>19.360038296208209</v>
      </c>
      <c r="S1967" s="839">
        <v>234.99999999999997</v>
      </c>
      <c r="T1967" s="1000">
        <v>4.5496089996089282</v>
      </c>
      <c r="U1967" s="841">
        <v>9.4000185942333225E-2</v>
      </c>
      <c r="V1967" s="838">
        <v>4.0000079099327643E-4</v>
      </c>
      <c r="W1967" s="823">
        <v>18.00003559469744</v>
      </c>
      <c r="X1967" s="839">
        <v>235</v>
      </c>
      <c r="Y1967" s="1000">
        <v>4.230008364753898</v>
      </c>
      <c r="Z1967" s="841">
        <v>9.4000185883419948E-2</v>
      </c>
      <c r="AA1967" s="838">
        <v>4.0000079099327643E-4</v>
      </c>
      <c r="AB1967" s="823">
        <v>18.00003559469744</v>
      </c>
      <c r="AC1967" s="839">
        <v>235</v>
      </c>
      <c r="AD1967" s="1000">
        <v>4.230008364753898</v>
      </c>
      <c r="AE1967" s="841">
        <v>9.4000185883419948E-2</v>
      </c>
    </row>
    <row r="1968" spans="1:31">
      <c r="A1968" s="736" t="s">
        <v>2153</v>
      </c>
      <c r="B1968" s="838">
        <v>0</v>
      </c>
      <c r="C1968" s="823">
        <v>0</v>
      </c>
      <c r="D1968" s="839">
        <v>0</v>
      </c>
      <c r="E1968" s="1000">
        <v>0</v>
      </c>
      <c r="F1968" s="841">
        <v>0</v>
      </c>
      <c r="G1968" s="838">
        <v>0</v>
      </c>
      <c r="H1968" s="823">
        <v>0</v>
      </c>
      <c r="I1968" s="839">
        <v>0</v>
      </c>
      <c r="J1968" s="1000">
        <v>0</v>
      </c>
      <c r="K1968" s="841">
        <v>0</v>
      </c>
      <c r="L1968" s="838">
        <v>0</v>
      </c>
      <c r="M1968" s="823">
        <v>0</v>
      </c>
      <c r="N1968" s="839">
        <v>0</v>
      </c>
      <c r="O1968" s="1000">
        <v>0</v>
      </c>
      <c r="P1968" s="841">
        <v>0</v>
      </c>
      <c r="Q1968" s="838">
        <v>0</v>
      </c>
      <c r="R1968" s="823">
        <v>0</v>
      </c>
      <c r="S1968" s="839">
        <v>0</v>
      </c>
      <c r="T1968" s="1000">
        <v>0</v>
      </c>
      <c r="U1968" s="841">
        <v>0</v>
      </c>
      <c r="V1968" s="838">
        <v>0</v>
      </c>
      <c r="W1968" s="823">
        <v>0</v>
      </c>
      <c r="X1968" s="839">
        <v>0</v>
      </c>
      <c r="Y1968" s="1000">
        <v>0</v>
      </c>
      <c r="Z1968" s="841">
        <v>0</v>
      </c>
      <c r="AA1968" s="838">
        <v>0</v>
      </c>
      <c r="AB1968" s="823">
        <v>0</v>
      </c>
      <c r="AC1968" s="839">
        <v>0</v>
      </c>
      <c r="AD1968" s="1000">
        <v>0</v>
      </c>
      <c r="AE1968" s="841">
        <v>0</v>
      </c>
    </row>
    <row r="1969" spans="1:31">
      <c r="A1969" s="736" t="s">
        <v>2254</v>
      </c>
      <c r="B1969" s="838">
        <v>1.4389818818859862E-2</v>
      </c>
      <c r="C1969" s="823">
        <v>322.18600000000004</v>
      </c>
      <c r="D1969" s="839">
        <v>8.7447286193875122</v>
      </c>
      <c r="E1969" s="1000">
        <v>2.8174291349659852</v>
      </c>
      <c r="F1969" s="841">
        <v>0.12583506045308485</v>
      </c>
      <c r="G1969" s="838">
        <v>1.0121274253483508E-2</v>
      </c>
      <c r="H1969" s="823">
        <v>133.60082014598231</v>
      </c>
      <c r="I1969" s="839">
        <v>7.6356830595958751</v>
      </c>
      <c r="J1969" s="1000">
        <v>1.0201335191367924</v>
      </c>
      <c r="K1969" s="841">
        <v>7.7282842358847914E-2</v>
      </c>
      <c r="L1969" s="838">
        <v>1.0192243972393562E-2</v>
      </c>
      <c r="M1969" s="823">
        <v>407.6897588957425</v>
      </c>
      <c r="N1969" s="839">
        <v>7.6356830595958742</v>
      </c>
      <c r="O1969" s="1000">
        <v>3.1129897855709472</v>
      </c>
      <c r="P1969" s="841">
        <v>7.7824744639273677E-2</v>
      </c>
      <c r="Q1969" s="838">
        <v>9.0000178029893529E-3</v>
      </c>
      <c r="R1969" s="823">
        <v>435.60086166468471</v>
      </c>
      <c r="S1969" s="839">
        <v>7.3469387755102042</v>
      </c>
      <c r="T1969" s="1000">
        <v>3.2003328612099287</v>
      </c>
      <c r="U1969" s="841">
        <v>6.612257977706465E-2</v>
      </c>
      <c r="V1969" s="838">
        <v>9.0000177973487191E-3</v>
      </c>
      <c r="W1969" s="823">
        <v>405.0008008806924</v>
      </c>
      <c r="X1969" s="839">
        <v>7.3469387755102034</v>
      </c>
      <c r="Y1969" s="1000">
        <v>2.975516088103046</v>
      </c>
      <c r="Z1969" s="841">
        <v>6.6122579735623258E-2</v>
      </c>
      <c r="AA1969" s="838">
        <v>9.0000177973487191E-3</v>
      </c>
      <c r="AB1969" s="823">
        <v>405.0008008806924</v>
      </c>
      <c r="AC1969" s="839">
        <v>7.3469387755102034</v>
      </c>
      <c r="AD1969" s="1000">
        <v>2.975516088103046</v>
      </c>
      <c r="AE1969" s="841">
        <v>6.6122579735623258E-2</v>
      </c>
    </row>
    <row r="1970" spans="1:31">
      <c r="A1970" s="735" t="s">
        <v>2154</v>
      </c>
      <c r="B1970" s="856"/>
      <c r="C1970" s="796"/>
      <c r="E1970" s="847">
        <v>1402.0511766111515</v>
      </c>
      <c r="F1970" s="904">
        <v>62.619922672629336</v>
      </c>
      <c r="G1970" s="856"/>
      <c r="H1970" s="796"/>
      <c r="J1970" s="847">
        <v>514.88886467474447</v>
      </c>
      <c r="K1970" s="904">
        <v>39.00673217232913</v>
      </c>
      <c r="L1970" s="856"/>
      <c r="M1970" s="796"/>
      <c r="O1970" s="847">
        <v>1597.314480425918</v>
      </c>
      <c r="P1970" s="904">
        <v>39.932862010647945</v>
      </c>
      <c r="Q1970" s="856"/>
      <c r="R1970" s="796"/>
      <c r="T1970" s="847">
        <v>1807.659296984292</v>
      </c>
      <c r="U1970" s="904">
        <v>37.34833258232009</v>
      </c>
      <c r="V1970" s="856"/>
      <c r="W1970" s="796"/>
      <c r="Y1970" s="847">
        <v>1681.6830348232854</v>
      </c>
      <c r="Z1970" s="904">
        <v>37.370734107184127</v>
      </c>
      <c r="AA1970" s="856"/>
      <c r="AB1970" s="796"/>
      <c r="AD1970" s="847">
        <v>1723.3515042033328</v>
      </c>
      <c r="AE1970" s="904">
        <v>38.296700093407388</v>
      </c>
    </row>
    <row r="1971" spans="1:31">
      <c r="A1971" s="735"/>
      <c r="B1971" s="856"/>
      <c r="C1971" s="796"/>
      <c r="E1971" s="847"/>
      <c r="F1971" s="904"/>
      <c r="G1971" s="856"/>
      <c r="H1971" s="796"/>
      <c r="J1971" s="847"/>
      <c r="K1971" s="904"/>
      <c r="L1971" s="856"/>
      <c r="M1971" s="796"/>
      <c r="O1971" s="847"/>
      <c r="P1971" s="904"/>
      <c r="Q1971" s="856"/>
      <c r="R1971" s="796"/>
      <c r="T1971" s="847"/>
      <c r="U1971" s="904"/>
      <c r="V1971" s="856"/>
      <c r="W1971" s="796"/>
      <c r="Y1971" s="847"/>
      <c r="Z1971" s="904"/>
      <c r="AA1971" s="856"/>
      <c r="AB1971" s="796"/>
      <c r="AD1971" s="847"/>
      <c r="AE1971" s="904"/>
    </row>
    <row r="1972" spans="1:31">
      <c r="A1972" s="741" t="s">
        <v>2162</v>
      </c>
      <c r="B1972" s="796"/>
      <c r="D1972" s="1001"/>
      <c r="E1972" s="823">
        <v>86.991889999999998</v>
      </c>
      <c r="F1972" s="841">
        <v>3.885325668434342</v>
      </c>
      <c r="G1972" s="796"/>
      <c r="I1972" s="1001"/>
      <c r="J1972" s="823">
        <v>43.56</v>
      </c>
      <c r="K1972" s="841">
        <v>3.3</v>
      </c>
      <c r="L1972" s="796"/>
      <c r="N1972" s="1001"/>
      <c r="O1972" s="823">
        <v>131.99999999999997</v>
      </c>
      <c r="P1972" s="841">
        <v>3.2999999999999989</v>
      </c>
      <c r="Q1972" s="796"/>
      <c r="S1972" s="1001"/>
      <c r="T1972" s="823">
        <v>154.88000000000002</v>
      </c>
      <c r="U1972" s="841">
        <v>3.2000000000000006</v>
      </c>
      <c r="V1972" s="796"/>
      <c r="X1972" s="1001"/>
      <c r="Y1972" s="823">
        <v>143.99999999999997</v>
      </c>
      <c r="Z1972" s="841">
        <v>3.1999999999999993</v>
      </c>
      <c r="AA1972" s="796"/>
      <c r="AC1972" s="1001"/>
      <c r="AD1972" s="823">
        <v>143.99999999999997</v>
      </c>
      <c r="AE1972" s="841">
        <v>3.1999999999999993</v>
      </c>
    </row>
    <row r="1973" spans="1:31">
      <c r="A1973" s="736"/>
      <c r="B1973" s="796"/>
      <c r="F1973" s="822"/>
      <c r="G1973" s="796"/>
      <c r="K1973" s="822"/>
      <c r="L1973" s="796"/>
      <c r="P1973" s="822"/>
      <c r="Q1973" s="796"/>
      <c r="U1973" s="822"/>
      <c r="V1973" s="796"/>
      <c r="Z1973" s="822"/>
      <c r="AA1973" s="796"/>
      <c r="AE1973" s="822"/>
    </row>
    <row r="1974" spans="1:31">
      <c r="A1974" s="736" t="s">
        <v>2466</v>
      </c>
      <c r="B1974" s="838"/>
      <c r="C1974" s="823"/>
      <c r="D1974" s="839"/>
      <c r="E1974" s="1000">
        <v>50.009599999999992</v>
      </c>
      <c r="F1974" s="841">
        <v>2.2335827230346883</v>
      </c>
      <c r="G1974" s="838"/>
      <c r="H1974" s="823"/>
      <c r="I1974" s="839"/>
      <c r="J1974" s="1000">
        <v>33</v>
      </c>
      <c r="K1974" s="841">
        <v>2.5</v>
      </c>
      <c r="L1974" s="838"/>
      <c r="M1974" s="823"/>
      <c r="N1974" s="839"/>
      <c r="O1974" s="1000">
        <v>100</v>
      </c>
      <c r="P1974" s="841">
        <v>2.5</v>
      </c>
      <c r="Q1974" s="838"/>
      <c r="R1974" s="823"/>
      <c r="S1974" s="839"/>
      <c r="T1974" s="1000">
        <v>140.35999999999999</v>
      </c>
      <c r="U1974" s="841">
        <v>2.9</v>
      </c>
      <c r="V1974" s="838"/>
      <c r="W1974" s="823"/>
      <c r="X1974" s="839"/>
      <c r="Y1974" s="1000">
        <v>130.5</v>
      </c>
      <c r="Z1974" s="841">
        <v>2.9</v>
      </c>
      <c r="AA1974" s="838"/>
      <c r="AB1974" s="823"/>
      <c r="AC1974" s="839"/>
      <c r="AD1974" s="1000">
        <v>130.5</v>
      </c>
      <c r="AE1974" s="841">
        <v>2.9</v>
      </c>
    </row>
    <row r="1975" spans="1:31">
      <c r="A1975" s="736" t="s">
        <v>2163</v>
      </c>
      <c r="B1975" s="838"/>
      <c r="C1975" s="823"/>
      <c r="D1975" s="839"/>
      <c r="E1975" s="1000">
        <v>67.791730000000001</v>
      </c>
      <c r="F1975" s="841">
        <v>3.0277874026713345</v>
      </c>
      <c r="G1975" s="838"/>
      <c r="H1975" s="823"/>
      <c r="I1975" s="839"/>
      <c r="J1975" s="1000">
        <v>39.6</v>
      </c>
      <c r="K1975" s="841">
        <v>3</v>
      </c>
      <c r="L1975" s="838"/>
      <c r="M1975" s="823"/>
      <c r="N1975" s="839"/>
      <c r="O1975" s="1000">
        <v>120</v>
      </c>
      <c r="P1975" s="841">
        <v>3</v>
      </c>
      <c r="Q1975" s="838"/>
      <c r="R1975" s="823"/>
      <c r="S1975" s="839"/>
      <c r="T1975" s="1000">
        <v>145.20000000000005</v>
      </c>
      <c r="U1975" s="841">
        <v>3.0000000000000009</v>
      </c>
      <c r="V1975" s="838"/>
      <c r="W1975" s="823"/>
      <c r="X1975" s="839"/>
      <c r="Y1975" s="1000">
        <v>134.99999999999997</v>
      </c>
      <c r="Z1975" s="841">
        <v>2.9999999999999991</v>
      </c>
      <c r="AA1975" s="838"/>
      <c r="AB1975" s="823"/>
      <c r="AC1975" s="839"/>
      <c r="AD1975" s="1000">
        <v>134.99999999999997</v>
      </c>
      <c r="AE1975" s="841">
        <v>2.9999999999999991</v>
      </c>
    </row>
    <row r="1976" spans="1:31">
      <c r="A1976" s="736" t="s">
        <v>2443</v>
      </c>
      <c r="B1976" s="838"/>
      <c r="C1976" s="823"/>
      <c r="D1976" s="839"/>
      <c r="E1976" s="1000">
        <v>65.027199999999993</v>
      </c>
      <c r="F1976" s="841">
        <v>2.9043149804701751</v>
      </c>
      <c r="G1976" s="838"/>
      <c r="H1976" s="823"/>
      <c r="I1976" s="839"/>
      <c r="J1976" s="1000">
        <v>47.519999999999996</v>
      </c>
      <c r="K1976" s="841">
        <v>3.6</v>
      </c>
      <c r="L1976" s="838"/>
      <c r="M1976" s="823"/>
      <c r="N1976" s="839"/>
      <c r="O1976" s="1000">
        <v>144</v>
      </c>
      <c r="P1976" s="841">
        <v>3.6</v>
      </c>
      <c r="Q1976" s="838"/>
      <c r="R1976" s="823"/>
      <c r="S1976" s="839"/>
      <c r="T1976" s="1000">
        <v>179.08</v>
      </c>
      <c r="U1976" s="841">
        <v>3.7</v>
      </c>
      <c r="V1976" s="838"/>
      <c r="W1976" s="823"/>
      <c r="X1976" s="839"/>
      <c r="Y1976" s="1000">
        <v>166.5</v>
      </c>
      <c r="Z1976" s="841">
        <v>3.7</v>
      </c>
      <c r="AA1976" s="838"/>
      <c r="AB1976" s="823"/>
      <c r="AC1976" s="839"/>
      <c r="AD1976" s="1000">
        <v>166.5</v>
      </c>
      <c r="AE1976" s="841">
        <v>3.7</v>
      </c>
    </row>
    <row r="1977" spans="1:31">
      <c r="A1977" s="736" t="s">
        <v>2164</v>
      </c>
      <c r="B1977" s="796"/>
      <c r="D1977" s="1001"/>
      <c r="E1977" s="823">
        <v>15.701971327288568</v>
      </c>
      <c r="F1977" s="841">
        <v>0.70129838819382273</v>
      </c>
      <c r="G1977" s="796"/>
      <c r="I1977" s="1001"/>
      <c r="J1977" s="823">
        <v>3.989766322010885</v>
      </c>
      <c r="K1977" s="841">
        <v>0.30225502439476404</v>
      </c>
      <c r="L1977" s="796"/>
      <c r="N1977" s="1001"/>
      <c r="O1977" s="823">
        <v>12.090200975790559</v>
      </c>
      <c r="P1977" s="841">
        <v>0.30225502439476398</v>
      </c>
      <c r="Q1977" s="796"/>
      <c r="S1977" s="1001"/>
      <c r="T1977" s="823">
        <v>10.058717986030146</v>
      </c>
      <c r="U1977" s="841">
        <v>0.20782475177748236</v>
      </c>
      <c r="V1977" s="796"/>
      <c r="X1977" s="1001"/>
      <c r="Y1977" s="823">
        <v>9.3521138299867062</v>
      </c>
      <c r="Z1977" s="841">
        <v>0.20782475177748236</v>
      </c>
      <c r="AA1977" s="796"/>
      <c r="AC1977" s="1001"/>
      <c r="AD1977" s="823">
        <v>9.3521138299867062</v>
      </c>
      <c r="AE1977" s="841">
        <v>0.20782475177748236</v>
      </c>
    </row>
    <row r="1978" spans="1:31">
      <c r="A1978" s="735" t="s">
        <v>2467</v>
      </c>
      <c r="B1978" s="796"/>
      <c r="E1978" s="847">
        <v>198.53050132728856</v>
      </c>
      <c r="F1978" s="904">
        <v>8.8669834943700216</v>
      </c>
      <c r="G1978" s="796"/>
      <c r="J1978" s="847">
        <v>124.10976632201087</v>
      </c>
      <c r="K1978" s="904">
        <v>9.4022550243947638</v>
      </c>
      <c r="L1978" s="796"/>
      <c r="O1978" s="847">
        <v>376.09020097579054</v>
      </c>
      <c r="P1978" s="904">
        <v>9.4022550243947638</v>
      </c>
      <c r="Q1978" s="796"/>
      <c r="T1978" s="847">
        <v>474.69871798603026</v>
      </c>
      <c r="U1978" s="904">
        <v>9.807824751777483</v>
      </c>
      <c r="V1978" s="796"/>
      <c r="Y1978" s="847">
        <v>441.35211382998671</v>
      </c>
      <c r="Z1978" s="904">
        <v>9.8078247517774795</v>
      </c>
      <c r="AA1978" s="796"/>
      <c r="AD1978" s="847">
        <v>441.35211382998671</v>
      </c>
      <c r="AE1978" s="904">
        <v>9.8078247517774795</v>
      </c>
    </row>
    <row r="1979" spans="1:31">
      <c r="A1979" s="736"/>
      <c r="B1979" s="796"/>
      <c r="F1979" s="822"/>
      <c r="G1979" s="796"/>
      <c r="K1979" s="822"/>
      <c r="L1979" s="796"/>
      <c r="P1979" s="822"/>
      <c r="Q1979" s="796"/>
      <c r="U1979" s="822"/>
      <c r="V1979" s="796"/>
      <c r="Z1979" s="822"/>
      <c r="AA1979" s="796"/>
      <c r="AE1979" s="822"/>
    </row>
    <row r="1980" spans="1:31" ht="15.75" thickBot="1">
      <c r="A1980" s="742" t="s">
        <v>2256</v>
      </c>
      <c r="B1980" s="869"/>
      <c r="C1980" s="1002"/>
      <c r="D1980" s="871"/>
      <c r="E1980" s="872">
        <v>20708.891402484343</v>
      </c>
      <c r="F1980" s="910">
        <v>924.92285580749751</v>
      </c>
      <c r="G1980" s="869"/>
      <c r="H1980" s="1002"/>
      <c r="I1980" s="871"/>
      <c r="J1980" s="872">
        <v>12235.111313795036</v>
      </c>
      <c r="K1980" s="910">
        <v>926.90237225719966</v>
      </c>
      <c r="L1980" s="869"/>
      <c r="M1980" s="1002"/>
      <c r="N1980" s="871"/>
      <c r="O1980" s="872">
        <v>33067.202719113091</v>
      </c>
      <c r="P1980" s="910">
        <v>826.68006797782732</v>
      </c>
      <c r="Q1980" s="869"/>
      <c r="R1980" s="1002"/>
      <c r="S1980" s="871"/>
      <c r="T1980" s="872">
        <v>38256.353331648403</v>
      </c>
      <c r="U1980" s="910">
        <v>790.42052338116548</v>
      </c>
      <c r="V1980" s="869"/>
      <c r="W1980" s="1002"/>
      <c r="X1980" s="871"/>
      <c r="Y1980" s="872">
        <v>35425.303233950915</v>
      </c>
      <c r="Z1980" s="910">
        <v>787.22896075446488</v>
      </c>
      <c r="AA1980" s="869"/>
      <c r="AB1980" s="1002"/>
      <c r="AC1980" s="871"/>
      <c r="AD1980" s="872">
        <v>35011.370596086846</v>
      </c>
      <c r="AE1980" s="910">
        <v>778.03045769081893</v>
      </c>
    </row>
    <row r="1981" spans="1:31" ht="15.75" thickTop="1">
      <c r="A1981" s="736" t="s">
        <v>2477</v>
      </c>
      <c r="B1981" s="796"/>
      <c r="C1981" s="857">
        <v>5617.7250000000004</v>
      </c>
      <c r="E1981" s="826"/>
      <c r="F1981" s="849">
        <v>1099.633123165155</v>
      </c>
      <c r="G1981" s="796"/>
      <c r="H1981" s="857">
        <v>4000</v>
      </c>
      <c r="J1981" s="826"/>
      <c r="K1981" s="849">
        <v>1149.445205782986</v>
      </c>
      <c r="L1981" s="796"/>
      <c r="M1981" s="857">
        <v>16000</v>
      </c>
      <c r="O1981" s="826"/>
      <c r="P1981" s="849">
        <v>815.6736039716626</v>
      </c>
      <c r="Q1981" s="796"/>
      <c r="R1981" s="857">
        <v>25003.074000000001</v>
      </c>
      <c r="T1981" s="826"/>
      <c r="U1981" s="849">
        <v>784.94032815203025</v>
      </c>
      <c r="V1981" s="796"/>
      <c r="W1981" s="857">
        <v>23252.858000000004</v>
      </c>
      <c r="Y1981" s="826"/>
      <c r="Z1981" s="849">
        <v>781.23984056570794</v>
      </c>
      <c r="AA1981" s="796"/>
      <c r="AB1981" s="857">
        <v>23252.858000000004</v>
      </c>
      <c r="AD1981" s="826"/>
      <c r="AE1981" s="849">
        <v>772.60081862176401</v>
      </c>
    </row>
    <row r="1982" spans="1:31">
      <c r="A1982" s="736" t="s">
        <v>2478</v>
      </c>
      <c r="B1982" s="796"/>
      <c r="C1982" s="857">
        <v>1814.7920000000004</v>
      </c>
      <c r="E1982" s="826"/>
      <c r="F1982" s="849">
        <v>945.18782133454056</v>
      </c>
      <c r="G1982" s="796"/>
      <c r="H1982" s="857">
        <v>1000</v>
      </c>
      <c r="J1982" s="826"/>
      <c r="K1982" s="849">
        <v>851.42488311716909</v>
      </c>
      <c r="L1982" s="796"/>
      <c r="M1982" s="857">
        <v>1000</v>
      </c>
      <c r="O1982" s="826"/>
      <c r="P1982" s="849">
        <v>890.30997974455124</v>
      </c>
      <c r="Q1982" s="796"/>
      <c r="R1982" s="857">
        <v>1278.4199999999998</v>
      </c>
      <c r="T1982" s="826"/>
      <c r="U1982" s="849">
        <v>836.47969633825596</v>
      </c>
      <c r="V1982" s="796"/>
      <c r="W1982" s="857">
        <v>1188.931</v>
      </c>
      <c r="Y1982" s="826"/>
      <c r="Z1982" s="849">
        <v>832.80194186642495</v>
      </c>
      <c r="AA1982" s="796"/>
      <c r="AB1982" s="857">
        <v>1188.931</v>
      </c>
      <c r="AD1982" s="826"/>
      <c r="AE1982" s="849">
        <v>823.85481581013744</v>
      </c>
    </row>
    <row r="1983" spans="1:31" ht="15.75" thickBot="1">
      <c r="A1983" s="764" t="s">
        <v>2479</v>
      </c>
      <c r="B1983" s="869"/>
      <c r="C1983" s="870">
        <v>14957.341</v>
      </c>
      <c r="D1983" s="871"/>
      <c r="E1983" s="977"/>
      <c r="F1983" s="873">
        <v>856.84585375141342</v>
      </c>
      <c r="G1983" s="869"/>
      <c r="H1983" s="870">
        <v>8200</v>
      </c>
      <c r="I1983" s="871"/>
      <c r="J1983" s="977"/>
      <c r="K1983" s="873">
        <v>827.54946433486873</v>
      </c>
      <c r="L1983" s="869"/>
      <c r="M1983" s="870">
        <v>23000</v>
      </c>
      <c r="N1983" s="871"/>
      <c r="O1983" s="977"/>
      <c r="P1983" s="873">
        <v>831.57022068791036</v>
      </c>
      <c r="Q1983" s="869"/>
      <c r="R1983" s="870">
        <v>22118.506000000001</v>
      </c>
      <c r="S1983" s="871"/>
      <c r="T1983" s="977"/>
      <c r="U1983" s="873">
        <v>793.95325560804872</v>
      </c>
      <c r="V1983" s="869"/>
      <c r="W1983" s="870">
        <v>20558.210999999996</v>
      </c>
      <c r="X1983" s="871"/>
      <c r="Y1983" s="977"/>
      <c r="Z1983" s="873">
        <v>791.36750331965561</v>
      </c>
      <c r="AA1983" s="869"/>
      <c r="AB1983" s="870">
        <v>20558.210999999996</v>
      </c>
      <c r="AC1983" s="871"/>
      <c r="AD1983" s="977"/>
      <c r="AE1983" s="873">
        <v>781.52164796709451</v>
      </c>
    </row>
    <row r="1984" spans="1:31" ht="15.75" thickTop="1">
      <c r="B1984" s="796"/>
      <c r="C1984" s="994"/>
      <c r="G1984" s="796"/>
      <c r="H1984" s="994">
        <v>0</v>
      </c>
      <c r="L1984" s="796"/>
      <c r="M1984" s="994">
        <v>0</v>
      </c>
      <c r="Q1984" s="796"/>
      <c r="R1984" s="994">
        <v>0</v>
      </c>
      <c r="V1984" s="796"/>
      <c r="W1984" s="994">
        <v>0</v>
      </c>
      <c r="AA1984" s="796"/>
      <c r="AB1984" s="994">
        <v>0</v>
      </c>
    </row>
    <row r="1985" spans="1:28" ht="16.5">
      <c r="A1985" s="731" t="s">
        <v>2089</v>
      </c>
      <c r="B1985" s="796"/>
      <c r="C1985" s="994"/>
      <c r="F1985" s="784" t="s">
        <v>2870</v>
      </c>
      <c r="G1985" s="796"/>
      <c r="H1985" s="994"/>
      <c r="L1985" s="796"/>
      <c r="M1985" s="994"/>
      <c r="Q1985" s="796"/>
      <c r="R1985" s="994"/>
      <c r="V1985" s="796"/>
      <c r="W1985" s="994"/>
      <c r="AA1985" s="796"/>
      <c r="AB1985" s="994"/>
    </row>
    <row r="1986" spans="1:28" ht="15.75" thickBot="1">
      <c r="A1986" s="722" t="s">
        <v>2090</v>
      </c>
      <c r="B1986" s="796"/>
      <c r="C1986" s="994"/>
      <c r="G1986" s="796"/>
      <c r="H1986" s="994"/>
      <c r="L1986" s="796"/>
      <c r="M1986" s="994"/>
      <c r="Q1986" s="796"/>
      <c r="R1986" s="994"/>
      <c r="V1986" s="796"/>
      <c r="W1986" s="994"/>
      <c r="AA1986" s="796"/>
      <c r="AB1986" s="994"/>
    </row>
    <row r="1987" spans="1:28" ht="15.75" thickTop="1">
      <c r="A1987" s="732" t="s">
        <v>2480</v>
      </c>
      <c r="B1987" s="796"/>
      <c r="C1987" s="994"/>
      <c r="G1987" s="796"/>
      <c r="H1987" s="994"/>
      <c r="L1987" s="796"/>
      <c r="M1987" s="994"/>
      <c r="Q1987" s="796"/>
      <c r="R1987" s="994"/>
      <c r="V1987" s="796"/>
      <c r="W1987" s="994"/>
      <c r="AA1987" s="796"/>
      <c r="AB1987" s="994"/>
    </row>
    <row r="1988" spans="1:28" ht="15.75" thickBot="1">
      <c r="A1988" s="736"/>
      <c r="B1988" s="796"/>
      <c r="C1988" s="994"/>
      <c r="G1988" s="796"/>
      <c r="H1988" s="994"/>
      <c r="L1988" s="796"/>
      <c r="M1988" s="994"/>
      <c r="Q1988" s="796"/>
      <c r="R1988" s="994"/>
      <c r="V1988" s="796"/>
      <c r="W1988" s="994"/>
      <c r="AA1988" s="796"/>
      <c r="AB1988" s="994"/>
    </row>
    <row r="1989" spans="1:28">
      <c r="A1989" s="734" t="s">
        <v>2481</v>
      </c>
      <c r="B1989" s="796"/>
      <c r="C1989" s="994">
        <v>546.55899999999997</v>
      </c>
      <c r="F1989" s="784" t="s">
        <v>269</v>
      </c>
      <c r="G1989" s="796"/>
      <c r="H1989" s="994"/>
      <c r="L1989" s="796"/>
      <c r="M1989" s="994"/>
      <c r="Q1989" s="796"/>
      <c r="R1989" s="994"/>
      <c r="V1989" s="796"/>
      <c r="W1989" s="994"/>
      <c r="AA1989" s="796"/>
      <c r="AB1989" s="994"/>
    </row>
    <row r="1990" spans="1:28">
      <c r="A1990" s="735" t="s">
        <v>2453</v>
      </c>
      <c r="B1990" s="796"/>
      <c r="C1990" s="994">
        <v>0</v>
      </c>
      <c r="G1990" s="796"/>
      <c r="H1990" s="994"/>
      <c r="L1990" s="796"/>
      <c r="M1990" s="994"/>
      <c r="Q1990" s="796"/>
      <c r="R1990" s="994"/>
      <c r="V1990" s="796"/>
      <c r="W1990" s="994"/>
      <c r="AA1990" s="796"/>
      <c r="AB1990" s="994"/>
    </row>
    <row r="1991" spans="1:28">
      <c r="A1991" s="735" t="s">
        <v>2482</v>
      </c>
      <c r="B1991" s="796"/>
      <c r="C1991" s="994">
        <v>546.55899999999997</v>
      </c>
      <c r="G1991" s="796"/>
      <c r="H1991" s="994"/>
      <c r="L1991" s="796"/>
      <c r="M1991" s="994"/>
      <c r="Q1991" s="796"/>
      <c r="R1991" s="994"/>
      <c r="V1991" s="796"/>
      <c r="W1991" s="994"/>
      <c r="AA1991" s="796"/>
      <c r="AB1991" s="994"/>
    </row>
    <row r="1992" spans="1:28">
      <c r="A1992" s="735" t="s">
        <v>2483</v>
      </c>
      <c r="B1992" s="796"/>
      <c r="C1992" s="994">
        <v>566.59199999999998</v>
      </c>
      <c r="G1992" s="796"/>
      <c r="H1992" s="994"/>
      <c r="L1992" s="796"/>
      <c r="M1992" s="994"/>
      <c r="Q1992" s="796"/>
      <c r="R1992" s="994"/>
      <c r="V1992" s="796"/>
      <c r="W1992" s="994"/>
      <c r="AA1992" s="796"/>
      <c r="AB1992" s="994"/>
    </row>
    <row r="1993" spans="1:28">
      <c r="A1993" s="735"/>
      <c r="B1993" s="796"/>
      <c r="C1993" s="994"/>
      <c r="G1993" s="796"/>
      <c r="H1993" s="994"/>
      <c r="L1993" s="796"/>
      <c r="M1993" s="994"/>
      <c r="Q1993" s="796"/>
      <c r="R1993" s="994"/>
      <c r="V1993" s="796"/>
      <c r="W1993" s="994"/>
      <c r="AA1993" s="796"/>
      <c r="AB1993" s="994"/>
    </row>
    <row r="1994" spans="1:28">
      <c r="A1994" s="735" t="s">
        <v>2101</v>
      </c>
      <c r="B1994" s="796"/>
      <c r="C1994" s="994">
        <v>1.0366529505506268</v>
      </c>
      <c r="G1994" s="796"/>
      <c r="H1994" s="994"/>
      <c r="L1994" s="796"/>
      <c r="M1994" s="994"/>
      <c r="Q1994" s="796"/>
      <c r="R1994" s="994"/>
      <c r="V1994" s="796"/>
      <c r="W1994" s="994"/>
      <c r="AA1994" s="796"/>
      <c r="AB1994" s="994"/>
    </row>
    <row r="1995" spans="1:28" ht="15.75" thickBot="1">
      <c r="A1995" s="737" t="s">
        <v>2102</v>
      </c>
      <c r="B1995" s="796"/>
      <c r="C1995" s="994">
        <v>0.96464298825256967</v>
      </c>
      <c r="G1995" s="796"/>
      <c r="H1995" s="994"/>
      <c r="L1995" s="796"/>
      <c r="M1995" s="994"/>
      <c r="Q1995" s="796"/>
      <c r="R1995" s="994"/>
      <c r="V1995" s="796"/>
      <c r="W1995" s="994"/>
      <c r="AA1995" s="796"/>
      <c r="AB1995" s="994"/>
    </row>
    <row r="1996" spans="1:28">
      <c r="A1996" s="736"/>
      <c r="B1996" s="796"/>
      <c r="C1996" s="994"/>
      <c r="G1996" s="796"/>
      <c r="H1996" s="994"/>
      <c r="L1996" s="796"/>
      <c r="M1996" s="994"/>
      <c r="Q1996" s="796"/>
      <c r="R1996" s="994"/>
      <c r="V1996" s="796"/>
      <c r="W1996" s="994"/>
      <c r="AA1996" s="796"/>
      <c r="AB1996" s="994"/>
    </row>
    <row r="1997" spans="1:28">
      <c r="A1997" s="736"/>
      <c r="B1997" s="796" t="s">
        <v>2876</v>
      </c>
      <c r="C1997" s="994" t="s">
        <v>2877</v>
      </c>
      <c r="D1997" s="784" t="s">
        <v>2878</v>
      </c>
      <c r="E1997" s="778" t="s">
        <v>2879</v>
      </c>
      <c r="F1997" s="784" t="s">
        <v>2880</v>
      </c>
      <c r="G1997" s="796"/>
      <c r="H1997" s="994"/>
      <c r="L1997" s="796"/>
      <c r="M1997" s="994"/>
      <c r="Q1997" s="796"/>
      <c r="R1997" s="994"/>
      <c r="V1997" s="796"/>
      <c r="W1997" s="994"/>
      <c r="AA1997" s="796"/>
      <c r="AB1997" s="994"/>
    </row>
    <row r="1998" spans="1:28">
      <c r="A1998" s="736"/>
      <c r="B1998" s="796"/>
      <c r="C1998" s="994" t="s">
        <v>2881</v>
      </c>
      <c r="D1998" s="784" t="s">
        <v>2882</v>
      </c>
      <c r="E1998" s="778" t="s">
        <v>2883</v>
      </c>
      <c r="F1998" s="784" t="s">
        <v>2885</v>
      </c>
      <c r="G1998" s="796"/>
      <c r="H1998" s="994"/>
      <c r="L1998" s="796"/>
      <c r="M1998" s="994"/>
      <c r="Q1998" s="796"/>
      <c r="R1998" s="994"/>
      <c r="V1998" s="796"/>
      <c r="W1998" s="994"/>
      <c r="AA1998" s="796"/>
      <c r="AB1998" s="994"/>
    </row>
    <row r="1999" spans="1:28">
      <c r="A1999" s="736"/>
      <c r="B1999" s="796"/>
      <c r="C1999" s="994"/>
      <c r="G1999" s="796"/>
      <c r="H1999" s="994"/>
      <c r="L1999" s="796"/>
      <c r="M1999" s="994"/>
      <c r="Q1999" s="796"/>
      <c r="R1999" s="994"/>
      <c r="V1999" s="796"/>
      <c r="W1999" s="994"/>
      <c r="AA1999" s="796"/>
      <c r="AB1999" s="994"/>
    </row>
    <row r="2000" spans="1:28">
      <c r="A2000" s="736" t="s">
        <v>2484</v>
      </c>
      <c r="B2000" s="796">
        <v>1.0366529505506268</v>
      </c>
      <c r="C2000" s="994">
        <v>566.59199999999998</v>
      </c>
      <c r="D2000" s="784">
        <v>945.18782133454056</v>
      </c>
      <c r="E2000" s="778">
        <v>535.53585806557999</v>
      </c>
      <c r="F2000" s="784">
        <v>979.83174381097012</v>
      </c>
      <c r="G2000" s="796"/>
      <c r="H2000" s="994"/>
      <c r="L2000" s="796"/>
      <c r="M2000" s="994"/>
      <c r="Q2000" s="796"/>
      <c r="R2000" s="994"/>
      <c r="V2000" s="796"/>
      <c r="W2000" s="994"/>
      <c r="AA2000" s="796"/>
      <c r="AB2000" s="994"/>
    </row>
    <row r="2001" spans="1:28">
      <c r="A2001" s="736" t="s">
        <v>2485</v>
      </c>
      <c r="B2001" s="796">
        <v>0</v>
      </c>
      <c r="C2001" s="994">
        <v>0</v>
      </c>
      <c r="D2001" s="784">
        <v>0</v>
      </c>
      <c r="E2001" s="778">
        <v>0</v>
      </c>
      <c r="F2001" s="784">
        <v>0</v>
      </c>
      <c r="G2001" s="796"/>
      <c r="H2001" s="994"/>
      <c r="L2001" s="796"/>
      <c r="M2001" s="994"/>
      <c r="Q2001" s="796"/>
      <c r="R2001" s="994"/>
      <c r="V2001" s="796"/>
      <c r="W2001" s="994"/>
      <c r="AA2001" s="796"/>
      <c r="AB2001" s="994"/>
    </row>
    <row r="2002" spans="1:28">
      <c r="A2002" s="736" t="s">
        <v>2486</v>
      </c>
      <c r="B2002" s="796">
        <v>0</v>
      </c>
      <c r="C2002" s="994">
        <v>0</v>
      </c>
      <c r="D2002" s="784">
        <v>0</v>
      </c>
      <c r="E2002" s="778">
        <v>0</v>
      </c>
      <c r="F2002" s="784">
        <v>0</v>
      </c>
      <c r="G2002" s="796"/>
      <c r="H2002" s="994"/>
      <c r="L2002" s="796"/>
      <c r="M2002" s="994"/>
      <c r="Q2002" s="796"/>
      <c r="R2002" s="994"/>
      <c r="V2002" s="796"/>
      <c r="W2002" s="994"/>
      <c r="AA2002" s="796"/>
      <c r="AB2002" s="994"/>
    </row>
    <row r="2003" spans="1:28">
      <c r="A2003" s="735" t="s">
        <v>2436</v>
      </c>
      <c r="B2003" s="796">
        <v>1.0366529505506268</v>
      </c>
      <c r="C2003" s="994">
        <v>566.59199999999998</v>
      </c>
      <c r="D2003" s="784">
        <v>945.18782133454056</v>
      </c>
      <c r="E2003" s="778">
        <v>535.53585806557999</v>
      </c>
      <c r="F2003" s="784">
        <v>979.83174381097012</v>
      </c>
      <c r="G2003" s="796"/>
      <c r="H2003" s="994"/>
      <c r="L2003" s="796"/>
      <c r="M2003" s="994"/>
      <c r="Q2003" s="796"/>
      <c r="R2003" s="994"/>
      <c r="V2003" s="796"/>
      <c r="W2003" s="994"/>
      <c r="AA2003" s="796"/>
      <c r="AB2003" s="994"/>
    </row>
    <row r="2004" spans="1:28">
      <c r="A2004" s="736" t="s">
        <v>2289</v>
      </c>
      <c r="B2004" s="796">
        <v>-2.3785172323573484E-2</v>
      </c>
      <c r="C2004" s="994">
        <v>-13</v>
      </c>
      <c r="D2004" s="784">
        <v>342.14699999999459</v>
      </c>
      <c r="E2004" s="778">
        <v>-4.4479109999999302</v>
      </c>
      <c r="F2004" s="784">
        <v>-8.1380253549935695</v>
      </c>
      <c r="G2004" s="796"/>
      <c r="H2004" s="994"/>
      <c r="L2004" s="796"/>
      <c r="M2004" s="994"/>
      <c r="Q2004" s="796"/>
      <c r="R2004" s="994"/>
      <c r="V2004" s="796"/>
      <c r="W2004" s="994"/>
      <c r="AA2004" s="796"/>
      <c r="AB2004" s="994"/>
    </row>
    <row r="2005" spans="1:28">
      <c r="A2005" s="736" t="s">
        <v>2464</v>
      </c>
      <c r="B2005" s="796">
        <v>0</v>
      </c>
      <c r="C2005" s="994">
        <v>0</v>
      </c>
      <c r="D2005" s="784">
        <v>0</v>
      </c>
      <c r="E2005" s="778">
        <v>0</v>
      </c>
      <c r="F2005" s="784">
        <v>0</v>
      </c>
      <c r="G2005" s="796"/>
      <c r="H2005" s="994"/>
      <c r="L2005" s="796"/>
      <c r="M2005" s="994"/>
      <c r="Q2005" s="796"/>
      <c r="R2005" s="994"/>
      <c r="V2005" s="796"/>
      <c r="W2005" s="994"/>
      <c r="AA2005" s="796"/>
      <c r="AB2005" s="994"/>
    </row>
    <row r="2006" spans="1:28">
      <c r="A2006" s="736" t="s">
        <v>2249</v>
      </c>
      <c r="B2006" s="796">
        <v>-1.2867778227053256E-2</v>
      </c>
      <c r="C2006" s="994">
        <v>-7.0330000000000004</v>
      </c>
      <c r="G2006" s="796"/>
      <c r="H2006" s="994"/>
      <c r="L2006" s="796"/>
      <c r="M2006" s="994"/>
      <c r="Q2006" s="796"/>
      <c r="R2006" s="994"/>
      <c r="V2006" s="796"/>
      <c r="W2006" s="994"/>
      <c r="AA2006" s="796"/>
      <c r="AB2006" s="994"/>
    </row>
    <row r="2007" spans="1:28">
      <c r="A2007" s="735" t="s">
        <v>2437</v>
      </c>
      <c r="B2007" s="796">
        <v>-3.6652950550626742E-2</v>
      </c>
      <c r="C2007" s="994">
        <v>-20.033000000000001</v>
      </c>
      <c r="D2007" s="784">
        <v>222.02920181699844</v>
      </c>
      <c r="E2007" s="778">
        <v>-4.4479109999999302</v>
      </c>
      <c r="F2007" s="784">
        <v>-8.1380253549935695</v>
      </c>
      <c r="G2007" s="796"/>
      <c r="H2007" s="994"/>
      <c r="L2007" s="796"/>
      <c r="M2007" s="994"/>
      <c r="Q2007" s="796"/>
      <c r="R2007" s="994"/>
      <c r="V2007" s="796"/>
      <c r="W2007" s="994"/>
      <c r="AA2007" s="796"/>
      <c r="AB2007" s="994"/>
    </row>
    <row r="2008" spans="1:28">
      <c r="A2008" s="735" t="s">
        <v>2250</v>
      </c>
      <c r="B2008" s="796">
        <v>1</v>
      </c>
      <c r="C2008" s="994">
        <v>546.55899999999997</v>
      </c>
      <c r="D2008" s="784">
        <v>971.69371845597652</v>
      </c>
      <c r="E2008" s="778">
        <v>531.08794706558001</v>
      </c>
      <c r="F2008" s="784">
        <v>971.69371845597652</v>
      </c>
      <c r="G2008" s="796"/>
      <c r="H2008" s="994"/>
      <c r="L2008" s="796"/>
      <c r="M2008" s="994"/>
      <c r="Q2008" s="796"/>
      <c r="R2008" s="994"/>
      <c r="V2008" s="796"/>
      <c r="W2008" s="994"/>
      <c r="AA2008" s="796"/>
      <c r="AB2008" s="994"/>
    </row>
    <row r="2009" spans="1:28">
      <c r="A2009" s="736"/>
      <c r="B2009" s="796"/>
      <c r="C2009" s="994"/>
      <c r="G2009" s="796"/>
      <c r="H2009" s="994"/>
      <c r="L2009" s="796"/>
      <c r="M2009" s="994"/>
      <c r="Q2009" s="796"/>
      <c r="R2009" s="994"/>
      <c r="V2009" s="796"/>
      <c r="W2009" s="994"/>
      <c r="AA2009" s="796"/>
      <c r="AB2009" s="994"/>
    </row>
    <row r="2010" spans="1:28">
      <c r="A2010" s="735" t="s">
        <v>2487</v>
      </c>
      <c r="B2010" s="796"/>
      <c r="C2010" s="994">
        <v>0</v>
      </c>
      <c r="G2010" s="796"/>
      <c r="H2010" s="994"/>
      <c r="L2010" s="796"/>
      <c r="M2010" s="994"/>
      <c r="Q2010" s="796"/>
      <c r="R2010" s="994"/>
      <c r="V2010" s="796"/>
      <c r="W2010" s="994"/>
      <c r="AA2010" s="796"/>
      <c r="AB2010" s="994"/>
    </row>
    <row r="2011" spans="1:28">
      <c r="A2011" s="736"/>
      <c r="B2011" s="796"/>
      <c r="C2011" s="994"/>
      <c r="G2011" s="796"/>
      <c r="H2011" s="994"/>
      <c r="L2011" s="796"/>
      <c r="M2011" s="994"/>
      <c r="Q2011" s="796"/>
      <c r="R2011" s="994"/>
      <c r="V2011" s="796"/>
      <c r="W2011" s="994"/>
      <c r="AA2011" s="796"/>
      <c r="AB2011" s="994"/>
    </row>
    <row r="2012" spans="1:28">
      <c r="A2012" s="736" t="s">
        <v>2150</v>
      </c>
      <c r="B2012" s="796">
        <v>6.9478317985798427E-2</v>
      </c>
      <c r="C2012" s="994">
        <v>37.973999999999997</v>
      </c>
      <c r="D2012" s="784">
        <v>270.03719351996978</v>
      </c>
      <c r="E2012" s="778">
        <v>10.254392386727332</v>
      </c>
      <c r="F2012" s="784">
        <v>18.761729999373049</v>
      </c>
      <c r="G2012" s="796"/>
      <c r="H2012" s="994"/>
      <c r="L2012" s="796"/>
      <c r="M2012" s="994"/>
      <c r="Q2012" s="796"/>
      <c r="R2012" s="994"/>
      <c r="V2012" s="796"/>
      <c r="W2012" s="994"/>
      <c r="AA2012" s="796"/>
      <c r="AB2012" s="994"/>
    </row>
    <row r="2013" spans="1:28">
      <c r="A2013" s="736" t="s">
        <v>2152</v>
      </c>
      <c r="B2013" s="796">
        <v>0</v>
      </c>
      <c r="C2013" s="994">
        <v>0</v>
      </c>
      <c r="D2013" s="784">
        <v>213.76380316261171</v>
      </c>
      <c r="E2013" s="778">
        <v>0</v>
      </c>
      <c r="F2013" s="784">
        <v>0</v>
      </c>
      <c r="G2013" s="796"/>
      <c r="H2013" s="994"/>
      <c r="L2013" s="796"/>
      <c r="M2013" s="994"/>
      <c r="Q2013" s="796"/>
      <c r="R2013" s="994"/>
      <c r="V2013" s="796"/>
      <c r="W2013" s="994"/>
      <c r="AA2013" s="796"/>
      <c r="AB2013" s="994"/>
    </row>
    <row r="2014" spans="1:28">
      <c r="A2014" s="736" t="s">
        <v>2153</v>
      </c>
      <c r="B2014" s="796">
        <v>0</v>
      </c>
      <c r="C2014" s="994">
        <v>0</v>
      </c>
      <c r="D2014" s="784">
        <v>48.361102146082544</v>
      </c>
      <c r="E2014" s="778">
        <v>0</v>
      </c>
      <c r="F2014" s="784">
        <v>0</v>
      </c>
      <c r="G2014" s="796"/>
      <c r="H2014" s="994"/>
      <c r="L2014" s="796"/>
      <c r="M2014" s="994"/>
      <c r="Q2014" s="796"/>
      <c r="R2014" s="994"/>
      <c r="V2014" s="796"/>
      <c r="W2014" s="994"/>
      <c r="AA2014" s="796"/>
      <c r="AB2014" s="994"/>
    </row>
    <row r="2015" spans="1:28">
      <c r="A2015" s="736" t="s">
        <v>2488</v>
      </c>
      <c r="B2015" s="796">
        <v>0</v>
      </c>
      <c r="C2015" s="994">
        <v>0</v>
      </c>
      <c r="D2015" s="784">
        <v>0</v>
      </c>
      <c r="E2015" s="778">
        <v>0</v>
      </c>
      <c r="F2015" s="784">
        <v>0</v>
      </c>
      <c r="G2015" s="796"/>
      <c r="H2015" s="994"/>
      <c r="L2015" s="796"/>
      <c r="M2015" s="994"/>
      <c r="Q2015" s="796"/>
      <c r="R2015" s="994"/>
      <c r="V2015" s="796"/>
      <c r="W2015" s="994"/>
      <c r="AA2015" s="796"/>
      <c r="AB2015" s="994"/>
    </row>
    <row r="2016" spans="1:28">
      <c r="A2016" s="735" t="s">
        <v>2154</v>
      </c>
      <c r="B2016" s="796"/>
      <c r="C2016" s="994"/>
      <c r="E2016" s="778">
        <v>10.254392386727332</v>
      </c>
      <c r="F2016" s="784">
        <v>18.761729999373049</v>
      </c>
      <c r="G2016" s="796"/>
      <c r="H2016" s="994"/>
      <c r="L2016" s="796"/>
      <c r="M2016" s="994"/>
      <c r="Q2016" s="796"/>
      <c r="R2016" s="994"/>
      <c r="V2016" s="796"/>
      <c r="W2016" s="994"/>
      <c r="AA2016" s="796"/>
      <c r="AB2016" s="994"/>
    </row>
    <row r="2017" spans="1:28">
      <c r="A2017" s="735"/>
      <c r="B2017" s="796"/>
      <c r="C2017" s="994"/>
      <c r="G2017" s="796"/>
      <c r="H2017" s="994"/>
      <c r="L2017" s="796"/>
      <c r="M2017" s="994"/>
      <c r="Q2017" s="796"/>
      <c r="R2017" s="994"/>
      <c r="V2017" s="796"/>
      <c r="W2017" s="994"/>
      <c r="AA2017" s="796"/>
      <c r="AB2017" s="994"/>
    </row>
    <row r="2018" spans="1:28">
      <c r="A2018" s="741" t="s">
        <v>2162</v>
      </c>
      <c r="B2018" s="796"/>
      <c r="C2018" s="994"/>
      <c r="E2018" s="778">
        <v>0</v>
      </c>
      <c r="F2018" s="784">
        <v>0</v>
      </c>
      <c r="G2018" s="796"/>
      <c r="H2018" s="994"/>
      <c r="L2018" s="796"/>
      <c r="M2018" s="994"/>
      <c r="Q2018" s="796"/>
      <c r="R2018" s="994"/>
      <c r="V2018" s="796"/>
      <c r="W2018" s="994"/>
      <c r="AA2018" s="796"/>
      <c r="AB2018" s="994"/>
    </row>
    <row r="2019" spans="1:28">
      <c r="A2019" s="736"/>
      <c r="B2019" s="796"/>
      <c r="C2019" s="994"/>
      <c r="G2019" s="796"/>
      <c r="H2019" s="994"/>
      <c r="L2019" s="796"/>
      <c r="M2019" s="994"/>
      <c r="Q2019" s="796"/>
      <c r="R2019" s="994"/>
      <c r="V2019" s="796"/>
      <c r="W2019" s="994"/>
      <c r="AA2019" s="796"/>
      <c r="AB2019" s="994"/>
    </row>
    <row r="2020" spans="1:28">
      <c r="A2020" s="736" t="s">
        <v>2163</v>
      </c>
      <c r="B2020" s="796"/>
      <c r="C2020" s="994"/>
      <c r="E2020" s="778">
        <v>1.8180000000000002E-2</v>
      </c>
      <c r="F2020" s="784">
        <v>3.326264868019739E-2</v>
      </c>
      <c r="G2020" s="796"/>
      <c r="H2020" s="994"/>
      <c r="L2020" s="796"/>
      <c r="M2020" s="994"/>
      <c r="Q2020" s="796"/>
      <c r="R2020" s="994"/>
      <c r="V2020" s="796"/>
      <c r="W2020" s="994"/>
      <c r="AA2020" s="796"/>
      <c r="AB2020" s="994"/>
    </row>
    <row r="2021" spans="1:28">
      <c r="A2021" s="736" t="s">
        <v>2443</v>
      </c>
      <c r="B2021" s="796"/>
      <c r="C2021" s="994"/>
      <c r="E2021" s="778">
        <v>7.941930000000049</v>
      </c>
      <c r="F2021" s="784">
        <v>14.530782587058395</v>
      </c>
      <c r="G2021" s="796"/>
      <c r="H2021" s="994"/>
      <c r="L2021" s="796"/>
      <c r="M2021" s="994"/>
      <c r="Q2021" s="796"/>
      <c r="R2021" s="994"/>
      <c r="V2021" s="796"/>
      <c r="W2021" s="994"/>
      <c r="AA2021" s="796"/>
      <c r="AB2021" s="994"/>
    </row>
    <row r="2022" spans="1:28">
      <c r="A2022" s="736" t="s">
        <v>2164</v>
      </c>
      <c r="B2022" s="796"/>
      <c r="C2022" s="994"/>
      <c r="E2022" s="778">
        <v>0</v>
      </c>
      <c r="F2022" s="784">
        <v>0</v>
      </c>
      <c r="G2022" s="796"/>
      <c r="H2022" s="994"/>
      <c r="L2022" s="796"/>
      <c r="M2022" s="994"/>
      <c r="Q2022" s="796"/>
      <c r="R2022" s="994"/>
      <c r="V2022" s="796"/>
      <c r="W2022" s="994"/>
      <c r="AA2022" s="796"/>
      <c r="AB2022" s="994"/>
    </row>
    <row r="2023" spans="1:28">
      <c r="A2023" s="761" t="s">
        <v>2467</v>
      </c>
      <c r="B2023" s="796"/>
      <c r="C2023" s="994"/>
      <c r="E2023" s="778">
        <v>7.9601100000000491</v>
      </c>
      <c r="F2023" s="784">
        <v>14.564045235738593</v>
      </c>
      <c r="G2023" s="796"/>
      <c r="H2023" s="994"/>
      <c r="L2023" s="796"/>
      <c r="M2023" s="994"/>
      <c r="Q2023" s="796"/>
      <c r="R2023" s="994"/>
      <c r="V2023" s="796"/>
      <c r="W2023" s="994"/>
      <c r="AA2023" s="796"/>
      <c r="AB2023" s="994"/>
    </row>
    <row r="2024" spans="1:28">
      <c r="A2024" s="736"/>
      <c r="B2024" s="796"/>
      <c r="C2024" s="994"/>
      <c r="G2024" s="796"/>
      <c r="H2024" s="994"/>
      <c r="L2024" s="796"/>
      <c r="M2024" s="994"/>
      <c r="Q2024" s="796"/>
      <c r="R2024" s="994"/>
      <c r="V2024" s="796"/>
      <c r="W2024" s="994"/>
      <c r="AA2024" s="796"/>
      <c r="AB2024" s="994"/>
    </row>
    <row r="2025" spans="1:28" ht="15.75" thickBot="1">
      <c r="A2025" s="742" t="s">
        <v>2256</v>
      </c>
      <c r="B2025" s="796"/>
      <c r="C2025" s="994"/>
      <c r="E2025" s="778">
        <v>549.30244945230743</v>
      </c>
      <c r="F2025" s="784">
        <v>1005.0194936910882</v>
      </c>
      <c r="G2025" s="796"/>
      <c r="H2025" s="994"/>
      <c r="L2025" s="796"/>
      <c r="M2025" s="994"/>
      <c r="Q2025" s="796"/>
      <c r="R2025" s="994"/>
      <c r="V2025" s="796"/>
      <c r="W2025" s="994"/>
      <c r="AA2025" s="796"/>
      <c r="AB2025" s="994"/>
    </row>
    <row r="2026" spans="1:28" ht="15.75" thickTop="1">
      <c r="B2026" s="796"/>
      <c r="C2026" s="994"/>
      <c r="G2026" s="796"/>
      <c r="H2026" s="994"/>
      <c r="L2026" s="796"/>
      <c r="M2026" s="994"/>
      <c r="Q2026" s="796"/>
      <c r="R2026" s="994"/>
      <c r="V2026" s="796"/>
      <c r="W2026" s="994"/>
      <c r="AA2026" s="796"/>
      <c r="AB2026" s="994"/>
    </row>
    <row r="2027" spans="1:28" ht="16.5">
      <c r="A2027" s="731" t="s">
        <v>2089</v>
      </c>
      <c r="B2027" s="796"/>
      <c r="C2027" s="994"/>
      <c r="F2027" s="784" t="s">
        <v>2870</v>
      </c>
      <c r="G2027" s="796"/>
      <c r="H2027" s="994"/>
      <c r="L2027" s="796"/>
      <c r="M2027" s="994"/>
      <c r="Q2027" s="796"/>
      <c r="R2027" s="994"/>
      <c r="V2027" s="796"/>
      <c r="W2027" s="994"/>
      <c r="AA2027" s="796"/>
      <c r="AB2027" s="994"/>
    </row>
    <row r="2028" spans="1:28" ht="15.75" thickBot="1">
      <c r="A2028" s="722" t="s">
        <v>2090</v>
      </c>
      <c r="B2028" s="796"/>
      <c r="C2028" s="994"/>
      <c r="G2028" s="796"/>
      <c r="H2028" s="994"/>
      <c r="L2028" s="796"/>
      <c r="M2028" s="994"/>
      <c r="Q2028" s="796"/>
      <c r="R2028" s="994"/>
      <c r="V2028" s="796"/>
      <c r="W2028" s="994"/>
      <c r="AA2028" s="796"/>
      <c r="AB2028" s="994"/>
    </row>
    <row r="2029" spans="1:28" ht="15.75" thickTop="1">
      <c r="A2029" s="732" t="s">
        <v>2489</v>
      </c>
      <c r="B2029" s="796"/>
      <c r="C2029" s="994"/>
      <c r="G2029" s="796"/>
      <c r="H2029" s="994"/>
      <c r="L2029" s="796"/>
      <c r="M2029" s="994"/>
      <c r="Q2029" s="796"/>
      <c r="R2029" s="994"/>
      <c r="V2029" s="796"/>
      <c r="W2029" s="994"/>
      <c r="AA2029" s="796"/>
      <c r="AB2029" s="994"/>
    </row>
    <row r="2030" spans="1:28" ht="15.75" thickBot="1">
      <c r="A2030" s="736"/>
      <c r="B2030" s="796"/>
      <c r="C2030" s="994"/>
      <c r="G2030" s="796"/>
      <c r="H2030" s="994"/>
      <c r="L2030" s="796"/>
      <c r="M2030" s="994"/>
      <c r="Q2030" s="796"/>
      <c r="R2030" s="994"/>
      <c r="V2030" s="796"/>
      <c r="W2030" s="994"/>
      <c r="AA2030" s="796"/>
      <c r="AB2030" s="994"/>
    </row>
    <row r="2031" spans="1:28">
      <c r="A2031" s="734" t="s">
        <v>386</v>
      </c>
      <c r="B2031" s="796"/>
      <c r="C2031" s="994">
        <v>0</v>
      </c>
      <c r="F2031" s="784" t="s">
        <v>269</v>
      </c>
      <c r="G2031" s="796"/>
      <c r="H2031" s="994"/>
      <c r="L2031" s="796"/>
      <c r="M2031" s="994"/>
      <c r="Q2031" s="796"/>
      <c r="R2031" s="994"/>
      <c r="V2031" s="796"/>
      <c r="W2031" s="994"/>
      <c r="AA2031" s="796"/>
      <c r="AB2031" s="994"/>
    </row>
    <row r="2032" spans="1:28">
      <c r="A2032" s="735" t="s">
        <v>2453</v>
      </c>
      <c r="B2032" s="796"/>
      <c r="C2032" s="994">
        <v>0</v>
      </c>
      <c r="G2032" s="796"/>
      <c r="H2032" s="994"/>
      <c r="L2032" s="796"/>
      <c r="M2032" s="994"/>
      <c r="Q2032" s="796"/>
      <c r="R2032" s="994"/>
      <c r="V2032" s="796"/>
      <c r="W2032" s="994"/>
      <c r="AA2032" s="796"/>
      <c r="AB2032" s="994"/>
    </row>
    <row r="2033" spans="1:28">
      <c r="A2033" s="735" t="s">
        <v>2454</v>
      </c>
      <c r="B2033" s="796"/>
      <c r="C2033" s="994">
        <v>0</v>
      </c>
      <c r="G2033" s="796"/>
      <c r="H2033" s="994"/>
      <c r="L2033" s="796"/>
      <c r="M2033" s="994"/>
      <c r="Q2033" s="796"/>
      <c r="R2033" s="994"/>
      <c r="V2033" s="796"/>
      <c r="W2033" s="994"/>
      <c r="AA2033" s="796"/>
      <c r="AB2033" s="994"/>
    </row>
    <row r="2034" spans="1:28">
      <c r="A2034" s="735" t="s">
        <v>2094</v>
      </c>
      <c r="B2034" s="796"/>
      <c r="C2034" s="994">
        <v>0</v>
      </c>
      <c r="G2034" s="796"/>
      <c r="H2034" s="994"/>
      <c r="L2034" s="796"/>
      <c r="M2034" s="994"/>
      <c r="Q2034" s="796"/>
      <c r="R2034" s="994"/>
      <c r="V2034" s="796"/>
      <c r="W2034" s="994"/>
      <c r="AA2034" s="796"/>
      <c r="AB2034" s="994"/>
    </row>
    <row r="2035" spans="1:28">
      <c r="A2035" s="735"/>
      <c r="B2035" s="796"/>
      <c r="C2035" s="994"/>
      <c r="G2035" s="796"/>
      <c r="H2035" s="994"/>
      <c r="L2035" s="796"/>
      <c r="M2035" s="994"/>
      <c r="Q2035" s="796"/>
      <c r="R2035" s="994"/>
      <c r="V2035" s="796"/>
      <c r="W2035" s="994"/>
      <c r="AA2035" s="796"/>
      <c r="AB2035" s="994"/>
    </row>
    <row r="2036" spans="1:28">
      <c r="A2036" s="735" t="s">
        <v>2101</v>
      </c>
      <c r="B2036" s="796"/>
      <c r="C2036" s="994">
        <v>0</v>
      </c>
      <c r="G2036" s="796"/>
      <c r="H2036" s="994"/>
      <c r="L2036" s="796"/>
      <c r="M2036" s="994"/>
      <c r="Q2036" s="796"/>
      <c r="R2036" s="994"/>
      <c r="V2036" s="796"/>
      <c r="W2036" s="994"/>
      <c r="AA2036" s="796"/>
      <c r="AB2036" s="994"/>
    </row>
    <row r="2037" spans="1:28" ht="15.75" thickBot="1">
      <c r="A2037" s="737" t="s">
        <v>2102</v>
      </c>
      <c r="B2037" s="796"/>
      <c r="C2037" s="994">
        <v>0</v>
      </c>
      <c r="G2037" s="796"/>
      <c r="H2037" s="994"/>
      <c r="L2037" s="796"/>
      <c r="M2037" s="994"/>
      <c r="Q2037" s="796"/>
      <c r="R2037" s="994"/>
      <c r="V2037" s="796"/>
      <c r="W2037" s="994"/>
      <c r="AA2037" s="796"/>
      <c r="AB2037" s="994"/>
    </row>
    <row r="2038" spans="1:28">
      <c r="A2038" s="736"/>
      <c r="B2038" s="796"/>
      <c r="C2038" s="994"/>
      <c r="G2038" s="796"/>
      <c r="H2038" s="994"/>
      <c r="L2038" s="796"/>
      <c r="M2038" s="994"/>
      <c r="Q2038" s="796"/>
      <c r="R2038" s="994"/>
      <c r="V2038" s="796"/>
      <c r="W2038" s="994"/>
      <c r="AA2038" s="796"/>
      <c r="AB2038" s="994"/>
    </row>
    <row r="2039" spans="1:28">
      <c r="A2039" s="736"/>
      <c r="B2039" s="796" t="s">
        <v>2876</v>
      </c>
      <c r="C2039" s="994" t="s">
        <v>2877</v>
      </c>
      <c r="D2039" s="784" t="s">
        <v>2878</v>
      </c>
      <c r="E2039" s="778" t="s">
        <v>2879</v>
      </c>
      <c r="F2039" s="784" t="s">
        <v>2880</v>
      </c>
      <c r="G2039" s="796"/>
      <c r="H2039" s="994"/>
      <c r="L2039" s="796"/>
      <c r="M2039" s="994"/>
      <c r="Q2039" s="796"/>
      <c r="R2039" s="994"/>
      <c r="V2039" s="796"/>
      <c r="W2039" s="994"/>
      <c r="AA2039" s="796"/>
      <c r="AB2039" s="994"/>
    </row>
    <row r="2040" spans="1:28">
      <c r="A2040" s="736"/>
      <c r="B2040" s="796"/>
      <c r="C2040" s="994" t="s">
        <v>2881</v>
      </c>
      <c r="D2040" s="784" t="s">
        <v>2882</v>
      </c>
      <c r="E2040" s="778" t="s">
        <v>2883</v>
      </c>
      <c r="F2040" s="784" t="s">
        <v>2885</v>
      </c>
      <c r="G2040" s="796"/>
      <c r="H2040" s="994"/>
      <c r="L2040" s="796"/>
      <c r="M2040" s="994"/>
      <c r="Q2040" s="796"/>
      <c r="R2040" s="994"/>
      <c r="V2040" s="796"/>
      <c r="W2040" s="994"/>
      <c r="AA2040" s="796"/>
      <c r="AB2040" s="994"/>
    </row>
    <row r="2041" spans="1:28">
      <c r="A2041" s="736"/>
      <c r="B2041" s="796"/>
      <c r="C2041" s="994"/>
      <c r="G2041" s="796"/>
      <c r="H2041" s="994"/>
      <c r="L2041" s="796"/>
      <c r="M2041" s="994"/>
      <c r="Q2041" s="796"/>
      <c r="R2041" s="994"/>
      <c r="V2041" s="796"/>
      <c r="W2041" s="994"/>
      <c r="AA2041" s="796"/>
      <c r="AB2041" s="994"/>
    </row>
    <row r="2042" spans="1:28">
      <c r="A2042" s="736" t="s">
        <v>2490</v>
      </c>
      <c r="B2042" s="796">
        <v>0</v>
      </c>
      <c r="C2042" s="994">
        <v>0</v>
      </c>
      <c r="D2042" s="784">
        <v>1005.0194936910882</v>
      </c>
      <c r="E2042" s="778">
        <v>0</v>
      </c>
      <c r="F2042" s="784">
        <v>0</v>
      </c>
      <c r="G2042" s="796"/>
      <c r="H2042" s="994"/>
      <c r="L2042" s="796"/>
      <c r="M2042" s="994"/>
      <c r="Q2042" s="796"/>
      <c r="R2042" s="994"/>
      <c r="V2042" s="796"/>
      <c r="W2042" s="994"/>
      <c r="AA2042" s="796"/>
      <c r="AB2042" s="994"/>
    </row>
    <row r="2043" spans="1:28">
      <c r="A2043" s="736" t="s">
        <v>2491</v>
      </c>
      <c r="B2043" s="796">
        <v>0</v>
      </c>
      <c r="C2043" s="994">
        <v>0</v>
      </c>
      <c r="D2043" s="784">
        <v>0</v>
      </c>
      <c r="E2043" s="778">
        <v>0</v>
      </c>
      <c r="F2043" s="784">
        <v>0</v>
      </c>
      <c r="G2043" s="796"/>
      <c r="H2043" s="994"/>
      <c r="L2043" s="796"/>
      <c r="M2043" s="994"/>
      <c r="Q2043" s="796"/>
      <c r="R2043" s="994"/>
      <c r="V2043" s="796"/>
      <c r="W2043" s="994"/>
      <c r="AA2043" s="796"/>
      <c r="AB2043" s="994"/>
    </row>
    <row r="2044" spans="1:28">
      <c r="A2044" s="736" t="s">
        <v>2486</v>
      </c>
      <c r="B2044" s="796">
        <v>0</v>
      </c>
      <c r="C2044" s="994">
        <v>0</v>
      </c>
      <c r="D2044" s="784">
        <v>0</v>
      </c>
      <c r="E2044" s="778">
        <v>0</v>
      </c>
      <c r="F2044" s="784">
        <v>0</v>
      </c>
      <c r="G2044" s="796"/>
      <c r="H2044" s="994"/>
      <c r="L2044" s="796"/>
      <c r="M2044" s="994"/>
      <c r="Q2044" s="796"/>
      <c r="R2044" s="994"/>
      <c r="V2044" s="796"/>
      <c r="W2044" s="994"/>
      <c r="AA2044" s="796"/>
      <c r="AB2044" s="994"/>
    </row>
    <row r="2045" spans="1:28">
      <c r="A2045" s="735" t="s">
        <v>2436</v>
      </c>
      <c r="B2045" s="796">
        <v>0</v>
      </c>
      <c r="C2045" s="994">
        <v>0</v>
      </c>
      <c r="D2045" s="784">
        <v>0</v>
      </c>
      <c r="E2045" s="778">
        <v>0</v>
      </c>
      <c r="F2045" s="784">
        <v>0</v>
      </c>
      <c r="G2045" s="796"/>
      <c r="H2045" s="994"/>
      <c r="L2045" s="796"/>
      <c r="M2045" s="994"/>
      <c r="Q2045" s="796"/>
      <c r="R2045" s="994"/>
      <c r="V2045" s="796"/>
      <c r="W2045" s="994"/>
      <c r="AA2045" s="796"/>
      <c r="AB2045" s="994"/>
    </row>
    <row r="2046" spans="1:28">
      <c r="A2046" s="736" t="s">
        <v>2289</v>
      </c>
      <c r="B2046" s="796">
        <v>0</v>
      </c>
      <c r="C2046" s="994">
        <v>0</v>
      </c>
      <c r="D2046" s="784">
        <v>0</v>
      </c>
      <c r="E2046" s="778">
        <v>0</v>
      </c>
      <c r="F2046" s="784">
        <v>0</v>
      </c>
      <c r="G2046" s="796"/>
      <c r="H2046" s="994"/>
      <c r="L2046" s="796"/>
      <c r="M2046" s="994"/>
      <c r="Q2046" s="796"/>
      <c r="R2046" s="994"/>
      <c r="V2046" s="796"/>
      <c r="W2046" s="994"/>
      <c r="AA2046" s="796"/>
      <c r="AB2046" s="994"/>
    </row>
    <row r="2047" spans="1:28">
      <c r="A2047" s="736" t="s">
        <v>2464</v>
      </c>
      <c r="B2047" s="796">
        <v>0</v>
      </c>
      <c r="C2047" s="994">
        <v>0</v>
      </c>
      <c r="D2047" s="784">
        <v>0</v>
      </c>
      <c r="E2047" s="778">
        <v>0</v>
      </c>
      <c r="F2047" s="784">
        <v>0</v>
      </c>
      <c r="G2047" s="796"/>
      <c r="H2047" s="994"/>
      <c r="L2047" s="796"/>
      <c r="M2047" s="994"/>
      <c r="Q2047" s="796"/>
      <c r="R2047" s="994"/>
      <c r="V2047" s="796"/>
      <c r="W2047" s="994"/>
      <c r="AA2047" s="796"/>
      <c r="AB2047" s="994"/>
    </row>
    <row r="2048" spans="1:28">
      <c r="A2048" s="736" t="s">
        <v>2249</v>
      </c>
      <c r="B2048" s="796">
        <v>0</v>
      </c>
      <c r="C2048" s="994">
        <v>0</v>
      </c>
      <c r="G2048" s="796"/>
      <c r="H2048" s="994"/>
      <c r="L2048" s="796"/>
      <c r="M2048" s="994"/>
      <c r="Q2048" s="796"/>
      <c r="R2048" s="994"/>
      <c r="V2048" s="796"/>
      <c r="W2048" s="994"/>
      <c r="AA2048" s="796"/>
      <c r="AB2048" s="994"/>
    </row>
    <row r="2049" spans="1:28">
      <c r="A2049" s="735" t="s">
        <v>2437</v>
      </c>
      <c r="B2049" s="796">
        <v>0</v>
      </c>
      <c r="C2049" s="994">
        <v>0</v>
      </c>
      <c r="D2049" s="784">
        <v>0</v>
      </c>
      <c r="E2049" s="778">
        <v>0</v>
      </c>
      <c r="F2049" s="784">
        <v>0</v>
      </c>
      <c r="G2049" s="796"/>
      <c r="H2049" s="994"/>
      <c r="L2049" s="796"/>
      <c r="M2049" s="994"/>
      <c r="Q2049" s="796"/>
      <c r="R2049" s="994"/>
      <c r="V2049" s="796"/>
      <c r="W2049" s="994"/>
      <c r="AA2049" s="796"/>
      <c r="AB2049" s="994"/>
    </row>
    <row r="2050" spans="1:28">
      <c r="A2050" s="735" t="s">
        <v>2250</v>
      </c>
      <c r="B2050" s="796">
        <v>0</v>
      </c>
      <c r="C2050" s="994">
        <v>0</v>
      </c>
      <c r="D2050" s="784">
        <v>0</v>
      </c>
      <c r="E2050" s="778">
        <v>0</v>
      </c>
      <c r="F2050" s="784">
        <v>0</v>
      </c>
      <c r="G2050" s="796"/>
      <c r="H2050" s="994"/>
      <c r="L2050" s="796"/>
      <c r="M2050" s="994"/>
      <c r="Q2050" s="796"/>
      <c r="R2050" s="994"/>
      <c r="V2050" s="796"/>
      <c r="W2050" s="994"/>
      <c r="AA2050" s="796"/>
      <c r="AB2050" s="994"/>
    </row>
    <row r="2051" spans="1:28">
      <c r="A2051" s="736"/>
      <c r="B2051" s="796"/>
      <c r="C2051" s="994"/>
      <c r="G2051" s="796"/>
      <c r="H2051" s="994"/>
      <c r="L2051" s="796"/>
      <c r="M2051" s="994"/>
      <c r="Q2051" s="796"/>
      <c r="R2051" s="994"/>
      <c r="V2051" s="796"/>
      <c r="W2051" s="994"/>
      <c r="AA2051" s="796"/>
      <c r="AB2051" s="994"/>
    </row>
    <row r="2052" spans="1:28">
      <c r="A2052" s="735" t="s">
        <v>2487</v>
      </c>
      <c r="B2052" s="796"/>
      <c r="C2052" s="994">
        <v>0</v>
      </c>
      <c r="G2052" s="796"/>
      <c r="H2052" s="994"/>
      <c r="L2052" s="796"/>
      <c r="M2052" s="994"/>
      <c r="Q2052" s="796"/>
      <c r="R2052" s="994"/>
      <c r="V2052" s="796"/>
      <c r="W2052" s="994"/>
      <c r="AA2052" s="796"/>
      <c r="AB2052" s="994"/>
    </row>
    <row r="2053" spans="1:28">
      <c r="A2053" s="736"/>
      <c r="B2053" s="796"/>
      <c r="C2053" s="994"/>
      <c r="G2053" s="796"/>
      <c r="H2053" s="994"/>
      <c r="L2053" s="796"/>
      <c r="M2053" s="994"/>
      <c r="Q2053" s="796"/>
      <c r="R2053" s="994"/>
      <c r="V2053" s="796"/>
      <c r="W2053" s="994"/>
      <c r="AA2053" s="796"/>
      <c r="AB2053" s="994"/>
    </row>
    <row r="2054" spans="1:28">
      <c r="A2054" s="736" t="s">
        <v>2150</v>
      </c>
      <c r="B2054" s="796">
        <v>0</v>
      </c>
      <c r="C2054" s="994">
        <v>0</v>
      </c>
      <c r="D2054" s="784">
        <v>270.03719351996978</v>
      </c>
      <c r="E2054" s="778">
        <v>0</v>
      </c>
      <c r="F2054" s="784">
        <v>0</v>
      </c>
      <c r="G2054" s="796"/>
      <c r="H2054" s="994"/>
      <c r="L2054" s="796"/>
      <c r="M2054" s="994"/>
      <c r="Q2054" s="796"/>
      <c r="R2054" s="994"/>
      <c r="V2054" s="796"/>
      <c r="W2054" s="994"/>
      <c r="AA2054" s="796"/>
      <c r="AB2054" s="994"/>
    </row>
    <row r="2055" spans="1:28">
      <c r="A2055" s="736" t="s">
        <v>2152</v>
      </c>
      <c r="B2055" s="796">
        <v>0</v>
      </c>
      <c r="C2055" s="994">
        <v>0</v>
      </c>
      <c r="D2055" s="784">
        <v>213.76380316261171</v>
      </c>
      <c r="E2055" s="778">
        <v>0</v>
      </c>
      <c r="F2055" s="784">
        <v>0</v>
      </c>
      <c r="G2055" s="796"/>
      <c r="H2055" s="994"/>
      <c r="L2055" s="796"/>
      <c r="M2055" s="994"/>
      <c r="Q2055" s="796"/>
      <c r="R2055" s="994"/>
      <c r="V2055" s="796"/>
      <c r="W2055" s="994"/>
      <c r="AA2055" s="796"/>
      <c r="AB2055" s="994"/>
    </row>
    <row r="2056" spans="1:28">
      <c r="A2056" s="736" t="s">
        <v>2153</v>
      </c>
      <c r="B2056" s="796">
        <v>0</v>
      </c>
      <c r="C2056" s="994">
        <v>0</v>
      </c>
      <c r="D2056" s="784">
        <v>48.361102146082544</v>
      </c>
      <c r="E2056" s="778">
        <v>0</v>
      </c>
      <c r="F2056" s="784">
        <v>0</v>
      </c>
      <c r="G2056" s="796"/>
      <c r="H2056" s="994"/>
      <c r="L2056" s="796"/>
      <c r="M2056" s="994"/>
      <c r="Q2056" s="796"/>
      <c r="R2056" s="994"/>
      <c r="V2056" s="796"/>
      <c r="W2056" s="994"/>
      <c r="AA2056" s="796"/>
      <c r="AB2056" s="994"/>
    </row>
    <row r="2057" spans="1:28">
      <c r="A2057" s="736" t="s">
        <v>2488</v>
      </c>
      <c r="B2057" s="796">
        <v>0</v>
      </c>
      <c r="C2057" s="994">
        <v>0</v>
      </c>
      <c r="D2057" s="784">
        <v>0</v>
      </c>
      <c r="E2057" s="778">
        <v>0</v>
      </c>
      <c r="F2057" s="784">
        <v>0</v>
      </c>
      <c r="G2057" s="796"/>
      <c r="H2057" s="994"/>
      <c r="L2057" s="796"/>
      <c r="M2057" s="994"/>
      <c r="Q2057" s="796"/>
      <c r="R2057" s="994"/>
      <c r="V2057" s="796"/>
      <c r="W2057" s="994"/>
      <c r="AA2057" s="796"/>
      <c r="AB2057" s="994"/>
    </row>
    <row r="2058" spans="1:28">
      <c r="A2058" s="735" t="s">
        <v>2154</v>
      </c>
      <c r="B2058" s="796"/>
      <c r="C2058" s="994"/>
      <c r="E2058" s="778">
        <v>0</v>
      </c>
      <c r="F2058" s="784">
        <v>0</v>
      </c>
      <c r="G2058" s="796"/>
      <c r="H2058" s="994"/>
      <c r="L2058" s="796"/>
      <c r="M2058" s="994"/>
      <c r="Q2058" s="796"/>
      <c r="R2058" s="994"/>
      <c r="V2058" s="796"/>
      <c r="W2058" s="994"/>
      <c r="AA2058" s="796"/>
      <c r="AB2058" s="994"/>
    </row>
    <row r="2059" spans="1:28">
      <c r="A2059" s="735"/>
      <c r="B2059" s="796"/>
      <c r="C2059" s="994"/>
      <c r="G2059" s="796"/>
      <c r="H2059" s="994"/>
      <c r="L2059" s="796"/>
      <c r="M2059" s="994"/>
      <c r="Q2059" s="796"/>
      <c r="R2059" s="994"/>
      <c r="V2059" s="796"/>
      <c r="W2059" s="994"/>
      <c r="AA2059" s="796"/>
      <c r="AB2059" s="994"/>
    </row>
    <row r="2060" spans="1:28">
      <c r="A2060" s="741" t="s">
        <v>2162</v>
      </c>
      <c r="B2060" s="796"/>
      <c r="C2060" s="994"/>
      <c r="E2060" s="778">
        <v>0</v>
      </c>
      <c r="F2060" s="784">
        <v>0</v>
      </c>
      <c r="G2060" s="796"/>
      <c r="H2060" s="994"/>
      <c r="L2060" s="796"/>
      <c r="M2060" s="994"/>
      <c r="Q2060" s="796"/>
      <c r="R2060" s="994"/>
      <c r="V2060" s="796"/>
      <c r="W2060" s="994"/>
      <c r="AA2060" s="796"/>
      <c r="AB2060" s="994"/>
    </row>
    <row r="2061" spans="1:28">
      <c r="A2061" s="736"/>
      <c r="B2061" s="796"/>
      <c r="C2061" s="994"/>
      <c r="G2061" s="796"/>
      <c r="H2061" s="994"/>
      <c r="L2061" s="796"/>
      <c r="M2061" s="994"/>
      <c r="Q2061" s="796"/>
      <c r="R2061" s="994"/>
      <c r="V2061" s="796"/>
      <c r="W2061" s="994"/>
      <c r="AA2061" s="796"/>
      <c r="AB2061" s="994"/>
    </row>
    <row r="2062" spans="1:28">
      <c r="A2062" s="736" t="s">
        <v>2163</v>
      </c>
      <c r="B2062" s="796"/>
      <c r="C2062" s="994"/>
      <c r="E2062" s="778">
        <v>0</v>
      </c>
      <c r="F2062" s="784">
        <v>0</v>
      </c>
      <c r="G2062" s="796"/>
      <c r="H2062" s="994"/>
      <c r="L2062" s="796"/>
      <c r="M2062" s="994"/>
      <c r="Q2062" s="796"/>
      <c r="R2062" s="994"/>
      <c r="V2062" s="796"/>
      <c r="W2062" s="994"/>
      <c r="AA2062" s="796"/>
      <c r="AB2062" s="994"/>
    </row>
    <row r="2063" spans="1:28">
      <c r="A2063" s="736" t="s">
        <v>2443</v>
      </c>
      <c r="B2063" s="796"/>
      <c r="C2063" s="994"/>
      <c r="E2063" s="778">
        <v>0</v>
      </c>
      <c r="F2063" s="784">
        <v>0</v>
      </c>
      <c r="G2063" s="796"/>
      <c r="H2063" s="994"/>
      <c r="L2063" s="796"/>
      <c r="M2063" s="994"/>
      <c r="Q2063" s="796"/>
      <c r="R2063" s="994"/>
      <c r="V2063" s="796"/>
      <c r="W2063" s="994"/>
      <c r="AA2063" s="796"/>
      <c r="AB2063" s="994"/>
    </row>
    <row r="2064" spans="1:28">
      <c r="A2064" s="736" t="s">
        <v>2164</v>
      </c>
      <c r="B2064" s="796"/>
      <c r="C2064" s="994"/>
      <c r="E2064" s="778">
        <v>0</v>
      </c>
      <c r="F2064" s="784">
        <v>0</v>
      </c>
      <c r="G2064" s="796"/>
      <c r="H2064" s="994"/>
      <c r="L2064" s="796"/>
      <c r="M2064" s="994"/>
      <c r="Q2064" s="796"/>
      <c r="R2064" s="994"/>
      <c r="V2064" s="796"/>
      <c r="W2064" s="994"/>
      <c r="AA2064" s="796"/>
      <c r="AB2064" s="994"/>
    </row>
    <row r="2065" spans="1:28">
      <c r="A2065" s="761" t="s">
        <v>2467</v>
      </c>
      <c r="B2065" s="796"/>
      <c r="C2065" s="994"/>
      <c r="E2065" s="778">
        <v>0</v>
      </c>
      <c r="F2065" s="784">
        <v>0</v>
      </c>
      <c r="G2065" s="796"/>
      <c r="H2065" s="994"/>
      <c r="L2065" s="796"/>
      <c r="M2065" s="994"/>
      <c r="Q2065" s="796"/>
      <c r="R2065" s="994"/>
      <c r="V2065" s="796"/>
      <c r="W2065" s="994"/>
      <c r="AA2065" s="796"/>
      <c r="AB2065" s="994"/>
    </row>
    <row r="2066" spans="1:28">
      <c r="A2066" s="736"/>
      <c r="B2066" s="796"/>
      <c r="C2066" s="994"/>
      <c r="G2066" s="796"/>
      <c r="H2066" s="994"/>
      <c r="L2066" s="796"/>
      <c r="M2066" s="994"/>
      <c r="Q2066" s="796"/>
      <c r="R2066" s="994"/>
      <c r="V2066" s="796"/>
      <c r="W2066" s="994"/>
      <c r="AA2066" s="796"/>
      <c r="AB2066" s="994"/>
    </row>
    <row r="2067" spans="1:28" ht="15.75" thickBot="1">
      <c r="A2067" s="742" t="s">
        <v>2256</v>
      </c>
      <c r="B2067" s="796"/>
      <c r="C2067" s="994"/>
      <c r="E2067" s="778">
        <v>0</v>
      </c>
      <c r="F2067" s="784">
        <v>0</v>
      </c>
      <c r="G2067" s="796"/>
      <c r="H2067" s="994"/>
      <c r="L2067" s="796"/>
      <c r="M2067" s="994"/>
      <c r="Q2067" s="796"/>
      <c r="R2067" s="994"/>
      <c r="V2067" s="796"/>
      <c r="W2067" s="994"/>
      <c r="AA2067" s="796"/>
      <c r="AB2067" s="994"/>
    </row>
    <row r="2068" spans="1:28" ht="15.75" thickTop="1">
      <c r="B2068" s="796"/>
      <c r="C2068" s="994"/>
      <c r="G2068" s="796"/>
      <c r="H2068" s="994"/>
      <c r="L2068" s="796"/>
      <c r="M2068" s="994"/>
      <c r="Q2068" s="796"/>
      <c r="R2068" s="994"/>
      <c r="V2068" s="796"/>
      <c r="W2068" s="994"/>
      <c r="AA2068" s="796"/>
      <c r="AB2068" s="994"/>
    </row>
    <row r="2069" spans="1:28" ht="16.5">
      <c r="A2069" s="731" t="s">
        <v>2089</v>
      </c>
      <c r="B2069" s="796"/>
      <c r="C2069" s="994"/>
      <c r="F2069" s="784" t="s">
        <v>2870</v>
      </c>
      <c r="G2069" s="796"/>
      <c r="H2069" s="994"/>
      <c r="L2069" s="796"/>
      <c r="M2069" s="994"/>
      <c r="Q2069" s="796"/>
      <c r="R2069" s="994"/>
      <c r="V2069" s="796"/>
      <c r="W2069" s="994"/>
      <c r="AA2069" s="796"/>
      <c r="AB2069" s="994"/>
    </row>
    <row r="2070" spans="1:28" ht="15.75" thickBot="1">
      <c r="A2070" s="722" t="s">
        <v>2090</v>
      </c>
      <c r="B2070" s="796"/>
      <c r="C2070" s="994"/>
      <c r="G2070" s="796"/>
      <c r="H2070" s="994"/>
      <c r="L2070" s="796"/>
      <c r="M2070" s="994"/>
      <c r="Q2070" s="796"/>
      <c r="R2070" s="994"/>
      <c r="V2070" s="796"/>
      <c r="W2070" s="994"/>
      <c r="AA2070" s="796"/>
      <c r="AB2070" s="994"/>
    </row>
    <row r="2071" spans="1:28" ht="15.75" thickTop="1">
      <c r="A2071" s="732" t="s">
        <v>2492</v>
      </c>
      <c r="B2071" s="796"/>
      <c r="C2071" s="994"/>
      <c r="G2071" s="796"/>
      <c r="H2071" s="994"/>
      <c r="L2071" s="796"/>
      <c r="M2071" s="994"/>
      <c r="Q2071" s="796"/>
      <c r="R2071" s="994"/>
      <c r="V2071" s="796"/>
      <c r="W2071" s="994"/>
      <c r="AA2071" s="796"/>
      <c r="AB2071" s="994"/>
    </row>
    <row r="2072" spans="1:28" ht="15.75" thickBot="1">
      <c r="A2072" s="736"/>
      <c r="B2072" s="796"/>
      <c r="C2072" s="994"/>
      <c r="G2072" s="796"/>
      <c r="H2072" s="994"/>
      <c r="L2072" s="796"/>
      <c r="M2072" s="994"/>
      <c r="Q2072" s="796"/>
      <c r="R2072" s="994"/>
      <c r="V2072" s="796"/>
      <c r="W2072" s="994"/>
      <c r="AA2072" s="796"/>
      <c r="AB2072" s="994"/>
    </row>
    <row r="2073" spans="1:28">
      <c r="A2073" s="734" t="s">
        <v>386</v>
      </c>
      <c r="B2073" s="796"/>
      <c r="C2073" s="994">
        <v>0</v>
      </c>
      <c r="F2073" s="784" t="s">
        <v>269</v>
      </c>
      <c r="G2073" s="796"/>
      <c r="H2073" s="994"/>
      <c r="L2073" s="796"/>
      <c r="M2073" s="994"/>
      <c r="Q2073" s="796"/>
      <c r="R2073" s="994"/>
      <c r="V2073" s="796"/>
      <c r="W2073" s="994"/>
      <c r="AA2073" s="796"/>
      <c r="AB2073" s="994"/>
    </row>
    <row r="2074" spans="1:28">
      <c r="A2074" s="735" t="s">
        <v>2453</v>
      </c>
      <c r="B2074" s="796"/>
      <c r="C2074" s="994">
        <v>0</v>
      </c>
      <c r="G2074" s="796"/>
      <c r="H2074" s="994"/>
      <c r="L2074" s="796"/>
      <c r="M2074" s="994"/>
      <c r="Q2074" s="796"/>
      <c r="R2074" s="994"/>
      <c r="V2074" s="796"/>
      <c r="W2074" s="994"/>
      <c r="AA2074" s="796"/>
      <c r="AB2074" s="994"/>
    </row>
    <row r="2075" spans="1:28">
      <c r="A2075" s="735" t="s">
        <v>2454</v>
      </c>
      <c r="B2075" s="796"/>
      <c r="C2075" s="994">
        <v>0</v>
      </c>
      <c r="G2075" s="796"/>
      <c r="H2075" s="994"/>
      <c r="L2075" s="796"/>
      <c r="M2075" s="994"/>
      <c r="Q2075" s="796"/>
      <c r="R2075" s="994"/>
      <c r="V2075" s="796"/>
      <c r="W2075" s="994"/>
      <c r="AA2075" s="796"/>
      <c r="AB2075" s="994"/>
    </row>
    <row r="2076" spans="1:28">
      <c r="A2076" s="735" t="s">
        <v>2094</v>
      </c>
      <c r="B2076" s="796"/>
      <c r="C2076" s="994">
        <v>0</v>
      </c>
      <c r="G2076" s="796"/>
      <c r="H2076" s="994"/>
      <c r="L2076" s="796"/>
      <c r="M2076" s="994"/>
      <c r="Q2076" s="796"/>
      <c r="R2076" s="994"/>
      <c r="V2076" s="796"/>
      <c r="W2076" s="994"/>
      <c r="AA2076" s="796"/>
      <c r="AB2076" s="994"/>
    </row>
    <row r="2077" spans="1:28">
      <c r="A2077" s="735"/>
      <c r="B2077" s="796"/>
      <c r="C2077" s="994"/>
      <c r="G2077" s="796"/>
      <c r="H2077" s="994"/>
      <c r="L2077" s="796"/>
      <c r="M2077" s="994"/>
      <c r="Q2077" s="796"/>
      <c r="R2077" s="994"/>
      <c r="V2077" s="796"/>
      <c r="W2077" s="994"/>
      <c r="AA2077" s="796"/>
      <c r="AB2077" s="994"/>
    </row>
    <row r="2078" spans="1:28">
      <c r="A2078" s="735" t="s">
        <v>2101</v>
      </c>
      <c r="B2078" s="796"/>
      <c r="C2078" s="994">
        <v>0</v>
      </c>
      <c r="G2078" s="796"/>
      <c r="H2078" s="994"/>
      <c r="L2078" s="796"/>
      <c r="M2078" s="994"/>
      <c r="Q2078" s="796"/>
      <c r="R2078" s="994"/>
      <c r="V2078" s="796"/>
      <c r="W2078" s="994"/>
      <c r="AA2078" s="796"/>
      <c r="AB2078" s="994"/>
    </row>
    <row r="2079" spans="1:28" ht="15.75" thickBot="1">
      <c r="A2079" s="737" t="s">
        <v>2102</v>
      </c>
      <c r="B2079" s="796"/>
      <c r="C2079" s="994">
        <v>0</v>
      </c>
      <c r="G2079" s="796"/>
      <c r="H2079" s="994"/>
      <c r="L2079" s="796"/>
      <c r="M2079" s="994"/>
      <c r="Q2079" s="796"/>
      <c r="R2079" s="994"/>
      <c r="V2079" s="796"/>
      <c r="W2079" s="994"/>
      <c r="AA2079" s="796"/>
      <c r="AB2079" s="994"/>
    </row>
    <row r="2080" spans="1:28">
      <c r="A2080" s="736"/>
      <c r="B2080" s="796"/>
      <c r="C2080" s="994"/>
      <c r="G2080" s="796"/>
      <c r="H2080" s="994"/>
      <c r="L2080" s="796"/>
      <c r="M2080" s="994"/>
      <c r="Q2080" s="796"/>
      <c r="R2080" s="994"/>
      <c r="V2080" s="796"/>
      <c r="W2080" s="994"/>
      <c r="AA2080" s="796"/>
      <c r="AB2080" s="994"/>
    </row>
    <row r="2081" spans="1:28">
      <c r="A2081" s="736"/>
      <c r="B2081" s="796" t="s">
        <v>2876</v>
      </c>
      <c r="C2081" s="994" t="s">
        <v>2877</v>
      </c>
      <c r="D2081" s="784" t="s">
        <v>2878</v>
      </c>
      <c r="E2081" s="778" t="s">
        <v>2879</v>
      </c>
      <c r="F2081" s="784" t="s">
        <v>2880</v>
      </c>
      <c r="G2081" s="796"/>
      <c r="H2081" s="994"/>
      <c r="L2081" s="796"/>
      <c r="M2081" s="994"/>
      <c r="Q2081" s="796"/>
      <c r="R2081" s="994"/>
      <c r="V2081" s="796"/>
      <c r="W2081" s="994"/>
      <c r="AA2081" s="796"/>
      <c r="AB2081" s="994"/>
    </row>
    <row r="2082" spans="1:28">
      <c r="A2082" s="736"/>
      <c r="B2082" s="796"/>
      <c r="C2082" s="994" t="s">
        <v>2881</v>
      </c>
      <c r="D2082" s="784" t="s">
        <v>2882</v>
      </c>
      <c r="E2082" s="778" t="s">
        <v>2883</v>
      </c>
      <c r="F2082" s="784" t="s">
        <v>2885</v>
      </c>
      <c r="G2082" s="796"/>
      <c r="H2082" s="994"/>
      <c r="L2082" s="796"/>
      <c r="M2082" s="994"/>
      <c r="Q2082" s="796"/>
      <c r="R2082" s="994"/>
      <c r="V2082" s="796"/>
      <c r="W2082" s="994"/>
      <c r="AA2082" s="796"/>
      <c r="AB2082" s="994"/>
    </row>
    <row r="2083" spans="1:28">
      <c r="A2083" s="736"/>
      <c r="B2083" s="796"/>
      <c r="C2083" s="994"/>
      <c r="G2083" s="796"/>
      <c r="H2083" s="994"/>
      <c r="L2083" s="796"/>
      <c r="M2083" s="994"/>
      <c r="Q2083" s="796"/>
      <c r="R2083" s="994"/>
      <c r="V2083" s="796"/>
      <c r="W2083" s="994"/>
      <c r="AA2083" s="796"/>
      <c r="AB2083" s="994"/>
    </row>
    <row r="2084" spans="1:28">
      <c r="A2084" s="736" t="s">
        <v>2490</v>
      </c>
      <c r="B2084" s="796">
        <v>0</v>
      </c>
      <c r="C2084" s="994">
        <v>0</v>
      </c>
      <c r="D2084" s="784">
        <v>1005.0194936910882</v>
      </c>
      <c r="E2084" s="778">
        <v>0</v>
      </c>
      <c r="F2084" s="784">
        <v>0</v>
      </c>
      <c r="G2084" s="796"/>
      <c r="H2084" s="994"/>
      <c r="L2084" s="796"/>
      <c r="M2084" s="994"/>
      <c r="Q2084" s="796"/>
      <c r="R2084" s="994"/>
      <c r="V2084" s="796"/>
      <c r="W2084" s="994"/>
      <c r="AA2084" s="796"/>
      <c r="AB2084" s="994"/>
    </row>
    <row r="2085" spans="1:28">
      <c r="A2085" s="736" t="s">
        <v>2493</v>
      </c>
      <c r="B2085" s="796">
        <v>0</v>
      </c>
      <c r="C2085" s="994">
        <v>0</v>
      </c>
      <c r="D2085" s="784">
        <v>0</v>
      </c>
      <c r="E2085" s="778">
        <v>0</v>
      </c>
      <c r="F2085" s="784">
        <v>0</v>
      </c>
      <c r="G2085" s="796"/>
      <c r="H2085" s="994"/>
      <c r="L2085" s="796"/>
      <c r="M2085" s="994"/>
      <c r="Q2085" s="796"/>
      <c r="R2085" s="994"/>
      <c r="V2085" s="796"/>
      <c r="W2085" s="994"/>
      <c r="AA2085" s="796"/>
      <c r="AB2085" s="994"/>
    </row>
    <row r="2086" spans="1:28">
      <c r="A2086" s="736" t="s">
        <v>2491</v>
      </c>
      <c r="B2086" s="796">
        <v>0</v>
      </c>
      <c r="C2086" s="994">
        <v>0</v>
      </c>
      <c r="D2086" s="784">
        <v>0</v>
      </c>
      <c r="E2086" s="778">
        <v>0</v>
      </c>
      <c r="F2086" s="784">
        <v>0</v>
      </c>
      <c r="G2086" s="796"/>
      <c r="H2086" s="994"/>
      <c r="L2086" s="796"/>
      <c r="M2086" s="994"/>
      <c r="Q2086" s="796"/>
      <c r="R2086" s="994"/>
      <c r="V2086" s="796"/>
      <c r="W2086" s="994"/>
      <c r="AA2086" s="796"/>
      <c r="AB2086" s="994"/>
    </row>
    <row r="2087" spans="1:28">
      <c r="A2087" s="736" t="s">
        <v>2486</v>
      </c>
      <c r="B2087" s="796">
        <v>0</v>
      </c>
      <c r="C2087" s="994">
        <v>0</v>
      </c>
      <c r="D2087" s="784">
        <v>0</v>
      </c>
      <c r="E2087" s="778">
        <v>0</v>
      </c>
      <c r="F2087" s="784">
        <v>0</v>
      </c>
      <c r="G2087" s="796"/>
      <c r="H2087" s="994"/>
      <c r="L2087" s="796"/>
      <c r="M2087" s="994"/>
      <c r="Q2087" s="796"/>
      <c r="R2087" s="994"/>
      <c r="V2087" s="796"/>
      <c r="W2087" s="994"/>
      <c r="AA2087" s="796"/>
      <c r="AB2087" s="994"/>
    </row>
    <row r="2088" spans="1:28">
      <c r="A2088" s="735" t="s">
        <v>2436</v>
      </c>
      <c r="B2088" s="796">
        <v>0</v>
      </c>
      <c r="C2088" s="994">
        <v>0</v>
      </c>
      <c r="D2088" s="784">
        <v>0</v>
      </c>
      <c r="E2088" s="778">
        <v>0</v>
      </c>
      <c r="F2088" s="784">
        <v>0</v>
      </c>
      <c r="G2088" s="796"/>
      <c r="H2088" s="994"/>
      <c r="L2088" s="796"/>
      <c r="M2088" s="994"/>
      <c r="Q2088" s="796"/>
      <c r="R2088" s="994"/>
      <c r="V2088" s="796"/>
      <c r="W2088" s="994"/>
      <c r="AA2088" s="796"/>
      <c r="AB2088" s="994"/>
    </row>
    <row r="2089" spans="1:28">
      <c r="A2089" s="736" t="s">
        <v>2494</v>
      </c>
      <c r="B2089" s="796">
        <v>0</v>
      </c>
      <c r="C2089" s="994">
        <v>0</v>
      </c>
      <c r="D2089" s="784">
        <v>0</v>
      </c>
      <c r="E2089" s="778">
        <v>0</v>
      </c>
      <c r="F2089" s="784">
        <v>0</v>
      </c>
      <c r="G2089" s="796"/>
      <c r="H2089" s="994"/>
      <c r="L2089" s="796"/>
      <c r="M2089" s="994"/>
      <c r="Q2089" s="796"/>
      <c r="R2089" s="994"/>
      <c r="V2089" s="796"/>
      <c r="W2089" s="994"/>
      <c r="AA2089" s="796"/>
      <c r="AB2089" s="994"/>
    </row>
    <row r="2090" spans="1:28">
      <c r="A2090" s="736" t="s">
        <v>2495</v>
      </c>
      <c r="B2090" s="796">
        <v>0</v>
      </c>
      <c r="C2090" s="994">
        <v>0</v>
      </c>
      <c r="D2090" s="784">
        <v>0</v>
      </c>
      <c r="E2090" s="778">
        <v>0</v>
      </c>
      <c r="F2090" s="784">
        <v>0</v>
      </c>
      <c r="G2090" s="796"/>
      <c r="H2090" s="994"/>
      <c r="L2090" s="796"/>
      <c r="M2090" s="994"/>
      <c r="Q2090" s="796"/>
      <c r="R2090" s="994"/>
      <c r="V2090" s="796"/>
      <c r="W2090" s="994"/>
      <c r="AA2090" s="796"/>
      <c r="AB2090" s="994"/>
    </row>
    <row r="2091" spans="1:28">
      <c r="A2091" s="736" t="s">
        <v>2496</v>
      </c>
      <c r="B2091" s="796">
        <v>0</v>
      </c>
      <c r="C2091" s="994">
        <v>0</v>
      </c>
      <c r="D2091" s="784">
        <v>0</v>
      </c>
      <c r="E2091" s="778">
        <v>0</v>
      </c>
      <c r="F2091" s="784">
        <v>0</v>
      </c>
      <c r="G2091" s="796"/>
      <c r="H2091" s="994"/>
      <c r="L2091" s="796"/>
      <c r="M2091" s="994"/>
      <c r="Q2091" s="796"/>
      <c r="R2091" s="994"/>
      <c r="V2091" s="796"/>
      <c r="W2091" s="994"/>
      <c r="AA2091" s="796"/>
      <c r="AB2091" s="994"/>
    </row>
    <row r="2092" spans="1:28">
      <c r="A2092" s="736" t="s">
        <v>2497</v>
      </c>
      <c r="B2092" s="796">
        <v>0</v>
      </c>
      <c r="C2092" s="994">
        <v>0</v>
      </c>
      <c r="D2092" s="784">
        <v>0</v>
      </c>
      <c r="E2092" s="778">
        <v>0</v>
      </c>
      <c r="F2092" s="784">
        <v>0</v>
      </c>
      <c r="G2092" s="796"/>
      <c r="H2092" s="994"/>
      <c r="L2092" s="796"/>
      <c r="M2092" s="994"/>
      <c r="Q2092" s="796"/>
      <c r="R2092" s="994"/>
      <c r="V2092" s="796"/>
      <c r="W2092" s="994"/>
      <c r="AA2092" s="796"/>
      <c r="AB2092" s="994"/>
    </row>
    <row r="2093" spans="1:28">
      <c r="A2093" s="736" t="s">
        <v>2498</v>
      </c>
      <c r="B2093" s="796">
        <v>0</v>
      </c>
      <c r="C2093" s="994">
        <v>0</v>
      </c>
      <c r="D2093" s="784">
        <v>0</v>
      </c>
      <c r="E2093" s="778">
        <v>0</v>
      </c>
      <c r="F2093" s="784">
        <v>0</v>
      </c>
      <c r="G2093" s="796"/>
      <c r="H2093" s="994"/>
      <c r="L2093" s="796"/>
      <c r="M2093" s="994"/>
      <c r="Q2093" s="796"/>
      <c r="R2093" s="994"/>
      <c r="V2093" s="796"/>
      <c r="W2093" s="994"/>
      <c r="AA2093" s="796"/>
      <c r="AB2093" s="994"/>
    </row>
    <row r="2094" spans="1:28">
      <c r="A2094" s="735" t="s">
        <v>2499</v>
      </c>
      <c r="B2094" s="796">
        <v>0</v>
      </c>
      <c r="C2094" s="994">
        <v>0</v>
      </c>
      <c r="D2094" s="784">
        <v>0</v>
      </c>
      <c r="E2094" s="778">
        <v>0</v>
      </c>
      <c r="F2094" s="784">
        <v>0</v>
      </c>
      <c r="G2094" s="796"/>
      <c r="H2094" s="994"/>
      <c r="L2094" s="796"/>
      <c r="M2094" s="994"/>
      <c r="Q2094" s="796"/>
      <c r="R2094" s="994"/>
      <c r="V2094" s="796"/>
      <c r="W2094" s="994"/>
      <c r="AA2094" s="796"/>
      <c r="AB2094" s="994"/>
    </row>
    <row r="2095" spans="1:28">
      <c r="A2095" s="735" t="s">
        <v>2500</v>
      </c>
      <c r="B2095" s="796">
        <v>0</v>
      </c>
      <c r="C2095" s="994">
        <v>0</v>
      </c>
      <c r="D2095" s="784">
        <v>0</v>
      </c>
      <c r="E2095" s="778">
        <v>0</v>
      </c>
      <c r="F2095" s="784">
        <v>0</v>
      </c>
      <c r="G2095" s="796"/>
      <c r="H2095" s="994"/>
      <c r="L2095" s="796"/>
      <c r="M2095" s="994"/>
      <c r="Q2095" s="796"/>
      <c r="R2095" s="994"/>
      <c r="V2095" s="796"/>
      <c r="W2095" s="994"/>
      <c r="AA2095" s="796"/>
      <c r="AB2095" s="994"/>
    </row>
    <row r="2096" spans="1:28">
      <c r="A2096" s="736" t="s">
        <v>2501</v>
      </c>
      <c r="B2096" s="796">
        <v>0</v>
      </c>
      <c r="C2096" s="994">
        <v>0</v>
      </c>
      <c r="D2096" s="784">
        <v>0</v>
      </c>
      <c r="E2096" s="778">
        <v>0</v>
      </c>
      <c r="F2096" s="784">
        <v>0</v>
      </c>
      <c r="G2096" s="796"/>
      <c r="H2096" s="994"/>
      <c r="L2096" s="796"/>
      <c r="M2096" s="994"/>
      <c r="Q2096" s="796"/>
      <c r="R2096" s="994"/>
      <c r="V2096" s="796"/>
      <c r="W2096" s="994"/>
      <c r="AA2096" s="796"/>
      <c r="AB2096" s="994"/>
    </row>
    <row r="2097" spans="1:28">
      <c r="A2097" s="736" t="s">
        <v>2289</v>
      </c>
      <c r="B2097" s="796">
        <v>0</v>
      </c>
      <c r="C2097" s="994">
        <v>0</v>
      </c>
      <c r="D2097" s="784">
        <v>0</v>
      </c>
      <c r="E2097" s="778">
        <v>0</v>
      </c>
      <c r="F2097" s="784">
        <v>0</v>
      </c>
      <c r="G2097" s="796"/>
      <c r="H2097" s="994"/>
      <c r="L2097" s="796"/>
      <c r="M2097" s="994"/>
      <c r="Q2097" s="796"/>
      <c r="R2097" s="994"/>
      <c r="V2097" s="796"/>
      <c r="W2097" s="994"/>
      <c r="AA2097" s="796"/>
      <c r="AB2097" s="994"/>
    </row>
    <row r="2098" spans="1:28">
      <c r="A2098" s="736" t="s">
        <v>2464</v>
      </c>
      <c r="B2098" s="796">
        <v>0</v>
      </c>
      <c r="C2098" s="994">
        <v>0</v>
      </c>
      <c r="D2098" s="784">
        <v>0</v>
      </c>
      <c r="E2098" s="778">
        <v>0</v>
      </c>
      <c r="F2098" s="784">
        <v>0</v>
      </c>
      <c r="G2098" s="796"/>
      <c r="H2098" s="994"/>
      <c r="L2098" s="796"/>
      <c r="M2098" s="994"/>
      <c r="Q2098" s="796"/>
      <c r="R2098" s="994"/>
      <c r="V2098" s="796"/>
      <c r="W2098" s="994"/>
      <c r="AA2098" s="796"/>
      <c r="AB2098" s="994"/>
    </row>
    <row r="2099" spans="1:28">
      <c r="A2099" s="736" t="s">
        <v>2249</v>
      </c>
      <c r="B2099" s="796">
        <v>0</v>
      </c>
      <c r="C2099" s="994">
        <v>0</v>
      </c>
      <c r="E2099" s="778">
        <v>0</v>
      </c>
      <c r="F2099" s="784">
        <v>0</v>
      </c>
      <c r="G2099" s="796"/>
      <c r="H2099" s="994"/>
      <c r="L2099" s="796"/>
      <c r="M2099" s="994"/>
      <c r="Q2099" s="796"/>
      <c r="R2099" s="994"/>
      <c r="V2099" s="796"/>
      <c r="W2099" s="994"/>
      <c r="AA2099" s="796"/>
      <c r="AB2099" s="994"/>
    </row>
    <row r="2100" spans="1:28">
      <c r="A2100" s="743" t="s">
        <v>2437</v>
      </c>
      <c r="B2100" s="796">
        <v>0</v>
      </c>
      <c r="C2100" s="994">
        <v>0</v>
      </c>
      <c r="D2100" s="784">
        <v>0</v>
      </c>
      <c r="E2100" s="778">
        <v>0</v>
      </c>
      <c r="F2100" s="784">
        <v>0</v>
      </c>
      <c r="G2100" s="796"/>
      <c r="H2100" s="994"/>
      <c r="L2100" s="796"/>
      <c r="M2100" s="994"/>
      <c r="Q2100" s="796"/>
      <c r="R2100" s="994"/>
      <c r="V2100" s="796"/>
      <c r="W2100" s="994"/>
      <c r="AA2100" s="796"/>
      <c r="AB2100" s="994"/>
    </row>
    <row r="2101" spans="1:28">
      <c r="A2101" s="743" t="s">
        <v>2250</v>
      </c>
      <c r="B2101" s="796">
        <v>0</v>
      </c>
      <c r="C2101" s="994">
        <v>0</v>
      </c>
      <c r="D2101" s="784">
        <v>0</v>
      </c>
      <c r="E2101" s="778">
        <v>0</v>
      </c>
      <c r="F2101" s="784">
        <v>0</v>
      </c>
      <c r="G2101" s="796"/>
      <c r="H2101" s="994"/>
      <c r="L2101" s="796"/>
      <c r="M2101" s="994"/>
      <c r="Q2101" s="796"/>
      <c r="R2101" s="994"/>
      <c r="V2101" s="796"/>
      <c r="W2101" s="994"/>
      <c r="AA2101" s="796"/>
      <c r="AB2101" s="994"/>
    </row>
    <row r="2102" spans="1:28">
      <c r="A2102" s="736"/>
      <c r="B2102" s="796"/>
      <c r="C2102" s="994"/>
      <c r="G2102" s="796"/>
      <c r="H2102" s="994"/>
      <c r="L2102" s="796"/>
      <c r="M2102" s="994"/>
      <c r="Q2102" s="796"/>
      <c r="R2102" s="994"/>
      <c r="V2102" s="796"/>
      <c r="W2102" s="994"/>
      <c r="AA2102" s="796"/>
      <c r="AB2102" s="994"/>
    </row>
    <row r="2103" spans="1:28">
      <c r="A2103" s="754" t="s">
        <v>2487</v>
      </c>
      <c r="B2103" s="796"/>
      <c r="C2103" s="994">
        <v>0</v>
      </c>
      <c r="G2103" s="796"/>
      <c r="H2103" s="994"/>
      <c r="L2103" s="796"/>
      <c r="M2103" s="994"/>
      <c r="Q2103" s="796"/>
      <c r="R2103" s="994"/>
      <c r="V2103" s="796"/>
      <c r="W2103" s="994"/>
      <c r="AA2103" s="796"/>
      <c r="AB2103" s="994"/>
    </row>
    <row r="2104" spans="1:28">
      <c r="A2104" s="736"/>
      <c r="B2104" s="796"/>
      <c r="C2104" s="994"/>
      <c r="G2104" s="796"/>
      <c r="H2104" s="994"/>
      <c r="L2104" s="796"/>
      <c r="M2104" s="994"/>
      <c r="Q2104" s="796"/>
      <c r="R2104" s="994"/>
      <c r="V2104" s="796"/>
      <c r="W2104" s="994"/>
      <c r="AA2104" s="796"/>
      <c r="AB2104" s="994"/>
    </row>
    <row r="2105" spans="1:28">
      <c r="A2105" s="736" t="s">
        <v>2150</v>
      </c>
      <c r="B2105" s="796">
        <v>0</v>
      </c>
      <c r="C2105" s="994">
        <v>0</v>
      </c>
      <c r="D2105" s="784">
        <v>270.03719351996978</v>
      </c>
      <c r="E2105" s="778">
        <v>0</v>
      </c>
      <c r="F2105" s="784">
        <v>0</v>
      </c>
      <c r="G2105" s="796"/>
      <c r="H2105" s="994"/>
      <c r="L2105" s="796"/>
      <c r="M2105" s="994"/>
      <c r="Q2105" s="796"/>
      <c r="R2105" s="994"/>
      <c r="V2105" s="796"/>
      <c r="W2105" s="994"/>
      <c r="AA2105" s="796"/>
      <c r="AB2105" s="994"/>
    </row>
    <row r="2106" spans="1:28">
      <c r="A2106" s="736" t="s">
        <v>2152</v>
      </c>
      <c r="B2106" s="796">
        <v>0</v>
      </c>
      <c r="C2106" s="994">
        <v>0</v>
      </c>
      <c r="D2106" s="784">
        <v>213.76380316261171</v>
      </c>
      <c r="E2106" s="778">
        <v>0</v>
      </c>
      <c r="F2106" s="784">
        <v>0</v>
      </c>
      <c r="G2106" s="796"/>
      <c r="H2106" s="994"/>
      <c r="L2106" s="796"/>
      <c r="M2106" s="994"/>
      <c r="Q2106" s="796"/>
      <c r="R2106" s="994"/>
      <c r="V2106" s="796"/>
      <c r="W2106" s="994"/>
      <c r="AA2106" s="796"/>
      <c r="AB2106" s="994"/>
    </row>
    <row r="2107" spans="1:28">
      <c r="A2107" s="736" t="s">
        <v>2153</v>
      </c>
      <c r="B2107" s="796">
        <v>0</v>
      </c>
      <c r="C2107" s="994">
        <v>0</v>
      </c>
      <c r="D2107" s="784">
        <v>48.361102146082544</v>
      </c>
      <c r="E2107" s="778">
        <v>0</v>
      </c>
      <c r="F2107" s="784">
        <v>0</v>
      </c>
      <c r="G2107" s="796"/>
      <c r="H2107" s="994"/>
      <c r="L2107" s="796"/>
      <c r="M2107" s="994"/>
      <c r="Q2107" s="796"/>
      <c r="R2107" s="994"/>
      <c r="V2107" s="796"/>
      <c r="W2107" s="994"/>
      <c r="AA2107" s="796"/>
      <c r="AB2107" s="994"/>
    </row>
    <row r="2108" spans="1:28">
      <c r="A2108" s="736" t="s">
        <v>2488</v>
      </c>
      <c r="B2108" s="796">
        <v>0</v>
      </c>
      <c r="C2108" s="994">
        <v>0</v>
      </c>
      <c r="D2108" s="784">
        <v>0</v>
      </c>
      <c r="E2108" s="778">
        <v>0</v>
      </c>
      <c r="F2108" s="784">
        <v>0</v>
      </c>
      <c r="G2108" s="796"/>
      <c r="H2108" s="994"/>
      <c r="L2108" s="796"/>
      <c r="M2108" s="994"/>
      <c r="Q2108" s="796"/>
      <c r="R2108" s="994"/>
      <c r="V2108" s="796"/>
      <c r="W2108" s="994"/>
      <c r="AA2108" s="796"/>
      <c r="AB2108" s="994"/>
    </row>
    <row r="2109" spans="1:28">
      <c r="A2109" s="735" t="s">
        <v>2154</v>
      </c>
      <c r="B2109" s="796"/>
      <c r="C2109" s="994"/>
      <c r="E2109" s="778">
        <v>0</v>
      </c>
      <c r="F2109" s="784">
        <v>0</v>
      </c>
      <c r="G2109" s="796"/>
      <c r="H2109" s="994"/>
      <c r="L2109" s="796"/>
      <c r="M2109" s="994"/>
      <c r="Q2109" s="796"/>
      <c r="R2109" s="994"/>
      <c r="V2109" s="796"/>
      <c r="W2109" s="994"/>
      <c r="AA2109" s="796"/>
      <c r="AB2109" s="994"/>
    </row>
    <row r="2110" spans="1:28">
      <c r="A2110" s="736"/>
      <c r="B2110" s="796"/>
      <c r="C2110" s="994"/>
      <c r="G2110" s="796"/>
      <c r="H2110" s="994"/>
      <c r="L2110" s="796"/>
      <c r="M2110" s="994"/>
      <c r="Q2110" s="796"/>
      <c r="R2110" s="994"/>
      <c r="V2110" s="796"/>
      <c r="W2110" s="994"/>
      <c r="AA2110" s="796"/>
      <c r="AB2110" s="994"/>
    </row>
    <row r="2111" spans="1:28">
      <c r="A2111" s="736" t="s">
        <v>2162</v>
      </c>
      <c r="B2111" s="796"/>
      <c r="C2111" s="994"/>
      <c r="E2111" s="778">
        <v>-1.4999999999999999E-4</v>
      </c>
      <c r="F2111" s="784">
        <v>0</v>
      </c>
      <c r="G2111" s="796"/>
      <c r="H2111" s="994"/>
      <c r="L2111" s="796"/>
      <c r="M2111" s="994"/>
      <c r="Q2111" s="796"/>
      <c r="R2111" s="994"/>
      <c r="V2111" s="796"/>
      <c r="W2111" s="994"/>
      <c r="AA2111" s="796"/>
      <c r="AB2111" s="994"/>
    </row>
    <row r="2112" spans="1:28">
      <c r="A2112" s="736"/>
      <c r="B2112" s="796"/>
      <c r="C2112" s="994"/>
      <c r="G2112" s="796"/>
      <c r="H2112" s="994"/>
      <c r="L2112" s="796"/>
      <c r="M2112" s="994"/>
      <c r="Q2112" s="796"/>
      <c r="R2112" s="994"/>
      <c r="V2112" s="796"/>
      <c r="W2112" s="994"/>
      <c r="AA2112" s="796"/>
      <c r="AB2112" s="994"/>
    </row>
    <row r="2113" spans="1:31">
      <c r="A2113" s="736" t="s">
        <v>2163</v>
      </c>
      <c r="B2113" s="796"/>
      <c r="C2113" s="994"/>
      <c r="E2113" s="778">
        <v>0</v>
      </c>
      <c r="F2113" s="784">
        <v>0</v>
      </c>
      <c r="G2113" s="796"/>
      <c r="H2113" s="994"/>
      <c r="L2113" s="796"/>
      <c r="M2113" s="994"/>
      <c r="Q2113" s="796"/>
      <c r="R2113" s="994"/>
      <c r="V2113" s="796"/>
      <c r="W2113" s="994"/>
      <c r="AA2113" s="796"/>
      <c r="AB2113" s="994"/>
    </row>
    <row r="2114" spans="1:31">
      <c r="A2114" s="736" t="s">
        <v>2443</v>
      </c>
      <c r="B2114" s="796"/>
      <c r="C2114" s="994"/>
      <c r="E2114" s="778">
        <v>0</v>
      </c>
      <c r="F2114" s="784">
        <v>0</v>
      </c>
      <c r="G2114" s="796"/>
      <c r="H2114" s="994"/>
      <c r="L2114" s="796"/>
      <c r="M2114" s="994"/>
      <c r="Q2114" s="796"/>
      <c r="R2114" s="994"/>
      <c r="V2114" s="796"/>
      <c r="W2114" s="994"/>
      <c r="AA2114" s="796"/>
      <c r="AB2114" s="994"/>
    </row>
    <row r="2115" spans="1:31">
      <c r="A2115" s="736" t="s">
        <v>2164</v>
      </c>
      <c r="B2115" s="796"/>
      <c r="C2115" s="994"/>
      <c r="E2115" s="778">
        <v>0</v>
      </c>
      <c r="F2115" s="784">
        <v>0</v>
      </c>
      <c r="G2115" s="796"/>
      <c r="H2115" s="994"/>
      <c r="L2115" s="796"/>
      <c r="M2115" s="994"/>
      <c r="Q2115" s="796"/>
      <c r="R2115" s="994"/>
      <c r="V2115" s="796"/>
      <c r="W2115" s="994"/>
      <c r="AA2115" s="796"/>
      <c r="AB2115" s="994"/>
    </row>
    <row r="2116" spans="1:31">
      <c r="A2116" s="754" t="s">
        <v>2467</v>
      </c>
      <c r="B2116" s="796"/>
      <c r="C2116" s="994"/>
      <c r="E2116" s="778">
        <v>0</v>
      </c>
      <c r="F2116" s="784">
        <v>0</v>
      </c>
      <c r="G2116" s="796"/>
      <c r="H2116" s="994"/>
      <c r="L2116" s="796"/>
      <c r="M2116" s="994"/>
      <c r="Q2116" s="796"/>
      <c r="R2116" s="994"/>
      <c r="V2116" s="796"/>
      <c r="W2116" s="994"/>
      <c r="AA2116" s="796"/>
      <c r="AB2116" s="994"/>
    </row>
    <row r="2117" spans="1:31">
      <c r="A2117" s="736"/>
      <c r="B2117" s="796"/>
      <c r="C2117" s="994"/>
      <c r="G2117" s="796"/>
      <c r="H2117" s="994"/>
      <c r="L2117" s="796"/>
      <c r="M2117" s="994"/>
      <c r="Q2117" s="796"/>
      <c r="R2117" s="994"/>
      <c r="V2117" s="796"/>
      <c r="W2117" s="994"/>
      <c r="AA2117" s="796"/>
      <c r="AB2117" s="994"/>
    </row>
    <row r="2118" spans="1:31" ht="15.75" thickBot="1">
      <c r="A2118" s="742" t="s">
        <v>2256</v>
      </c>
      <c r="B2118" s="796"/>
      <c r="C2118" s="994"/>
      <c r="E2118" s="778">
        <v>-1.4999999999999999E-4</v>
      </c>
      <c r="F2118" s="784">
        <v>0</v>
      </c>
      <c r="G2118" s="796"/>
      <c r="H2118" s="994"/>
      <c r="L2118" s="796"/>
      <c r="M2118" s="994"/>
      <c r="Q2118" s="796"/>
      <c r="R2118" s="994"/>
      <c r="V2118" s="796"/>
      <c r="W2118" s="994"/>
      <c r="AA2118" s="796"/>
      <c r="AB2118" s="994"/>
    </row>
    <row r="2119" spans="1:31" ht="15.75" thickTop="1">
      <c r="A2119" s="736" t="s">
        <v>2502</v>
      </c>
      <c r="B2119" s="796"/>
      <c r="C2119" s="994">
        <v>0</v>
      </c>
      <c r="G2119" s="796"/>
      <c r="H2119" s="994"/>
      <c r="L2119" s="796"/>
      <c r="M2119" s="994"/>
      <c r="Q2119" s="796"/>
      <c r="R2119" s="994"/>
      <c r="V2119" s="796"/>
      <c r="W2119" s="994"/>
      <c r="AA2119" s="796"/>
      <c r="AB2119" s="994"/>
    </row>
    <row r="2120" spans="1:31">
      <c r="A2120" s="736" t="s">
        <v>2503</v>
      </c>
      <c r="B2120" s="796"/>
      <c r="C2120" s="994">
        <v>0</v>
      </c>
      <c r="G2120" s="796"/>
      <c r="H2120" s="994"/>
      <c r="L2120" s="796"/>
      <c r="M2120" s="994"/>
      <c r="Q2120" s="796"/>
      <c r="R2120" s="994"/>
      <c r="V2120" s="796"/>
      <c r="W2120" s="994"/>
      <c r="AA2120" s="796"/>
      <c r="AB2120" s="994"/>
    </row>
    <row r="2121" spans="1:31">
      <c r="A2121" s="736" t="s">
        <v>2504</v>
      </c>
      <c r="B2121" s="796"/>
      <c r="C2121" s="994">
        <v>0</v>
      </c>
      <c r="G2121" s="796"/>
      <c r="H2121" s="994"/>
      <c r="L2121" s="796"/>
      <c r="M2121" s="994"/>
      <c r="Q2121" s="796"/>
      <c r="R2121" s="994"/>
      <c r="V2121" s="796"/>
      <c r="W2121" s="994"/>
      <c r="AA2121" s="796"/>
      <c r="AB2121" s="994"/>
    </row>
    <row r="2122" spans="1:31" ht="15.75" thickBot="1">
      <c r="A2122" s="764" t="s">
        <v>2505</v>
      </c>
      <c r="B2122" s="796"/>
      <c r="C2122" s="994">
        <v>0</v>
      </c>
      <c r="G2122" s="796"/>
      <c r="H2122" s="994"/>
      <c r="L2122" s="796"/>
      <c r="M2122" s="994"/>
      <c r="Q2122" s="796"/>
      <c r="R2122" s="994"/>
      <c r="V2122" s="796"/>
      <c r="W2122" s="994"/>
      <c r="AA2122" s="796"/>
      <c r="AB2122" s="994"/>
    </row>
    <row r="2123" spans="1:31" ht="15.75" thickTop="1">
      <c r="B2123" s="796"/>
      <c r="C2123" s="994">
        <v>0</v>
      </c>
      <c r="G2123" s="796"/>
      <c r="H2123" s="994"/>
      <c r="L2123" s="796"/>
      <c r="M2123" s="994"/>
      <c r="Q2123" s="796"/>
      <c r="R2123" s="994"/>
      <c r="V2123" s="796"/>
      <c r="W2123" s="994"/>
      <c r="AA2123" s="796"/>
      <c r="AB2123" s="994"/>
    </row>
    <row r="2124" spans="1:31" ht="16.5">
      <c r="A2124" s="731" t="s">
        <v>2089</v>
      </c>
      <c r="B2124" s="796"/>
      <c r="D2124" s="778"/>
      <c r="F2124" s="802" t="s">
        <v>2870</v>
      </c>
      <c r="G2124" s="796"/>
      <c r="I2124" s="778"/>
      <c r="K2124" s="802" t="s">
        <v>2871</v>
      </c>
      <c r="L2124" s="796"/>
      <c r="N2124" s="778"/>
      <c r="P2124" s="802" t="s">
        <v>2872</v>
      </c>
      <c r="Q2124" s="796"/>
      <c r="S2124" s="778"/>
      <c r="U2124" s="802" t="s">
        <v>2873</v>
      </c>
      <c r="V2124" s="796"/>
      <c r="X2124" s="778"/>
      <c r="Z2124" s="802" t="s">
        <v>2874</v>
      </c>
      <c r="AA2124" s="796"/>
      <c r="AC2124" s="778"/>
      <c r="AE2124" s="802" t="s">
        <v>2875</v>
      </c>
    </row>
    <row r="2125" spans="1:31" ht="15.75" thickBot="1">
      <c r="A2125" s="722" t="s">
        <v>2090</v>
      </c>
      <c r="B2125" s="796"/>
      <c r="D2125" s="778"/>
      <c r="F2125" s="802"/>
      <c r="G2125" s="796"/>
      <c r="I2125" s="778"/>
      <c r="K2125" s="802"/>
      <c r="L2125" s="796"/>
      <c r="N2125" s="778"/>
      <c r="P2125" s="802"/>
      <c r="Q2125" s="796"/>
      <c r="S2125" s="778"/>
      <c r="U2125" s="802"/>
      <c r="V2125" s="796"/>
      <c r="X2125" s="778"/>
      <c r="Z2125" s="802"/>
      <c r="AA2125" s="796"/>
      <c r="AC2125" s="778"/>
      <c r="AE2125" s="802"/>
    </row>
    <row r="2126" spans="1:31" ht="15.75" thickTop="1">
      <c r="A2126" s="732" t="s">
        <v>2506</v>
      </c>
      <c r="B2126" s="803"/>
      <c r="C2126" s="804"/>
      <c r="D2126" s="886"/>
      <c r="E2126" s="887"/>
      <c r="F2126" s="888"/>
      <c r="G2126" s="803"/>
      <c r="H2126" s="804"/>
      <c r="I2126" s="886"/>
      <c r="J2126" s="887"/>
      <c r="K2126" s="888"/>
      <c r="L2126" s="803"/>
      <c r="M2126" s="804"/>
      <c r="N2126" s="886"/>
      <c r="O2126" s="887"/>
      <c r="P2126" s="888"/>
      <c r="Q2126" s="803"/>
      <c r="R2126" s="804"/>
      <c r="S2126" s="886"/>
      <c r="T2126" s="887"/>
      <c r="U2126" s="888"/>
      <c r="V2126" s="803"/>
      <c r="W2126" s="804"/>
      <c r="X2126" s="886"/>
      <c r="Y2126" s="887"/>
      <c r="Z2126" s="888"/>
      <c r="AA2126" s="803"/>
      <c r="AB2126" s="804"/>
      <c r="AC2126" s="886"/>
      <c r="AD2126" s="887"/>
      <c r="AE2126" s="888"/>
    </row>
    <row r="2127" spans="1:31" ht="15.75" thickBot="1">
      <c r="A2127" s="736"/>
      <c r="B2127" s="796"/>
      <c r="F2127" s="822"/>
      <c r="G2127" s="796"/>
      <c r="H2127" s="786">
        <v>11500.325999999999</v>
      </c>
      <c r="K2127" s="822"/>
      <c r="L2127" s="796"/>
      <c r="M2127" s="786">
        <v>-27499.673000000003</v>
      </c>
      <c r="P2127" s="822"/>
      <c r="Q2127" s="796"/>
      <c r="R2127" s="786">
        <v>0</v>
      </c>
      <c r="U2127" s="822"/>
      <c r="V2127" s="796"/>
      <c r="W2127" s="786">
        <v>0</v>
      </c>
      <c r="Z2127" s="822"/>
      <c r="AA2127" s="796"/>
      <c r="AB2127" s="786">
        <v>0</v>
      </c>
      <c r="AE2127" s="822"/>
    </row>
    <row r="2128" spans="1:31">
      <c r="A2128" s="734" t="s">
        <v>386</v>
      </c>
      <c r="B2128" s="959"/>
      <c r="C2128" s="997">
        <v>11671.486999999999</v>
      </c>
      <c r="D2128" s="959"/>
      <c r="E2128" s="916"/>
      <c r="F2128" s="815"/>
      <c r="G2128" s="959"/>
      <c r="H2128" s="997">
        <v>1.0000000002037268E-3</v>
      </c>
      <c r="I2128" s="959"/>
      <c r="J2128" s="916"/>
      <c r="K2128" s="815" t="s">
        <v>269</v>
      </c>
      <c r="L2128" s="959"/>
      <c r="M2128" s="997">
        <v>39000</v>
      </c>
      <c r="N2128" s="959"/>
      <c r="O2128" s="916"/>
      <c r="P2128" s="815" t="s">
        <v>269</v>
      </c>
      <c r="Q2128" s="812"/>
      <c r="R2128" s="1198">
        <v>28000</v>
      </c>
      <c r="S2128" s="812"/>
      <c r="T2128" s="814"/>
      <c r="U2128" s="815" t="s">
        <v>269</v>
      </c>
      <c r="V2128" s="812"/>
      <c r="W2128" s="1198">
        <v>37000</v>
      </c>
      <c r="X2128" s="812"/>
      <c r="Y2128" s="814"/>
      <c r="Z2128" s="815" t="s">
        <v>269</v>
      </c>
      <c r="AA2128" s="812"/>
      <c r="AB2128" s="1198">
        <v>37000</v>
      </c>
      <c r="AC2128" s="812"/>
      <c r="AD2128" s="814"/>
      <c r="AE2128" s="815" t="s">
        <v>269</v>
      </c>
    </row>
    <row r="2129" spans="1:31">
      <c r="A2129" s="735" t="s">
        <v>2453</v>
      </c>
      <c r="B2129" s="777"/>
      <c r="C2129" s="824">
        <v>0</v>
      </c>
      <c r="D2129" s="947"/>
      <c r="E2129" s="817"/>
      <c r="F2129" s="894"/>
      <c r="G2129" s="777"/>
      <c r="H2129" s="824">
        <v>0</v>
      </c>
      <c r="I2129" s="947"/>
      <c r="J2129" s="817"/>
      <c r="K2129" s="894"/>
      <c r="L2129" s="777"/>
      <c r="M2129" s="824">
        <v>0</v>
      </c>
      <c r="N2129" s="947"/>
      <c r="O2129" s="817"/>
      <c r="P2129" s="894"/>
      <c r="Q2129" s="777"/>
      <c r="R2129" s="824">
        <v>0</v>
      </c>
      <c r="S2129" s="947"/>
      <c r="T2129" s="817"/>
      <c r="U2129" s="894"/>
      <c r="V2129" s="777"/>
      <c r="W2129" s="824">
        <v>0</v>
      </c>
      <c r="X2129" s="947"/>
      <c r="Y2129" s="817"/>
      <c r="Z2129" s="894"/>
      <c r="AA2129" s="777"/>
      <c r="AB2129" s="824">
        <v>0</v>
      </c>
      <c r="AC2129" s="947"/>
      <c r="AD2129" s="817"/>
      <c r="AE2129" s="894"/>
    </row>
    <row r="2130" spans="1:31">
      <c r="A2130" s="735" t="s">
        <v>2454</v>
      </c>
      <c r="B2130" s="777"/>
      <c r="C2130" s="824">
        <v>11671.486999999999</v>
      </c>
      <c r="D2130" s="947"/>
      <c r="E2130" s="817"/>
      <c r="F2130" s="894"/>
      <c r="G2130" s="777"/>
      <c r="H2130" s="824">
        <v>1.0000000002037268E-3</v>
      </c>
      <c r="I2130" s="947"/>
      <c r="J2130" s="817"/>
      <c r="K2130" s="894"/>
      <c r="L2130" s="777"/>
      <c r="M2130" s="824">
        <v>39000</v>
      </c>
      <c r="N2130" s="947"/>
      <c r="O2130" s="817"/>
      <c r="P2130" s="894"/>
      <c r="Q2130" s="777"/>
      <c r="R2130" s="824">
        <v>28000</v>
      </c>
      <c r="S2130" s="947"/>
      <c r="T2130" s="817"/>
      <c r="U2130" s="894"/>
      <c r="V2130" s="777"/>
      <c r="W2130" s="824">
        <v>37000</v>
      </c>
      <c r="X2130" s="947"/>
      <c r="Y2130" s="817"/>
      <c r="Z2130" s="894"/>
      <c r="AA2130" s="777"/>
      <c r="AB2130" s="824">
        <v>37000</v>
      </c>
      <c r="AC2130" s="947"/>
      <c r="AD2130" s="817"/>
      <c r="AE2130" s="894"/>
    </row>
    <row r="2131" spans="1:31">
      <c r="A2131" s="735" t="s">
        <v>2094</v>
      </c>
      <c r="B2131" s="777"/>
      <c r="C2131" s="824">
        <v>11941.13</v>
      </c>
      <c r="D2131" s="777"/>
      <c r="E2131" s="821"/>
      <c r="F2131" s="949"/>
      <c r="G2131" s="777"/>
      <c r="H2131" s="824">
        <v>1.0309375002100296E-3</v>
      </c>
      <c r="I2131" s="777"/>
      <c r="J2131" s="821"/>
      <c r="K2131" s="949"/>
      <c r="L2131" s="777"/>
      <c r="M2131" s="824">
        <v>40206.5625</v>
      </c>
      <c r="N2131" s="777"/>
      <c r="O2131" s="821"/>
      <c r="P2131" s="949"/>
      <c r="Q2131" s="777"/>
      <c r="R2131" s="824">
        <v>28836.251287332649</v>
      </c>
      <c r="S2131" s="777"/>
      <c r="T2131" s="821"/>
      <c r="U2131" s="949"/>
      <c r="V2131" s="777"/>
      <c r="W2131" s="824">
        <v>38105.046343975286</v>
      </c>
      <c r="X2131" s="777"/>
      <c r="Y2131" s="821"/>
      <c r="Z2131" s="949"/>
      <c r="AA2131" s="777"/>
      <c r="AB2131" s="824">
        <v>38105.046343975286</v>
      </c>
      <c r="AC2131" s="777"/>
      <c r="AD2131" s="821"/>
      <c r="AE2131" s="949"/>
    </row>
    <row r="2132" spans="1:31">
      <c r="A2132" s="735"/>
      <c r="B2132" s="777"/>
      <c r="C2132" s="985"/>
      <c r="D2132" s="947"/>
      <c r="E2132" s="821"/>
      <c r="F2132" s="949"/>
      <c r="G2132" s="777"/>
      <c r="H2132" s="985"/>
      <c r="I2132" s="947"/>
      <c r="J2132" s="821"/>
      <c r="K2132" s="949"/>
      <c r="L2132" s="777"/>
      <c r="M2132" s="985"/>
      <c r="N2132" s="947"/>
      <c r="O2132" s="821"/>
      <c r="P2132" s="949"/>
      <c r="Q2132" s="777"/>
      <c r="R2132" s="985"/>
      <c r="S2132" s="947"/>
      <c r="T2132" s="821"/>
      <c r="U2132" s="949"/>
      <c r="V2132" s="777"/>
      <c r="W2132" s="985"/>
      <c r="X2132" s="947"/>
      <c r="Y2132" s="821"/>
      <c r="Z2132" s="949"/>
      <c r="AA2132" s="777"/>
      <c r="AB2132" s="985"/>
      <c r="AC2132" s="947"/>
      <c r="AD2132" s="821"/>
      <c r="AE2132" s="949"/>
    </row>
    <row r="2133" spans="1:31">
      <c r="A2133" s="735" t="s">
        <v>2101</v>
      </c>
      <c r="B2133" s="777"/>
      <c r="C2133" s="827">
        <v>1.0231027117624343</v>
      </c>
      <c r="D2133" s="777"/>
      <c r="E2133" s="784"/>
      <c r="F2133" s="822"/>
      <c r="G2133" s="777"/>
      <c r="H2133" s="827">
        <v>1.0309375000000001</v>
      </c>
      <c r="I2133" s="777"/>
      <c r="J2133" s="784"/>
      <c r="K2133" s="822"/>
      <c r="L2133" s="777"/>
      <c r="M2133" s="827">
        <v>1.0309375000000001</v>
      </c>
      <c r="N2133" s="777"/>
      <c r="O2133" s="784"/>
      <c r="P2133" s="822"/>
      <c r="Q2133" s="777"/>
      <c r="R2133" s="827">
        <v>1.0298661174047374</v>
      </c>
      <c r="S2133" s="777"/>
      <c r="T2133" s="784"/>
      <c r="U2133" s="822"/>
      <c r="V2133" s="777"/>
      <c r="W2133" s="827">
        <v>1.0298661174047374</v>
      </c>
      <c r="X2133" s="777"/>
      <c r="Y2133" s="784"/>
      <c r="Z2133" s="822"/>
      <c r="AA2133" s="777"/>
      <c r="AB2133" s="827">
        <v>1.0298661174047374</v>
      </c>
      <c r="AC2133" s="777"/>
      <c r="AD2133" s="784"/>
      <c r="AE2133" s="822"/>
    </row>
    <row r="2134" spans="1:31" ht="15.75" thickBot="1">
      <c r="A2134" s="737" t="s">
        <v>2102</v>
      </c>
      <c r="B2134" s="898"/>
      <c r="C2134" s="829">
        <v>0.97741897123639065</v>
      </c>
      <c r="D2134" s="898"/>
      <c r="E2134" s="830"/>
      <c r="F2134" s="832"/>
      <c r="G2134" s="898"/>
      <c r="H2134" s="829">
        <v>0.96999090633525309</v>
      </c>
      <c r="I2134" s="898"/>
      <c r="J2134" s="830"/>
      <c r="K2134" s="832"/>
      <c r="L2134" s="898"/>
      <c r="M2134" s="829">
        <v>0.96999090633525309</v>
      </c>
      <c r="N2134" s="898"/>
      <c r="O2134" s="830"/>
      <c r="P2134" s="832"/>
      <c r="Q2134" s="898"/>
      <c r="R2134" s="829">
        <v>0.97099999999999997</v>
      </c>
      <c r="S2134" s="898"/>
      <c r="T2134" s="830"/>
      <c r="U2134" s="832"/>
      <c r="V2134" s="898"/>
      <c r="W2134" s="829">
        <v>0.97099999999999997</v>
      </c>
      <c r="X2134" s="898"/>
      <c r="Y2134" s="830"/>
      <c r="Z2134" s="832"/>
      <c r="AA2134" s="898"/>
      <c r="AB2134" s="829">
        <v>0.97099999999999997</v>
      </c>
      <c r="AC2134" s="898"/>
      <c r="AD2134" s="830"/>
      <c r="AE2134" s="832"/>
    </row>
    <row r="2135" spans="1:31">
      <c r="A2135" s="736"/>
      <c r="B2135" s="777"/>
      <c r="C2135" s="796"/>
      <c r="D2135" s="786"/>
      <c r="E2135" s="784"/>
      <c r="F2135" s="822"/>
      <c r="G2135" s="777"/>
      <c r="H2135" s="796"/>
      <c r="I2135" s="786"/>
      <c r="J2135" s="784"/>
      <c r="K2135" s="822"/>
      <c r="L2135" s="777"/>
      <c r="M2135" s="796"/>
      <c r="N2135" s="786"/>
      <c r="O2135" s="784"/>
      <c r="P2135" s="822"/>
      <c r="Q2135" s="777"/>
      <c r="R2135" s="796"/>
      <c r="S2135" s="786"/>
      <c r="T2135" s="784"/>
      <c r="U2135" s="822"/>
      <c r="V2135" s="777"/>
      <c r="W2135" s="796"/>
      <c r="X2135" s="786"/>
      <c r="Y2135" s="784"/>
      <c r="Z2135" s="822"/>
      <c r="AA2135" s="777"/>
      <c r="AB2135" s="796"/>
      <c r="AC2135" s="786"/>
      <c r="AD2135" s="784"/>
      <c r="AE2135" s="822"/>
    </row>
    <row r="2136" spans="1:31">
      <c r="A2136" s="736"/>
      <c r="B2136" s="788" t="s">
        <v>2876</v>
      </c>
      <c r="C2136" s="950" t="s">
        <v>2877</v>
      </c>
      <c r="D2136" s="834" t="s">
        <v>2878</v>
      </c>
      <c r="E2136" s="835" t="s">
        <v>2879</v>
      </c>
      <c r="F2136" s="836" t="s">
        <v>2880</v>
      </c>
      <c r="G2136" s="788" t="s">
        <v>2876</v>
      </c>
      <c r="H2136" s="950" t="s">
        <v>2877</v>
      </c>
      <c r="I2136" s="834" t="s">
        <v>2878</v>
      </c>
      <c r="J2136" s="835" t="s">
        <v>2879</v>
      </c>
      <c r="K2136" s="836" t="s">
        <v>2880</v>
      </c>
      <c r="L2136" s="788" t="s">
        <v>2876</v>
      </c>
      <c r="M2136" s="950" t="s">
        <v>2877</v>
      </c>
      <c r="N2136" s="834" t="s">
        <v>2878</v>
      </c>
      <c r="O2136" s="835" t="s">
        <v>2879</v>
      </c>
      <c r="P2136" s="836" t="s">
        <v>2880</v>
      </c>
      <c r="Q2136" s="788" t="s">
        <v>2876</v>
      </c>
      <c r="R2136" s="950" t="s">
        <v>2877</v>
      </c>
      <c r="S2136" s="834" t="s">
        <v>2878</v>
      </c>
      <c r="T2136" s="835" t="s">
        <v>2879</v>
      </c>
      <c r="U2136" s="836" t="s">
        <v>2880</v>
      </c>
      <c r="V2136" s="788" t="s">
        <v>2876</v>
      </c>
      <c r="W2136" s="950" t="s">
        <v>2877</v>
      </c>
      <c r="X2136" s="834" t="s">
        <v>2878</v>
      </c>
      <c r="Y2136" s="835" t="s">
        <v>2879</v>
      </c>
      <c r="Z2136" s="836" t="s">
        <v>2880</v>
      </c>
      <c r="AA2136" s="788" t="s">
        <v>2876</v>
      </c>
      <c r="AB2136" s="950" t="s">
        <v>2877</v>
      </c>
      <c r="AC2136" s="834" t="s">
        <v>2878</v>
      </c>
      <c r="AD2136" s="835" t="s">
        <v>2879</v>
      </c>
      <c r="AE2136" s="836" t="s">
        <v>2880</v>
      </c>
    </row>
    <row r="2137" spans="1:31">
      <c r="A2137" s="736"/>
      <c r="B2137" s="837"/>
      <c r="C2137" s="950" t="s">
        <v>2881</v>
      </c>
      <c r="D2137" s="834" t="s">
        <v>2882</v>
      </c>
      <c r="E2137" s="835" t="s">
        <v>2883</v>
      </c>
      <c r="F2137" s="836" t="s">
        <v>2884</v>
      </c>
      <c r="G2137" s="837"/>
      <c r="H2137" s="950" t="s">
        <v>2881</v>
      </c>
      <c r="I2137" s="834" t="s">
        <v>2882</v>
      </c>
      <c r="J2137" s="835" t="s">
        <v>2883</v>
      </c>
      <c r="K2137" s="836" t="s">
        <v>2885</v>
      </c>
      <c r="L2137" s="837"/>
      <c r="M2137" s="950" t="s">
        <v>2881</v>
      </c>
      <c r="N2137" s="834" t="s">
        <v>2882</v>
      </c>
      <c r="O2137" s="835" t="s">
        <v>2883</v>
      </c>
      <c r="P2137" s="836" t="s">
        <v>2885</v>
      </c>
      <c r="Q2137" s="837"/>
      <c r="R2137" s="950" t="s">
        <v>2881</v>
      </c>
      <c r="S2137" s="834" t="s">
        <v>2882</v>
      </c>
      <c r="T2137" s="835" t="s">
        <v>2883</v>
      </c>
      <c r="U2137" s="836" t="s">
        <v>2885</v>
      </c>
      <c r="V2137" s="837"/>
      <c r="W2137" s="950" t="s">
        <v>2881</v>
      </c>
      <c r="X2137" s="834" t="s">
        <v>2882</v>
      </c>
      <c r="Y2137" s="835" t="s">
        <v>2883</v>
      </c>
      <c r="Z2137" s="836" t="s">
        <v>2885</v>
      </c>
      <c r="AA2137" s="837"/>
      <c r="AB2137" s="950" t="s">
        <v>2881</v>
      </c>
      <c r="AC2137" s="834" t="s">
        <v>2882</v>
      </c>
      <c r="AD2137" s="835" t="s">
        <v>2883</v>
      </c>
      <c r="AE2137" s="836" t="s">
        <v>2885</v>
      </c>
    </row>
    <row r="2138" spans="1:31">
      <c r="A2138" s="736"/>
      <c r="B2138" s="796"/>
      <c r="F2138" s="822"/>
      <c r="G2138" s="796"/>
      <c r="K2138" s="822"/>
      <c r="L2138" s="796"/>
      <c r="P2138" s="822"/>
      <c r="Q2138" s="796"/>
      <c r="U2138" s="822"/>
      <c r="V2138" s="796"/>
      <c r="Z2138" s="822"/>
      <c r="AA2138" s="796"/>
      <c r="AE2138" s="822"/>
    </row>
    <row r="2139" spans="1:31">
      <c r="A2139" s="736" t="s">
        <v>2458</v>
      </c>
      <c r="B2139" s="838">
        <v>0</v>
      </c>
      <c r="C2139" s="823">
        <v>0</v>
      </c>
      <c r="D2139" s="928">
        <v>743.78094012084978</v>
      </c>
      <c r="E2139" s="854">
        <v>0</v>
      </c>
      <c r="F2139" s="841">
        <v>0</v>
      </c>
      <c r="G2139" s="838">
        <v>0</v>
      </c>
      <c r="H2139" s="823">
        <v>0</v>
      </c>
      <c r="I2139" s="928">
        <v>714.32697929385699</v>
      </c>
      <c r="J2139" s="854">
        <v>0</v>
      </c>
      <c r="K2139" s="841">
        <v>0</v>
      </c>
      <c r="L2139" s="838">
        <v>0</v>
      </c>
      <c r="M2139" s="823">
        <v>0</v>
      </c>
      <c r="N2139" s="928">
        <v>740.6858237591797</v>
      </c>
      <c r="O2139" s="854">
        <v>0</v>
      </c>
      <c r="P2139" s="841">
        <v>0</v>
      </c>
      <c r="Q2139" s="838">
        <v>0</v>
      </c>
      <c r="R2139" s="823">
        <v>0</v>
      </c>
      <c r="S2139" s="928">
        <v>708.78308394122337</v>
      </c>
      <c r="T2139" s="854">
        <v>0</v>
      </c>
      <c r="U2139" s="841">
        <v>0</v>
      </c>
      <c r="V2139" s="838">
        <v>0</v>
      </c>
      <c r="W2139" s="823">
        <v>0</v>
      </c>
      <c r="X2139" s="928">
        <v>706.86090077584709</v>
      </c>
      <c r="Y2139" s="854">
        <v>0</v>
      </c>
      <c r="Z2139" s="841">
        <v>0</v>
      </c>
      <c r="AA2139" s="838">
        <v>0</v>
      </c>
      <c r="AB2139" s="823">
        <v>0</v>
      </c>
      <c r="AC2139" s="928">
        <v>696.21099036065129</v>
      </c>
      <c r="AD2139" s="854">
        <v>0</v>
      </c>
      <c r="AE2139" s="841">
        <v>0</v>
      </c>
    </row>
    <row r="2140" spans="1:31">
      <c r="A2140" s="736" t="s">
        <v>2459</v>
      </c>
      <c r="B2140" s="838">
        <v>0</v>
      </c>
      <c r="C2140" s="823">
        <v>0</v>
      </c>
      <c r="D2140" s="928">
        <v>748.7859965358565</v>
      </c>
      <c r="E2140" s="854">
        <v>0</v>
      </c>
      <c r="F2140" s="841">
        <v>0</v>
      </c>
      <c r="G2140" s="838">
        <v>0</v>
      </c>
      <c r="H2140" s="823">
        <v>0</v>
      </c>
      <c r="I2140" s="928">
        <v>718.65648075755826</v>
      </c>
      <c r="J2140" s="854">
        <v>0</v>
      </c>
      <c r="K2140" s="841">
        <v>0</v>
      </c>
      <c r="L2140" s="838">
        <v>0</v>
      </c>
      <c r="M2140" s="823">
        <v>0</v>
      </c>
      <c r="N2140" s="928">
        <v>745.57838053044929</v>
      </c>
      <c r="O2140" s="854">
        <v>0</v>
      </c>
      <c r="P2140" s="841">
        <v>0</v>
      </c>
      <c r="Q2140" s="838">
        <v>0</v>
      </c>
      <c r="R2140" s="823">
        <v>0</v>
      </c>
      <c r="S2140" s="928">
        <v>708.78308394122337</v>
      </c>
      <c r="T2140" s="854">
        <v>0</v>
      </c>
      <c r="U2140" s="841">
        <v>0</v>
      </c>
      <c r="V2140" s="838">
        <v>0</v>
      </c>
      <c r="W2140" s="823">
        <v>0</v>
      </c>
      <c r="X2140" s="928">
        <v>706.86090077584709</v>
      </c>
      <c r="Y2140" s="854">
        <v>0</v>
      </c>
      <c r="Z2140" s="841">
        <v>0</v>
      </c>
      <c r="AA2140" s="838">
        <v>0</v>
      </c>
      <c r="AB2140" s="823">
        <v>0</v>
      </c>
      <c r="AC2140" s="928">
        <v>696.21099036065129</v>
      </c>
      <c r="AD2140" s="854">
        <v>0</v>
      </c>
      <c r="AE2140" s="841">
        <v>0</v>
      </c>
    </row>
    <row r="2141" spans="1:31">
      <c r="A2141" s="736" t="s">
        <v>2460</v>
      </c>
      <c r="B2141" s="838">
        <v>1.0231027117624343</v>
      </c>
      <c r="C2141" s="823">
        <v>11941.13</v>
      </c>
      <c r="D2141" s="928">
        <v>731.89701055659691</v>
      </c>
      <c r="E2141" s="854">
        <v>8739.677349667696</v>
      </c>
      <c r="F2141" s="841">
        <v>748.80581623127341</v>
      </c>
      <c r="G2141" s="838">
        <v>1.0309375000000001</v>
      </c>
      <c r="H2141" s="823">
        <v>1.0309375002100296E-3</v>
      </c>
      <c r="I2141" s="928">
        <v>696.41680071162739</v>
      </c>
      <c r="J2141" s="854">
        <v>7.1796219562991152E-4</v>
      </c>
      <c r="K2141" s="841">
        <v>717.96219548364343</v>
      </c>
      <c r="L2141" s="838">
        <v>1.0309375000000001</v>
      </c>
      <c r="M2141" s="823">
        <v>40206.5625</v>
      </c>
      <c r="N2141" s="928">
        <v>722.66423199012218</v>
      </c>
      <c r="O2141" s="854">
        <v>29055.844610025346</v>
      </c>
      <c r="P2141" s="841">
        <v>745.02165666731662</v>
      </c>
      <c r="Q2141" s="838">
        <v>1.0298661174047374</v>
      </c>
      <c r="R2141" s="823">
        <v>28836.251287332649</v>
      </c>
      <c r="S2141" s="928">
        <v>694.55520307840175</v>
      </c>
      <c r="T2141" s="854">
        <v>20028.368368893149</v>
      </c>
      <c r="U2141" s="841">
        <v>715.29887031761257</v>
      </c>
      <c r="V2141" s="838">
        <v>1.0298661174047374</v>
      </c>
      <c r="W2141" s="823">
        <v>38105.046343975286</v>
      </c>
      <c r="X2141" s="928">
        <v>689.85536180323277</v>
      </c>
      <c r="Y2141" s="854">
        <v>26286.970532152023</v>
      </c>
      <c r="Z2141" s="841">
        <v>710.45866303113576</v>
      </c>
      <c r="AA2141" s="838">
        <v>1.0298661174047374</v>
      </c>
      <c r="AB2141" s="823">
        <v>38105.046343975286</v>
      </c>
      <c r="AC2141" s="928">
        <v>681.3499026204961</v>
      </c>
      <c r="AD2141" s="854">
        <v>25962.86961581705</v>
      </c>
      <c r="AE2141" s="841">
        <v>701.69917880586627</v>
      </c>
    </row>
    <row r="2142" spans="1:31">
      <c r="A2142" s="736" t="s">
        <v>2461</v>
      </c>
      <c r="B2142" s="838">
        <v>0</v>
      </c>
      <c r="C2142" s="823">
        <v>0</v>
      </c>
      <c r="D2142" s="928">
        <v>736.87081798506506</v>
      </c>
      <c r="E2142" s="854">
        <v>0</v>
      </c>
      <c r="F2142" s="841">
        <v>0</v>
      </c>
      <c r="G2142" s="838">
        <v>0</v>
      </c>
      <c r="H2142" s="823">
        <v>0</v>
      </c>
      <c r="I2142" s="928">
        <v>700.45649781771772</v>
      </c>
      <c r="J2142" s="854">
        <v>0</v>
      </c>
      <c r="K2142" s="841">
        <v>0</v>
      </c>
      <c r="L2142" s="838">
        <v>0</v>
      </c>
      <c r="M2142" s="823">
        <v>0</v>
      </c>
      <c r="N2142" s="928">
        <v>727.22929510327435</v>
      </c>
      <c r="O2142" s="854">
        <v>0</v>
      </c>
      <c r="P2142" s="841">
        <v>0</v>
      </c>
      <c r="Q2142" s="838">
        <v>0</v>
      </c>
      <c r="R2142" s="823">
        <v>0</v>
      </c>
      <c r="S2142" s="928">
        <v>699.04347092085266</v>
      </c>
      <c r="T2142" s="854">
        <v>0</v>
      </c>
      <c r="U2142" s="841">
        <v>0</v>
      </c>
      <c r="V2142" s="838">
        <v>0</v>
      </c>
      <c r="W2142" s="823">
        <v>0</v>
      </c>
      <c r="X2142" s="928">
        <v>694.33157689873531</v>
      </c>
      <c r="Y2142" s="854">
        <v>0</v>
      </c>
      <c r="Z2142" s="841">
        <v>0</v>
      </c>
      <c r="AA2142" s="838">
        <v>0</v>
      </c>
      <c r="AB2142" s="823">
        <v>0</v>
      </c>
      <c r="AC2142" s="928">
        <v>685.87574256904293</v>
      </c>
      <c r="AD2142" s="854">
        <v>0</v>
      </c>
      <c r="AE2142" s="841">
        <v>0</v>
      </c>
    </row>
    <row r="2143" spans="1:31">
      <c r="A2143" s="736" t="s">
        <v>2462</v>
      </c>
      <c r="B2143" s="838">
        <v>0</v>
      </c>
      <c r="C2143" s="823">
        <v>0</v>
      </c>
      <c r="D2143" s="928">
        <v>818.95535227862433</v>
      </c>
      <c r="E2143" s="854">
        <v>0</v>
      </c>
      <c r="F2143" s="841">
        <v>0</v>
      </c>
      <c r="G2143" s="838">
        <v>0</v>
      </c>
      <c r="H2143" s="823">
        <v>0</v>
      </c>
      <c r="I2143" s="928">
        <v>796.41635143331075</v>
      </c>
      <c r="J2143" s="854">
        <v>0</v>
      </c>
      <c r="K2143" s="841">
        <v>0</v>
      </c>
      <c r="L2143" s="838">
        <v>0</v>
      </c>
      <c r="M2143" s="823">
        <v>0</v>
      </c>
      <c r="N2143" s="928">
        <v>809.29957324269981</v>
      </c>
      <c r="O2143" s="854">
        <v>0</v>
      </c>
      <c r="P2143" s="841">
        <v>0</v>
      </c>
      <c r="Q2143" s="838">
        <v>0</v>
      </c>
      <c r="R2143" s="823">
        <v>0</v>
      </c>
      <c r="S2143" s="928">
        <v>777.23874784585951</v>
      </c>
      <c r="T2143" s="854">
        <v>0</v>
      </c>
      <c r="U2143" s="841">
        <v>0</v>
      </c>
      <c r="V2143" s="838">
        <v>0</v>
      </c>
      <c r="W2143" s="823">
        <v>0</v>
      </c>
      <c r="X2143" s="928">
        <v>774.06181249043084</v>
      </c>
      <c r="Y2143" s="854">
        <v>0</v>
      </c>
      <c r="Z2143" s="841">
        <v>0</v>
      </c>
      <c r="AA2143" s="838">
        <v>0</v>
      </c>
      <c r="AB2143" s="823">
        <v>0</v>
      </c>
      <c r="AC2143" s="928">
        <v>766.04756988101258</v>
      </c>
      <c r="AD2143" s="854">
        <v>0</v>
      </c>
      <c r="AE2143" s="841">
        <v>0</v>
      </c>
    </row>
    <row r="2144" spans="1:31">
      <c r="A2144" s="736" t="s">
        <v>2463</v>
      </c>
      <c r="B2144" s="838">
        <v>0</v>
      </c>
      <c r="C2144" s="823">
        <v>0</v>
      </c>
      <c r="D2144" s="839">
        <v>0</v>
      </c>
      <c r="E2144" s="854">
        <v>0</v>
      </c>
      <c r="F2144" s="841">
        <v>0</v>
      </c>
      <c r="G2144" s="838">
        <v>0</v>
      </c>
      <c r="H2144" s="823">
        <v>0</v>
      </c>
      <c r="I2144" s="839">
        <v>360</v>
      </c>
      <c r="J2144" s="854">
        <v>0</v>
      </c>
      <c r="K2144" s="841">
        <v>0</v>
      </c>
      <c r="L2144" s="838">
        <v>0</v>
      </c>
      <c r="M2144" s="823">
        <v>0</v>
      </c>
      <c r="N2144" s="839">
        <v>360</v>
      </c>
      <c r="O2144" s="854">
        <v>0</v>
      </c>
      <c r="P2144" s="841">
        <v>0</v>
      </c>
      <c r="Q2144" s="838">
        <v>0</v>
      </c>
      <c r="R2144" s="823">
        <v>0</v>
      </c>
      <c r="S2144" s="839">
        <v>0</v>
      </c>
      <c r="T2144" s="854">
        <v>0</v>
      </c>
      <c r="U2144" s="841">
        <v>0</v>
      </c>
      <c r="V2144" s="838">
        <v>0</v>
      </c>
      <c r="W2144" s="823">
        <v>0</v>
      </c>
      <c r="X2144" s="839">
        <v>0</v>
      </c>
      <c r="Y2144" s="854">
        <v>0</v>
      </c>
      <c r="Z2144" s="841">
        <v>0</v>
      </c>
      <c r="AA2144" s="838">
        <v>0</v>
      </c>
      <c r="AB2144" s="823">
        <v>0</v>
      </c>
      <c r="AC2144" s="839">
        <v>0</v>
      </c>
      <c r="AD2144" s="854">
        <v>0</v>
      </c>
      <c r="AE2144" s="841">
        <v>0</v>
      </c>
    </row>
    <row r="2145" spans="1:31">
      <c r="A2145" s="735" t="s">
        <v>2436</v>
      </c>
      <c r="B2145" s="846">
        <v>1.0231027117624343</v>
      </c>
      <c r="C2145" s="847">
        <v>11941.13</v>
      </c>
      <c r="D2145" s="802">
        <v>731.89701055659691</v>
      </c>
      <c r="E2145" s="847">
        <v>8739.677349667696</v>
      </c>
      <c r="F2145" s="904">
        <v>748.80581623127341</v>
      </c>
      <c r="G2145" s="846">
        <v>1.0309375000000001</v>
      </c>
      <c r="H2145" s="847">
        <v>1.0309375002100296E-3</v>
      </c>
      <c r="I2145" s="802">
        <v>696.41680071162739</v>
      </c>
      <c r="J2145" s="847">
        <v>7.1796219562991152E-4</v>
      </c>
      <c r="K2145" s="904">
        <v>717.96219548364343</v>
      </c>
      <c r="L2145" s="846">
        <v>1.0309375000000001</v>
      </c>
      <c r="M2145" s="847">
        <v>40206.5625</v>
      </c>
      <c r="N2145" s="802">
        <v>722.66423199012218</v>
      </c>
      <c r="O2145" s="847">
        <v>29055.844610025346</v>
      </c>
      <c r="P2145" s="904">
        <v>745.02165666731662</v>
      </c>
      <c r="Q2145" s="846">
        <v>1.0298661174047374</v>
      </c>
      <c r="R2145" s="847">
        <v>28836.251287332649</v>
      </c>
      <c r="S2145" s="802">
        <v>694.55520307840163</v>
      </c>
      <c r="T2145" s="847">
        <v>20028.368368893149</v>
      </c>
      <c r="U2145" s="904">
        <v>715.29887031761257</v>
      </c>
      <c r="V2145" s="846">
        <v>1.0298661174047374</v>
      </c>
      <c r="W2145" s="847">
        <v>38105.046343975286</v>
      </c>
      <c r="X2145" s="802">
        <v>689.85536180323277</v>
      </c>
      <c r="Y2145" s="847">
        <v>26286.970532152023</v>
      </c>
      <c r="Z2145" s="904">
        <v>710.45866303113576</v>
      </c>
      <c r="AA2145" s="846">
        <v>1.0298661174047374</v>
      </c>
      <c r="AB2145" s="847">
        <v>38105.046343975286</v>
      </c>
      <c r="AC2145" s="802">
        <v>681.34990262049598</v>
      </c>
      <c r="AD2145" s="847">
        <v>25962.86961581705</v>
      </c>
      <c r="AE2145" s="904">
        <v>701.69917880586627</v>
      </c>
    </row>
    <row r="2146" spans="1:31">
      <c r="A2146" s="736" t="s">
        <v>2289</v>
      </c>
      <c r="B2146" s="838">
        <v>-1.7914512520983833E-2</v>
      </c>
      <c r="C2146" s="823">
        <v>-209.089</v>
      </c>
      <c r="D2146" s="839">
        <v>335.09544159544163</v>
      </c>
      <c r="E2146" s="854">
        <v>-70.064770787749296</v>
      </c>
      <c r="F2146" s="841">
        <v>-6.0030714841861457</v>
      </c>
      <c r="G2146" s="838">
        <v>-1.7937489656092796E-2</v>
      </c>
      <c r="H2146" s="823">
        <v>-1.7937489659747145E-5</v>
      </c>
      <c r="I2146" s="839">
        <v>325.38787279129895</v>
      </c>
      <c r="J2146" s="854">
        <v>-5.836641603601044E-6</v>
      </c>
      <c r="K2146" s="841">
        <v>-5.8366416024119632</v>
      </c>
      <c r="L2146" s="838">
        <v>-1.7937489656092796E-2</v>
      </c>
      <c r="M2146" s="823">
        <v>-699.56209658761907</v>
      </c>
      <c r="N2146" s="839">
        <v>338.20194483046208</v>
      </c>
      <c r="O2146" s="854">
        <v>-236.59326159560831</v>
      </c>
      <c r="P2146" s="841">
        <v>-6.0664938870668799</v>
      </c>
      <c r="Q2146" s="838">
        <v>-1.6866117404737438E-2</v>
      </c>
      <c r="R2146" s="823">
        <v>-472.25128733264825</v>
      </c>
      <c r="S2146" s="839">
        <v>351.03723271822463</v>
      </c>
      <c r="T2146" s="854">
        <v>-165.77778505287199</v>
      </c>
      <c r="U2146" s="841">
        <v>-5.9206351804597146</v>
      </c>
      <c r="V2146" s="838">
        <v>-1.6866117404737438E-2</v>
      </c>
      <c r="W2146" s="823">
        <v>-624.04634397528525</v>
      </c>
      <c r="X2146" s="839">
        <v>351.52758775189614</v>
      </c>
      <c r="Y2146" s="854">
        <v>-219.36950594302206</v>
      </c>
      <c r="Z2146" s="841">
        <v>-5.9289055660276224</v>
      </c>
      <c r="AA2146" s="838">
        <v>-1.6866117404737438E-2</v>
      </c>
      <c r="AB2146" s="823">
        <v>-624.04634397528525</v>
      </c>
      <c r="AC2146" s="839">
        <v>346.04304021820298</v>
      </c>
      <c r="AD2146" s="854">
        <v>-215.94689410626216</v>
      </c>
      <c r="AE2146" s="841">
        <v>-5.8364025434124907</v>
      </c>
    </row>
    <row r="2147" spans="1:31">
      <c r="A2147" s="736" t="s">
        <v>2288</v>
      </c>
      <c r="B2147" s="838">
        <v>-1.3000228676945792E-2</v>
      </c>
      <c r="C2147" s="823">
        <v>-151.732</v>
      </c>
      <c r="D2147" s="839">
        <v>30.139321819025405</v>
      </c>
      <c r="E2147" s="854">
        <v>-4.5730995782443626</v>
      </c>
      <c r="F2147" s="841">
        <v>-0.39181807581539202</v>
      </c>
      <c r="G2147" s="838">
        <v>-1.3000010343907267E-2</v>
      </c>
      <c r="H2147" s="823">
        <v>-1.3000010346555717E-5</v>
      </c>
      <c r="I2147" s="839">
        <v>30.159374430509764</v>
      </c>
      <c r="J2147" s="854">
        <v>-3.9207217964227491E-7</v>
      </c>
      <c r="K2147" s="841">
        <v>-0.39207217956239926</v>
      </c>
      <c r="L2147" s="838">
        <v>-1.3000010343907267E-2</v>
      </c>
      <c r="M2147" s="823">
        <v>-507.00040341238338</v>
      </c>
      <c r="N2147" s="839">
        <v>30.159374430509764</v>
      </c>
      <c r="O2147" s="854">
        <v>-15.29081500293357</v>
      </c>
      <c r="P2147" s="841">
        <v>-0.39207217956239926</v>
      </c>
      <c r="Q2147" s="838">
        <v>-1.2999999999999998E-2</v>
      </c>
      <c r="R2147" s="823">
        <v>-363.99999999999994</v>
      </c>
      <c r="S2147" s="839">
        <v>30</v>
      </c>
      <c r="T2147" s="854">
        <v>-10.919999999999998</v>
      </c>
      <c r="U2147" s="841">
        <v>-0.3899999999999999</v>
      </c>
      <c r="V2147" s="838">
        <v>-1.2999999999999998E-2</v>
      </c>
      <c r="W2147" s="823">
        <v>-480.99999999999989</v>
      </c>
      <c r="X2147" s="839">
        <v>30</v>
      </c>
      <c r="Y2147" s="854">
        <v>-14.429999999999996</v>
      </c>
      <c r="Z2147" s="841">
        <v>-0.3899999999999999</v>
      </c>
      <c r="AA2147" s="838">
        <v>-1.2999999999999998E-2</v>
      </c>
      <c r="AB2147" s="823">
        <v>-480.99999999999989</v>
      </c>
      <c r="AC2147" s="839">
        <v>30</v>
      </c>
      <c r="AD2147" s="854">
        <v>-14.429999999999996</v>
      </c>
      <c r="AE2147" s="841">
        <v>-0.3899999999999999</v>
      </c>
    </row>
    <row r="2148" spans="1:31">
      <c r="A2148" s="736" t="s">
        <v>2464</v>
      </c>
      <c r="B2148" s="838">
        <v>0</v>
      </c>
      <c r="C2148" s="823">
        <v>0</v>
      </c>
      <c r="D2148" s="839">
        <v>0</v>
      </c>
      <c r="E2148" s="854">
        <v>0</v>
      </c>
      <c r="F2148" s="841">
        <v>0</v>
      </c>
      <c r="G2148" s="838">
        <v>0</v>
      </c>
      <c r="H2148" s="823">
        <v>0</v>
      </c>
      <c r="I2148" s="839">
        <v>0</v>
      </c>
      <c r="J2148" s="854">
        <v>0</v>
      </c>
      <c r="K2148" s="841">
        <v>0</v>
      </c>
      <c r="L2148" s="838">
        <v>0</v>
      </c>
      <c r="M2148" s="823">
        <v>0</v>
      </c>
      <c r="N2148" s="839">
        <v>0</v>
      </c>
      <c r="O2148" s="854">
        <v>0</v>
      </c>
      <c r="P2148" s="841">
        <v>0</v>
      </c>
      <c r="Q2148" s="838">
        <v>0</v>
      </c>
      <c r="R2148" s="823">
        <v>0</v>
      </c>
      <c r="S2148" s="839">
        <v>0</v>
      </c>
      <c r="T2148" s="854">
        <v>0</v>
      </c>
      <c r="U2148" s="841">
        <v>0</v>
      </c>
      <c r="V2148" s="838">
        <v>0</v>
      </c>
      <c r="W2148" s="823">
        <v>0</v>
      </c>
      <c r="X2148" s="839">
        <v>0</v>
      </c>
      <c r="Y2148" s="854">
        <v>0</v>
      </c>
      <c r="Z2148" s="841">
        <v>0</v>
      </c>
      <c r="AA2148" s="838">
        <v>0</v>
      </c>
      <c r="AB2148" s="823">
        <v>0</v>
      </c>
      <c r="AC2148" s="839">
        <v>0</v>
      </c>
      <c r="AD2148" s="854">
        <v>0</v>
      </c>
      <c r="AE2148" s="841">
        <v>0</v>
      </c>
    </row>
    <row r="2149" spans="1:31">
      <c r="A2149" s="736" t="s">
        <v>2249</v>
      </c>
      <c r="B2149" s="838">
        <v>7.8120294354952378E-3</v>
      </c>
      <c r="C2149" s="823">
        <v>91.177999999999997</v>
      </c>
      <c r="D2149" s="999"/>
      <c r="E2149" s="854"/>
      <c r="F2149" s="841"/>
      <c r="G2149" s="838">
        <v>0</v>
      </c>
      <c r="H2149" s="823">
        <v>0</v>
      </c>
      <c r="I2149" s="999"/>
      <c r="J2149" s="854"/>
      <c r="K2149" s="841"/>
      <c r="L2149" s="838">
        <v>0</v>
      </c>
      <c r="M2149" s="823">
        <v>0</v>
      </c>
      <c r="N2149" s="999"/>
      <c r="O2149" s="854"/>
      <c r="P2149" s="841"/>
      <c r="Q2149" s="838">
        <v>0</v>
      </c>
      <c r="R2149" s="823">
        <v>0</v>
      </c>
      <c r="S2149" s="999"/>
      <c r="T2149" s="854"/>
      <c r="U2149" s="841"/>
      <c r="V2149" s="838">
        <v>0</v>
      </c>
      <c r="W2149" s="823">
        <v>0</v>
      </c>
      <c r="X2149" s="999"/>
      <c r="Y2149" s="854"/>
      <c r="Z2149" s="841"/>
      <c r="AA2149" s="838">
        <v>0</v>
      </c>
      <c r="AB2149" s="823">
        <v>0</v>
      </c>
      <c r="AC2149" s="999"/>
      <c r="AD2149" s="854"/>
      <c r="AE2149" s="841"/>
    </row>
    <row r="2150" spans="1:31">
      <c r="A2150" s="735" t="s">
        <v>2437</v>
      </c>
      <c r="B2150" s="846">
        <v>-2.3102711762434388E-2</v>
      </c>
      <c r="C2150" s="847">
        <v>-269.64300000000003</v>
      </c>
      <c r="D2150" s="802">
        <v>276.80255139571079</v>
      </c>
      <c r="E2150" s="847">
        <v>-74.637870365993663</v>
      </c>
      <c r="F2150" s="904">
        <v>-6.3948895600015376</v>
      </c>
      <c r="G2150" s="846">
        <v>-3.0937500000000062E-2</v>
      </c>
      <c r="H2150" s="847">
        <v>-3.093750000630286E-5</v>
      </c>
      <c r="I2150" s="802">
        <v>201.33216264967595</v>
      </c>
      <c r="J2150" s="847">
        <v>-6.2287137832433186E-6</v>
      </c>
      <c r="K2150" s="904">
        <v>-6.2287137819743625</v>
      </c>
      <c r="L2150" s="846">
        <v>-3.0937500000000062E-2</v>
      </c>
      <c r="M2150" s="847">
        <v>-1206.5625000000025</v>
      </c>
      <c r="N2150" s="802">
        <v>208.76173144660251</v>
      </c>
      <c r="O2150" s="847">
        <v>-251.88407659854187</v>
      </c>
      <c r="P2150" s="904">
        <v>-6.4585660666292792</v>
      </c>
      <c r="Q2150" s="846">
        <v>-2.9866117404737436E-2</v>
      </c>
      <c r="R2150" s="847">
        <v>-836.25128733264819</v>
      </c>
      <c r="S2150" s="802">
        <v>211.29747449056453</v>
      </c>
      <c r="T2150" s="847">
        <v>-176.69778505287198</v>
      </c>
      <c r="U2150" s="904">
        <v>-6.3106351804597143</v>
      </c>
      <c r="V2150" s="846">
        <v>-2.9866117404737436E-2</v>
      </c>
      <c r="W2150" s="847">
        <v>-1105.0463439752853</v>
      </c>
      <c r="X2150" s="802">
        <v>211.57438981423488</v>
      </c>
      <c r="Y2150" s="847">
        <v>-233.79950594302207</v>
      </c>
      <c r="Z2150" s="904">
        <v>-6.3189055660276221</v>
      </c>
      <c r="AA2150" s="846">
        <v>-2.9866117404737436E-2</v>
      </c>
      <c r="AB2150" s="847">
        <v>-1105.0463439752853</v>
      </c>
      <c r="AC2150" s="802">
        <v>208.47713343632822</v>
      </c>
      <c r="AD2150" s="847">
        <v>-230.37689410626217</v>
      </c>
      <c r="AE2150" s="904">
        <v>-6.2264025434124903</v>
      </c>
    </row>
    <row r="2151" spans="1:31">
      <c r="A2151" s="735" t="s">
        <v>2250</v>
      </c>
      <c r="B2151" s="846">
        <v>0.99999999999999989</v>
      </c>
      <c r="C2151" s="847">
        <v>11671.486999999999</v>
      </c>
      <c r="D2151" s="802">
        <v>742.4109266712718</v>
      </c>
      <c r="E2151" s="847">
        <v>8665.0394793017022</v>
      </c>
      <c r="F2151" s="904">
        <v>742.41092667127191</v>
      </c>
      <c r="G2151" s="846">
        <v>1</v>
      </c>
      <c r="H2151" s="847">
        <v>1.0000000002037268E-3</v>
      </c>
      <c r="I2151" s="802">
        <v>711.73348170166901</v>
      </c>
      <c r="J2151" s="847">
        <v>7.1173348184666823E-4</v>
      </c>
      <c r="K2151" s="904">
        <v>711.73348170166912</v>
      </c>
      <c r="L2151" s="846">
        <v>1</v>
      </c>
      <c r="M2151" s="847">
        <v>39000</v>
      </c>
      <c r="N2151" s="802">
        <v>738.56309060068736</v>
      </c>
      <c r="O2151" s="847">
        <v>28803.960533426805</v>
      </c>
      <c r="P2151" s="904">
        <v>738.56309060068736</v>
      </c>
      <c r="Q2151" s="846">
        <v>1</v>
      </c>
      <c r="R2151" s="847">
        <v>28000</v>
      </c>
      <c r="S2151" s="802">
        <v>708.98823513715286</v>
      </c>
      <c r="T2151" s="847">
        <v>19851.670583840278</v>
      </c>
      <c r="U2151" s="904">
        <v>708.98823513715286</v>
      </c>
      <c r="V2151" s="846">
        <v>1</v>
      </c>
      <c r="W2151" s="847">
        <v>37000</v>
      </c>
      <c r="X2151" s="802">
        <v>704.13975746510812</v>
      </c>
      <c r="Y2151" s="847">
        <v>26053.171026209002</v>
      </c>
      <c r="Z2151" s="904">
        <v>704.13975746510812</v>
      </c>
      <c r="AA2151" s="846">
        <v>1</v>
      </c>
      <c r="AB2151" s="847">
        <v>37000</v>
      </c>
      <c r="AC2151" s="802">
        <v>695.47277626245375</v>
      </c>
      <c r="AD2151" s="847">
        <v>25732.492721710787</v>
      </c>
      <c r="AE2151" s="904">
        <v>695.47277626245375</v>
      </c>
    </row>
    <row r="2152" spans="1:31">
      <c r="A2152" s="736"/>
      <c r="B2152" s="856"/>
      <c r="C2152" s="850"/>
      <c r="D2152" s="858"/>
      <c r="F2152" s="822"/>
      <c r="G2152" s="856"/>
      <c r="H2152" s="850"/>
      <c r="I2152" s="858"/>
      <c r="K2152" s="822"/>
      <c r="L2152" s="856"/>
      <c r="M2152" s="850"/>
      <c r="N2152" s="858"/>
      <c r="P2152" s="822"/>
      <c r="Q2152" s="856"/>
      <c r="R2152" s="850"/>
      <c r="S2152" s="858"/>
      <c r="U2152" s="822"/>
      <c r="V2152" s="856"/>
      <c r="W2152" s="850"/>
      <c r="X2152" s="858"/>
      <c r="Z2152" s="822"/>
      <c r="AA2152" s="856"/>
      <c r="AB2152" s="850"/>
      <c r="AC2152" s="858"/>
      <c r="AE2152" s="822"/>
    </row>
    <row r="2153" spans="1:31">
      <c r="A2153" s="735" t="s">
        <v>2453</v>
      </c>
      <c r="B2153" s="856"/>
      <c r="C2153" s="816">
        <v>0</v>
      </c>
      <c r="D2153" s="858"/>
      <c r="F2153" s="822"/>
      <c r="G2153" s="856"/>
      <c r="H2153" s="816">
        <v>0</v>
      </c>
      <c r="I2153" s="858"/>
      <c r="K2153" s="822"/>
      <c r="L2153" s="856"/>
      <c r="M2153" s="816">
        <v>0</v>
      </c>
      <c r="N2153" s="858"/>
      <c r="P2153" s="822"/>
      <c r="Q2153" s="856"/>
      <c r="R2153" s="816">
        <v>0</v>
      </c>
      <c r="S2153" s="858"/>
      <c r="U2153" s="822"/>
      <c r="V2153" s="856"/>
      <c r="W2153" s="816">
        <v>0</v>
      </c>
      <c r="X2153" s="858"/>
      <c r="Z2153" s="822"/>
      <c r="AA2153" s="856"/>
      <c r="AB2153" s="816">
        <v>0</v>
      </c>
      <c r="AC2153" s="858"/>
      <c r="AE2153" s="822"/>
    </row>
    <row r="2154" spans="1:31">
      <c r="A2154" s="736"/>
      <c r="B2154" s="856"/>
      <c r="C2154" s="850"/>
      <c r="D2154" s="858"/>
      <c r="F2154" s="822"/>
      <c r="G2154" s="856"/>
      <c r="H2154" s="850"/>
      <c r="I2154" s="858"/>
      <c r="K2154" s="822"/>
      <c r="L2154" s="856"/>
      <c r="M2154" s="850"/>
      <c r="N2154" s="858"/>
      <c r="P2154" s="822"/>
      <c r="Q2154" s="856"/>
      <c r="R2154" s="850"/>
      <c r="S2154" s="858"/>
      <c r="U2154" s="822"/>
      <c r="V2154" s="856"/>
      <c r="W2154" s="850"/>
      <c r="X2154" s="858"/>
      <c r="Z2154" s="822"/>
      <c r="AA2154" s="856"/>
      <c r="AB2154" s="850"/>
      <c r="AC2154" s="858"/>
      <c r="AE2154" s="822"/>
    </row>
    <row r="2155" spans="1:31">
      <c r="A2155" s="736" t="s">
        <v>2146</v>
      </c>
      <c r="B2155" s="838">
        <v>1.3793603716604621</v>
      </c>
      <c r="C2155" s="823">
        <v>16099.18664615025</v>
      </c>
      <c r="D2155" s="860">
        <v>8.1649073699999999</v>
      </c>
      <c r="E2155" s="1000">
        <v>131.44836769815777</v>
      </c>
      <c r="F2155" s="841">
        <v>11.262349664456446</v>
      </c>
      <c r="G2155" s="838">
        <v>1.5941442640404579</v>
      </c>
      <c r="H2155" s="823">
        <v>1.5941442643652279E-3</v>
      </c>
      <c r="I2155" s="860">
        <v>8.16</v>
      </c>
      <c r="J2155" s="1000">
        <v>1.300821719722026E-5</v>
      </c>
      <c r="K2155" s="841">
        <v>13.008217194570138</v>
      </c>
      <c r="L2155" s="838">
        <v>1.2475911631620971</v>
      </c>
      <c r="M2155" s="823">
        <v>48656.055363321786</v>
      </c>
      <c r="N2155" s="860">
        <v>8.16</v>
      </c>
      <c r="O2155" s="1000">
        <v>397.03341176470576</v>
      </c>
      <c r="P2155" s="841">
        <v>10.180343891402712</v>
      </c>
      <c r="Q2155" s="838">
        <v>1.2534112942082847</v>
      </c>
      <c r="R2155" s="823">
        <v>35095.516237831973</v>
      </c>
      <c r="S2155" s="860">
        <v>8.16</v>
      </c>
      <c r="T2155" s="1000">
        <v>286.3794125007089</v>
      </c>
      <c r="U2155" s="841">
        <v>10.227836160739603</v>
      </c>
      <c r="V2155" s="838">
        <v>1.2195353132837365</v>
      </c>
      <c r="W2155" s="823">
        <v>45122.806591498251</v>
      </c>
      <c r="X2155" s="860">
        <v>8.16</v>
      </c>
      <c r="Y2155" s="1000">
        <v>368.20210178662575</v>
      </c>
      <c r="Z2155" s="841">
        <v>9.9514081563952903</v>
      </c>
      <c r="AA2155" s="838">
        <v>1.2195353132837365</v>
      </c>
      <c r="AB2155" s="823">
        <v>45122.806591498251</v>
      </c>
      <c r="AC2155" s="860">
        <v>8.16</v>
      </c>
      <c r="AD2155" s="1000">
        <v>368.20210178662575</v>
      </c>
      <c r="AE2155" s="841">
        <v>9.9514081563952903</v>
      </c>
    </row>
    <row r="2156" spans="1:31">
      <c r="A2156" s="736" t="s">
        <v>2147</v>
      </c>
      <c r="B2156" s="838">
        <v>0.5730750465919261</v>
      </c>
      <c r="C2156" s="823">
        <v>6688.6379563220589</v>
      </c>
      <c r="D2156" s="860">
        <v>1.51726392</v>
      </c>
      <c r="E2156" s="1000">
        <v>10.148429045069996</v>
      </c>
      <c r="F2156" s="841">
        <v>0.86950609164624837</v>
      </c>
      <c r="G2156" s="838">
        <v>0.66626741194215244</v>
      </c>
      <c r="H2156" s="823">
        <v>6.6626741207788897E-4</v>
      </c>
      <c r="I2156" s="860">
        <v>1.52</v>
      </c>
      <c r="J2156" s="1000">
        <v>1.0127264663583912E-6</v>
      </c>
      <c r="K2156" s="841">
        <v>1.0127264661520716</v>
      </c>
      <c r="L2156" s="838">
        <v>0.52142667021559741</v>
      </c>
      <c r="M2156" s="823">
        <v>20335.6401384083</v>
      </c>
      <c r="N2156" s="860">
        <v>1.52</v>
      </c>
      <c r="O2156" s="1000">
        <v>30.910173010380614</v>
      </c>
      <c r="P2156" s="841">
        <v>0.79256853872770805</v>
      </c>
      <c r="Q2156" s="838">
        <v>0.50204584299329913</v>
      </c>
      <c r="R2156" s="823">
        <v>14057.283603812375</v>
      </c>
      <c r="S2156" s="860">
        <v>1.52</v>
      </c>
      <c r="T2156" s="1000">
        <v>21.367071077794812</v>
      </c>
      <c r="U2156" s="841">
        <v>0.76310968134981472</v>
      </c>
      <c r="V2156" s="838">
        <v>0.48847703642591278</v>
      </c>
      <c r="W2156" s="823">
        <v>18073.650347758772</v>
      </c>
      <c r="X2156" s="860">
        <v>1.52</v>
      </c>
      <c r="Y2156" s="1000">
        <v>27.471948528593334</v>
      </c>
      <c r="Z2156" s="841">
        <v>0.74248509536738738</v>
      </c>
      <c r="AA2156" s="838">
        <v>0.48847703642591278</v>
      </c>
      <c r="AB2156" s="823">
        <v>18073.650347758772</v>
      </c>
      <c r="AC2156" s="860">
        <v>1.52</v>
      </c>
      <c r="AD2156" s="1000">
        <v>27.471948528593334</v>
      </c>
      <c r="AE2156" s="841">
        <v>0.74248509536738738</v>
      </c>
    </row>
    <row r="2157" spans="1:31">
      <c r="A2157" s="736" t="s">
        <v>2148</v>
      </c>
      <c r="B2157" s="838">
        <v>2.6524116749967672E-3</v>
      </c>
      <c r="C2157" s="823">
        <v>30.95758838337299</v>
      </c>
      <c r="D2157" s="839">
        <v>20.28343542529181</v>
      </c>
      <c r="E2157" s="1000">
        <v>0.62792624489690996</v>
      </c>
      <c r="F2157" s="841">
        <v>5.3800020931087017E-2</v>
      </c>
      <c r="G2157" s="838">
        <v>4.0812705172566764E-3</v>
      </c>
      <c r="H2157" s="823">
        <v>4.0812705180881408E-6</v>
      </c>
      <c r="I2157" s="839">
        <v>20</v>
      </c>
      <c r="J2157" s="1000">
        <v>8.1625410361762818E-8</v>
      </c>
      <c r="K2157" s="841">
        <v>8.1625410345133528E-2</v>
      </c>
      <c r="L2157" s="838">
        <v>3.1940377961139198E-3</v>
      </c>
      <c r="M2157" s="823">
        <v>124.56747404844288</v>
      </c>
      <c r="N2157" s="839">
        <v>20</v>
      </c>
      <c r="O2157" s="1000">
        <v>2.4913494809688572</v>
      </c>
      <c r="P2157" s="841">
        <v>6.3880755922278404E-2</v>
      </c>
      <c r="Q2157" s="838">
        <v>3.6106860959105258E-2</v>
      </c>
      <c r="R2157" s="823">
        <v>1010.9921068549472</v>
      </c>
      <c r="S2157" s="839">
        <v>18.5</v>
      </c>
      <c r="T2157" s="1000">
        <v>18.703353976816526</v>
      </c>
      <c r="U2157" s="841">
        <v>0.6679769277434473</v>
      </c>
      <c r="V2157" s="838">
        <v>3.5130999852102412E-2</v>
      </c>
      <c r="W2157" s="823">
        <v>1299.8469945277893</v>
      </c>
      <c r="X2157" s="839">
        <v>18.5</v>
      </c>
      <c r="Y2157" s="1000">
        <v>24.047169398764101</v>
      </c>
      <c r="Z2157" s="841">
        <v>0.64992349726389465</v>
      </c>
      <c r="AA2157" s="838">
        <v>3.5130999852102412E-2</v>
      </c>
      <c r="AB2157" s="823">
        <v>1299.8469945277893</v>
      </c>
      <c r="AC2157" s="839">
        <v>18.5</v>
      </c>
      <c r="AD2157" s="1000">
        <v>24.047169398764101</v>
      </c>
      <c r="AE2157" s="841">
        <v>0.64992349726389465</v>
      </c>
    </row>
    <row r="2158" spans="1:31">
      <c r="A2158" s="736" t="s">
        <v>2252</v>
      </c>
      <c r="B2158" s="838">
        <v>6.9624449713913447E-2</v>
      </c>
      <c r="C2158" s="823">
        <v>812.62085971809438</v>
      </c>
      <c r="D2158" s="839">
        <v>24.400603089694716</v>
      </c>
      <c r="E2158" s="1000">
        <v>19.828439060387712</v>
      </c>
      <c r="F2158" s="841">
        <v>1.6988785628076108</v>
      </c>
      <c r="G2158" s="838">
        <v>3.5507053500133084E-2</v>
      </c>
      <c r="H2158" s="823">
        <v>3.5507053507366822E-5</v>
      </c>
      <c r="I2158" s="839">
        <v>25</v>
      </c>
      <c r="J2158" s="1000">
        <v>8.8767633768417055E-7</v>
      </c>
      <c r="K2158" s="841">
        <v>0.88767633750332708</v>
      </c>
      <c r="L2158" s="838">
        <v>2.7788128826191104E-2</v>
      </c>
      <c r="M2158" s="823">
        <v>1083.7370242214531</v>
      </c>
      <c r="N2158" s="839">
        <v>25</v>
      </c>
      <c r="O2158" s="1000">
        <v>27.093425605536329</v>
      </c>
      <c r="P2158" s="841">
        <v>0.69470322065477763</v>
      </c>
      <c r="Q2158" s="838">
        <v>5.8436001839310955E-2</v>
      </c>
      <c r="R2158" s="823">
        <v>1636.2080515007067</v>
      </c>
      <c r="S2158" s="839">
        <v>23.125</v>
      </c>
      <c r="T2158" s="1000">
        <v>37.837311190953841</v>
      </c>
      <c r="U2158" s="841">
        <v>1.3513325425340659</v>
      </c>
      <c r="V2158" s="838">
        <v>5.6856650438248516E-2</v>
      </c>
      <c r="W2158" s="823">
        <v>2103.6960662151951</v>
      </c>
      <c r="X2158" s="839">
        <v>23.125</v>
      </c>
      <c r="Y2158" s="1000">
        <v>48.647971531226389</v>
      </c>
      <c r="Z2158" s="841">
        <v>1.314810041384497</v>
      </c>
      <c r="AA2158" s="838">
        <v>5.6856650438248516E-2</v>
      </c>
      <c r="AB2158" s="823">
        <v>2103.6960662151951</v>
      </c>
      <c r="AC2158" s="839">
        <v>23.125</v>
      </c>
      <c r="AD2158" s="1000">
        <v>48.647971531226389</v>
      </c>
      <c r="AE2158" s="841">
        <v>1.314810041384497</v>
      </c>
    </row>
    <row r="2159" spans="1:31">
      <c r="A2159" s="735" t="s">
        <v>2465</v>
      </c>
      <c r="B2159" s="846">
        <v>2.0247122796412986</v>
      </c>
      <c r="C2159" s="847">
        <v>23631.403050573776</v>
      </c>
      <c r="D2159" s="802">
        <v>6.8575345146329649</v>
      </c>
      <c r="E2159" s="847">
        <v>162.05316204851241</v>
      </c>
      <c r="F2159" s="904">
        <v>13.884534339841393</v>
      </c>
      <c r="G2159" s="846">
        <v>2.3000000000000003</v>
      </c>
      <c r="H2159" s="847">
        <v>2.3000000004685713E-3</v>
      </c>
      <c r="I2159" s="802">
        <v>6.5174980037263799</v>
      </c>
      <c r="J2159" s="847">
        <v>1.4990245411624586E-5</v>
      </c>
      <c r="K2159" s="904">
        <v>14.99024540857067</v>
      </c>
      <c r="L2159" s="846">
        <v>1.7999999999999996</v>
      </c>
      <c r="M2159" s="847">
        <v>70199.999999999971</v>
      </c>
      <c r="N2159" s="802">
        <v>6.5174980037263781</v>
      </c>
      <c r="O2159" s="847">
        <v>457.52835986159153</v>
      </c>
      <c r="P2159" s="904">
        <v>11.731496406707478</v>
      </c>
      <c r="Q2159" s="846">
        <v>1.8499999999999999</v>
      </c>
      <c r="R2159" s="847">
        <v>51799.999999999993</v>
      </c>
      <c r="S2159" s="802">
        <v>7.0325704391172605</v>
      </c>
      <c r="T2159" s="847">
        <v>364.28714874627406</v>
      </c>
      <c r="U2159" s="904">
        <v>13.01025531236693</v>
      </c>
      <c r="V2159" s="846">
        <v>1.8000000000000003</v>
      </c>
      <c r="W2159" s="847">
        <v>66600.000000000015</v>
      </c>
      <c r="X2159" s="802">
        <v>7.0325704391172588</v>
      </c>
      <c r="Y2159" s="847">
        <v>468.36919124520955</v>
      </c>
      <c r="Z2159" s="904">
        <v>12.65862679041107</v>
      </c>
      <c r="AA2159" s="846">
        <v>1.8000000000000003</v>
      </c>
      <c r="AB2159" s="847">
        <v>66600.000000000015</v>
      </c>
      <c r="AC2159" s="802">
        <v>7.0325704391172588</v>
      </c>
      <c r="AD2159" s="847">
        <v>468.36919124520955</v>
      </c>
      <c r="AE2159" s="904">
        <v>12.65862679041107</v>
      </c>
    </row>
    <row r="2160" spans="1:31">
      <c r="A2160" s="736"/>
      <c r="B2160" s="856"/>
      <c r="D2160" s="858"/>
      <c r="F2160" s="822"/>
      <c r="G2160" s="856"/>
      <c r="I2160" s="858"/>
      <c r="K2160" s="822"/>
      <c r="L2160" s="856"/>
      <c r="N2160" s="858"/>
      <c r="P2160" s="822"/>
      <c r="Q2160" s="856"/>
      <c r="S2160" s="858"/>
      <c r="U2160" s="822"/>
      <c r="V2160" s="856"/>
      <c r="X2160" s="858"/>
      <c r="Z2160" s="822"/>
      <c r="AA2160" s="856"/>
      <c r="AC2160" s="858"/>
      <c r="AE2160" s="822"/>
    </row>
    <row r="2161" spans="1:31">
      <c r="A2161" s="736" t="s">
        <v>2150</v>
      </c>
      <c r="B2161" s="838">
        <v>0.10536735379133781</v>
      </c>
      <c r="C2161" s="823">
        <v>1229.7936999999999</v>
      </c>
      <c r="D2161" s="839">
        <v>270.03719351996978</v>
      </c>
      <c r="E2161" s="1000">
        <v>332.09003935653965</v>
      </c>
      <c r="F2161" s="841">
        <v>28.453104506438613</v>
      </c>
      <c r="G2161" s="838">
        <v>0.125</v>
      </c>
      <c r="H2161" s="823">
        <v>1.2500000002546585E-4</v>
      </c>
      <c r="I2161" s="839">
        <v>160.80326304491408</v>
      </c>
      <c r="J2161" s="1000">
        <v>2.0100407884709251E-5</v>
      </c>
      <c r="K2161" s="841">
        <v>20.100407880614259</v>
      </c>
      <c r="L2161" s="838">
        <v>0.09</v>
      </c>
      <c r="M2161" s="823">
        <v>3510</v>
      </c>
      <c r="N2161" s="839">
        <v>214.94836121022453</v>
      </c>
      <c r="O2161" s="1000">
        <v>754.46874784788815</v>
      </c>
      <c r="P2161" s="841">
        <v>19.345352508920207</v>
      </c>
      <c r="Q2161" s="838">
        <v>9.4E-2</v>
      </c>
      <c r="R2161" s="823">
        <v>2632</v>
      </c>
      <c r="S2161" s="839">
        <v>210.39886819392282</v>
      </c>
      <c r="T2161" s="1000">
        <v>553.76982108640482</v>
      </c>
      <c r="U2161" s="841">
        <v>19.777493610228746</v>
      </c>
      <c r="V2161" s="838">
        <v>0.09</v>
      </c>
      <c r="W2161" s="823">
        <v>3330</v>
      </c>
      <c r="X2161" s="839">
        <v>210.2346685388857</v>
      </c>
      <c r="Y2161" s="1000">
        <v>700.08144623448936</v>
      </c>
      <c r="Z2161" s="841">
        <v>18.921120168499712</v>
      </c>
      <c r="AA2161" s="838">
        <v>0.09</v>
      </c>
      <c r="AB2161" s="823">
        <v>3330</v>
      </c>
      <c r="AC2161" s="839">
        <v>215.84567656473453</v>
      </c>
      <c r="AD2161" s="1000">
        <v>718.76610296056595</v>
      </c>
      <c r="AE2161" s="841">
        <v>19.426110890826106</v>
      </c>
    </row>
    <row r="2162" spans="1:31">
      <c r="A2162" s="736" t="s">
        <v>2151</v>
      </c>
      <c r="B2162" s="838">
        <v>0</v>
      </c>
      <c r="C2162" s="823">
        <v>0</v>
      </c>
      <c r="D2162" s="839">
        <v>33.486942730965374</v>
      </c>
      <c r="E2162" s="1000">
        <v>0</v>
      </c>
      <c r="F2162" s="841">
        <v>0</v>
      </c>
      <c r="G2162" s="838">
        <v>1.9749703607537239E-9</v>
      </c>
      <c r="H2162" s="823">
        <v>1.9749703611560781E-12</v>
      </c>
      <c r="I2162" s="839">
        <v>30.080050327983564</v>
      </c>
      <c r="J2162" s="1000">
        <v>5.9407207859850713E-14</v>
      </c>
      <c r="K2162" s="841">
        <v>5.940720784774787E-8</v>
      </c>
      <c r="L2162" s="838">
        <v>1.9749703607537239E-9</v>
      </c>
      <c r="M2162" s="823">
        <v>7.7023844069395227E-5</v>
      </c>
      <c r="N2162" s="839">
        <v>28.005091797312321</v>
      </c>
      <c r="O2162" s="1000">
        <v>2.1570598237452837E-6</v>
      </c>
      <c r="P2162" s="841">
        <v>5.5309226249879069E-8</v>
      </c>
      <c r="Q2162" s="838">
        <v>0</v>
      </c>
      <c r="R2162" s="823">
        <v>0</v>
      </c>
      <c r="S2162" s="839">
        <v>30.646877439765518</v>
      </c>
      <c r="T2162" s="1000">
        <v>0</v>
      </c>
      <c r="U2162" s="841">
        <v>0</v>
      </c>
      <c r="V2162" s="838">
        <v>0</v>
      </c>
      <c r="W2162" s="823">
        <v>0</v>
      </c>
      <c r="X2162" s="839">
        <v>31.070125002985773</v>
      </c>
      <c r="Y2162" s="1000">
        <v>0</v>
      </c>
      <c r="Z2162" s="841">
        <v>0</v>
      </c>
      <c r="AA2162" s="838">
        <v>0</v>
      </c>
      <c r="AB2162" s="823">
        <v>0</v>
      </c>
      <c r="AC2162" s="839">
        <v>31.315383282007161</v>
      </c>
      <c r="AD2162" s="1000">
        <v>0</v>
      </c>
      <c r="AE2162" s="841">
        <v>0</v>
      </c>
    </row>
    <row r="2163" spans="1:31">
      <c r="A2163" s="736" t="s">
        <v>2152</v>
      </c>
      <c r="B2163" s="838">
        <v>2.4170988666654043E-3</v>
      </c>
      <c r="C2163" s="823">
        <v>28.211137999999998</v>
      </c>
      <c r="D2163" s="839">
        <v>213.76380316261171</v>
      </c>
      <c r="E2163" s="1000">
        <v>6.0305201504252741</v>
      </c>
      <c r="F2163" s="841">
        <v>0.51668824635843524</v>
      </c>
      <c r="G2163" s="838">
        <v>2.4134394456929689E-3</v>
      </c>
      <c r="H2163" s="823">
        <v>2.4134394461846513E-6</v>
      </c>
      <c r="I2163" s="839">
        <v>203.70584250292598</v>
      </c>
      <c r="J2163" s="1000">
        <v>4.9163171571483942E-7</v>
      </c>
      <c r="K2163" s="841">
        <v>0.49163171561468089</v>
      </c>
      <c r="L2163" s="838">
        <v>2.4134394456929689E-3</v>
      </c>
      <c r="M2163" s="823">
        <v>94.124138382025791</v>
      </c>
      <c r="N2163" s="839">
        <v>203.70584250292598</v>
      </c>
      <c r="O2163" s="1000">
        <v>19.173636908972554</v>
      </c>
      <c r="P2163" s="841">
        <v>0.49163171561468089</v>
      </c>
      <c r="Q2163" s="838">
        <v>1.9999999999999996E-3</v>
      </c>
      <c r="R2163" s="823">
        <v>55.999999999999986</v>
      </c>
      <c r="S2163" s="839">
        <v>235</v>
      </c>
      <c r="T2163" s="1000">
        <v>13.159999999999997</v>
      </c>
      <c r="U2163" s="841">
        <v>0.46999999999999992</v>
      </c>
      <c r="V2163" s="838">
        <v>1.9999999999999996E-3</v>
      </c>
      <c r="W2163" s="823">
        <v>73.999999999999986</v>
      </c>
      <c r="X2163" s="839">
        <v>235</v>
      </c>
      <c r="Y2163" s="1000">
        <v>17.389999999999997</v>
      </c>
      <c r="Z2163" s="841">
        <v>0.46999999999999992</v>
      </c>
      <c r="AA2163" s="838">
        <v>1.9999999999999996E-3</v>
      </c>
      <c r="AB2163" s="823">
        <v>73.999999999999986</v>
      </c>
      <c r="AC2163" s="839">
        <v>235</v>
      </c>
      <c r="AD2163" s="1000">
        <v>17.389999999999997</v>
      </c>
      <c r="AE2163" s="841">
        <v>0.46999999999999992</v>
      </c>
    </row>
    <row r="2164" spans="1:31">
      <c r="A2164" s="736" t="s">
        <v>2153</v>
      </c>
      <c r="B2164" s="838">
        <v>7.1850938959191757E-2</v>
      </c>
      <c r="C2164" s="823">
        <v>838.60730000000012</v>
      </c>
      <c r="D2164" s="839">
        <v>48.361102146082544</v>
      </c>
      <c r="E2164" s="1000">
        <v>40.555973295750498</v>
      </c>
      <c r="F2164" s="841">
        <v>3.4747905982974148</v>
      </c>
      <c r="G2164" s="838">
        <v>6.5000000000000002E-2</v>
      </c>
      <c r="H2164" s="823">
        <v>6.500000001324225E-5</v>
      </c>
      <c r="I2164" s="839">
        <v>41.309482632858895</v>
      </c>
      <c r="J2164" s="1000">
        <v>2.6851163716828586E-6</v>
      </c>
      <c r="K2164" s="841">
        <v>2.6851163711358281</v>
      </c>
      <c r="L2164" s="838">
        <v>6.5000000000000002E-2</v>
      </c>
      <c r="M2164" s="823">
        <v>2535</v>
      </c>
      <c r="N2164" s="839">
        <v>41.256966937566887</v>
      </c>
      <c r="O2164" s="1000">
        <v>104.58641118673206</v>
      </c>
      <c r="P2164" s="841">
        <v>2.6817028509418477</v>
      </c>
      <c r="Q2164" s="838">
        <v>7.0000000000000007E-2</v>
      </c>
      <c r="R2164" s="823">
        <v>1960.0000000000002</v>
      </c>
      <c r="S2164" s="839">
        <v>42.139738013268023</v>
      </c>
      <c r="T2164" s="1000">
        <v>82.593886506005333</v>
      </c>
      <c r="U2164" s="841">
        <v>2.9497816609287617</v>
      </c>
      <c r="V2164" s="838">
        <v>7.0000000000000007E-2</v>
      </c>
      <c r="W2164" s="823">
        <v>2590.0000000000005</v>
      </c>
      <c r="X2164" s="839">
        <v>41.551666223812859</v>
      </c>
      <c r="Y2164" s="1000">
        <v>107.61881551967532</v>
      </c>
      <c r="Z2164" s="841">
        <v>2.9086166356669003</v>
      </c>
      <c r="AA2164" s="838">
        <v>7.0000000000000007E-2</v>
      </c>
      <c r="AB2164" s="823">
        <v>2590.0000000000005</v>
      </c>
      <c r="AC2164" s="839">
        <v>41.110985758236986</v>
      </c>
      <c r="AD2164" s="1000">
        <v>106.4774531138338</v>
      </c>
      <c r="AE2164" s="841">
        <v>2.8777690030765894</v>
      </c>
    </row>
    <row r="2165" spans="1:31">
      <c r="A2165" s="736" t="s">
        <v>2254</v>
      </c>
      <c r="B2165" s="838">
        <v>2.679261005902675E-2</v>
      </c>
      <c r="C2165" s="823">
        <v>312.70959999999991</v>
      </c>
      <c r="D2165" s="839">
        <v>8.7447286193875122</v>
      </c>
      <c r="E2165" s="1000">
        <v>2.7345605886772204</v>
      </c>
      <c r="F2165" s="841">
        <v>0.23429410397126096</v>
      </c>
      <c r="G2165" s="838">
        <v>1.4205909471752954E-2</v>
      </c>
      <c r="H2165" s="823">
        <v>1.4205909474647079E-5</v>
      </c>
      <c r="I2165" s="839">
        <v>7.6356830595958733</v>
      </c>
      <c r="J2165" s="1000">
        <v>1.0847182232171521E-7</v>
      </c>
      <c r="K2165" s="841">
        <v>0.10847182229961659</v>
      </c>
      <c r="L2165" s="838">
        <v>1.4205909471752954E-2</v>
      </c>
      <c r="M2165" s="823">
        <v>554.0304693983652</v>
      </c>
      <c r="N2165" s="839">
        <v>7.6356830595958733</v>
      </c>
      <c r="O2165" s="1000">
        <v>4.2304010696850476</v>
      </c>
      <c r="P2165" s="841">
        <v>0.10847182229961659</v>
      </c>
      <c r="Q2165" s="838">
        <v>9.9999999999999985E-3</v>
      </c>
      <c r="R2165" s="823">
        <v>279.99999999999994</v>
      </c>
      <c r="S2165" s="839">
        <v>7.3469387755102042</v>
      </c>
      <c r="T2165" s="1000">
        <v>2.0571428571428569</v>
      </c>
      <c r="U2165" s="841">
        <v>7.3469387755102034E-2</v>
      </c>
      <c r="V2165" s="838">
        <v>9.9999999999999985E-3</v>
      </c>
      <c r="W2165" s="823">
        <v>369.99999999999994</v>
      </c>
      <c r="X2165" s="839">
        <v>7.3469387755102042</v>
      </c>
      <c r="Y2165" s="1000">
        <v>2.7183673469387748</v>
      </c>
      <c r="Z2165" s="841">
        <v>7.3469387755102034E-2</v>
      </c>
      <c r="AA2165" s="838">
        <v>9.9999999999999985E-3</v>
      </c>
      <c r="AB2165" s="823">
        <v>369.99999999999994</v>
      </c>
      <c r="AC2165" s="839">
        <v>7.3469387755102042</v>
      </c>
      <c r="AD2165" s="1000">
        <v>2.7183673469387748</v>
      </c>
      <c r="AE2165" s="841">
        <v>7.3469387755102034E-2</v>
      </c>
    </row>
    <row r="2166" spans="1:31">
      <c r="A2166" s="735" t="s">
        <v>2154</v>
      </c>
      <c r="B2166" s="856"/>
      <c r="C2166" s="796"/>
      <c r="E2166" s="847">
        <v>381.41109339139263</v>
      </c>
      <c r="F2166" s="904">
        <v>32.678877455065724</v>
      </c>
      <c r="G2166" s="856"/>
      <c r="H2166" s="796"/>
      <c r="J2166" s="847">
        <v>2.3385627853835871E-5</v>
      </c>
      <c r="K2166" s="904">
        <v>23.385627849071589</v>
      </c>
      <c r="L2166" s="856"/>
      <c r="M2166" s="796"/>
      <c r="O2166" s="847">
        <v>882.45919917033768</v>
      </c>
      <c r="P2166" s="904">
        <v>22.627158953085576</v>
      </c>
      <c r="Q2166" s="856"/>
      <c r="R2166" s="796"/>
      <c r="T2166" s="847">
        <v>651.58085044955294</v>
      </c>
      <c r="U2166" s="904">
        <v>23.270744658912605</v>
      </c>
      <c r="V2166" s="856"/>
      <c r="W2166" s="796"/>
      <c r="Y2166" s="847">
        <v>827.80862910110341</v>
      </c>
      <c r="Z2166" s="904">
        <v>22.37320619192171</v>
      </c>
      <c r="AA2166" s="856"/>
      <c r="AB2166" s="796"/>
      <c r="AD2166" s="847">
        <v>845.35192342133848</v>
      </c>
      <c r="AE2166" s="904">
        <v>22.847349281657799</v>
      </c>
    </row>
    <row r="2167" spans="1:31">
      <c r="A2167" s="735"/>
      <c r="B2167" s="856"/>
      <c r="C2167" s="796"/>
      <c r="E2167" s="847"/>
      <c r="F2167" s="904"/>
      <c r="G2167" s="856"/>
      <c r="H2167" s="796"/>
      <c r="J2167" s="847"/>
      <c r="K2167" s="904"/>
      <c r="L2167" s="856"/>
      <c r="M2167" s="796"/>
      <c r="O2167" s="847"/>
      <c r="P2167" s="904"/>
      <c r="Q2167" s="856"/>
      <c r="R2167" s="796"/>
      <c r="T2167" s="847"/>
      <c r="U2167" s="904"/>
      <c r="V2167" s="856"/>
      <c r="W2167" s="796"/>
      <c r="Y2167" s="847"/>
      <c r="Z2167" s="904"/>
      <c r="AA2167" s="856"/>
      <c r="AB2167" s="796"/>
      <c r="AD2167" s="847"/>
      <c r="AE2167" s="904"/>
    </row>
    <row r="2168" spans="1:31">
      <c r="A2168" s="741" t="s">
        <v>2162</v>
      </c>
      <c r="B2168" s="796"/>
      <c r="D2168" s="1001"/>
      <c r="E2168" s="823">
        <v>22.584289999999999</v>
      </c>
      <c r="F2168" s="862">
        <v>1.9349968003220155</v>
      </c>
      <c r="G2168" s="796"/>
      <c r="I2168" s="1001"/>
      <c r="J2168" s="823">
        <v>9.0000000018335432E-7</v>
      </c>
      <c r="K2168" s="862">
        <v>0.90000000000000013</v>
      </c>
      <c r="L2168" s="796"/>
      <c r="N2168" s="1001"/>
      <c r="O2168" s="823">
        <v>35.100000000000009</v>
      </c>
      <c r="P2168" s="862">
        <v>0.90000000000000013</v>
      </c>
      <c r="Q2168" s="796"/>
      <c r="S2168" s="1001"/>
      <c r="T2168" s="823">
        <v>33.6</v>
      </c>
      <c r="U2168" s="862">
        <v>1.2</v>
      </c>
      <c r="V2168" s="796"/>
      <c r="X2168" s="1001"/>
      <c r="Y2168" s="823">
        <v>44.4</v>
      </c>
      <c r="Z2168" s="862">
        <v>1.2</v>
      </c>
      <c r="AA2168" s="796"/>
      <c r="AC2168" s="1001"/>
      <c r="AD2168" s="823">
        <v>44.4</v>
      </c>
      <c r="AE2168" s="862">
        <v>1.2</v>
      </c>
    </row>
    <row r="2169" spans="1:31">
      <c r="A2169" s="736"/>
      <c r="B2169" s="796"/>
      <c r="F2169" s="822"/>
      <c r="G2169" s="796"/>
      <c r="K2169" s="822"/>
      <c r="L2169" s="796"/>
      <c r="P2169" s="822"/>
      <c r="Q2169" s="796"/>
      <c r="U2169" s="822"/>
      <c r="V2169" s="796"/>
      <c r="Z2169" s="822"/>
      <c r="AA2169" s="796"/>
      <c r="AE2169" s="822"/>
    </row>
    <row r="2170" spans="1:31">
      <c r="A2170" s="736" t="s">
        <v>2466</v>
      </c>
      <c r="B2170" s="838"/>
      <c r="C2170" s="823"/>
      <c r="D2170" s="839"/>
      <c r="E2170" s="823">
        <v>16.505600000000001</v>
      </c>
      <c r="F2170" s="862">
        <v>1.4141814149302485</v>
      </c>
      <c r="G2170" s="838"/>
      <c r="H2170" s="823"/>
      <c r="I2170" s="839"/>
      <c r="J2170" s="823">
        <v>3.0000000006111805E-6</v>
      </c>
      <c r="K2170" s="862">
        <v>3</v>
      </c>
      <c r="L2170" s="838"/>
      <c r="M2170" s="823"/>
      <c r="N2170" s="839"/>
      <c r="O2170" s="823">
        <v>54.6</v>
      </c>
      <c r="P2170" s="862">
        <v>1.4</v>
      </c>
      <c r="Q2170" s="838"/>
      <c r="R2170" s="823"/>
      <c r="S2170" s="839"/>
      <c r="T2170" s="823">
        <v>44.8</v>
      </c>
      <c r="U2170" s="862">
        <v>1.6</v>
      </c>
      <c r="V2170" s="838"/>
      <c r="W2170" s="823"/>
      <c r="X2170" s="839"/>
      <c r="Y2170" s="823">
        <v>59.2</v>
      </c>
      <c r="Z2170" s="862">
        <v>1.6</v>
      </c>
      <c r="AA2170" s="838"/>
      <c r="AB2170" s="823"/>
      <c r="AC2170" s="839"/>
      <c r="AD2170" s="823">
        <v>59.2</v>
      </c>
      <c r="AE2170" s="862">
        <v>1.6</v>
      </c>
    </row>
    <row r="2171" spans="1:31">
      <c r="A2171" s="736" t="s">
        <v>2163</v>
      </c>
      <c r="B2171" s="838"/>
      <c r="C2171" s="823"/>
      <c r="D2171" s="839"/>
      <c r="E2171" s="823">
        <v>25.25581</v>
      </c>
      <c r="F2171" s="862">
        <v>2.1638896569049004</v>
      </c>
      <c r="G2171" s="838"/>
      <c r="H2171" s="823"/>
      <c r="I2171" s="839"/>
      <c r="J2171" s="823">
        <v>1.7000000003463355E-6</v>
      </c>
      <c r="K2171" s="862">
        <v>1.7</v>
      </c>
      <c r="L2171" s="838"/>
      <c r="M2171" s="823"/>
      <c r="N2171" s="839"/>
      <c r="O2171" s="823">
        <v>66.3</v>
      </c>
      <c r="P2171" s="862">
        <v>1.7</v>
      </c>
      <c r="Q2171" s="838"/>
      <c r="R2171" s="823"/>
      <c r="S2171" s="839"/>
      <c r="T2171" s="823">
        <v>44.8</v>
      </c>
      <c r="U2171" s="862">
        <v>1.6</v>
      </c>
      <c r="V2171" s="838"/>
      <c r="W2171" s="823"/>
      <c r="X2171" s="839"/>
      <c r="Y2171" s="823">
        <v>62.9</v>
      </c>
      <c r="Z2171" s="862">
        <v>1.7</v>
      </c>
      <c r="AA2171" s="838"/>
      <c r="AB2171" s="823"/>
      <c r="AC2171" s="839"/>
      <c r="AD2171" s="823">
        <v>62.9</v>
      </c>
      <c r="AE2171" s="862">
        <v>1.7</v>
      </c>
    </row>
    <row r="2172" spans="1:31">
      <c r="A2172" s="736" t="s">
        <v>2443</v>
      </c>
      <c r="B2172" s="796"/>
      <c r="D2172" s="1001"/>
      <c r="E2172" s="823">
        <v>42.943399999999997</v>
      </c>
      <c r="F2172" s="862">
        <v>3.6793426578806967</v>
      </c>
      <c r="G2172" s="796"/>
      <c r="I2172" s="1001"/>
      <c r="J2172" s="823">
        <v>3.7000000007537896E-6</v>
      </c>
      <c r="K2172" s="862">
        <v>3.7</v>
      </c>
      <c r="L2172" s="796"/>
      <c r="N2172" s="1001"/>
      <c r="O2172" s="823">
        <v>144.30000000000001</v>
      </c>
      <c r="P2172" s="862">
        <v>3.7</v>
      </c>
      <c r="Q2172" s="796"/>
      <c r="S2172" s="1001"/>
      <c r="T2172" s="823">
        <v>109.2</v>
      </c>
      <c r="U2172" s="862">
        <v>3.9</v>
      </c>
      <c r="V2172" s="796"/>
      <c r="X2172" s="1001"/>
      <c r="Y2172" s="823">
        <v>144.30000000000001</v>
      </c>
      <c r="Z2172" s="862">
        <v>3.9</v>
      </c>
      <c r="AA2172" s="796"/>
      <c r="AC2172" s="1001"/>
      <c r="AD2172" s="823">
        <v>144.30000000000001</v>
      </c>
      <c r="AE2172" s="862">
        <v>3.9</v>
      </c>
    </row>
    <row r="2173" spans="1:31">
      <c r="A2173" s="736" t="s">
        <v>2164</v>
      </c>
      <c r="B2173" s="796"/>
      <c r="D2173" s="1001"/>
      <c r="E2173" s="823">
        <v>6.6416327275160256</v>
      </c>
      <c r="F2173" s="841">
        <v>0.56904769096825669</v>
      </c>
      <c r="G2173" s="796"/>
      <c r="I2173" s="1001"/>
      <c r="J2173" s="823">
        <v>2.7509015616809305E-7</v>
      </c>
      <c r="K2173" s="841">
        <v>0.27509015611204979</v>
      </c>
      <c r="L2173" s="796"/>
      <c r="N2173" s="1001"/>
      <c r="O2173" s="823">
        <v>10.728516088369942</v>
      </c>
      <c r="P2173" s="841">
        <v>0.27509015611204979</v>
      </c>
      <c r="Q2173" s="796"/>
      <c r="S2173" s="1001"/>
      <c r="T2173" s="823">
        <v>8.7215835200545371</v>
      </c>
      <c r="U2173" s="841">
        <v>0.31148512571623344</v>
      </c>
      <c r="V2173" s="796"/>
      <c r="X2173" s="1001"/>
      <c r="Y2173" s="823">
        <v>11.524949651500638</v>
      </c>
      <c r="Z2173" s="841">
        <v>0.31148512571623344</v>
      </c>
      <c r="AA2173" s="796"/>
      <c r="AC2173" s="1001"/>
      <c r="AD2173" s="823">
        <v>11.524949651500638</v>
      </c>
      <c r="AE2173" s="841">
        <v>0.31148512571623344</v>
      </c>
    </row>
    <row r="2174" spans="1:31">
      <c r="A2174" s="761" t="s">
        <v>2507</v>
      </c>
      <c r="B2174" s="796"/>
      <c r="E2174" s="847">
        <v>91.34644272751602</v>
      </c>
      <c r="F2174" s="904">
        <v>7.8264614206841028</v>
      </c>
      <c r="G2174" s="796"/>
      <c r="J2174" s="847">
        <v>8.675090157879398E-6</v>
      </c>
      <c r="K2174" s="904">
        <v>8.6750901561120504</v>
      </c>
      <c r="L2174" s="796"/>
      <c r="O2174" s="847">
        <v>275.92851608836997</v>
      </c>
      <c r="P2174" s="904">
        <v>7.0750901561120498</v>
      </c>
      <c r="Q2174" s="796"/>
      <c r="T2174" s="847">
        <v>207.52158352005455</v>
      </c>
      <c r="U2174" s="904">
        <v>7.4114851257162329</v>
      </c>
      <c r="V2174" s="796"/>
      <c r="Y2174" s="847">
        <v>277.92494965150064</v>
      </c>
      <c r="Z2174" s="904">
        <v>7.5114851257162325</v>
      </c>
      <c r="AA2174" s="796"/>
      <c r="AD2174" s="847">
        <v>277.92494965150064</v>
      </c>
      <c r="AE2174" s="904">
        <v>7.5114851257162325</v>
      </c>
    </row>
    <row r="2175" spans="1:31">
      <c r="A2175" s="736"/>
      <c r="B2175" s="796"/>
      <c r="F2175" s="822"/>
      <c r="G2175" s="796"/>
      <c r="K2175" s="822"/>
      <c r="L2175" s="796"/>
      <c r="P2175" s="822"/>
      <c r="Q2175" s="796"/>
      <c r="U2175" s="822"/>
      <c r="V2175" s="796"/>
      <c r="Z2175" s="822"/>
      <c r="AA2175" s="796"/>
      <c r="AE2175" s="822"/>
    </row>
    <row r="2176" spans="1:31" ht="15.75" thickBot="1">
      <c r="A2176" s="742" t="s">
        <v>2256</v>
      </c>
      <c r="B2176" s="869"/>
      <c r="C2176" s="1002"/>
      <c r="D2176" s="871"/>
      <c r="E2176" s="872">
        <v>9322.4344674691238</v>
      </c>
      <c r="F2176" s="910">
        <v>798.73579668718514</v>
      </c>
      <c r="G2176" s="869"/>
      <c r="H2176" s="1002"/>
      <c r="I2176" s="871"/>
      <c r="J2176" s="872">
        <v>7.5968444527019143E-4</v>
      </c>
      <c r="K2176" s="910">
        <v>759.68444511542339</v>
      </c>
      <c r="L2176" s="869"/>
      <c r="M2176" s="1002"/>
      <c r="N2176" s="871"/>
      <c r="O2176" s="872">
        <v>30454.976608547102</v>
      </c>
      <c r="P2176" s="910">
        <v>780.89683611659245</v>
      </c>
      <c r="Q2176" s="869"/>
      <c r="R2176" s="1002"/>
      <c r="S2176" s="871"/>
      <c r="T2176" s="872">
        <v>21108.660166556157</v>
      </c>
      <c r="U2176" s="910">
        <v>753.88072023414861</v>
      </c>
      <c r="V2176" s="869"/>
      <c r="W2176" s="1002"/>
      <c r="X2176" s="871"/>
      <c r="Y2176" s="872">
        <v>27671.673796206818</v>
      </c>
      <c r="Z2176" s="910">
        <v>747.88307557315716</v>
      </c>
      <c r="AA2176" s="869"/>
      <c r="AB2176" s="1002"/>
      <c r="AC2176" s="871"/>
      <c r="AD2176" s="872">
        <v>27368.538786028836</v>
      </c>
      <c r="AE2176" s="910">
        <v>739.6902374602389</v>
      </c>
    </row>
    <row r="2177" spans="1:31" ht="15.75" thickTop="1">
      <c r="B2177" s="796"/>
      <c r="E2177" s="847"/>
      <c r="F2177" s="939"/>
      <c r="G2177" s="796"/>
      <c r="J2177" s="847"/>
      <c r="K2177" s="939"/>
      <c r="L2177" s="796"/>
      <c r="O2177" s="847"/>
      <c r="P2177" s="939"/>
      <c r="Q2177" s="796"/>
      <c r="T2177" s="847"/>
      <c r="U2177" s="939"/>
      <c r="V2177" s="796"/>
      <c r="Y2177" s="847"/>
      <c r="Z2177" s="939"/>
      <c r="AA2177" s="796"/>
      <c r="AD2177" s="847"/>
      <c r="AE2177" s="939"/>
    </row>
    <row r="2178" spans="1:31" ht="16.5">
      <c r="A2178" s="731" t="s">
        <v>2089</v>
      </c>
      <c r="B2178" s="796"/>
      <c r="D2178" s="778"/>
      <c r="F2178" s="802" t="s">
        <v>2870</v>
      </c>
      <c r="G2178" s="796"/>
      <c r="I2178" s="778"/>
      <c r="K2178" s="802" t="s">
        <v>2871</v>
      </c>
      <c r="L2178" s="796"/>
      <c r="N2178" s="778"/>
      <c r="P2178" s="802" t="s">
        <v>2872</v>
      </c>
      <c r="Q2178" s="796"/>
      <c r="S2178" s="778"/>
      <c r="U2178" s="802" t="s">
        <v>2873</v>
      </c>
      <c r="V2178" s="796"/>
      <c r="X2178" s="778"/>
      <c r="Z2178" s="802" t="s">
        <v>2874</v>
      </c>
      <c r="AA2178" s="796"/>
      <c r="AC2178" s="778"/>
      <c r="AE2178" s="802" t="s">
        <v>2875</v>
      </c>
    </row>
    <row r="2179" spans="1:31" ht="15.75" thickBot="1">
      <c r="A2179" s="722" t="s">
        <v>2090</v>
      </c>
      <c r="B2179" s="796"/>
      <c r="D2179" s="778"/>
      <c r="F2179" s="802"/>
      <c r="G2179" s="796"/>
      <c r="I2179" s="778"/>
      <c r="K2179" s="802"/>
      <c r="L2179" s="796"/>
      <c r="N2179" s="778"/>
      <c r="P2179" s="802"/>
      <c r="Q2179" s="796"/>
      <c r="S2179" s="778"/>
      <c r="U2179" s="802"/>
      <c r="V2179" s="796"/>
      <c r="X2179" s="778"/>
      <c r="Z2179" s="802"/>
      <c r="AA2179" s="796"/>
      <c r="AC2179" s="778"/>
      <c r="AE2179" s="802"/>
    </row>
    <row r="2180" spans="1:31" ht="15.75" thickTop="1">
      <c r="A2180" s="732" t="s">
        <v>2508</v>
      </c>
      <c r="B2180" s="1006"/>
      <c r="C2180" s="1007"/>
      <c r="D2180" s="1008"/>
      <c r="E2180" s="1007"/>
      <c r="F2180" s="1009"/>
      <c r="G2180" s="1006"/>
      <c r="H2180" s="1007"/>
      <c r="I2180" s="1008"/>
      <c r="J2180" s="1007"/>
      <c r="K2180" s="1009"/>
      <c r="L2180" s="1006"/>
      <c r="M2180" s="1007"/>
      <c r="N2180" s="1008"/>
      <c r="O2180" s="1007"/>
      <c r="P2180" s="1009"/>
      <c r="Q2180" s="1006"/>
      <c r="R2180" s="1007"/>
      <c r="S2180" s="1008"/>
      <c r="T2180" s="1007"/>
      <c r="U2180" s="1009"/>
      <c r="V2180" s="1006"/>
      <c r="W2180" s="1007"/>
      <c r="X2180" s="1008"/>
      <c r="Y2180" s="1007"/>
      <c r="Z2180" s="1009"/>
      <c r="AA2180" s="1006"/>
      <c r="AB2180" s="1007"/>
      <c r="AC2180" s="1008"/>
      <c r="AD2180" s="1007"/>
      <c r="AE2180" s="1009"/>
    </row>
    <row r="2181" spans="1:31" ht="15.75" thickBot="1">
      <c r="A2181" s="736"/>
      <c r="B2181" s="1010"/>
      <c r="C2181" s="1011"/>
      <c r="D2181" s="876"/>
      <c r="E2181" s="1011"/>
      <c r="F2181" s="880"/>
      <c r="G2181" s="1010"/>
      <c r="H2181" s="1011"/>
      <c r="I2181" s="876"/>
      <c r="J2181" s="1011"/>
      <c r="K2181" s="880"/>
      <c r="L2181" s="1010"/>
      <c r="M2181" s="1011"/>
      <c r="N2181" s="876"/>
      <c r="O2181" s="1011"/>
      <c r="P2181" s="880"/>
      <c r="Q2181" s="1010"/>
      <c r="R2181" s="1011"/>
      <c r="S2181" s="876"/>
      <c r="T2181" s="1011"/>
      <c r="U2181" s="880"/>
      <c r="V2181" s="1010"/>
      <c r="W2181" s="1011"/>
      <c r="X2181" s="876"/>
      <c r="Y2181" s="1011"/>
      <c r="Z2181" s="880"/>
      <c r="AA2181" s="1010"/>
      <c r="AB2181" s="1011"/>
      <c r="AC2181" s="876"/>
      <c r="AD2181" s="1011"/>
      <c r="AE2181" s="880"/>
    </row>
    <row r="2182" spans="1:31">
      <c r="A2182" s="734" t="s">
        <v>386</v>
      </c>
      <c r="B2182" s="1012"/>
      <c r="C2182" s="997">
        <v>0</v>
      </c>
      <c r="D2182" s="1013"/>
      <c r="E2182" s="1014"/>
      <c r="F2182" s="1015"/>
      <c r="G2182" s="1012"/>
      <c r="H2182" s="997">
        <v>1E-3</v>
      </c>
      <c r="I2182" s="1013"/>
      <c r="J2182" s="1014"/>
      <c r="K2182" s="1015" t="s">
        <v>269</v>
      </c>
      <c r="L2182" s="1012"/>
      <c r="M2182" s="997">
        <v>1E-3</v>
      </c>
      <c r="N2182" s="1013"/>
      <c r="O2182" s="1014"/>
      <c r="P2182" s="1015" t="s">
        <v>269</v>
      </c>
      <c r="Q2182" s="1012"/>
      <c r="R2182" s="1198">
        <v>1E-3</v>
      </c>
      <c r="S2182" s="1199"/>
      <c r="T2182" s="1200"/>
      <c r="U2182" s="1015" t="s">
        <v>269</v>
      </c>
      <c r="V2182" s="1012"/>
      <c r="W2182" s="1198">
        <v>1E-3</v>
      </c>
      <c r="X2182" s="1199"/>
      <c r="Y2182" s="1200"/>
      <c r="Z2182" s="1015" t="s">
        <v>269</v>
      </c>
      <c r="AA2182" s="1012"/>
      <c r="AB2182" s="1198">
        <v>1E-3</v>
      </c>
      <c r="AC2182" s="1199"/>
      <c r="AD2182" s="1200"/>
      <c r="AE2182" s="1015" t="s">
        <v>269</v>
      </c>
    </row>
    <row r="2183" spans="1:31">
      <c r="A2183" s="735" t="s">
        <v>2453</v>
      </c>
      <c r="B2183" s="1016"/>
      <c r="C2183" s="824">
        <v>0</v>
      </c>
      <c r="D2183" s="1017"/>
      <c r="E2183" s="1018"/>
      <c r="F2183" s="1019"/>
      <c r="G2183" s="1016"/>
      <c r="H2183" s="824">
        <v>0</v>
      </c>
      <c r="I2183" s="1017"/>
      <c r="J2183" s="1018"/>
      <c r="K2183" s="1019"/>
      <c r="L2183" s="1016"/>
      <c r="M2183" s="824">
        <v>0</v>
      </c>
      <c r="N2183" s="1017"/>
      <c r="O2183" s="1018"/>
      <c r="P2183" s="1019"/>
      <c r="Q2183" s="1016"/>
      <c r="R2183" s="824">
        <v>0</v>
      </c>
      <c r="S2183" s="1017"/>
      <c r="T2183" s="1018"/>
      <c r="U2183" s="1019"/>
      <c r="V2183" s="1016"/>
      <c r="W2183" s="824">
        <v>0</v>
      </c>
      <c r="X2183" s="1017"/>
      <c r="Y2183" s="1018"/>
      <c r="Z2183" s="1019"/>
      <c r="AA2183" s="1016"/>
      <c r="AB2183" s="824">
        <v>0</v>
      </c>
      <c r="AC2183" s="1017"/>
      <c r="AD2183" s="1018"/>
      <c r="AE2183" s="1019"/>
    </row>
    <row r="2184" spans="1:31">
      <c r="A2184" s="735" t="s">
        <v>2454</v>
      </c>
      <c r="B2184" s="1016"/>
      <c r="C2184" s="824">
        <v>0</v>
      </c>
      <c r="D2184" s="1017"/>
      <c r="E2184" s="1018"/>
      <c r="F2184" s="1019"/>
      <c r="G2184" s="1016"/>
      <c r="H2184" s="824">
        <v>1E-3</v>
      </c>
      <c r="I2184" s="1017"/>
      <c r="J2184" s="1018"/>
      <c r="K2184" s="1019"/>
      <c r="L2184" s="1016"/>
      <c r="M2184" s="824">
        <v>1E-3</v>
      </c>
      <c r="N2184" s="1017"/>
      <c r="O2184" s="1018"/>
      <c r="P2184" s="1019"/>
      <c r="Q2184" s="1016"/>
      <c r="R2184" s="824">
        <v>1E-3</v>
      </c>
      <c r="S2184" s="1017"/>
      <c r="T2184" s="1018"/>
      <c r="U2184" s="1019"/>
      <c r="V2184" s="1016"/>
      <c r="W2184" s="824">
        <v>1E-3</v>
      </c>
      <c r="X2184" s="1017"/>
      <c r="Y2184" s="1018"/>
      <c r="Z2184" s="1019"/>
      <c r="AA2184" s="1016"/>
      <c r="AB2184" s="824">
        <v>1E-3</v>
      </c>
      <c r="AC2184" s="1017"/>
      <c r="AD2184" s="1018"/>
      <c r="AE2184" s="1019"/>
    </row>
    <row r="2185" spans="1:31">
      <c r="A2185" s="735" t="s">
        <v>2094</v>
      </c>
      <c r="B2185" s="1016"/>
      <c r="C2185" s="824">
        <v>0</v>
      </c>
      <c r="D2185" s="1020"/>
      <c r="E2185" s="1021"/>
      <c r="F2185" s="1022"/>
      <c r="G2185" s="1016"/>
      <c r="H2185" s="824">
        <v>0</v>
      </c>
      <c r="I2185" s="1020"/>
      <c r="J2185" s="1021"/>
      <c r="K2185" s="1022"/>
      <c r="L2185" s="1016"/>
      <c r="M2185" s="824">
        <v>0</v>
      </c>
      <c r="N2185" s="1020"/>
      <c r="O2185" s="1021"/>
      <c r="P2185" s="1022"/>
      <c r="Q2185" s="1016"/>
      <c r="R2185" s="824">
        <v>0</v>
      </c>
      <c r="S2185" s="1020"/>
      <c r="T2185" s="1021"/>
      <c r="U2185" s="1022"/>
      <c r="V2185" s="1016"/>
      <c r="W2185" s="824">
        <v>0</v>
      </c>
      <c r="X2185" s="1020"/>
      <c r="Y2185" s="1021"/>
      <c r="Z2185" s="1022"/>
      <c r="AA2185" s="1016"/>
      <c r="AB2185" s="824">
        <v>0</v>
      </c>
      <c r="AC2185" s="1020"/>
      <c r="AD2185" s="1021"/>
      <c r="AE2185" s="1022"/>
    </row>
    <row r="2186" spans="1:31">
      <c r="A2186" s="735"/>
      <c r="B2186" s="1016"/>
      <c r="C2186" s="985"/>
      <c r="D2186" s="876"/>
      <c r="E2186" s="1011"/>
      <c r="F2186" s="880"/>
      <c r="G2186" s="1016"/>
      <c r="H2186" s="985"/>
      <c r="I2186" s="876"/>
      <c r="J2186" s="1011"/>
      <c r="K2186" s="880"/>
      <c r="L2186" s="1016"/>
      <c r="M2186" s="985"/>
      <c r="N2186" s="876"/>
      <c r="O2186" s="1011"/>
      <c r="P2186" s="880"/>
      <c r="Q2186" s="1016"/>
      <c r="R2186" s="985"/>
      <c r="S2186" s="876"/>
      <c r="T2186" s="1011"/>
      <c r="U2186" s="880"/>
      <c r="V2186" s="1016"/>
      <c r="W2186" s="985"/>
      <c r="X2186" s="876"/>
      <c r="Y2186" s="1011"/>
      <c r="Z2186" s="880"/>
      <c r="AA2186" s="1016"/>
      <c r="AB2186" s="985"/>
      <c r="AC2186" s="876"/>
      <c r="AD2186" s="1011"/>
      <c r="AE2186" s="880"/>
    </row>
    <row r="2187" spans="1:31">
      <c r="A2187" s="735" t="s">
        <v>2101</v>
      </c>
      <c r="B2187" s="1016"/>
      <c r="C2187" s="827">
        <v>0</v>
      </c>
      <c r="D2187" s="876"/>
      <c r="E2187" s="1011"/>
      <c r="F2187" s="880"/>
      <c r="G2187" s="1016"/>
      <c r="H2187" s="827">
        <v>0</v>
      </c>
      <c r="I2187" s="876"/>
      <c r="J2187" s="1011"/>
      <c r="K2187" s="880"/>
      <c r="L2187" s="1016"/>
      <c r="M2187" s="827">
        <v>0</v>
      </c>
      <c r="N2187" s="876"/>
      <c r="O2187" s="1011"/>
      <c r="P2187" s="880"/>
      <c r="Q2187" s="1016"/>
      <c r="R2187" s="827">
        <v>0</v>
      </c>
      <c r="S2187" s="876"/>
      <c r="T2187" s="1011"/>
      <c r="U2187" s="880"/>
      <c r="V2187" s="1016"/>
      <c r="W2187" s="827">
        <v>0</v>
      </c>
      <c r="X2187" s="876"/>
      <c r="Y2187" s="1011"/>
      <c r="Z2187" s="880"/>
      <c r="AA2187" s="1016"/>
      <c r="AB2187" s="827">
        <v>0</v>
      </c>
      <c r="AC2187" s="876"/>
      <c r="AD2187" s="1011"/>
      <c r="AE2187" s="880"/>
    </row>
    <row r="2188" spans="1:31" ht="15.75" thickBot="1">
      <c r="A2188" s="737" t="s">
        <v>2102</v>
      </c>
      <c r="B2188" s="1023"/>
      <c r="C2188" s="829">
        <v>0</v>
      </c>
      <c r="D2188" s="1024"/>
      <c r="E2188" s="1025"/>
      <c r="F2188" s="1026"/>
      <c r="G2188" s="1023"/>
      <c r="H2188" s="829">
        <v>0</v>
      </c>
      <c r="I2188" s="1024"/>
      <c r="J2188" s="1025"/>
      <c r="K2188" s="1026"/>
      <c r="L2188" s="1023"/>
      <c r="M2188" s="829">
        <v>0</v>
      </c>
      <c r="N2188" s="1024"/>
      <c r="O2188" s="1025"/>
      <c r="P2188" s="1026"/>
      <c r="Q2188" s="1023"/>
      <c r="R2188" s="829">
        <v>0</v>
      </c>
      <c r="S2188" s="1024"/>
      <c r="T2188" s="1025"/>
      <c r="U2188" s="1026"/>
      <c r="V2188" s="1023"/>
      <c r="W2188" s="829">
        <v>0</v>
      </c>
      <c r="X2188" s="1024"/>
      <c r="Y2188" s="1025"/>
      <c r="Z2188" s="1026"/>
      <c r="AA2188" s="1023"/>
      <c r="AB2188" s="829">
        <v>0</v>
      </c>
      <c r="AC2188" s="1024"/>
      <c r="AD2188" s="1025"/>
      <c r="AE2188" s="1026"/>
    </row>
    <row r="2189" spans="1:31">
      <c r="A2189" s="736"/>
      <c r="B2189" s="1010"/>
      <c r="C2189" s="879"/>
      <c r="D2189" s="876"/>
      <c r="E2189" s="879"/>
      <c r="F2189" s="880"/>
      <c r="G2189" s="1010"/>
      <c r="H2189" s="879"/>
      <c r="I2189" s="876"/>
      <c r="J2189" s="879"/>
      <c r="K2189" s="880"/>
      <c r="L2189" s="1010"/>
      <c r="M2189" s="879"/>
      <c r="N2189" s="876"/>
      <c r="O2189" s="879"/>
      <c r="P2189" s="880"/>
      <c r="Q2189" s="1010"/>
      <c r="R2189" s="879"/>
      <c r="S2189" s="876"/>
      <c r="T2189" s="879"/>
      <c r="U2189" s="880"/>
      <c r="V2189" s="1010"/>
      <c r="W2189" s="879"/>
      <c r="X2189" s="876"/>
      <c r="Y2189" s="879"/>
      <c r="Z2189" s="880"/>
      <c r="AA2189" s="1010"/>
      <c r="AB2189" s="879"/>
      <c r="AC2189" s="876"/>
      <c r="AD2189" s="879"/>
      <c r="AE2189" s="880"/>
    </row>
    <row r="2190" spans="1:31">
      <c r="A2190" s="736"/>
      <c r="B2190" s="1027" t="s">
        <v>2876</v>
      </c>
      <c r="C2190" s="1028" t="s">
        <v>2877</v>
      </c>
      <c r="D2190" s="1029" t="s">
        <v>2878</v>
      </c>
      <c r="E2190" s="1028" t="s">
        <v>2879</v>
      </c>
      <c r="F2190" s="1030" t="s">
        <v>2880</v>
      </c>
      <c r="G2190" s="1027" t="s">
        <v>2876</v>
      </c>
      <c r="H2190" s="1028" t="s">
        <v>2877</v>
      </c>
      <c r="I2190" s="1029" t="s">
        <v>2878</v>
      </c>
      <c r="J2190" s="1028" t="s">
        <v>2879</v>
      </c>
      <c r="K2190" s="1030" t="s">
        <v>2880</v>
      </c>
      <c r="L2190" s="1027" t="s">
        <v>2876</v>
      </c>
      <c r="M2190" s="1028" t="s">
        <v>2877</v>
      </c>
      <c r="N2190" s="1029" t="s">
        <v>2878</v>
      </c>
      <c r="O2190" s="1028" t="s">
        <v>2879</v>
      </c>
      <c r="P2190" s="1030" t="s">
        <v>2880</v>
      </c>
      <c r="Q2190" s="1027" t="s">
        <v>2876</v>
      </c>
      <c r="R2190" s="1028" t="s">
        <v>2877</v>
      </c>
      <c r="S2190" s="1029" t="s">
        <v>2878</v>
      </c>
      <c r="T2190" s="1028" t="s">
        <v>2879</v>
      </c>
      <c r="U2190" s="1030" t="s">
        <v>2880</v>
      </c>
      <c r="V2190" s="1027" t="s">
        <v>2876</v>
      </c>
      <c r="W2190" s="1028" t="s">
        <v>2877</v>
      </c>
      <c r="X2190" s="1029" t="s">
        <v>2878</v>
      </c>
      <c r="Y2190" s="1028" t="s">
        <v>2879</v>
      </c>
      <c r="Z2190" s="1030" t="s">
        <v>2880</v>
      </c>
      <c r="AA2190" s="1027" t="s">
        <v>2876</v>
      </c>
      <c r="AB2190" s="1028" t="s">
        <v>2877</v>
      </c>
      <c r="AC2190" s="1029" t="s">
        <v>2878</v>
      </c>
      <c r="AD2190" s="1028" t="s">
        <v>2879</v>
      </c>
      <c r="AE2190" s="1030" t="s">
        <v>2880</v>
      </c>
    </row>
    <row r="2191" spans="1:31">
      <c r="A2191" s="736"/>
      <c r="B2191" s="1031"/>
      <c r="C2191" s="1028" t="s">
        <v>2881</v>
      </c>
      <c r="D2191" s="1029" t="s">
        <v>2882</v>
      </c>
      <c r="E2191" s="1028" t="s">
        <v>2883</v>
      </c>
      <c r="F2191" s="1030" t="s">
        <v>2884</v>
      </c>
      <c r="G2191" s="1031"/>
      <c r="H2191" s="1028" t="s">
        <v>2881</v>
      </c>
      <c r="I2191" s="1029" t="s">
        <v>2882</v>
      </c>
      <c r="J2191" s="1028" t="s">
        <v>2883</v>
      </c>
      <c r="K2191" s="1030" t="s">
        <v>2884</v>
      </c>
      <c r="L2191" s="1031"/>
      <c r="M2191" s="1028" t="s">
        <v>2881</v>
      </c>
      <c r="N2191" s="1029" t="s">
        <v>2882</v>
      </c>
      <c r="O2191" s="1028" t="s">
        <v>2883</v>
      </c>
      <c r="P2191" s="1030" t="s">
        <v>2884</v>
      </c>
      <c r="Q2191" s="1031"/>
      <c r="R2191" s="1028" t="s">
        <v>2881</v>
      </c>
      <c r="S2191" s="1029" t="s">
        <v>2882</v>
      </c>
      <c r="T2191" s="1028" t="s">
        <v>2883</v>
      </c>
      <c r="U2191" s="1030" t="s">
        <v>2884</v>
      </c>
      <c r="V2191" s="1031"/>
      <c r="W2191" s="1028" t="s">
        <v>2881</v>
      </c>
      <c r="X2191" s="1029" t="s">
        <v>2882</v>
      </c>
      <c r="Y2191" s="1028" t="s">
        <v>2883</v>
      </c>
      <c r="Z2191" s="1030" t="s">
        <v>2884</v>
      </c>
      <c r="AA2191" s="1031"/>
      <c r="AB2191" s="1028" t="s">
        <v>2881</v>
      </c>
      <c r="AC2191" s="1029" t="s">
        <v>2882</v>
      </c>
      <c r="AD2191" s="1028" t="s">
        <v>2883</v>
      </c>
      <c r="AE2191" s="1030" t="s">
        <v>2884</v>
      </c>
    </row>
    <row r="2192" spans="1:31">
      <c r="A2192" s="736"/>
      <c r="B2192" s="1032"/>
      <c r="C2192" s="1028"/>
      <c r="D2192" s="1029"/>
      <c r="E2192" s="1028"/>
      <c r="F2192" s="1030"/>
      <c r="G2192" s="1032"/>
      <c r="H2192" s="1028"/>
      <c r="I2192" s="1029"/>
      <c r="J2192" s="1028"/>
      <c r="K2192" s="1030"/>
      <c r="L2192" s="1032"/>
      <c r="M2192" s="1028"/>
      <c r="N2192" s="1029"/>
      <c r="O2192" s="1028"/>
      <c r="P2192" s="1030"/>
      <c r="Q2192" s="1032"/>
      <c r="R2192" s="1028"/>
      <c r="S2192" s="1029"/>
      <c r="T2192" s="1028"/>
      <c r="U2192" s="1030"/>
      <c r="V2192" s="1032"/>
      <c r="W2192" s="1028"/>
      <c r="X2192" s="1029"/>
      <c r="Y2192" s="1028"/>
      <c r="Z2192" s="1030"/>
      <c r="AA2192" s="1032"/>
      <c r="AB2192" s="1028"/>
      <c r="AC2192" s="1029"/>
      <c r="AD2192" s="1028"/>
      <c r="AE2192" s="1030"/>
    </row>
    <row r="2193" spans="1:31">
      <c r="A2193" s="736" t="s">
        <v>2506</v>
      </c>
      <c r="B2193" s="1033">
        <v>0</v>
      </c>
      <c r="C2193" s="1034">
        <v>0</v>
      </c>
      <c r="D2193" s="928">
        <v>798.73579668718514</v>
      </c>
      <c r="E2193" s="854">
        <v>0</v>
      </c>
      <c r="F2193" s="943">
        <v>0</v>
      </c>
      <c r="G2193" s="1033">
        <v>0</v>
      </c>
      <c r="H2193" s="1034">
        <v>0</v>
      </c>
      <c r="I2193" s="928">
        <v>759.68444511542339</v>
      </c>
      <c r="J2193" s="854">
        <v>0</v>
      </c>
      <c r="K2193" s="943">
        <v>0</v>
      </c>
      <c r="L2193" s="1033">
        <v>0</v>
      </c>
      <c r="M2193" s="1034">
        <v>0</v>
      </c>
      <c r="N2193" s="928">
        <v>780.89683611659245</v>
      </c>
      <c r="O2193" s="854">
        <v>0</v>
      </c>
      <c r="P2193" s="943">
        <v>0</v>
      </c>
      <c r="Q2193" s="1033">
        <v>0</v>
      </c>
      <c r="R2193" s="1034">
        <v>0</v>
      </c>
      <c r="S2193" s="928">
        <v>753.88072023414861</v>
      </c>
      <c r="T2193" s="854">
        <v>0</v>
      </c>
      <c r="U2193" s="943">
        <v>0</v>
      </c>
      <c r="V2193" s="1033">
        <v>0</v>
      </c>
      <c r="W2193" s="1034">
        <v>0</v>
      </c>
      <c r="X2193" s="928">
        <v>747.88307557315716</v>
      </c>
      <c r="Y2193" s="854">
        <v>0</v>
      </c>
      <c r="Z2193" s="943">
        <v>0</v>
      </c>
      <c r="AA2193" s="1033">
        <v>0</v>
      </c>
      <c r="AB2193" s="1034">
        <v>0</v>
      </c>
      <c r="AC2193" s="928">
        <v>739.6902374602389</v>
      </c>
      <c r="AD2193" s="854">
        <v>0</v>
      </c>
      <c r="AE2193" s="943">
        <v>0</v>
      </c>
    </row>
    <row r="2194" spans="1:31">
      <c r="A2194" s="736" t="s">
        <v>2486</v>
      </c>
      <c r="B2194" s="1033">
        <v>0</v>
      </c>
      <c r="C2194" s="1034">
        <v>0</v>
      </c>
      <c r="D2194" s="934">
        <v>0</v>
      </c>
      <c r="E2194" s="854">
        <v>0</v>
      </c>
      <c r="F2194" s="943">
        <v>0</v>
      </c>
      <c r="G2194" s="1033">
        <v>0</v>
      </c>
      <c r="H2194" s="1034">
        <v>0</v>
      </c>
      <c r="I2194" s="934">
        <v>0</v>
      </c>
      <c r="J2194" s="854">
        <v>0</v>
      </c>
      <c r="K2194" s="943">
        <v>0</v>
      </c>
      <c r="L2194" s="1033">
        <v>0</v>
      </c>
      <c r="M2194" s="1034">
        <v>0</v>
      </c>
      <c r="N2194" s="934">
        <v>0</v>
      </c>
      <c r="O2194" s="854">
        <v>0</v>
      </c>
      <c r="P2194" s="943">
        <v>0</v>
      </c>
      <c r="Q2194" s="1033">
        <v>0</v>
      </c>
      <c r="R2194" s="1034">
        <v>0</v>
      </c>
      <c r="S2194" s="934">
        <v>0</v>
      </c>
      <c r="T2194" s="854">
        <v>0</v>
      </c>
      <c r="U2194" s="943">
        <v>0</v>
      </c>
      <c r="V2194" s="1033">
        <v>0</v>
      </c>
      <c r="W2194" s="1034">
        <v>0</v>
      </c>
      <c r="X2194" s="934">
        <v>0</v>
      </c>
      <c r="Y2194" s="854">
        <v>0</v>
      </c>
      <c r="Z2194" s="943">
        <v>0</v>
      </c>
      <c r="AA2194" s="1033">
        <v>0</v>
      </c>
      <c r="AB2194" s="1034">
        <v>0</v>
      </c>
      <c r="AC2194" s="934">
        <v>0</v>
      </c>
      <c r="AD2194" s="854">
        <v>0</v>
      </c>
      <c r="AE2194" s="943">
        <v>0</v>
      </c>
    </row>
    <row r="2195" spans="1:31">
      <c r="A2195" s="735" t="s">
        <v>2436</v>
      </c>
      <c r="B2195" s="1035">
        <v>0</v>
      </c>
      <c r="C2195" s="824">
        <v>0</v>
      </c>
      <c r="D2195" s="802">
        <v>0</v>
      </c>
      <c r="E2195" s="824">
        <v>0</v>
      </c>
      <c r="F2195" s="877">
        <v>0</v>
      </c>
      <c r="G2195" s="1035">
        <v>0</v>
      </c>
      <c r="H2195" s="824">
        <v>0</v>
      </c>
      <c r="I2195" s="802">
        <v>0</v>
      </c>
      <c r="J2195" s="824">
        <v>0</v>
      </c>
      <c r="K2195" s="877">
        <v>0</v>
      </c>
      <c r="L2195" s="1035">
        <v>0</v>
      </c>
      <c r="M2195" s="824">
        <v>0</v>
      </c>
      <c r="N2195" s="802">
        <v>0</v>
      </c>
      <c r="O2195" s="824">
        <v>0</v>
      </c>
      <c r="P2195" s="877">
        <v>0</v>
      </c>
      <c r="Q2195" s="1035">
        <v>0</v>
      </c>
      <c r="R2195" s="824">
        <v>0</v>
      </c>
      <c r="S2195" s="802">
        <v>0</v>
      </c>
      <c r="T2195" s="824">
        <v>0</v>
      </c>
      <c r="U2195" s="877">
        <v>0</v>
      </c>
      <c r="V2195" s="1035">
        <v>0</v>
      </c>
      <c r="W2195" s="824">
        <v>0</v>
      </c>
      <c r="X2195" s="802">
        <v>0</v>
      </c>
      <c r="Y2195" s="824">
        <v>0</v>
      </c>
      <c r="Z2195" s="877">
        <v>0</v>
      </c>
      <c r="AA2195" s="1035">
        <v>0</v>
      </c>
      <c r="AB2195" s="824">
        <v>0</v>
      </c>
      <c r="AC2195" s="802">
        <v>0</v>
      </c>
      <c r="AD2195" s="824">
        <v>0</v>
      </c>
      <c r="AE2195" s="877">
        <v>0</v>
      </c>
    </row>
    <row r="2196" spans="1:31">
      <c r="A2196" s="736" t="s">
        <v>2289</v>
      </c>
      <c r="B2196" s="1033">
        <v>0</v>
      </c>
      <c r="C2196" s="1034">
        <v>0</v>
      </c>
      <c r="D2196" s="934">
        <v>335.09544159544163</v>
      </c>
      <c r="E2196" s="854">
        <v>0</v>
      </c>
      <c r="F2196" s="943">
        <v>0</v>
      </c>
      <c r="G2196" s="1033">
        <v>0</v>
      </c>
      <c r="H2196" s="1034">
        <v>0</v>
      </c>
      <c r="I2196" s="934">
        <v>0</v>
      </c>
      <c r="J2196" s="854">
        <v>0</v>
      </c>
      <c r="K2196" s="943">
        <v>0</v>
      </c>
      <c r="L2196" s="1033">
        <v>0</v>
      </c>
      <c r="M2196" s="1034">
        <v>0</v>
      </c>
      <c r="N2196" s="934">
        <v>0</v>
      </c>
      <c r="O2196" s="854">
        <v>0</v>
      </c>
      <c r="P2196" s="943">
        <v>0</v>
      </c>
      <c r="Q2196" s="1033">
        <v>0</v>
      </c>
      <c r="R2196" s="1034">
        <v>0</v>
      </c>
      <c r="S2196" s="934">
        <v>0</v>
      </c>
      <c r="T2196" s="854">
        <v>0</v>
      </c>
      <c r="U2196" s="943">
        <v>0</v>
      </c>
      <c r="V2196" s="1033">
        <v>0</v>
      </c>
      <c r="W2196" s="1034">
        <v>0</v>
      </c>
      <c r="X2196" s="934">
        <v>0</v>
      </c>
      <c r="Y2196" s="854">
        <v>0</v>
      </c>
      <c r="Z2196" s="943">
        <v>0</v>
      </c>
      <c r="AA2196" s="1033">
        <v>0</v>
      </c>
      <c r="AB2196" s="1034">
        <v>0</v>
      </c>
      <c r="AC2196" s="934">
        <v>0</v>
      </c>
      <c r="AD2196" s="854">
        <v>0</v>
      </c>
      <c r="AE2196" s="943">
        <v>0</v>
      </c>
    </row>
    <row r="2197" spans="1:31">
      <c r="A2197" s="736" t="s">
        <v>2288</v>
      </c>
      <c r="B2197" s="1033">
        <v>0</v>
      </c>
      <c r="C2197" s="1034">
        <v>0</v>
      </c>
      <c r="D2197" s="934">
        <v>30.139321819025405</v>
      </c>
      <c r="E2197" s="854">
        <v>0</v>
      </c>
      <c r="F2197" s="943">
        <v>0</v>
      </c>
      <c r="G2197" s="1033">
        <v>0</v>
      </c>
      <c r="H2197" s="1034">
        <v>0</v>
      </c>
      <c r="I2197" s="934">
        <v>30.159374430509764</v>
      </c>
      <c r="J2197" s="854">
        <v>0</v>
      </c>
      <c r="K2197" s="943">
        <v>0</v>
      </c>
      <c r="L2197" s="1033">
        <v>-1.1111111111111112E-2</v>
      </c>
      <c r="M2197" s="1034">
        <v>-1.1111111111111112E-5</v>
      </c>
      <c r="N2197" s="934">
        <v>30.159374430509764</v>
      </c>
      <c r="O2197" s="854">
        <v>-3.3510416033899744E-7</v>
      </c>
      <c r="P2197" s="943">
        <v>-0.33510416033899737</v>
      </c>
      <c r="Q2197" s="1033">
        <v>0</v>
      </c>
      <c r="R2197" s="1034">
        <v>0</v>
      </c>
      <c r="S2197" s="934">
        <v>0</v>
      </c>
      <c r="T2197" s="854">
        <v>0</v>
      </c>
      <c r="U2197" s="943">
        <v>0</v>
      </c>
      <c r="V2197" s="1033">
        <v>0</v>
      </c>
      <c r="W2197" s="1034">
        <v>0</v>
      </c>
      <c r="X2197" s="934">
        <v>0</v>
      </c>
      <c r="Y2197" s="854">
        <v>0</v>
      </c>
      <c r="Z2197" s="943">
        <v>0</v>
      </c>
      <c r="AA2197" s="1033">
        <v>0</v>
      </c>
      <c r="AB2197" s="1034">
        <v>0</v>
      </c>
      <c r="AC2197" s="934">
        <v>0</v>
      </c>
      <c r="AD2197" s="854">
        <v>0</v>
      </c>
      <c r="AE2197" s="943">
        <v>0</v>
      </c>
    </row>
    <row r="2198" spans="1:31">
      <c r="A2198" s="736" t="s">
        <v>2464</v>
      </c>
      <c r="B2198" s="1033">
        <v>0</v>
      </c>
      <c r="C2198" s="1034">
        <v>0</v>
      </c>
      <c r="D2198" s="934">
        <v>0</v>
      </c>
      <c r="E2198" s="854">
        <v>0</v>
      </c>
      <c r="F2198" s="943">
        <v>0</v>
      </c>
      <c r="G2198" s="1033">
        <v>0</v>
      </c>
      <c r="H2198" s="1034">
        <v>0</v>
      </c>
      <c r="I2198" s="934">
        <v>0</v>
      </c>
      <c r="J2198" s="854">
        <v>0</v>
      </c>
      <c r="K2198" s="943">
        <v>0</v>
      </c>
      <c r="L2198" s="1033">
        <v>0</v>
      </c>
      <c r="M2198" s="1034">
        <v>0</v>
      </c>
      <c r="N2198" s="934">
        <v>0</v>
      </c>
      <c r="O2198" s="854">
        <v>0</v>
      </c>
      <c r="P2198" s="943">
        <v>0</v>
      </c>
      <c r="Q2198" s="1033">
        <v>0</v>
      </c>
      <c r="R2198" s="1034">
        <v>0</v>
      </c>
      <c r="S2198" s="934">
        <v>0</v>
      </c>
      <c r="T2198" s="854">
        <v>0</v>
      </c>
      <c r="U2198" s="943">
        <v>0</v>
      </c>
      <c r="V2198" s="1033">
        <v>0</v>
      </c>
      <c r="W2198" s="1034">
        <v>0</v>
      </c>
      <c r="X2198" s="934">
        <v>0</v>
      </c>
      <c r="Y2198" s="854">
        <v>0</v>
      </c>
      <c r="Z2198" s="943">
        <v>0</v>
      </c>
      <c r="AA2198" s="1033">
        <v>0</v>
      </c>
      <c r="AB2198" s="1034">
        <v>0</v>
      </c>
      <c r="AC2198" s="934">
        <v>0</v>
      </c>
      <c r="AD2198" s="854">
        <v>0</v>
      </c>
      <c r="AE2198" s="943">
        <v>0</v>
      </c>
    </row>
    <row r="2199" spans="1:31">
      <c r="A2199" s="736" t="s">
        <v>2249</v>
      </c>
      <c r="B2199" s="1033">
        <v>0</v>
      </c>
      <c r="C2199" s="1034">
        <v>0</v>
      </c>
      <c r="D2199" s="1036"/>
      <c r="E2199" s="875"/>
      <c r="F2199" s="943"/>
      <c r="G2199" s="1033">
        <v>0</v>
      </c>
      <c r="H2199" s="1034">
        <v>0</v>
      </c>
      <c r="I2199" s="1036"/>
      <c r="J2199" s="875"/>
      <c r="K2199" s="943"/>
      <c r="L2199" s="1033">
        <v>0</v>
      </c>
      <c r="M2199" s="1034">
        <v>0</v>
      </c>
      <c r="N2199" s="1036"/>
      <c r="O2199" s="875"/>
      <c r="P2199" s="943"/>
      <c r="Q2199" s="1033">
        <v>0</v>
      </c>
      <c r="R2199" s="1034">
        <v>0</v>
      </c>
      <c r="S2199" s="1036"/>
      <c r="T2199" s="875"/>
      <c r="U2199" s="943"/>
      <c r="V2199" s="1033">
        <v>0</v>
      </c>
      <c r="W2199" s="1034">
        <v>0</v>
      </c>
      <c r="X2199" s="1036"/>
      <c r="Y2199" s="875"/>
      <c r="Z2199" s="943"/>
      <c r="AA2199" s="1033">
        <v>0</v>
      </c>
      <c r="AB2199" s="1034">
        <v>0</v>
      </c>
      <c r="AC2199" s="1036"/>
      <c r="AD2199" s="875"/>
      <c r="AE2199" s="943"/>
    </row>
    <row r="2200" spans="1:31">
      <c r="A2200" s="735" t="s">
        <v>2437</v>
      </c>
      <c r="B2200" s="1035">
        <v>0</v>
      </c>
      <c r="C2200" s="824">
        <v>0</v>
      </c>
      <c r="D2200" s="802">
        <v>0</v>
      </c>
      <c r="E2200" s="824">
        <v>0</v>
      </c>
      <c r="F2200" s="877">
        <v>0</v>
      </c>
      <c r="G2200" s="1035">
        <v>0</v>
      </c>
      <c r="H2200" s="824">
        <v>0</v>
      </c>
      <c r="I2200" s="802">
        <v>0</v>
      </c>
      <c r="J2200" s="824">
        <v>0</v>
      </c>
      <c r="K2200" s="877">
        <v>0</v>
      </c>
      <c r="L2200" s="1035">
        <v>-1.1111111111111112E-2</v>
      </c>
      <c r="M2200" s="824">
        <v>-1.1111111111111112E-5</v>
      </c>
      <c r="N2200" s="802">
        <v>30.159374430509768</v>
      </c>
      <c r="O2200" s="824">
        <v>-3.3510416033899744E-7</v>
      </c>
      <c r="P2200" s="877">
        <v>-0.33510416033899737</v>
      </c>
      <c r="Q2200" s="1035">
        <v>0</v>
      </c>
      <c r="R2200" s="824">
        <v>0</v>
      </c>
      <c r="S2200" s="802">
        <v>0</v>
      </c>
      <c r="T2200" s="824">
        <v>0</v>
      </c>
      <c r="U2200" s="877">
        <v>0</v>
      </c>
      <c r="V2200" s="1035">
        <v>0</v>
      </c>
      <c r="W2200" s="824">
        <v>0</v>
      </c>
      <c r="X2200" s="802">
        <v>0</v>
      </c>
      <c r="Y2200" s="824">
        <v>0</v>
      </c>
      <c r="Z2200" s="877">
        <v>0</v>
      </c>
      <c r="AA2200" s="1035">
        <v>0</v>
      </c>
      <c r="AB2200" s="824">
        <v>0</v>
      </c>
      <c r="AC2200" s="802">
        <v>0</v>
      </c>
      <c r="AD2200" s="824">
        <v>0</v>
      </c>
      <c r="AE2200" s="877">
        <v>0</v>
      </c>
    </row>
    <row r="2201" spans="1:31">
      <c r="A2201" s="735" t="s">
        <v>2250</v>
      </c>
      <c r="B2201" s="1035">
        <v>0</v>
      </c>
      <c r="C2201" s="824">
        <v>0</v>
      </c>
      <c r="D2201" s="802">
        <v>0</v>
      </c>
      <c r="E2201" s="824">
        <v>0</v>
      </c>
      <c r="F2201" s="877">
        <v>0</v>
      </c>
      <c r="G2201" s="1035">
        <v>0</v>
      </c>
      <c r="H2201" s="824">
        <v>0</v>
      </c>
      <c r="I2201" s="802">
        <v>0</v>
      </c>
      <c r="J2201" s="824">
        <v>0</v>
      </c>
      <c r="K2201" s="877">
        <v>0</v>
      </c>
      <c r="L2201" s="1035">
        <v>-1.1111111111111112E-2</v>
      </c>
      <c r="M2201" s="824">
        <v>-1.1111111111111112E-5</v>
      </c>
      <c r="N2201" s="802">
        <v>30.159374430509768</v>
      </c>
      <c r="O2201" s="824">
        <v>-3.3510416033899744E-7</v>
      </c>
      <c r="P2201" s="877">
        <v>-0.33510416033899737</v>
      </c>
      <c r="Q2201" s="1035">
        <v>0</v>
      </c>
      <c r="R2201" s="824">
        <v>0</v>
      </c>
      <c r="S2201" s="802">
        <v>0</v>
      </c>
      <c r="T2201" s="824">
        <v>0</v>
      </c>
      <c r="U2201" s="877">
        <v>0</v>
      </c>
      <c r="V2201" s="1035">
        <v>0</v>
      </c>
      <c r="W2201" s="824">
        <v>0</v>
      </c>
      <c r="X2201" s="802">
        <v>0</v>
      </c>
      <c r="Y2201" s="824">
        <v>0</v>
      </c>
      <c r="Z2201" s="877">
        <v>0</v>
      </c>
      <c r="AA2201" s="1035">
        <v>0</v>
      </c>
      <c r="AB2201" s="824">
        <v>0</v>
      </c>
      <c r="AC2201" s="802">
        <v>0</v>
      </c>
      <c r="AD2201" s="824">
        <v>0</v>
      </c>
      <c r="AE2201" s="877">
        <v>0</v>
      </c>
    </row>
    <row r="2202" spans="1:31">
      <c r="A2202" s="736"/>
      <c r="B2202" s="1033"/>
      <c r="C2202" s="1037"/>
      <c r="D2202" s="1038"/>
      <c r="E2202" s="879"/>
      <c r="F2202" s="880"/>
      <c r="G2202" s="1033"/>
      <c r="H2202" s="1037"/>
      <c r="I2202" s="1038"/>
      <c r="J2202" s="879"/>
      <c r="K2202" s="880"/>
      <c r="L2202" s="1033"/>
      <c r="M2202" s="1037"/>
      <c r="N2202" s="1038"/>
      <c r="O2202" s="879"/>
      <c r="P2202" s="880"/>
      <c r="Q2202" s="1033"/>
      <c r="R2202" s="1037"/>
      <c r="S2202" s="1038"/>
      <c r="T2202" s="879"/>
      <c r="U2202" s="880"/>
      <c r="V2202" s="1033"/>
      <c r="W2202" s="1037"/>
      <c r="X2202" s="1038"/>
      <c r="Y2202" s="879"/>
      <c r="Z2202" s="880"/>
      <c r="AA2202" s="1033"/>
      <c r="AB2202" s="1037"/>
      <c r="AC2202" s="1038"/>
      <c r="AD2202" s="879"/>
      <c r="AE2202" s="880"/>
    </row>
    <row r="2203" spans="1:31">
      <c r="A2203" s="735" t="s">
        <v>2453</v>
      </c>
      <c r="B2203" s="1033"/>
      <c r="C2203" s="816">
        <v>0</v>
      </c>
      <c r="D2203" s="1038"/>
      <c r="E2203" s="879"/>
      <c r="F2203" s="880"/>
      <c r="G2203" s="1033"/>
      <c r="H2203" s="816">
        <v>0</v>
      </c>
      <c r="I2203" s="1038"/>
      <c r="J2203" s="879"/>
      <c r="K2203" s="880"/>
      <c r="L2203" s="1033"/>
      <c r="M2203" s="816">
        <v>0</v>
      </c>
      <c r="N2203" s="1038"/>
      <c r="O2203" s="879"/>
      <c r="P2203" s="880"/>
      <c r="Q2203" s="1033"/>
      <c r="R2203" s="816">
        <v>0</v>
      </c>
      <c r="S2203" s="1038"/>
      <c r="T2203" s="879"/>
      <c r="U2203" s="880"/>
      <c r="V2203" s="1033"/>
      <c r="W2203" s="816">
        <v>0</v>
      </c>
      <c r="X2203" s="1038"/>
      <c r="Y2203" s="879"/>
      <c r="Z2203" s="880"/>
      <c r="AA2203" s="1033"/>
      <c r="AB2203" s="816">
        <v>0</v>
      </c>
      <c r="AC2203" s="1038"/>
      <c r="AD2203" s="879"/>
      <c r="AE2203" s="880"/>
    </row>
    <row r="2204" spans="1:31">
      <c r="A2204" s="736"/>
      <c r="B2204" s="1033"/>
      <c r="C2204" s="1039"/>
      <c r="D2204" s="1036"/>
      <c r="E2204" s="875"/>
      <c r="F2204" s="943"/>
      <c r="G2204" s="1033"/>
      <c r="H2204" s="1039"/>
      <c r="I2204" s="1036"/>
      <c r="J2204" s="875"/>
      <c r="K2204" s="943"/>
      <c r="L2204" s="1033"/>
      <c r="M2204" s="1039"/>
      <c r="N2204" s="1036"/>
      <c r="O2204" s="875"/>
      <c r="P2204" s="943"/>
      <c r="Q2204" s="1033"/>
      <c r="R2204" s="1039"/>
      <c r="S2204" s="1036"/>
      <c r="T2204" s="875"/>
      <c r="U2204" s="943"/>
      <c r="V2204" s="1033"/>
      <c r="W2204" s="1039"/>
      <c r="X2204" s="1036"/>
      <c r="Y2204" s="875"/>
      <c r="Z2204" s="943"/>
      <c r="AA2204" s="1033"/>
      <c r="AB2204" s="1039"/>
      <c r="AC2204" s="1036"/>
      <c r="AD2204" s="875"/>
      <c r="AE2204" s="943"/>
    </row>
    <row r="2205" spans="1:31">
      <c r="A2205" s="736" t="s">
        <v>2150</v>
      </c>
      <c r="B2205" s="1033">
        <v>0</v>
      </c>
      <c r="C2205" s="1034">
        <v>2.99</v>
      </c>
      <c r="D2205" s="934">
        <v>270.03719351996978</v>
      </c>
      <c r="E2205" s="854">
        <v>0.80741120862470972</v>
      </c>
      <c r="F2205" s="943">
        <v>0</v>
      </c>
      <c r="G2205" s="1033">
        <v>0</v>
      </c>
      <c r="H2205" s="1034">
        <v>0</v>
      </c>
      <c r="I2205" s="934">
        <v>160.80326304491408</v>
      </c>
      <c r="J2205" s="854">
        <v>0</v>
      </c>
      <c r="K2205" s="943">
        <v>0</v>
      </c>
      <c r="L2205" s="1033">
        <v>-58.111111111111107</v>
      </c>
      <c r="M2205" s="1034">
        <v>-5.8111111111111106E-2</v>
      </c>
      <c r="N2205" s="934">
        <v>214.94836121022453</v>
      </c>
      <c r="O2205" s="854">
        <v>-1.2490888101438603E-2</v>
      </c>
      <c r="P2205" s="943">
        <v>-12490.888101438602</v>
      </c>
      <c r="Q2205" s="1033">
        <v>0</v>
      </c>
      <c r="R2205" s="1034">
        <v>0</v>
      </c>
      <c r="S2205" s="934">
        <v>210.39886819392282</v>
      </c>
      <c r="T2205" s="854">
        <v>0</v>
      </c>
      <c r="U2205" s="943">
        <v>0</v>
      </c>
      <c r="V2205" s="1033">
        <v>0</v>
      </c>
      <c r="W2205" s="1034">
        <v>0</v>
      </c>
      <c r="X2205" s="934">
        <v>210.2346685388857</v>
      </c>
      <c r="Y2205" s="854">
        <v>0</v>
      </c>
      <c r="Z2205" s="943">
        <v>0</v>
      </c>
      <c r="AA2205" s="1033">
        <v>0</v>
      </c>
      <c r="AB2205" s="1034">
        <v>0</v>
      </c>
      <c r="AC2205" s="934">
        <v>215.84567656473453</v>
      </c>
      <c r="AD2205" s="854">
        <v>0</v>
      </c>
      <c r="AE2205" s="943">
        <v>0</v>
      </c>
    </row>
    <row r="2206" spans="1:31">
      <c r="A2206" s="736" t="s">
        <v>2151</v>
      </c>
      <c r="B2206" s="1033">
        <v>0</v>
      </c>
      <c r="C2206" s="1034">
        <v>0</v>
      </c>
      <c r="D2206" s="934">
        <v>33.486942730965374</v>
      </c>
      <c r="E2206" s="854">
        <v>0</v>
      </c>
      <c r="F2206" s="943">
        <v>0</v>
      </c>
      <c r="G2206" s="1033">
        <v>0</v>
      </c>
      <c r="H2206" s="1034">
        <v>0</v>
      </c>
      <c r="I2206" s="934">
        <v>30.080050327983564</v>
      </c>
      <c r="J2206" s="854">
        <v>0</v>
      </c>
      <c r="K2206" s="943">
        <v>0</v>
      </c>
      <c r="L2206" s="1033">
        <v>0</v>
      </c>
      <c r="M2206" s="1034">
        <v>0</v>
      </c>
      <c r="N2206" s="934">
        <v>28.005091797312321</v>
      </c>
      <c r="O2206" s="854">
        <v>0</v>
      </c>
      <c r="P2206" s="943">
        <v>0</v>
      </c>
      <c r="Q2206" s="1033">
        <v>0</v>
      </c>
      <c r="R2206" s="1034">
        <v>0</v>
      </c>
      <c r="S2206" s="934">
        <v>30.646877439765518</v>
      </c>
      <c r="T2206" s="854">
        <v>0</v>
      </c>
      <c r="U2206" s="943">
        <v>0</v>
      </c>
      <c r="V2206" s="1033">
        <v>0</v>
      </c>
      <c r="W2206" s="1034">
        <v>0</v>
      </c>
      <c r="X2206" s="934">
        <v>31.070125002985773</v>
      </c>
      <c r="Y2206" s="854">
        <v>0</v>
      </c>
      <c r="Z2206" s="943">
        <v>0</v>
      </c>
      <c r="AA2206" s="1033">
        <v>0</v>
      </c>
      <c r="AB2206" s="1034">
        <v>0</v>
      </c>
      <c r="AC2206" s="934">
        <v>31.315383282007161</v>
      </c>
      <c r="AD2206" s="854">
        <v>0</v>
      </c>
      <c r="AE2206" s="943">
        <v>0</v>
      </c>
    </row>
    <row r="2207" spans="1:31">
      <c r="A2207" s="736" t="s">
        <v>2152</v>
      </c>
      <c r="B2207" s="1033">
        <v>0</v>
      </c>
      <c r="C2207" s="1034">
        <v>0</v>
      </c>
      <c r="D2207" s="934">
        <v>213.76380316261171</v>
      </c>
      <c r="E2207" s="854">
        <v>0</v>
      </c>
      <c r="F2207" s="943">
        <v>0</v>
      </c>
      <c r="G2207" s="1033">
        <v>0</v>
      </c>
      <c r="H2207" s="1034">
        <v>0</v>
      </c>
      <c r="I2207" s="934">
        <v>203.70584250292598</v>
      </c>
      <c r="J2207" s="854">
        <v>0</v>
      </c>
      <c r="K2207" s="943">
        <v>0</v>
      </c>
      <c r="L2207" s="1033">
        <v>0</v>
      </c>
      <c r="M2207" s="1034">
        <v>0</v>
      </c>
      <c r="N2207" s="934">
        <v>203.70584250292598</v>
      </c>
      <c r="O2207" s="854">
        <v>0</v>
      </c>
      <c r="P2207" s="943">
        <v>0</v>
      </c>
      <c r="Q2207" s="1033">
        <v>0</v>
      </c>
      <c r="R2207" s="1034">
        <v>0</v>
      </c>
      <c r="S2207" s="934">
        <v>235</v>
      </c>
      <c r="T2207" s="854">
        <v>0</v>
      </c>
      <c r="U2207" s="943">
        <v>0</v>
      </c>
      <c r="V2207" s="1033">
        <v>0</v>
      </c>
      <c r="W2207" s="1034">
        <v>0</v>
      </c>
      <c r="X2207" s="934">
        <v>235</v>
      </c>
      <c r="Y2207" s="854">
        <v>0</v>
      </c>
      <c r="Z2207" s="943">
        <v>0</v>
      </c>
      <c r="AA2207" s="1033">
        <v>0</v>
      </c>
      <c r="AB2207" s="1034">
        <v>0</v>
      </c>
      <c r="AC2207" s="934">
        <v>235</v>
      </c>
      <c r="AD2207" s="854">
        <v>0</v>
      </c>
      <c r="AE2207" s="943">
        <v>0</v>
      </c>
    </row>
    <row r="2208" spans="1:31">
      <c r="A2208" s="736" t="s">
        <v>2153</v>
      </c>
      <c r="B2208" s="1033">
        <v>0</v>
      </c>
      <c r="C2208" s="1034">
        <v>0</v>
      </c>
      <c r="D2208" s="934">
        <v>48.361102146082544</v>
      </c>
      <c r="E2208" s="854">
        <v>0</v>
      </c>
      <c r="F2208" s="943">
        <v>0</v>
      </c>
      <c r="G2208" s="1033">
        <v>0</v>
      </c>
      <c r="H2208" s="1034">
        <v>0</v>
      </c>
      <c r="I2208" s="934">
        <v>41.309482632858895</v>
      </c>
      <c r="J2208" s="854">
        <v>0</v>
      </c>
      <c r="K2208" s="943">
        <v>0</v>
      </c>
      <c r="L2208" s="1033">
        <v>0</v>
      </c>
      <c r="M2208" s="1034">
        <v>0</v>
      </c>
      <c r="N2208" s="934">
        <v>41.256966937566887</v>
      </c>
      <c r="O2208" s="854">
        <v>0</v>
      </c>
      <c r="P2208" s="943">
        <v>0</v>
      </c>
      <c r="Q2208" s="1033">
        <v>0</v>
      </c>
      <c r="R2208" s="1034">
        <v>0</v>
      </c>
      <c r="S2208" s="934">
        <v>42.139738013268023</v>
      </c>
      <c r="T2208" s="854">
        <v>0</v>
      </c>
      <c r="U2208" s="943">
        <v>0</v>
      </c>
      <c r="V2208" s="1033">
        <v>0</v>
      </c>
      <c r="W2208" s="1034">
        <v>0</v>
      </c>
      <c r="X2208" s="934">
        <v>41.551666223812859</v>
      </c>
      <c r="Y2208" s="854">
        <v>0</v>
      </c>
      <c r="Z2208" s="943">
        <v>0</v>
      </c>
      <c r="AA2208" s="1033">
        <v>0</v>
      </c>
      <c r="AB2208" s="1034">
        <v>0</v>
      </c>
      <c r="AC2208" s="934">
        <v>41.110985758236986</v>
      </c>
      <c r="AD2208" s="854">
        <v>0</v>
      </c>
      <c r="AE2208" s="943">
        <v>0</v>
      </c>
    </row>
    <row r="2209" spans="1:31">
      <c r="A2209" s="736" t="s">
        <v>2254</v>
      </c>
      <c r="B2209" s="1033">
        <v>0</v>
      </c>
      <c r="C2209" s="1034">
        <v>0</v>
      </c>
      <c r="D2209" s="934">
        <v>8.7447286193875122</v>
      </c>
      <c r="E2209" s="854">
        <v>0</v>
      </c>
      <c r="F2209" s="943">
        <v>0</v>
      </c>
      <c r="G2209" s="1033">
        <v>0</v>
      </c>
      <c r="H2209" s="1034">
        <v>0</v>
      </c>
      <c r="I2209" s="934">
        <v>7.6356830595958733</v>
      </c>
      <c r="J2209" s="854">
        <v>0</v>
      </c>
      <c r="K2209" s="943">
        <v>0</v>
      </c>
      <c r="L2209" s="1033">
        <v>0</v>
      </c>
      <c r="M2209" s="1034">
        <v>0</v>
      </c>
      <c r="N2209" s="934">
        <v>7.6356830595958733</v>
      </c>
      <c r="O2209" s="854">
        <v>0</v>
      </c>
      <c r="P2209" s="943">
        <v>0</v>
      </c>
      <c r="Q2209" s="1033">
        <v>0</v>
      </c>
      <c r="R2209" s="1034">
        <v>0</v>
      </c>
      <c r="S2209" s="934">
        <v>7.3469387755102042</v>
      </c>
      <c r="T2209" s="854">
        <v>0</v>
      </c>
      <c r="U2209" s="943">
        <v>0</v>
      </c>
      <c r="V2209" s="1033">
        <v>0</v>
      </c>
      <c r="W2209" s="1034">
        <v>0</v>
      </c>
      <c r="X2209" s="934">
        <v>7.3469387755102042</v>
      </c>
      <c r="Y2209" s="854">
        <v>0</v>
      </c>
      <c r="Z2209" s="943">
        <v>0</v>
      </c>
      <c r="AA2209" s="1033">
        <v>0</v>
      </c>
      <c r="AB2209" s="1034">
        <v>0</v>
      </c>
      <c r="AC2209" s="934">
        <v>7.3469387755102042</v>
      </c>
      <c r="AD2209" s="854">
        <v>0</v>
      </c>
      <c r="AE2209" s="943">
        <v>0</v>
      </c>
    </row>
    <row r="2210" spans="1:31">
      <c r="A2210" s="735" t="s">
        <v>2154</v>
      </c>
      <c r="B2210" s="1010"/>
      <c r="C2210" s="1034"/>
      <c r="D2210" s="1040"/>
      <c r="E2210" s="824">
        <v>0.80741120862470972</v>
      </c>
      <c r="F2210" s="877">
        <v>0</v>
      </c>
      <c r="G2210" s="1010"/>
      <c r="H2210" s="1034"/>
      <c r="I2210" s="1040"/>
      <c r="J2210" s="824">
        <v>0</v>
      </c>
      <c r="K2210" s="877">
        <v>0</v>
      </c>
      <c r="L2210" s="1010"/>
      <c r="M2210" s="1034"/>
      <c r="N2210" s="1040"/>
      <c r="O2210" s="824">
        <v>-1.2490888101438603E-2</v>
      </c>
      <c r="P2210" s="877">
        <v>-12490.888101438602</v>
      </c>
      <c r="Q2210" s="1010"/>
      <c r="R2210" s="1034"/>
      <c r="S2210" s="1040"/>
      <c r="T2210" s="824">
        <v>0</v>
      </c>
      <c r="U2210" s="877">
        <v>0</v>
      </c>
      <c r="V2210" s="1010"/>
      <c r="W2210" s="1034"/>
      <c r="X2210" s="1040"/>
      <c r="Y2210" s="824">
        <v>0</v>
      </c>
      <c r="Z2210" s="877">
        <v>0</v>
      </c>
      <c r="AA2210" s="1010"/>
      <c r="AB2210" s="1034"/>
      <c r="AC2210" s="1040"/>
      <c r="AD2210" s="824">
        <v>0</v>
      </c>
      <c r="AE2210" s="877">
        <v>0</v>
      </c>
    </row>
    <row r="2211" spans="1:31">
      <c r="A2211" s="735"/>
      <c r="B2211" s="1010"/>
      <c r="C2211" s="1011"/>
      <c r="D2211" s="876"/>
      <c r="E2211" s="1011"/>
      <c r="F2211" s="880"/>
      <c r="G2211" s="1010"/>
      <c r="H2211" s="1011"/>
      <c r="I2211" s="876"/>
      <c r="J2211" s="1011"/>
      <c r="K2211" s="880"/>
      <c r="L2211" s="1010"/>
      <c r="M2211" s="1011"/>
      <c r="N2211" s="876"/>
      <c r="O2211" s="1011"/>
      <c r="P2211" s="880"/>
      <c r="Q2211" s="1010"/>
      <c r="R2211" s="1011"/>
      <c r="S2211" s="876"/>
      <c r="T2211" s="1011"/>
      <c r="U2211" s="880"/>
      <c r="V2211" s="1010"/>
      <c r="W2211" s="1011"/>
      <c r="X2211" s="876"/>
      <c r="Y2211" s="1011"/>
      <c r="Z2211" s="880"/>
      <c r="AA2211" s="1010"/>
      <c r="AB2211" s="1011"/>
      <c r="AC2211" s="876"/>
      <c r="AD2211" s="1011"/>
      <c r="AE2211" s="880"/>
    </row>
    <row r="2212" spans="1:31">
      <c r="A2212" s="741" t="s">
        <v>2162</v>
      </c>
      <c r="B2212" s="1010"/>
      <c r="C2212" s="1011"/>
      <c r="D2212" s="1041"/>
      <c r="E2212" s="823">
        <v>0</v>
      </c>
      <c r="F2212" s="943">
        <v>0</v>
      </c>
      <c r="G2212" s="1010"/>
      <c r="H2212" s="1011"/>
      <c r="I2212" s="1041"/>
      <c r="J2212" s="823">
        <v>0</v>
      </c>
      <c r="K2212" s="943">
        <v>0</v>
      </c>
      <c r="L2212" s="1010"/>
      <c r="M2212" s="1011"/>
      <c r="N2212" s="1041"/>
      <c r="O2212" s="823">
        <v>0</v>
      </c>
      <c r="P2212" s="943">
        <v>0</v>
      </c>
      <c r="Q2212" s="1010"/>
      <c r="R2212" s="1011"/>
      <c r="S2212" s="1041"/>
      <c r="T2212" s="823">
        <v>0</v>
      </c>
      <c r="U2212" s="943">
        <v>0</v>
      </c>
      <c r="V2212" s="1010"/>
      <c r="W2212" s="1011"/>
      <c r="X2212" s="1041"/>
      <c r="Y2212" s="823">
        <v>0</v>
      </c>
      <c r="Z2212" s="943">
        <v>0</v>
      </c>
      <c r="AA2212" s="1010"/>
      <c r="AB2212" s="1011"/>
      <c r="AC2212" s="1041"/>
      <c r="AD2212" s="823">
        <v>0</v>
      </c>
      <c r="AE2212" s="943">
        <v>0</v>
      </c>
    </row>
    <row r="2213" spans="1:31">
      <c r="A2213" s="736"/>
      <c r="B2213" s="1010"/>
      <c r="C2213" s="1011"/>
      <c r="D2213" s="876"/>
      <c r="E2213" s="1011"/>
      <c r="F2213" s="880"/>
      <c r="G2213" s="1010"/>
      <c r="H2213" s="1011"/>
      <c r="I2213" s="876"/>
      <c r="J2213" s="1011"/>
      <c r="K2213" s="880"/>
      <c r="L2213" s="1010"/>
      <c r="M2213" s="1011"/>
      <c r="N2213" s="876"/>
      <c r="O2213" s="1011"/>
      <c r="P2213" s="880"/>
      <c r="Q2213" s="1010"/>
      <c r="R2213" s="1011"/>
      <c r="S2213" s="876"/>
      <c r="T2213" s="1011"/>
      <c r="U2213" s="880"/>
      <c r="V2213" s="1010"/>
      <c r="W2213" s="1011"/>
      <c r="X2213" s="876"/>
      <c r="Y2213" s="1011"/>
      <c r="Z2213" s="880"/>
      <c r="AA2213" s="1010"/>
      <c r="AB2213" s="1011"/>
      <c r="AC2213" s="876"/>
      <c r="AD2213" s="1011"/>
      <c r="AE2213" s="880"/>
    </row>
    <row r="2214" spans="1:31">
      <c r="A2214" s="736" t="s">
        <v>2466</v>
      </c>
      <c r="B2214" s="1010"/>
      <c r="C2214" s="1011"/>
      <c r="D2214" s="1041"/>
      <c r="E2214" s="823">
        <v>0</v>
      </c>
      <c r="F2214" s="943">
        <v>0</v>
      </c>
      <c r="G2214" s="1010"/>
      <c r="H2214" s="1011"/>
      <c r="I2214" s="1041"/>
      <c r="J2214" s="823">
        <v>0</v>
      </c>
      <c r="K2214" s="943">
        <v>0</v>
      </c>
      <c r="L2214" s="1010"/>
      <c r="M2214" s="1011"/>
      <c r="N2214" s="1041"/>
      <c r="O2214" s="823">
        <v>0</v>
      </c>
      <c r="P2214" s="943">
        <v>0</v>
      </c>
      <c r="Q2214" s="1010"/>
      <c r="R2214" s="1011"/>
      <c r="S2214" s="1041"/>
      <c r="T2214" s="823">
        <v>0</v>
      </c>
      <c r="U2214" s="943">
        <v>0</v>
      </c>
      <c r="V2214" s="1010"/>
      <c r="W2214" s="1011"/>
      <c r="X2214" s="1041"/>
      <c r="Y2214" s="823">
        <v>0</v>
      </c>
      <c r="Z2214" s="943">
        <v>0</v>
      </c>
      <c r="AA2214" s="1010"/>
      <c r="AB2214" s="1011"/>
      <c r="AC2214" s="1041"/>
      <c r="AD2214" s="823">
        <v>0</v>
      </c>
      <c r="AE2214" s="943">
        <v>0</v>
      </c>
    </row>
    <row r="2215" spans="1:31">
      <c r="A2215" s="736" t="s">
        <v>2163</v>
      </c>
      <c r="B2215" s="1010"/>
      <c r="C2215" s="1011"/>
      <c r="D2215" s="1041"/>
      <c r="E2215" s="823">
        <v>0</v>
      </c>
      <c r="F2215" s="943">
        <v>0</v>
      </c>
      <c r="G2215" s="1010"/>
      <c r="H2215" s="1011"/>
      <c r="I2215" s="1041"/>
      <c r="J2215" s="823">
        <v>0</v>
      </c>
      <c r="K2215" s="943">
        <v>0</v>
      </c>
      <c r="L2215" s="1010"/>
      <c r="M2215" s="1011"/>
      <c r="N2215" s="1041"/>
      <c r="O2215" s="823">
        <v>0</v>
      </c>
      <c r="P2215" s="943">
        <v>0</v>
      </c>
      <c r="Q2215" s="1010"/>
      <c r="R2215" s="1011"/>
      <c r="S2215" s="1041"/>
      <c r="T2215" s="823">
        <v>0</v>
      </c>
      <c r="U2215" s="943">
        <v>0</v>
      </c>
      <c r="V2215" s="1010"/>
      <c r="W2215" s="1011"/>
      <c r="X2215" s="1041"/>
      <c r="Y2215" s="823">
        <v>0</v>
      </c>
      <c r="Z2215" s="943">
        <v>0</v>
      </c>
      <c r="AA2215" s="1010"/>
      <c r="AB2215" s="1011"/>
      <c r="AC2215" s="1041"/>
      <c r="AD2215" s="823">
        <v>0</v>
      </c>
      <c r="AE2215" s="943">
        <v>0</v>
      </c>
    </row>
    <row r="2216" spans="1:31">
      <c r="A2216" s="736" t="s">
        <v>2443</v>
      </c>
      <c r="B2216" s="1010"/>
      <c r="C2216" s="1011"/>
      <c r="D2216" s="1041"/>
      <c r="E2216" s="823">
        <v>0</v>
      </c>
      <c r="F2216" s="943">
        <v>0</v>
      </c>
      <c r="G2216" s="1010"/>
      <c r="H2216" s="1011"/>
      <c r="I2216" s="1041"/>
      <c r="J2216" s="823">
        <v>0</v>
      </c>
      <c r="K2216" s="943">
        <v>0</v>
      </c>
      <c r="L2216" s="1010"/>
      <c r="M2216" s="1011"/>
      <c r="N2216" s="1041"/>
      <c r="O2216" s="823">
        <v>0</v>
      </c>
      <c r="P2216" s="943">
        <v>0</v>
      </c>
      <c r="Q2216" s="1010"/>
      <c r="R2216" s="1011"/>
      <c r="S2216" s="1041"/>
      <c r="T2216" s="823">
        <v>0</v>
      </c>
      <c r="U2216" s="943">
        <v>0</v>
      </c>
      <c r="V2216" s="1010"/>
      <c r="W2216" s="1011"/>
      <c r="X2216" s="1041"/>
      <c r="Y2216" s="823">
        <v>0</v>
      </c>
      <c r="Z2216" s="943">
        <v>0</v>
      </c>
      <c r="AA2216" s="1010"/>
      <c r="AB2216" s="1011"/>
      <c r="AC2216" s="1041"/>
      <c r="AD2216" s="823">
        <v>0</v>
      </c>
      <c r="AE2216" s="943">
        <v>0</v>
      </c>
    </row>
    <row r="2217" spans="1:31">
      <c r="A2217" s="736" t="s">
        <v>2164</v>
      </c>
      <c r="B2217" s="1010"/>
      <c r="C2217" s="1011"/>
      <c r="D2217" s="1041"/>
      <c r="E2217" s="823">
        <v>0</v>
      </c>
      <c r="F2217" s="943">
        <v>0</v>
      </c>
      <c r="G2217" s="1010"/>
      <c r="H2217" s="1011"/>
      <c r="I2217" s="1041"/>
      <c r="J2217" s="823">
        <v>0</v>
      </c>
      <c r="K2217" s="943">
        <v>0</v>
      </c>
      <c r="L2217" s="1010"/>
      <c r="M2217" s="1011"/>
      <c r="N2217" s="1041"/>
      <c r="O2217" s="823">
        <v>0</v>
      </c>
      <c r="P2217" s="943">
        <v>0</v>
      </c>
      <c r="Q2217" s="1010"/>
      <c r="R2217" s="1011"/>
      <c r="S2217" s="1041"/>
      <c r="T2217" s="823">
        <v>0</v>
      </c>
      <c r="U2217" s="943">
        <v>0</v>
      </c>
      <c r="V2217" s="1010"/>
      <c r="W2217" s="1011"/>
      <c r="X2217" s="1041"/>
      <c r="Y2217" s="823">
        <v>0</v>
      </c>
      <c r="Z2217" s="943">
        <v>0</v>
      </c>
      <c r="AA2217" s="1010"/>
      <c r="AB2217" s="1011"/>
      <c r="AC2217" s="1041"/>
      <c r="AD2217" s="823">
        <v>0</v>
      </c>
      <c r="AE2217" s="943">
        <v>0</v>
      </c>
    </row>
    <row r="2218" spans="1:31">
      <c r="A2218" s="761" t="s">
        <v>2507</v>
      </c>
      <c r="B2218" s="1010"/>
      <c r="C2218" s="1011"/>
      <c r="D2218" s="1041"/>
      <c r="E2218" s="847">
        <v>0</v>
      </c>
      <c r="F2218" s="904">
        <v>0</v>
      </c>
      <c r="G2218" s="1010"/>
      <c r="H2218" s="1011"/>
      <c r="I2218" s="1041"/>
      <c r="J2218" s="847">
        <v>0</v>
      </c>
      <c r="K2218" s="904">
        <v>0</v>
      </c>
      <c r="L2218" s="1010"/>
      <c r="M2218" s="1011"/>
      <c r="N2218" s="1041"/>
      <c r="O2218" s="847">
        <v>0</v>
      </c>
      <c r="P2218" s="904">
        <v>0</v>
      </c>
      <c r="Q2218" s="1010"/>
      <c r="R2218" s="1011"/>
      <c r="S2218" s="1041"/>
      <c r="T2218" s="847">
        <v>0</v>
      </c>
      <c r="U2218" s="904">
        <v>0</v>
      </c>
      <c r="V2218" s="1010"/>
      <c r="W2218" s="1011"/>
      <c r="X2218" s="1041"/>
      <c r="Y2218" s="847">
        <v>0</v>
      </c>
      <c r="Z2218" s="904">
        <v>0</v>
      </c>
      <c r="AA2218" s="1010"/>
      <c r="AB2218" s="1011"/>
      <c r="AC2218" s="1041"/>
      <c r="AD2218" s="847">
        <v>0</v>
      </c>
      <c r="AE2218" s="904">
        <v>0</v>
      </c>
    </row>
    <row r="2219" spans="1:31">
      <c r="A2219" s="736"/>
      <c r="B2219" s="1010"/>
      <c r="C2219" s="1011"/>
      <c r="D2219" s="876"/>
      <c r="E2219" s="1011"/>
      <c r="F2219" s="880"/>
      <c r="G2219" s="1010"/>
      <c r="H2219" s="1011"/>
      <c r="I2219" s="876"/>
      <c r="J2219" s="1011"/>
      <c r="K2219" s="880"/>
      <c r="L2219" s="1010"/>
      <c r="M2219" s="1011"/>
      <c r="N2219" s="876"/>
      <c r="O2219" s="1011"/>
      <c r="P2219" s="880"/>
      <c r="Q2219" s="1010"/>
      <c r="R2219" s="1011"/>
      <c r="S2219" s="876"/>
      <c r="T2219" s="1011"/>
      <c r="U2219" s="880"/>
      <c r="V2219" s="1010"/>
      <c r="W2219" s="1011"/>
      <c r="X2219" s="876"/>
      <c r="Y2219" s="1011"/>
      <c r="Z2219" s="880"/>
      <c r="AA2219" s="1010"/>
      <c r="AB2219" s="1011"/>
      <c r="AC2219" s="876"/>
      <c r="AD2219" s="1011"/>
      <c r="AE2219" s="880"/>
    </row>
    <row r="2220" spans="1:31" ht="15.75" thickBot="1">
      <c r="A2220" s="742" t="s">
        <v>2256</v>
      </c>
      <c r="B2220" s="1042"/>
      <c r="C2220" s="1043"/>
      <c r="D2220" s="1044"/>
      <c r="E2220" s="1045">
        <v>0.80741120862470972</v>
      </c>
      <c r="F2220" s="884">
        <v>0</v>
      </c>
      <c r="G2220" s="1042"/>
      <c r="H2220" s="1043"/>
      <c r="I2220" s="1044"/>
      <c r="J2220" s="1045">
        <v>0</v>
      </c>
      <c r="K2220" s="884">
        <v>0</v>
      </c>
      <c r="L2220" s="1042"/>
      <c r="M2220" s="1043"/>
      <c r="N2220" s="1044"/>
      <c r="O2220" s="1045">
        <v>-1.2491223205598942E-2</v>
      </c>
      <c r="P2220" s="884">
        <v>0</v>
      </c>
      <c r="Q2220" s="1042"/>
      <c r="R2220" s="1043"/>
      <c r="S2220" s="1044"/>
      <c r="T2220" s="1045">
        <v>0</v>
      </c>
      <c r="U2220" s="884">
        <v>0</v>
      </c>
      <c r="V2220" s="1042"/>
      <c r="W2220" s="1043"/>
      <c r="X2220" s="1044"/>
      <c r="Y2220" s="1045">
        <v>0</v>
      </c>
      <c r="Z2220" s="884">
        <v>0</v>
      </c>
      <c r="AA2220" s="1042"/>
      <c r="AB2220" s="1043"/>
      <c r="AC2220" s="1044"/>
      <c r="AD2220" s="1045">
        <v>0</v>
      </c>
      <c r="AE2220" s="884">
        <v>0</v>
      </c>
    </row>
    <row r="2221" spans="1:31" ht="15.75" thickTop="1">
      <c r="B2221" s="796"/>
      <c r="E2221" s="847"/>
      <c r="F2221" s="939"/>
      <c r="G2221" s="796"/>
      <c r="J2221" s="847"/>
      <c r="K2221" s="939"/>
      <c r="L2221" s="796"/>
      <c r="O2221" s="847"/>
      <c r="P2221" s="939"/>
      <c r="Q2221" s="796"/>
      <c r="T2221" s="847"/>
      <c r="U2221" s="939"/>
      <c r="V2221" s="796"/>
      <c r="Y2221" s="847"/>
      <c r="Z2221" s="939"/>
      <c r="AA2221" s="796"/>
      <c r="AD2221" s="847"/>
      <c r="AE2221" s="939"/>
    </row>
    <row r="2222" spans="1:31" ht="16.5">
      <c r="A2222" s="731" t="s">
        <v>2089</v>
      </c>
      <c r="B2222" s="796"/>
      <c r="D2222" s="778"/>
      <c r="F2222" s="802" t="s">
        <v>2870</v>
      </c>
      <c r="G2222" s="796"/>
      <c r="I2222" s="778"/>
      <c r="K2222" s="802" t="s">
        <v>2871</v>
      </c>
      <c r="L2222" s="796"/>
      <c r="N2222" s="778"/>
      <c r="P2222" s="802" t="s">
        <v>2872</v>
      </c>
      <c r="Q2222" s="796"/>
      <c r="S2222" s="778"/>
      <c r="U2222" s="802" t="s">
        <v>2873</v>
      </c>
      <c r="V2222" s="796"/>
      <c r="X2222" s="778"/>
      <c r="Z2222" s="802" t="s">
        <v>2874</v>
      </c>
      <c r="AA2222" s="796"/>
      <c r="AC2222" s="778"/>
      <c r="AE2222" s="802" t="s">
        <v>2875</v>
      </c>
    </row>
    <row r="2223" spans="1:31" ht="15.75" thickBot="1">
      <c r="A2223" s="722" t="s">
        <v>2090</v>
      </c>
      <c r="B2223" s="796"/>
      <c r="D2223" s="778"/>
      <c r="F2223" s="802"/>
      <c r="G2223" s="796"/>
      <c r="I2223" s="778"/>
      <c r="K2223" s="802"/>
      <c r="L2223" s="796"/>
      <c r="N2223" s="778"/>
      <c r="P2223" s="802"/>
      <c r="Q2223" s="796"/>
      <c r="S2223" s="778"/>
      <c r="U2223" s="802"/>
      <c r="V2223" s="796"/>
      <c r="X2223" s="778"/>
      <c r="Z2223" s="802"/>
      <c r="AA2223" s="796"/>
      <c r="AC2223" s="778"/>
      <c r="AE2223" s="802"/>
    </row>
    <row r="2224" spans="1:31" ht="15.75" thickTop="1">
      <c r="A2224" s="732" t="s">
        <v>2509</v>
      </c>
      <c r="B2224" s="803"/>
      <c r="C2224" s="804"/>
      <c r="D2224" s="886"/>
      <c r="E2224" s="887"/>
      <c r="F2224" s="888"/>
      <c r="G2224" s="803"/>
      <c r="H2224" s="804"/>
      <c r="I2224" s="886"/>
      <c r="J2224" s="887"/>
      <c r="K2224" s="888"/>
      <c r="L2224" s="803"/>
      <c r="M2224" s="804"/>
      <c r="N2224" s="886"/>
      <c r="O2224" s="887"/>
      <c r="P2224" s="888"/>
      <c r="Q2224" s="803"/>
      <c r="R2224" s="804"/>
      <c r="S2224" s="886"/>
      <c r="T2224" s="887"/>
      <c r="U2224" s="888"/>
      <c r="V2224" s="803"/>
      <c r="W2224" s="804"/>
      <c r="X2224" s="886"/>
      <c r="Y2224" s="887"/>
      <c r="Z2224" s="888"/>
      <c r="AA2224" s="803"/>
      <c r="AB2224" s="804"/>
      <c r="AC2224" s="886"/>
      <c r="AD2224" s="887"/>
      <c r="AE2224" s="888"/>
    </row>
    <row r="2225" spans="1:31" ht="15.75" thickBot="1">
      <c r="A2225" s="736"/>
      <c r="B2225" s="796"/>
      <c r="F2225" s="822"/>
      <c r="G2225" s="796"/>
      <c r="H2225" s="786">
        <v>-70.534999999999997</v>
      </c>
      <c r="K2225" s="822"/>
      <c r="L2225" s="796"/>
      <c r="M2225" s="786">
        <v>-70.534999999999997</v>
      </c>
      <c r="P2225" s="822"/>
      <c r="Q2225" s="796"/>
      <c r="R2225" s="786">
        <v>0</v>
      </c>
      <c r="U2225" s="822"/>
      <c r="V2225" s="796"/>
      <c r="W2225" s="786">
        <v>0</v>
      </c>
      <c r="Z2225" s="822"/>
      <c r="AA2225" s="796"/>
      <c r="AB2225" s="786">
        <v>0</v>
      </c>
      <c r="AE2225" s="822"/>
    </row>
    <row r="2226" spans="1:31">
      <c r="A2226" s="734" t="s">
        <v>386</v>
      </c>
      <c r="B2226" s="959"/>
      <c r="C2226" s="997">
        <v>81.512</v>
      </c>
      <c r="D2226" s="1046"/>
      <c r="E2226" s="916"/>
      <c r="F2226" s="815"/>
      <c r="G2226" s="959"/>
      <c r="H2226" s="997">
        <v>150</v>
      </c>
      <c r="I2226" s="1046"/>
      <c r="J2226" s="916"/>
      <c r="K2226" s="815" t="s">
        <v>269</v>
      </c>
      <c r="L2226" s="959"/>
      <c r="M2226" s="997">
        <v>150</v>
      </c>
      <c r="N2226" s="1046"/>
      <c r="O2226" s="916"/>
      <c r="P2226" s="815" t="s">
        <v>269</v>
      </c>
      <c r="Q2226" s="812"/>
      <c r="R2226" s="1198">
        <v>150</v>
      </c>
      <c r="S2226" s="1201"/>
      <c r="T2226" s="814"/>
      <c r="U2226" s="815" t="s">
        <v>269</v>
      </c>
      <c r="V2226" s="812"/>
      <c r="W2226" s="1198">
        <v>150</v>
      </c>
      <c r="X2226" s="1201"/>
      <c r="Y2226" s="814"/>
      <c r="Z2226" s="815" t="s">
        <v>269</v>
      </c>
      <c r="AA2226" s="812"/>
      <c r="AB2226" s="1198">
        <v>150</v>
      </c>
      <c r="AC2226" s="1201"/>
      <c r="AD2226" s="814"/>
      <c r="AE2226" s="815" t="s">
        <v>269</v>
      </c>
    </row>
    <row r="2227" spans="1:31">
      <c r="A2227" s="735"/>
      <c r="B2227" s="777"/>
      <c r="C2227" s="789"/>
      <c r="D2227" s="1047"/>
      <c r="E2227" s="1048"/>
      <c r="F2227" s="1049"/>
      <c r="G2227" s="777"/>
      <c r="H2227" s="789"/>
      <c r="I2227" s="1047"/>
      <c r="J2227" s="1048"/>
      <c r="K2227" s="1049"/>
      <c r="L2227" s="777"/>
      <c r="M2227" s="789"/>
      <c r="N2227" s="1047"/>
      <c r="O2227" s="1048"/>
      <c r="P2227" s="1049"/>
      <c r="Q2227" s="777"/>
      <c r="R2227" s="789"/>
      <c r="S2227" s="1047"/>
      <c r="T2227" s="1048"/>
      <c r="U2227" s="1049"/>
      <c r="V2227" s="777"/>
      <c r="W2227" s="789"/>
      <c r="X2227" s="1047"/>
      <c r="Y2227" s="1048"/>
      <c r="Z2227" s="1049"/>
      <c r="AA2227" s="777"/>
      <c r="AB2227" s="789"/>
      <c r="AC2227" s="1047"/>
      <c r="AD2227" s="1048"/>
      <c r="AE2227" s="1049"/>
    </row>
    <row r="2228" spans="1:31">
      <c r="A2228" s="735" t="s">
        <v>2094</v>
      </c>
      <c r="B2228" s="777"/>
      <c r="C2228" s="824">
        <v>84.12</v>
      </c>
      <c r="D2228" s="921"/>
      <c r="E2228" s="1050"/>
      <c r="F2228" s="923"/>
      <c r="G2228" s="777"/>
      <c r="H2228" s="824">
        <v>154.84078377043784</v>
      </c>
      <c r="I2228" s="921"/>
      <c r="J2228" s="1050"/>
      <c r="K2228" s="923"/>
      <c r="L2228" s="777"/>
      <c r="M2228" s="824">
        <v>154.84078377043784</v>
      </c>
      <c r="N2228" s="921"/>
      <c r="O2228" s="1050"/>
      <c r="P2228" s="923"/>
      <c r="Q2228" s="777"/>
      <c r="R2228" s="824">
        <v>154.79900000000001</v>
      </c>
      <c r="S2228" s="921"/>
      <c r="T2228" s="1050"/>
      <c r="U2228" s="923"/>
      <c r="V2228" s="777"/>
      <c r="W2228" s="824">
        <v>154.79900000000001</v>
      </c>
      <c r="X2228" s="921"/>
      <c r="Y2228" s="1050"/>
      <c r="Z2228" s="923"/>
      <c r="AA2228" s="777"/>
      <c r="AB2228" s="824">
        <v>154.79900000000001</v>
      </c>
      <c r="AC2228" s="921"/>
      <c r="AD2228" s="1050"/>
      <c r="AE2228" s="923"/>
    </row>
    <row r="2229" spans="1:31">
      <c r="A2229" s="735"/>
      <c r="B2229" s="777"/>
      <c r="C2229" s="985"/>
      <c r="F2229" s="822"/>
      <c r="G2229" s="777"/>
      <c r="H2229" s="985"/>
      <c r="K2229" s="822"/>
      <c r="L2229" s="777"/>
      <c r="M2229" s="985"/>
      <c r="P2229" s="822"/>
      <c r="Q2229" s="777"/>
      <c r="R2229" s="985"/>
      <c r="U2229" s="822"/>
      <c r="V2229" s="777"/>
      <c r="W2229" s="985"/>
      <c r="Z2229" s="822"/>
      <c r="AA2229" s="777"/>
      <c r="AB2229" s="985"/>
      <c r="AE2229" s="822"/>
    </row>
    <row r="2230" spans="1:31">
      <c r="A2230" s="735" t="s">
        <v>2101</v>
      </c>
      <c r="B2230" s="777"/>
      <c r="C2230" s="827">
        <v>1.0319952890371971</v>
      </c>
      <c r="F2230" s="822"/>
      <c r="G2230" s="777"/>
      <c r="H2230" s="827">
        <v>1.032271891802919</v>
      </c>
      <c r="K2230" s="822"/>
      <c r="L2230" s="777"/>
      <c r="M2230" s="827">
        <v>1.032271891802919</v>
      </c>
      <c r="P2230" s="822"/>
      <c r="Q2230" s="777"/>
      <c r="R2230" s="827">
        <v>1.0319933333333333</v>
      </c>
      <c r="U2230" s="822"/>
      <c r="V2230" s="777"/>
      <c r="W2230" s="827">
        <v>1.0319933333333333</v>
      </c>
      <c r="Z2230" s="822"/>
      <c r="AA2230" s="777"/>
      <c r="AB2230" s="827">
        <v>1.0319933333333333</v>
      </c>
      <c r="AE2230" s="822"/>
    </row>
    <row r="2231" spans="1:31" ht="15.75" thickBot="1">
      <c r="A2231" s="737" t="s">
        <v>2102</v>
      </c>
      <c r="B2231" s="898"/>
      <c r="C2231" s="829">
        <v>0.96899667142177837</v>
      </c>
      <c r="D2231" s="830"/>
      <c r="E2231" s="1051"/>
      <c r="F2231" s="832"/>
      <c r="G2231" s="898"/>
      <c r="H2231" s="829">
        <v>0.96873702358924607</v>
      </c>
      <c r="I2231" s="830"/>
      <c r="J2231" s="1051"/>
      <c r="K2231" s="832"/>
      <c r="L2231" s="898"/>
      <c r="M2231" s="829">
        <v>0.96873702358924607</v>
      </c>
      <c r="N2231" s="830"/>
      <c r="O2231" s="1051"/>
      <c r="P2231" s="832"/>
      <c r="Q2231" s="898"/>
      <c r="R2231" s="829">
        <v>0.96899850774229812</v>
      </c>
      <c r="S2231" s="830"/>
      <c r="T2231" s="1051"/>
      <c r="U2231" s="832"/>
      <c r="V2231" s="898"/>
      <c r="W2231" s="829">
        <v>0.96899850774229812</v>
      </c>
      <c r="X2231" s="830"/>
      <c r="Y2231" s="1051"/>
      <c r="Z2231" s="832"/>
      <c r="AA2231" s="898"/>
      <c r="AB2231" s="829">
        <v>0.96899850774229812</v>
      </c>
      <c r="AC2231" s="830"/>
      <c r="AD2231" s="1051"/>
      <c r="AE2231" s="832"/>
    </row>
    <row r="2232" spans="1:31">
      <c r="A2232" s="736"/>
      <c r="B2232" s="796"/>
      <c r="C2232" s="857"/>
      <c r="E2232" s="826"/>
      <c r="F2232" s="822"/>
      <c r="G2232" s="796"/>
      <c r="H2232" s="857"/>
      <c r="J2232" s="826"/>
      <c r="K2232" s="822"/>
      <c r="L2232" s="796"/>
      <c r="M2232" s="857"/>
      <c r="O2232" s="826"/>
      <c r="P2232" s="822"/>
      <c r="Q2232" s="796"/>
      <c r="R2232" s="857"/>
      <c r="T2232" s="826"/>
      <c r="U2232" s="822"/>
      <c r="V2232" s="796"/>
      <c r="W2232" s="857"/>
      <c r="Y2232" s="826"/>
      <c r="Z2232" s="822"/>
      <c r="AA2232" s="796"/>
      <c r="AB2232" s="857"/>
      <c r="AD2232" s="826"/>
      <c r="AE2232" s="822"/>
    </row>
    <row r="2233" spans="1:31">
      <c r="A2233" s="736"/>
      <c r="B2233" s="788" t="s">
        <v>2876</v>
      </c>
      <c r="C2233" s="950" t="s">
        <v>2877</v>
      </c>
      <c r="D2233" s="834" t="s">
        <v>2878</v>
      </c>
      <c r="E2233" s="835" t="s">
        <v>2879</v>
      </c>
      <c r="F2233" s="836" t="s">
        <v>2880</v>
      </c>
      <c r="G2233" s="788" t="s">
        <v>2876</v>
      </c>
      <c r="H2233" s="950" t="s">
        <v>2877</v>
      </c>
      <c r="I2233" s="834" t="s">
        <v>2878</v>
      </c>
      <c r="J2233" s="835" t="s">
        <v>2879</v>
      </c>
      <c r="K2233" s="836" t="s">
        <v>2880</v>
      </c>
      <c r="L2233" s="788" t="s">
        <v>2876</v>
      </c>
      <c r="M2233" s="950" t="s">
        <v>2877</v>
      </c>
      <c r="N2233" s="834" t="s">
        <v>2878</v>
      </c>
      <c r="O2233" s="835" t="s">
        <v>2879</v>
      </c>
      <c r="P2233" s="836" t="s">
        <v>2880</v>
      </c>
      <c r="Q2233" s="788" t="s">
        <v>2876</v>
      </c>
      <c r="R2233" s="950" t="s">
        <v>2877</v>
      </c>
      <c r="S2233" s="834" t="s">
        <v>2878</v>
      </c>
      <c r="T2233" s="835" t="s">
        <v>2879</v>
      </c>
      <c r="U2233" s="836" t="s">
        <v>2880</v>
      </c>
      <c r="V2233" s="788" t="s">
        <v>2876</v>
      </c>
      <c r="W2233" s="950" t="s">
        <v>2877</v>
      </c>
      <c r="X2233" s="834" t="s">
        <v>2878</v>
      </c>
      <c r="Y2233" s="835" t="s">
        <v>2879</v>
      </c>
      <c r="Z2233" s="836" t="s">
        <v>2880</v>
      </c>
      <c r="AA2233" s="788" t="s">
        <v>2876</v>
      </c>
      <c r="AB2233" s="950" t="s">
        <v>2877</v>
      </c>
      <c r="AC2233" s="834" t="s">
        <v>2878</v>
      </c>
      <c r="AD2233" s="835" t="s">
        <v>2879</v>
      </c>
      <c r="AE2233" s="836" t="s">
        <v>2880</v>
      </c>
    </row>
    <row r="2234" spans="1:31">
      <c r="A2234" s="736"/>
      <c r="B2234" s="837"/>
      <c r="C2234" s="950" t="s">
        <v>2881</v>
      </c>
      <c r="D2234" s="834" t="s">
        <v>2882</v>
      </c>
      <c r="E2234" s="835" t="s">
        <v>2883</v>
      </c>
      <c r="F2234" s="836" t="s">
        <v>2884</v>
      </c>
      <c r="G2234" s="837"/>
      <c r="H2234" s="950" t="s">
        <v>2881</v>
      </c>
      <c r="I2234" s="834" t="s">
        <v>2882</v>
      </c>
      <c r="J2234" s="835" t="s">
        <v>2883</v>
      </c>
      <c r="K2234" s="836" t="s">
        <v>2885</v>
      </c>
      <c r="L2234" s="837"/>
      <c r="M2234" s="950" t="s">
        <v>2881</v>
      </c>
      <c r="N2234" s="834" t="s">
        <v>2882</v>
      </c>
      <c r="O2234" s="835" t="s">
        <v>2883</v>
      </c>
      <c r="P2234" s="836" t="s">
        <v>2885</v>
      </c>
      <c r="Q2234" s="837"/>
      <c r="R2234" s="950" t="s">
        <v>2881</v>
      </c>
      <c r="S2234" s="834" t="s">
        <v>2882</v>
      </c>
      <c r="T2234" s="835" t="s">
        <v>2883</v>
      </c>
      <c r="U2234" s="836" t="s">
        <v>2885</v>
      </c>
      <c r="V2234" s="837"/>
      <c r="W2234" s="950" t="s">
        <v>2881</v>
      </c>
      <c r="X2234" s="834" t="s">
        <v>2882</v>
      </c>
      <c r="Y2234" s="835" t="s">
        <v>2883</v>
      </c>
      <c r="Z2234" s="836" t="s">
        <v>2885</v>
      </c>
      <c r="AA2234" s="837"/>
      <c r="AB2234" s="950" t="s">
        <v>2881</v>
      </c>
      <c r="AC2234" s="834" t="s">
        <v>2882</v>
      </c>
      <c r="AD2234" s="835" t="s">
        <v>2883</v>
      </c>
      <c r="AE2234" s="836" t="s">
        <v>2885</v>
      </c>
    </row>
    <row r="2235" spans="1:31">
      <c r="A2235" s="736"/>
      <c r="B2235" s="1052"/>
      <c r="C2235" s="950"/>
      <c r="D2235" s="834"/>
      <c r="E2235" s="835"/>
      <c r="F2235" s="836"/>
      <c r="G2235" s="1052"/>
      <c r="H2235" s="950"/>
      <c r="I2235" s="834"/>
      <c r="J2235" s="835"/>
      <c r="K2235" s="836"/>
      <c r="L2235" s="1052"/>
      <c r="M2235" s="950"/>
      <c r="N2235" s="834"/>
      <c r="O2235" s="835"/>
      <c r="P2235" s="836"/>
      <c r="Q2235" s="1052"/>
      <c r="R2235" s="950"/>
      <c r="S2235" s="834"/>
      <c r="T2235" s="835"/>
      <c r="U2235" s="836"/>
      <c r="V2235" s="1052"/>
      <c r="W2235" s="950"/>
      <c r="X2235" s="834"/>
      <c r="Y2235" s="835"/>
      <c r="Z2235" s="836"/>
      <c r="AA2235" s="1052"/>
      <c r="AB2235" s="950"/>
      <c r="AC2235" s="834"/>
      <c r="AD2235" s="835"/>
      <c r="AE2235" s="836"/>
    </row>
    <row r="2236" spans="1:31">
      <c r="A2236" s="736" t="s">
        <v>2510</v>
      </c>
      <c r="B2236" s="838">
        <v>1.0319952890371971</v>
      </c>
      <c r="C2236" s="823">
        <v>84.12</v>
      </c>
      <c r="D2236" s="928">
        <v>798.73579668718514</v>
      </c>
      <c r="E2236" s="854">
        <v>67.18965521732602</v>
      </c>
      <c r="F2236" s="841">
        <v>824.29157936654747</v>
      </c>
      <c r="G2236" s="838">
        <v>1.032271891802919</v>
      </c>
      <c r="H2236" s="823">
        <v>154.84078377043784</v>
      </c>
      <c r="I2236" s="928">
        <v>759.68444511542339</v>
      </c>
      <c r="J2236" s="854">
        <v>117.63013489988232</v>
      </c>
      <c r="K2236" s="841">
        <v>784.20089933254894</v>
      </c>
      <c r="L2236" s="838">
        <v>1.032271891802919</v>
      </c>
      <c r="M2236" s="823">
        <v>154.84078377043784</v>
      </c>
      <c r="N2236" s="928">
        <v>780.89683611659245</v>
      </c>
      <c r="O2236" s="854">
        <v>120.91467814814833</v>
      </c>
      <c r="P2236" s="841">
        <v>806.09785432098886</v>
      </c>
      <c r="Q2236" s="838">
        <v>1.0319933333333333</v>
      </c>
      <c r="R2236" s="823">
        <v>154.79900000000001</v>
      </c>
      <c r="S2236" s="928">
        <v>753.88072023414861</v>
      </c>
      <c r="T2236" s="854">
        <v>116.69998161152597</v>
      </c>
      <c r="U2236" s="841">
        <v>777.9998774101731</v>
      </c>
      <c r="V2236" s="838">
        <v>1.0319933333333333</v>
      </c>
      <c r="W2236" s="823">
        <v>154.79900000000001</v>
      </c>
      <c r="X2236" s="928">
        <v>747.88307557315716</v>
      </c>
      <c r="Y2236" s="854">
        <v>115.77155221564917</v>
      </c>
      <c r="Z2236" s="841">
        <v>771.81034810432766</v>
      </c>
      <c r="AA2236" s="838">
        <v>1.0319933333333333</v>
      </c>
      <c r="AB2236" s="823">
        <v>154.79900000000001</v>
      </c>
      <c r="AC2236" s="928">
        <v>739.6902374602389</v>
      </c>
      <c r="AD2236" s="854">
        <v>114.50330906860754</v>
      </c>
      <c r="AE2236" s="841">
        <v>763.35539379071679</v>
      </c>
    </row>
    <row r="2237" spans="1:31">
      <c r="A2237" s="735" t="s">
        <v>2436</v>
      </c>
      <c r="B2237" s="846">
        <v>1.0319952890371971</v>
      </c>
      <c r="C2237" s="847">
        <v>84.12</v>
      </c>
      <c r="D2237" s="802">
        <v>798.73579668718514</v>
      </c>
      <c r="E2237" s="847">
        <v>67.18965521732602</v>
      </c>
      <c r="F2237" s="904">
        <v>824.29157936654747</v>
      </c>
      <c r="G2237" s="846">
        <v>1.032271891802919</v>
      </c>
      <c r="H2237" s="847">
        <v>154.84078377043784</v>
      </c>
      <c r="I2237" s="802">
        <v>759.68444511542327</v>
      </c>
      <c r="J2237" s="847">
        <v>117.63013489988232</v>
      </c>
      <c r="K2237" s="904">
        <v>784.20089933254894</v>
      </c>
      <c r="L2237" s="846">
        <v>1.032271891802919</v>
      </c>
      <c r="M2237" s="847">
        <v>154.84078377043784</v>
      </c>
      <c r="N2237" s="802">
        <v>780.89683611659245</v>
      </c>
      <c r="O2237" s="847">
        <v>120.91467814814833</v>
      </c>
      <c r="P2237" s="904">
        <v>806.09785432098886</v>
      </c>
      <c r="Q2237" s="846">
        <v>1.0319933333333333</v>
      </c>
      <c r="R2237" s="847">
        <v>154.79900000000001</v>
      </c>
      <c r="S2237" s="802">
        <v>753.8807202341485</v>
      </c>
      <c r="T2237" s="847">
        <v>116.69998161152597</v>
      </c>
      <c r="U2237" s="904">
        <v>777.9998774101731</v>
      </c>
      <c r="V2237" s="846">
        <v>1.0319933333333333</v>
      </c>
      <c r="W2237" s="847">
        <v>154.79900000000001</v>
      </c>
      <c r="X2237" s="802">
        <v>747.88307557315727</v>
      </c>
      <c r="Y2237" s="847">
        <v>115.77155221564917</v>
      </c>
      <c r="Z2237" s="904">
        <v>771.81034810432766</v>
      </c>
      <c r="AA2237" s="846">
        <v>1.0319933333333333</v>
      </c>
      <c r="AB2237" s="847">
        <v>154.79900000000001</v>
      </c>
      <c r="AC2237" s="802">
        <v>739.69023746023902</v>
      </c>
      <c r="AD2237" s="847">
        <v>114.50330906860754</v>
      </c>
      <c r="AE2237" s="904">
        <v>763.35539379071679</v>
      </c>
    </row>
    <row r="2238" spans="1:31">
      <c r="A2238" s="736" t="s">
        <v>2289</v>
      </c>
      <c r="B2238" s="838">
        <v>-1.8500343507704388E-2</v>
      </c>
      <c r="C2238" s="823">
        <v>-1.508</v>
      </c>
      <c r="D2238" s="839">
        <v>335.09544159544163</v>
      </c>
      <c r="E2238" s="854">
        <v>-0.50532392592592601</v>
      </c>
      <c r="F2238" s="841">
        <v>-6.1993807773815632</v>
      </c>
      <c r="G2238" s="838">
        <v>-1.8772403891876076E-2</v>
      </c>
      <c r="H2238" s="823">
        <v>-2.8158605837814115</v>
      </c>
      <c r="I2238" s="839">
        <v>327.25435216916776</v>
      </c>
      <c r="J2238" s="854">
        <v>-0.92150263114408038</v>
      </c>
      <c r="K2238" s="841">
        <v>-6.1433508742938692</v>
      </c>
      <c r="L2238" s="838">
        <v>-1.8772403891876076E-2</v>
      </c>
      <c r="M2238" s="823">
        <v>-2.8158605837814115</v>
      </c>
      <c r="N2238" s="839">
        <v>340.14192787336447</v>
      </c>
      <c r="O2238" s="854">
        <v>-0.95779224759002679</v>
      </c>
      <c r="P2238" s="841">
        <v>-6.385281650600179</v>
      </c>
      <c r="Q2238" s="838">
        <v>-1.8580000000000044E-2</v>
      </c>
      <c r="R2238" s="823">
        <v>-2.7870000000000066</v>
      </c>
      <c r="S2238" s="839">
        <v>351.75211523202375</v>
      </c>
      <c r="T2238" s="854">
        <v>-0.98033314515165249</v>
      </c>
      <c r="U2238" s="841">
        <v>-6.5355543010110173</v>
      </c>
      <c r="V2238" s="838">
        <v>-1.8580000000000044E-2</v>
      </c>
      <c r="W2238" s="823">
        <v>-2.7870000000000066</v>
      </c>
      <c r="X2238" s="839">
        <v>352.24346886700152</v>
      </c>
      <c r="Y2238" s="854">
        <v>-0.98170254773233556</v>
      </c>
      <c r="Z2238" s="841">
        <v>-6.5446836515489037</v>
      </c>
      <c r="AA2238" s="838">
        <v>-1.8580000000000044E-2</v>
      </c>
      <c r="AB2238" s="823">
        <v>-2.7870000000000066</v>
      </c>
      <c r="AC2238" s="839">
        <v>346.74775212741656</v>
      </c>
      <c r="AD2238" s="854">
        <v>-0.96638598517911223</v>
      </c>
      <c r="AE2238" s="841">
        <v>-6.4425732345274147</v>
      </c>
    </row>
    <row r="2239" spans="1:31">
      <c r="A2239" s="736" t="s">
        <v>2288</v>
      </c>
      <c r="B2239" s="838">
        <v>-1.3494945529492592E-2</v>
      </c>
      <c r="C2239" s="823">
        <v>-1.1000000000000001</v>
      </c>
      <c r="D2239" s="839">
        <v>30.139321819025405</v>
      </c>
      <c r="E2239" s="854">
        <v>-3.3153254000927945E-2</v>
      </c>
      <c r="F2239" s="841">
        <v>-0.40672850624359536</v>
      </c>
      <c r="G2239" s="838">
        <v>-1.3499487911042836E-2</v>
      </c>
      <c r="H2239" s="823">
        <v>-2.0249231866564252</v>
      </c>
      <c r="I2239" s="839">
        <v>30.159374430509764</v>
      </c>
      <c r="J2239" s="854">
        <v>-6.1070416579392148E-2</v>
      </c>
      <c r="K2239" s="841">
        <v>-0.407136110529281</v>
      </c>
      <c r="L2239" s="838">
        <v>-1.3499487911042836E-2</v>
      </c>
      <c r="M2239" s="823">
        <v>-2.0249231866564252</v>
      </c>
      <c r="N2239" s="839">
        <v>30.159374430509764</v>
      </c>
      <c r="O2239" s="854">
        <v>-6.1070416579392148E-2</v>
      </c>
      <c r="P2239" s="841">
        <v>-0.407136110529281</v>
      </c>
      <c r="Q2239" s="838">
        <v>-1.3413333333333334E-2</v>
      </c>
      <c r="R2239" s="823">
        <v>-2.012</v>
      </c>
      <c r="S2239" s="839">
        <v>30</v>
      </c>
      <c r="T2239" s="854">
        <v>-6.0359999999999997E-2</v>
      </c>
      <c r="U2239" s="841">
        <v>-0.40240000000000004</v>
      </c>
      <c r="V2239" s="838">
        <v>-1.3413333333333334E-2</v>
      </c>
      <c r="W2239" s="823">
        <v>-2.012</v>
      </c>
      <c r="X2239" s="839">
        <v>30</v>
      </c>
      <c r="Y2239" s="854">
        <v>-6.0359999999999997E-2</v>
      </c>
      <c r="Z2239" s="841">
        <v>-0.40240000000000004</v>
      </c>
      <c r="AA2239" s="838">
        <v>-1.3413333333333334E-2</v>
      </c>
      <c r="AB2239" s="823">
        <v>-2.012</v>
      </c>
      <c r="AC2239" s="839">
        <v>30</v>
      </c>
      <c r="AD2239" s="854">
        <v>-6.0359999999999997E-2</v>
      </c>
      <c r="AE2239" s="841">
        <v>-0.40240000000000004</v>
      </c>
    </row>
    <row r="2240" spans="1:31">
      <c r="A2240" s="736" t="s">
        <v>2464</v>
      </c>
      <c r="B2240" s="838">
        <v>0</v>
      </c>
      <c r="C2240" s="823">
        <v>0</v>
      </c>
      <c r="D2240" s="839">
        <v>0</v>
      </c>
      <c r="E2240" s="854">
        <v>0</v>
      </c>
      <c r="F2240" s="841">
        <v>0</v>
      </c>
      <c r="G2240" s="838">
        <v>0</v>
      </c>
      <c r="H2240" s="823">
        <v>0</v>
      </c>
      <c r="I2240" s="839">
        <v>0</v>
      </c>
      <c r="J2240" s="854">
        <v>0</v>
      </c>
      <c r="K2240" s="841">
        <v>0</v>
      </c>
      <c r="L2240" s="838">
        <v>0</v>
      </c>
      <c r="M2240" s="823">
        <v>0</v>
      </c>
      <c r="N2240" s="839">
        <v>0</v>
      </c>
      <c r="O2240" s="854">
        <v>0</v>
      </c>
      <c r="P2240" s="841">
        <v>0</v>
      </c>
      <c r="Q2240" s="838">
        <v>0</v>
      </c>
      <c r="R2240" s="823">
        <v>0</v>
      </c>
      <c r="S2240" s="839">
        <v>0</v>
      </c>
      <c r="T2240" s="854">
        <v>0</v>
      </c>
      <c r="U2240" s="841">
        <v>0</v>
      </c>
      <c r="V2240" s="838">
        <v>0</v>
      </c>
      <c r="W2240" s="823">
        <v>0</v>
      </c>
      <c r="X2240" s="839">
        <v>0</v>
      </c>
      <c r="Y2240" s="854">
        <v>0</v>
      </c>
      <c r="Z2240" s="841">
        <v>0</v>
      </c>
      <c r="AA2240" s="838">
        <v>0</v>
      </c>
      <c r="AB2240" s="823">
        <v>0</v>
      </c>
      <c r="AC2240" s="839">
        <v>0</v>
      </c>
      <c r="AD2240" s="854">
        <v>0</v>
      </c>
      <c r="AE2240" s="841">
        <v>0</v>
      </c>
    </row>
    <row r="2241" spans="1:31">
      <c r="A2241" s="736" t="s">
        <v>2249</v>
      </c>
      <c r="B2241" s="838">
        <v>0</v>
      </c>
      <c r="C2241" s="823">
        <v>0</v>
      </c>
      <c r="D2241" s="839">
        <v>0</v>
      </c>
      <c r="E2241" s="854">
        <v>0</v>
      </c>
      <c r="F2241" s="841">
        <v>0</v>
      </c>
      <c r="G2241" s="838">
        <v>0</v>
      </c>
      <c r="H2241" s="823">
        <v>0</v>
      </c>
      <c r="I2241" s="839"/>
      <c r="J2241" s="854"/>
      <c r="K2241" s="841"/>
      <c r="L2241" s="838">
        <v>0</v>
      </c>
      <c r="M2241" s="823">
        <v>0</v>
      </c>
      <c r="N2241" s="839"/>
      <c r="O2241" s="854"/>
      <c r="P2241" s="841"/>
      <c r="Q2241" s="838">
        <v>0</v>
      </c>
      <c r="R2241" s="823">
        <v>0</v>
      </c>
      <c r="S2241" s="839"/>
      <c r="T2241" s="854"/>
      <c r="U2241" s="841"/>
      <c r="V2241" s="838">
        <v>0</v>
      </c>
      <c r="W2241" s="823">
        <v>0</v>
      </c>
      <c r="X2241" s="839"/>
      <c r="Y2241" s="854"/>
      <c r="Z2241" s="841"/>
      <c r="AA2241" s="838">
        <v>0</v>
      </c>
      <c r="AB2241" s="823">
        <v>0</v>
      </c>
      <c r="AC2241" s="839"/>
      <c r="AD2241" s="854"/>
      <c r="AE2241" s="841"/>
    </row>
    <row r="2242" spans="1:31">
      <c r="A2242" s="735" t="s">
        <v>2437</v>
      </c>
      <c r="B2242" s="846">
        <v>-3.1995289037196978E-2</v>
      </c>
      <c r="C2242" s="847">
        <v>-2.6080000000000001</v>
      </c>
      <c r="D2242" s="802">
        <v>206.47131132164645</v>
      </c>
      <c r="E2242" s="847">
        <v>-0.53847717992685395</v>
      </c>
      <c r="F2242" s="904">
        <v>-6.6061092836251589</v>
      </c>
      <c r="G2242" s="846">
        <v>-3.2271891802918909E-2</v>
      </c>
      <c r="H2242" s="847">
        <v>-4.8407837704378363</v>
      </c>
      <c r="I2242" s="802">
        <v>202.97809080503535</v>
      </c>
      <c r="J2242" s="847">
        <v>-0.98257304772347254</v>
      </c>
      <c r="K2242" s="904">
        <v>-6.5504869848231504</v>
      </c>
      <c r="L2242" s="846">
        <v>-3.2271891802918909E-2</v>
      </c>
      <c r="M2242" s="847">
        <v>-4.8407837704378363</v>
      </c>
      <c r="N2242" s="802">
        <v>210.47473146631904</v>
      </c>
      <c r="O2242" s="847">
        <v>-1.018862664169419</v>
      </c>
      <c r="P2242" s="904">
        <v>-6.7924177611294603</v>
      </c>
      <c r="Q2242" s="846">
        <v>-3.1993333333333381E-2</v>
      </c>
      <c r="R2242" s="847">
        <v>-4.7990000000000066</v>
      </c>
      <c r="S2242" s="802">
        <v>216.85625029207151</v>
      </c>
      <c r="T2242" s="847">
        <v>-1.0406931451516526</v>
      </c>
      <c r="U2242" s="904">
        <v>-6.9379543010110174</v>
      </c>
      <c r="V2242" s="846">
        <v>-3.1993333333333381E-2</v>
      </c>
      <c r="W2242" s="847">
        <v>-4.7990000000000066</v>
      </c>
      <c r="X2242" s="802">
        <v>217.14160194464142</v>
      </c>
      <c r="Y2242" s="847">
        <v>-1.0420625477323355</v>
      </c>
      <c r="Z2242" s="904">
        <v>-6.9470836515489038</v>
      </c>
      <c r="AA2242" s="846">
        <v>-3.1993333333333381E-2</v>
      </c>
      <c r="AB2242" s="847">
        <v>-4.7990000000000066</v>
      </c>
      <c r="AC2242" s="802">
        <v>213.94998649283411</v>
      </c>
      <c r="AD2242" s="847">
        <v>-1.0267459851791123</v>
      </c>
      <c r="AE2242" s="904">
        <v>-6.8449732345274148</v>
      </c>
    </row>
    <row r="2243" spans="1:31">
      <c r="A2243" s="735" t="s">
        <v>2250</v>
      </c>
      <c r="B2243" s="846">
        <v>1</v>
      </c>
      <c r="C2243" s="847">
        <v>81.512</v>
      </c>
      <c r="D2243" s="802">
        <v>1005.2071080088316</v>
      </c>
      <c r="E2243" s="847">
        <v>66.651178037399163</v>
      </c>
      <c r="F2243" s="904">
        <v>817.68547008292228</v>
      </c>
      <c r="G2243" s="846">
        <v>1</v>
      </c>
      <c r="H2243" s="847">
        <v>150</v>
      </c>
      <c r="I2243" s="802">
        <v>777.65041234772559</v>
      </c>
      <c r="J2243" s="847">
        <v>116.64756185215884</v>
      </c>
      <c r="K2243" s="904">
        <v>777.65041234772582</v>
      </c>
      <c r="L2243" s="846">
        <v>1</v>
      </c>
      <c r="M2243" s="847">
        <v>150</v>
      </c>
      <c r="N2243" s="802">
        <v>799.30543655985946</v>
      </c>
      <c r="O2243" s="847">
        <v>119.89581548397891</v>
      </c>
      <c r="P2243" s="904">
        <v>799.30543655985934</v>
      </c>
      <c r="Q2243" s="846">
        <v>0.99999999999999989</v>
      </c>
      <c r="R2243" s="847">
        <v>150</v>
      </c>
      <c r="S2243" s="802">
        <v>771.06192310916208</v>
      </c>
      <c r="T2243" s="847">
        <v>115.65928846637432</v>
      </c>
      <c r="U2243" s="904">
        <v>771.06192310916208</v>
      </c>
      <c r="V2243" s="846">
        <v>0.99999999999999989</v>
      </c>
      <c r="W2243" s="847">
        <v>150</v>
      </c>
      <c r="X2243" s="802">
        <v>764.86326445277882</v>
      </c>
      <c r="Y2243" s="847">
        <v>114.72948966791682</v>
      </c>
      <c r="Z2243" s="904">
        <v>764.86326445277871</v>
      </c>
      <c r="AA2243" s="846">
        <v>0.99999999999999989</v>
      </c>
      <c r="AB2243" s="847">
        <v>150</v>
      </c>
      <c r="AC2243" s="802">
        <v>756.5104205561895</v>
      </c>
      <c r="AD2243" s="847">
        <v>113.47656308342842</v>
      </c>
      <c r="AE2243" s="904">
        <v>756.51042055618939</v>
      </c>
    </row>
    <row r="2244" spans="1:31">
      <c r="A2244" s="735"/>
      <c r="B2244" s="846"/>
      <c r="C2244" s="847"/>
      <c r="D2244" s="802"/>
      <c r="E2244" s="847"/>
      <c r="F2244" s="904"/>
      <c r="G2244" s="846"/>
      <c r="H2244" s="847"/>
      <c r="I2244" s="802"/>
      <c r="J2244" s="847"/>
      <c r="K2244" s="904"/>
      <c r="L2244" s="846"/>
      <c r="M2244" s="847"/>
      <c r="N2244" s="802"/>
      <c r="O2244" s="847"/>
      <c r="P2244" s="904"/>
      <c r="Q2244" s="846"/>
      <c r="R2244" s="847"/>
      <c r="S2244" s="802"/>
      <c r="T2244" s="847"/>
      <c r="U2244" s="904"/>
      <c r="V2244" s="846"/>
      <c r="W2244" s="847"/>
      <c r="X2244" s="802"/>
      <c r="Y2244" s="847"/>
      <c r="Z2244" s="904"/>
      <c r="AA2244" s="846"/>
      <c r="AB2244" s="847"/>
      <c r="AC2244" s="802"/>
      <c r="AD2244" s="847"/>
      <c r="AE2244" s="904"/>
    </row>
    <row r="2245" spans="1:31">
      <c r="A2245" s="741" t="s">
        <v>2164</v>
      </c>
      <c r="B2245" s="1053"/>
      <c r="C2245" s="1054"/>
      <c r="D2245" s="1055"/>
      <c r="E2245" s="823">
        <v>0</v>
      </c>
      <c r="F2245" s="841">
        <v>0</v>
      </c>
      <c r="G2245" s="1053"/>
      <c r="H2245" s="1054"/>
      <c r="I2245" s="1055"/>
      <c r="J2245" s="823">
        <v>0</v>
      </c>
      <c r="K2245" s="841">
        <v>0</v>
      </c>
      <c r="L2245" s="1053"/>
      <c r="M2245" s="1054"/>
      <c r="N2245" s="1055"/>
      <c r="O2245" s="823">
        <v>0</v>
      </c>
      <c r="P2245" s="841">
        <v>0</v>
      </c>
      <c r="Q2245" s="1053"/>
      <c r="R2245" s="1054"/>
      <c r="S2245" s="1055"/>
      <c r="T2245" s="823">
        <v>0</v>
      </c>
      <c r="U2245" s="841">
        <v>0</v>
      </c>
      <c r="V2245" s="1053"/>
      <c r="W2245" s="1054"/>
      <c r="X2245" s="1055"/>
      <c r="Y2245" s="823">
        <v>0</v>
      </c>
      <c r="Z2245" s="841">
        <v>0</v>
      </c>
      <c r="AA2245" s="1053"/>
      <c r="AB2245" s="1054"/>
      <c r="AC2245" s="1055"/>
      <c r="AD2245" s="823">
        <v>0</v>
      </c>
      <c r="AE2245" s="841">
        <v>0</v>
      </c>
    </row>
    <row r="2246" spans="1:31">
      <c r="A2246" s="736"/>
      <c r="B2246" s="796"/>
      <c r="C2246" s="850"/>
      <c r="E2246" s="826"/>
      <c r="F2246" s="822"/>
      <c r="G2246" s="796"/>
      <c r="H2246" s="850"/>
      <c r="J2246" s="826"/>
      <c r="K2246" s="822"/>
      <c r="L2246" s="796"/>
      <c r="M2246" s="850"/>
      <c r="O2246" s="826"/>
      <c r="P2246" s="822"/>
      <c r="Q2246" s="796"/>
      <c r="R2246" s="850"/>
      <c r="T2246" s="826"/>
      <c r="U2246" s="822"/>
      <c r="V2246" s="796"/>
      <c r="W2246" s="850"/>
      <c r="Y2246" s="826"/>
      <c r="Z2246" s="822"/>
      <c r="AA2246" s="796"/>
      <c r="AB2246" s="850"/>
      <c r="AD2246" s="826"/>
      <c r="AE2246" s="822"/>
    </row>
    <row r="2247" spans="1:31" ht="15.75" thickBot="1">
      <c r="A2247" s="742" t="s">
        <v>2256</v>
      </c>
      <c r="B2247" s="869"/>
      <c r="C2247" s="872"/>
      <c r="D2247" s="871"/>
      <c r="E2247" s="872">
        <v>66.651178037399163</v>
      </c>
      <c r="F2247" s="910">
        <v>817.68547008292228</v>
      </c>
      <c r="G2247" s="869"/>
      <c r="H2247" s="872"/>
      <c r="I2247" s="871"/>
      <c r="J2247" s="872">
        <v>116.64756185215884</v>
      </c>
      <c r="K2247" s="910">
        <v>777.65041234772582</v>
      </c>
      <c r="L2247" s="869"/>
      <c r="M2247" s="872"/>
      <c r="N2247" s="871"/>
      <c r="O2247" s="872">
        <v>119.89581548397891</v>
      </c>
      <c r="P2247" s="910">
        <v>799.30543655985934</v>
      </c>
      <c r="Q2247" s="869"/>
      <c r="R2247" s="872"/>
      <c r="S2247" s="871"/>
      <c r="T2247" s="872">
        <v>115.65928846637432</v>
      </c>
      <c r="U2247" s="910">
        <v>771.06192310916208</v>
      </c>
      <c r="V2247" s="869"/>
      <c r="W2247" s="872"/>
      <c r="X2247" s="871"/>
      <c r="Y2247" s="872">
        <v>114.72948966791682</v>
      </c>
      <c r="Z2247" s="910">
        <v>764.86326445277871</v>
      </c>
      <c r="AA2247" s="869"/>
      <c r="AB2247" s="872"/>
      <c r="AC2247" s="871"/>
      <c r="AD2247" s="872">
        <v>113.47656308342842</v>
      </c>
      <c r="AE2247" s="910">
        <v>756.51042055618939</v>
      </c>
    </row>
    <row r="2248" spans="1:31" ht="15.75" thickTop="1">
      <c r="B2248" s="796"/>
      <c r="E2248" s="847"/>
      <c r="F2248" s="939"/>
      <c r="G2248" s="796"/>
      <c r="J2248" s="847"/>
      <c r="K2248" s="939"/>
      <c r="L2248" s="796"/>
      <c r="O2248" s="847"/>
      <c r="P2248" s="939"/>
      <c r="Q2248" s="796"/>
      <c r="T2248" s="847"/>
      <c r="U2248" s="939"/>
      <c r="V2248" s="796"/>
      <c r="Y2248" s="847"/>
      <c r="Z2248" s="939"/>
      <c r="AA2248" s="796"/>
      <c r="AD2248" s="847"/>
      <c r="AE2248" s="939"/>
    </row>
    <row r="2249" spans="1:31" ht="16.5">
      <c r="A2249" s="731" t="s">
        <v>2089</v>
      </c>
      <c r="B2249" s="796"/>
      <c r="D2249" s="778"/>
      <c r="F2249" s="802" t="s">
        <v>2870</v>
      </c>
      <c r="G2249" s="796"/>
      <c r="I2249" s="778"/>
      <c r="K2249" s="802" t="s">
        <v>2871</v>
      </c>
      <c r="L2249" s="796"/>
      <c r="N2249" s="778"/>
      <c r="P2249" s="802" t="s">
        <v>2872</v>
      </c>
      <c r="Q2249" s="796"/>
      <c r="S2249" s="778"/>
      <c r="U2249" s="802" t="s">
        <v>2873</v>
      </c>
      <c r="V2249" s="796"/>
      <c r="X2249" s="778"/>
      <c r="Z2249" s="802" t="s">
        <v>2874</v>
      </c>
      <c r="AA2249" s="796"/>
      <c r="AC2249" s="778"/>
      <c r="AE2249" s="802" t="s">
        <v>2875</v>
      </c>
    </row>
    <row r="2250" spans="1:31" ht="15.75" thickBot="1">
      <c r="A2250" s="722" t="s">
        <v>2090</v>
      </c>
      <c r="B2250" s="796"/>
      <c r="D2250" s="778"/>
      <c r="F2250" s="802"/>
      <c r="G2250" s="796"/>
      <c r="I2250" s="778"/>
      <c r="K2250" s="802"/>
      <c r="L2250" s="796"/>
      <c r="N2250" s="778"/>
      <c r="P2250" s="802"/>
      <c r="Q2250" s="796"/>
      <c r="S2250" s="778"/>
      <c r="U2250" s="802"/>
      <c r="V2250" s="796"/>
      <c r="X2250" s="778"/>
      <c r="Z2250" s="802"/>
      <c r="AA2250" s="796"/>
      <c r="AC2250" s="778"/>
      <c r="AE2250" s="802"/>
    </row>
    <row r="2251" spans="1:31" ht="15.75" thickTop="1">
      <c r="A2251" s="732" t="s">
        <v>2511</v>
      </c>
      <c r="B2251" s="803"/>
      <c r="C2251" s="804"/>
      <c r="D2251" s="886"/>
      <c r="E2251" s="887"/>
      <c r="F2251" s="888"/>
      <c r="G2251" s="803"/>
      <c r="H2251" s="804"/>
      <c r="I2251" s="886"/>
      <c r="J2251" s="887"/>
      <c r="K2251" s="888"/>
      <c r="L2251" s="803"/>
      <c r="M2251" s="804"/>
      <c r="N2251" s="886"/>
      <c r="O2251" s="887"/>
      <c r="P2251" s="888"/>
      <c r="Q2251" s="803"/>
      <c r="R2251" s="804"/>
      <c r="S2251" s="886"/>
      <c r="T2251" s="887"/>
      <c r="U2251" s="888"/>
      <c r="V2251" s="803"/>
      <c r="W2251" s="804"/>
      <c r="X2251" s="886"/>
      <c r="Y2251" s="887"/>
      <c r="Z2251" s="888"/>
      <c r="AA2251" s="803"/>
      <c r="AB2251" s="804"/>
      <c r="AC2251" s="886"/>
      <c r="AD2251" s="887"/>
      <c r="AE2251" s="888"/>
    </row>
    <row r="2252" spans="1:31" ht="15.75" thickBot="1">
      <c r="A2252" s="736"/>
      <c r="B2252" s="796"/>
      <c r="F2252" s="822"/>
      <c r="G2252" s="796"/>
      <c r="H2252" s="786">
        <v>14.486000000000001</v>
      </c>
      <c r="K2252" s="822"/>
      <c r="L2252" s="796"/>
      <c r="M2252" s="786">
        <v>9.4870000000000001</v>
      </c>
      <c r="P2252" s="822"/>
      <c r="Q2252" s="796"/>
      <c r="R2252" s="786">
        <v>0</v>
      </c>
      <c r="U2252" s="822"/>
      <c r="V2252" s="796"/>
      <c r="W2252" s="786">
        <v>0</v>
      </c>
      <c r="Z2252" s="822"/>
      <c r="AA2252" s="796"/>
      <c r="AB2252" s="786">
        <v>0</v>
      </c>
      <c r="AE2252" s="822"/>
    </row>
    <row r="2253" spans="1:31">
      <c r="A2253" s="734" t="s">
        <v>386</v>
      </c>
      <c r="B2253" s="959"/>
      <c r="C2253" s="997">
        <v>14.481</v>
      </c>
      <c r="D2253" s="1046"/>
      <c r="E2253" s="916"/>
      <c r="F2253" s="815"/>
      <c r="G2253" s="959"/>
      <c r="H2253" s="997">
        <v>9.9999999999944578E-4</v>
      </c>
      <c r="I2253" s="1046"/>
      <c r="J2253" s="916"/>
      <c r="K2253" s="815" t="s">
        <v>269</v>
      </c>
      <c r="L2253" s="959"/>
      <c r="M2253" s="997">
        <v>5</v>
      </c>
      <c r="N2253" s="1046"/>
      <c r="O2253" s="916"/>
      <c r="P2253" s="815" t="s">
        <v>269</v>
      </c>
      <c r="Q2253" s="812"/>
      <c r="R2253" s="1198">
        <v>5</v>
      </c>
      <c r="S2253" s="1201"/>
      <c r="T2253" s="814"/>
      <c r="U2253" s="815" t="s">
        <v>269</v>
      </c>
      <c r="V2253" s="812"/>
      <c r="W2253" s="1198">
        <v>5</v>
      </c>
      <c r="X2253" s="1201"/>
      <c r="Y2253" s="814"/>
      <c r="Z2253" s="815" t="s">
        <v>269</v>
      </c>
      <c r="AA2253" s="812"/>
      <c r="AB2253" s="1198">
        <v>5</v>
      </c>
      <c r="AC2253" s="1201"/>
      <c r="AD2253" s="814"/>
      <c r="AE2253" s="815" t="s">
        <v>269</v>
      </c>
    </row>
    <row r="2254" spans="1:31">
      <c r="A2254" s="735"/>
      <c r="B2254" s="777"/>
      <c r="C2254" s="789"/>
      <c r="D2254" s="1047"/>
      <c r="E2254" s="1048"/>
      <c r="F2254" s="1049"/>
      <c r="G2254" s="777"/>
      <c r="H2254" s="789"/>
      <c r="I2254" s="1047"/>
      <c r="J2254" s="1048"/>
      <c r="K2254" s="1049"/>
      <c r="L2254" s="777"/>
      <c r="M2254" s="789"/>
      <c r="N2254" s="1047"/>
      <c r="O2254" s="1048"/>
      <c r="P2254" s="1049"/>
      <c r="Q2254" s="777"/>
      <c r="R2254" s="789"/>
      <c r="S2254" s="1047"/>
      <c r="T2254" s="1048"/>
      <c r="U2254" s="1049"/>
      <c r="V2254" s="777"/>
      <c r="W2254" s="789"/>
      <c r="X2254" s="1047"/>
      <c r="Y2254" s="1048"/>
      <c r="Z2254" s="1049"/>
      <c r="AA2254" s="777"/>
      <c r="AB2254" s="789"/>
      <c r="AC2254" s="1047"/>
      <c r="AD2254" s="1048"/>
      <c r="AE2254" s="1049"/>
    </row>
    <row r="2255" spans="1:31">
      <c r="A2255" s="735" t="s">
        <v>2094</v>
      </c>
      <c r="B2255" s="777"/>
      <c r="C2255" s="824">
        <v>14.679</v>
      </c>
      <c r="D2255" s="921"/>
      <c r="E2255" s="1050"/>
      <c r="F2255" s="923"/>
      <c r="G2255" s="777"/>
      <c r="H2255" s="824">
        <v>1.0137289283858408E-3</v>
      </c>
      <c r="I2255" s="921"/>
      <c r="J2255" s="1050"/>
      <c r="K2255" s="923"/>
      <c r="L2255" s="777"/>
      <c r="M2255" s="824">
        <v>5.0686446419320133</v>
      </c>
      <c r="N2255" s="921"/>
      <c r="O2255" s="1050"/>
      <c r="P2255" s="923"/>
      <c r="Q2255" s="777"/>
      <c r="R2255" s="824">
        <v>5.0679999999999996</v>
      </c>
      <c r="S2255" s="921"/>
      <c r="T2255" s="1050"/>
      <c r="U2255" s="923"/>
      <c r="V2255" s="777"/>
      <c r="W2255" s="824">
        <v>5.0679999999999996</v>
      </c>
      <c r="X2255" s="921"/>
      <c r="Y2255" s="1050"/>
      <c r="Z2255" s="923"/>
      <c r="AA2255" s="777"/>
      <c r="AB2255" s="824">
        <v>5.0679999999999996</v>
      </c>
      <c r="AC2255" s="921"/>
      <c r="AD2255" s="1050"/>
      <c r="AE2255" s="923"/>
    </row>
    <row r="2256" spans="1:31">
      <c r="A2256" s="735"/>
      <c r="B2256" s="777"/>
      <c r="C2256" s="985"/>
      <c r="F2256" s="822"/>
      <c r="G2256" s="777"/>
      <c r="H2256" s="985"/>
      <c r="K2256" s="822"/>
      <c r="L2256" s="777"/>
      <c r="M2256" s="985"/>
      <c r="P2256" s="822"/>
      <c r="Q2256" s="777"/>
      <c r="R2256" s="985"/>
      <c r="U2256" s="822"/>
      <c r="V2256" s="777"/>
      <c r="W2256" s="985"/>
      <c r="Z2256" s="822"/>
      <c r="AA2256" s="777"/>
      <c r="AB2256" s="985"/>
      <c r="AE2256" s="822"/>
    </row>
    <row r="2257" spans="1:31">
      <c r="A2257" s="735" t="s">
        <v>2101</v>
      </c>
      <c r="B2257" s="777"/>
      <c r="C2257" s="827">
        <v>1.0136730888750778</v>
      </c>
      <c r="F2257" s="822"/>
      <c r="G2257" s="777"/>
      <c r="H2257" s="827">
        <v>1.0137289283864026</v>
      </c>
      <c r="K2257" s="822"/>
      <c r="L2257" s="777"/>
      <c r="M2257" s="827">
        <v>1.0137289283864026</v>
      </c>
      <c r="P2257" s="822"/>
      <c r="Q2257" s="777"/>
      <c r="R2257" s="827">
        <v>1.0135999999999998</v>
      </c>
      <c r="U2257" s="822"/>
      <c r="V2257" s="777"/>
      <c r="W2257" s="827">
        <v>1.0135999999999998</v>
      </c>
      <c r="Z2257" s="822"/>
      <c r="AA2257" s="777"/>
      <c r="AB2257" s="827">
        <v>1.0135999999999998</v>
      </c>
      <c r="AE2257" s="822"/>
    </row>
    <row r="2258" spans="1:31" ht="15.75" thickBot="1">
      <c r="A2258" s="737" t="s">
        <v>2102</v>
      </c>
      <c r="B2258" s="898"/>
      <c r="C2258" s="829">
        <v>0.98651134273451857</v>
      </c>
      <c r="D2258" s="830"/>
      <c r="E2258" s="1051"/>
      <c r="F2258" s="832"/>
      <c r="G2258" s="898"/>
      <c r="H2258" s="829">
        <v>0.98645700245700241</v>
      </c>
      <c r="I2258" s="830"/>
      <c r="J2258" s="1051"/>
      <c r="K2258" s="832"/>
      <c r="L2258" s="898"/>
      <c r="M2258" s="829">
        <v>0.98645700245700241</v>
      </c>
      <c r="N2258" s="830"/>
      <c r="O2258" s="1051"/>
      <c r="P2258" s="832"/>
      <c r="Q2258" s="898"/>
      <c r="R2258" s="829">
        <v>0.98658247829518564</v>
      </c>
      <c r="S2258" s="830"/>
      <c r="T2258" s="1051"/>
      <c r="U2258" s="832"/>
      <c r="V2258" s="898"/>
      <c r="W2258" s="829">
        <v>0.98658247829518564</v>
      </c>
      <c r="X2258" s="830"/>
      <c r="Y2258" s="1051"/>
      <c r="Z2258" s="832"/>
      <c r="AA2258" s="898"/>
      <c r="AB2258" s="829">
        <v>0.98658247829518564</v>
      </c>
      <c r="AC2258" s="830"/>
      <c r="AD2258" s="1051"/>
      <c r="AE2258" s="832"/>
    </row>
    <row r="2259" spans="1:31">
      <c r="A2259" s="736"/>
      <c r="B2259" s="796"/>
      <c r="C2259" s="857"/>
      <c r="E2259" s="826"/>
      <c r="F2259" s="822"/>
      <c r="G2259" s="796"/>
      <c r="H2259" s="857"/>
      <c r="J2259" s="826"/>
      <c r="K2259" s="822"/>
      <c r="L2259" s="796"/>
      <c r="M2259" s="857"/>
      <c r="O2259" s="826"/>
      <c r="P2259" s="822"/>
      <c r="Q2259" s="796"/>
      <c r="R2259" s="857"/>
      <c r="T2259" s="826"/>
      <c r="U2259" s="822"/>
      <c r="V2259" s="796"/>
      <c r="W2259" s="857"/>
      <c r="Y2259" s="826"/>
      <c r="Z2259" s="822"/>
      <c r="AA2259" s="796"/>
      <c r="AB2259" s="857"/>
      <c r="AD2259" s="826"/>
      <c r="AE2259" s="822"/>
    </row>
    <row r="2260" spans="1:31">
      <c r="A2260" s="736"/>
      <c r="B2260" s="788" t="s">
        <v>2876</v>
      </c>
      <c r="C2260" s="950" t="s">
        <v>2877</v>
      </c>
      <c r="D2260" s="834" t="s">
        <v>2878</v>
      </c>
      <c r="E2260" s="835" t="s">
        <v>2879</v>
      </c>
      <c r="F2260" s="836" t="s">
        <v>2880</v>
      </c>
      <c r="G2260" s="788" t="s">
        <v>2876</v>
      </c>
      <c r="H2260" s="950" t="s">
        <v>2877</v>
      </c>
      <c r="I2260" s="834" t="s">
        <v>2878</v>
      </c>
      <c r="J2260" s="835" t="s">
        <v>2879</v>
      </c>
      <c r="K2260" s="836" t="s">
        <v>2880</v>
      </c>
      <c r="L2260" s="788" t="s">
        <v>2876</v>
      </c>
      <c r="M2260" s="950" t="s">
        <v>2877</v>
      </c>
      <c r="N2260" s="834" t="s">
        <v>2878</v>
      </c>
      <c r="O2260" s="835" t="s">
        <v>2879</v>
      </c>
      <c r="P2260" s="836" t="s">
        <v>2880</v>
      </c>
      <c r="Q2260" s="788" t="s">
        <v>2876</v>
      </c>
      <c r="R2260" s="950" t="s">
        <v>2877</v>
      </c>
      <c r="S2260" s="834" t="s">
        <v>2878</v>
      </c>
      <c r="T2260" s="835" t="s">
        <v>2879</v>
      </c>
      <c r="U2260" s="836" t="s">
        <v>2880</v>
      </c>
      <c r="V2260" s="788" t="s">
        <v>2876</v>
      </c>
      <c r="W2260" s="950" t="s">
        <v>2877</v>
      </c>
      <c r="X2260" s="834" t="s">
        <v>2878</v>
      </c>
      <c r="Y2260" s="835" t="s">
        <v>2879</v>
      </c>
      <c r="Z2260" s="836" t="s">
        <v>2880</v>
      </c>
      <c r="AA2260" s="788" t="s">
        <v>2876</v>
      </c>
      <c r="AB2260" s="950" t="s">
        <v>2877</v>
      </c>
      <c r="AC2260" s="834" t="s">
        <v>2878</v>
      </c>
      <c r="AD2260" s="835" t="s">
        <v>2879</v>
      </c>
      <c r="AE2260" s="836" t="s">
        <v>2880</v>
      </c>
    </row>
    <row r="2261" spans="1:31">
      <c r="A2261" s="736"/>
      <c r="B2261" s="837"/>
      <c r="C2261" s="950" t="s">
        <v>2881</v>
      </c>
      <c r="D2261" s="834" t="s">
        <v>2882</v>
      </c>
      <c r="E2261" s="835" t="s">
        <v>2883</v>
      </c>
      <c r="F2261" s="836" t="s">
        <v>2884</v>
      </c>
      <c r="G2261" s="837"/>
      <c r="H2261" s="950" t="s">
        <v>2881</v>
      </c>
      <c r="I2261" s="834" t="s">
        <v>2882</v>
      </c>
      <c r="J2261" s="835" t="s">
        <v>2883</v>
      </c>
      <c r="K2261" s="836" t="s">
        <v>2885</v>
      </c>
      <c r="L2261" s="837"/>
      <c r="M2261" s="950" t="s">
        <v>2881</v>
      </c>
      <c r="N2261" s="834" t="s">
        <v>2882</v>
      </c>
      <c r="O2261" s="835" t="s">
        <v>2883</v>
      </c>
      <c r="P2261" s="836" t="s">
        <v>2885</v>
      </c>
      <c r="Q2261" s="837"/>
      <c r="R2261" s="950" t="s">
        <v>2881</v>
      </c>
      <c r="S2261" s="834" t="s">
        <v>2882</v>
      </c>
      <c r="T2261" s="835" t="s">
        <v>2883</v>
      </c>
      <c r="U2261" s="836" t="s">
        <v>2885</v>
      </c>
      <c r="V2261" s="837"/>
      <c r="W2261" s="950" t="s">
        <v>2881</v>
      </c>
      <c r="X2261" s="834" t="s">
        <v>2882</v>
      </c>
      <c r="Y2261" s="835" t="s">
        <v>2883</v>
      </c>
      <c r="Z2261" s="836" t="s">
        <v>2885</v>
      </c>
      <c r="AA2261" s="837"/>
      <c r="AB2261" s="950" t="s">
        <v>2881</v>
      </c>
      <c r="AC2261" s="834" t="s">
        <v>2882</v>
      </c>
      <c r="AD2261" s="835" t="s">
        <v>2883</v>
      </c>
      <c r="AE2261" s="836" t="s">
        <v>2885</v>
      </c>
    </row>
    <row r="2262" spans="1:31">
      <c r="A2262" s="736"/>
      <c r="B2262" s="1052"/>
      <c r="C2262" s="950"/>
      <c r="D2262" s="834"/>
      <c r="E2262" s="835"/>
      <c r="F2262" s="836"/>
      <c r="G2262" s="1052"/>
      <c r="H2262" s="950"/>
      <c r="I2262" s="834"/>
      <c r="J2262" s="835"/>
      <c r="K2262" s="836"/>
      <c r="L2262" s="1052"/>
      <c r="M2262" s="950"/>
      <c r="N2262" s="834"/>
      <c r="O2262" s="835"/>
      <c r="P2262" s="836"/>
      <c r="Q2262" s="1052"/>
      <c r="R2262" s="950"/>
      <c r="S2262" s="834"/>
      <c r="T2262" s="835"/>
      <c r="U2262" s="836"/>
      <c r="V2262" s="1052"/>
      <c r="W2262" s="950"/>
      <c r="X2262" s="834"/>
      <c r="Y2262" s="835"/>
      <c r="Z2262" s="836"/>
      <c r="AA2262" s="1052"/>
      <c r="AB2262" s="950"/>
      <c r="AC2262" s="834"/>
      <c r="AD2262" s="835"/>
      <c r="AE2262" s="836"/>
    </row>
    <row r="2263" spans="1:31">
      <c r="A2263" s="736" t="s">
        <v>2510</v>
      </c>
      <c r="B2263" s="838">
        <v>1.0136730888750778</v>
      </c>
      <c r="C2263" s="823">
        <v>14.679</v>
      </c>
      <c r="D2263" s="928">
        <v>798.73579668718514</v>
      </c>
      <c r="E2263" s="854">
        <v>11.724642759571191</v>
      </c>
      <c r="F2263" s="841">
        <v>809.65698222299511</v>
      </c>
      <c r="G2263" s="838">
        <v>1.0137289283864026</v>
      </c>
      <c r="H2263" s="823">
        <v>1.0137289283858408E-3</v>
      </c>
      <c r="I2263" s="928">
        <v>759.68444511542339</v>
      </c>
      <c r="J2263" s="854">
        <v>7.7011409845825025E-4</v>
      </c>
      <c r="K2263" s="841">
        <v>770.11409845867706</v>
      </c>
      <c r="L2263" s="838">
        <v>1.0137289283864026</v>
      </c>
      <c r="M2263" s="823">
        <v>5.0686446419320133</v>
      </c>
      <c r="N2263" s="928">
        <v>780.89683611659245</v>
      </c>
      <c r="O2263" s="854">
        <v>3.9580885642840276</v>
      </c>
      <c r="P2263" s="841">
        <v>791.6177128568055</v>
      </c>
      <c r="Q2263" s="838">
        <v>1.0135999999999998</v>
      </c>
      <c r="R2263" s="823">
        <v>5.0679999999999996</v>
      </c>
      <c r="S2263" s="928">
        <v>753.88072023414861</v>
      </c>
      <c r="T2263" s="854">
        <v>3.8206674901466648</v>
      </c>
      <c r="U2263" s="841">
        <v>764.13349802933294</v>
      </c>
      <c r="V2263" s="838">
        <v>1.0135999999999998</v>
      </c>
      <c r="W2263" s="823">
        <v>5.0679999999999996</v>
      </c>
      <c r="X2263" s="928">
        <v>747.88307557315716</v>
      </c>
      <c r="Y2263" s="854">
        <v>3.7902714270047602</v>
      </c>
      <c r="Z2263" s="841">
        <v>758.05428540095193</v>
      </c>
      <c r="AA2263" s="838">
        <v>1.0135999999999998</v>
      </c>
      <c r="AB2263" s="823">
        <v>5.0679999999999996</v>
      </c>
      <c r="AC2263" s="928">
        <v>739.6902374602389</v>
      </c>
      <c r="AD2263" s="854">
        <v>3.7487501234484903</v>
      </c>
      <c r="AE2263" s="841">
        <v>749.75002468969808</v>
      </c>
    </row>
    <row r="2264" spans="1:31">
      <c r="A2264" s="736" t="s">
        <v>2512</v>
      </c>
      <c r="B2264" s="838">
        <v>0</v>
      </c>
      <c r="C2264" s="823">
        <v>0</v>
      </c>
      <c r="D2264" s="928">
        <v>817.68547008292239</v>
      </c>
      <c r="E2264" s="854">
        <v>0</v>
      </c>
      <c r="F2264" s="841">
        <v>0</v>
      </c>
      <c r="G2264" s="838">
        <v>0</v>
      </c>
      <c r="H2264" s="823">
        <v>0</v>
      </c>
      <c r="I2264" s="928">
        <v>777.65041234772582</v>
      </c>
      <c r="J2264" s="854">
        <v>0</v>
      </c>
      <c r="K2264" s="841">
        <v>0</v>
      </c>
      <c r="L2264" s="838">
        <v>0</v>
      </c>
      <c r="M2264" s="823">
        <v>0</v>
      </c>
      <c r="N2264" s="928">
        <v>799.30543655985934</v>
      </c>
      <c r="O2264" s="854">
        <v>0</v>
      </c>
      <c r="P2264" s="841">
        <v>0</v>
      </c>
      <c r="Q2264" s="838">
        <v>0</v>
      </c>
      <c r="R2264" s="823">
        <v>0</v>
      </c>
      <c r="S2264" s="928">
        <v>771.06192310916208</v>
      </c>
      <c r="T2264" s="854">
        <v>0</v>
      </c>
      <c r="U2264" s="841">
        <v>0</v>
      </c>
      <c r="V2264" s="838">
        <v>0</v>
      </c>
      <c r="W2264" s="823">
        <v>0</v>
      </c>
      <c r="X2264" s="928">
        <v>764.86326445277871</v>
      </c>
      <c r="Y2264" s="854">
        <v>0</v>
      </c>
      <c r="Z2264" s="841">
        <v>0</v>
      </c>
      <c r="AA2264" s="838">
        <v>0</v>
      </c>
      <c r="AB2264" s="823">
        <v>0</v>
      </c>
      <c r="AC2264" s="928">
        <v>756.51042055618939</v>
      </c>
      <c r="AD2264" s="854">
        <v>0</v>
      </c>
      <c r="AE2264" s="841">
        <v>0</v>
      </c>
    </row>
    <row r="2265" spans="1:31">
      <c r="A2265" s="735" t="s">
        <v>2436</v>
      </c>
      <c r="B2265" s="846">
        <v>1.0136730888750778</v>
      </c>
      <c r="C2265" s="847">
        <v>14.679</v>
      </c>
      <c r="D2265" s="802">
        <v>798.73579668718514</v>
      </c>
      <c r="E2265" s="847">
        <v>11.724642759571191</v>
      </c>
      <c r="F2265" s="904">
        <v>809.65698222299511</v>
      </c>
      <c r="G2265" s="846">
        <v>1.0137289283864026</v>
      </c>
      <c r="H2265" s="847">
        <v>1.0137289283858408E-3</v>
      </c>
      <c r="I2265" s="802">
        <v>759.68444511542327</v>
      </c>
      <c r="J2265" s="847">
        <v>7.7011409845825025E-4</v>
      </c>
      <c r="K2265" s="904">
        <v>770.11409845867706</v>
      </c>
      <c r="L2265" s="846">
        <v>1.0137289283864026</v>
      </c>
      <c r="M2265" s="847">
        <v>5.0686446419320133</v>
      </c>
      <c r="N2265" s="802">
        <v>780.89683611659245</v>
      </c>
      <c r="O2265" s="847">
        <v>3.9580885642840276</v>
      </c>
      <c r="P2265" s="904">
        <v>791.6177128568055</v>
      </c>
      <c r="Q2265" s="846">
        <v>1.0135999999999998</v>
      </c>
      <c r="R2265" s="847">
        <v>5.0679999999999996</v>
      </c>
      <c r="S2265" s="802">
        <v>753.88072023414861</v>
      </c>
      <c r="T2265" s="847">
        <v>3.8206674901466648</v>
      </c>
      <c r="U2265" s="904">
        <v>764.13349802933294</v>
      </c>
      <c r="V2265" s="846">
        <v>1.0135999999999998</v>
      </c>
      <c r="W2265" s="847">
        <v>5.0679999999999996</v>
      </c>
      <c r="X2265" s="802">
        <v>747.88307557315716</v>
      </c>
      <c r="Y2265" s="847">
        <v>3.7902714270047602</v>
      </c>
      <c r="Z2265" s="904">
        <v>758.05428540095193</v>
      </c>
      <c r="AA2265" s="846">
        <v>1.0135999999999998</v>
      </c>
      <c r="AB2265" s="847">
        <v>5.0679999999999996</v>
      </c>
      <c r="AC2265" s="802">
        <v>739.6902374602389</v>
      </c>
      <c r="AD2265" s="847">
        <v>3.7487501234484903</v>
      </c>
      <c r="AE2265" s="904">
        <v>749.75002468969808</v>
      </c>
    </row>
    <row r="2266" spans="1:31">
      <c r="A2266" s="736" t="s">
        <v>2289</v>
      </c>
      <c r="B2266" s="838">
        <v>-2.0716801325875285E-4</v>
      </c>
      <c r="C2266" s="823">
        <v>-3.0000000000000001E-3</v>
      </c>
      <c r="D2266" s="839">
        <v>335.09544159544163</v>
      </c>
      <c r="E2266" s="854">
        <v>-1.0052863247863248E-3</v>
      </c>
      <c r="F2266" s="841">
        <v>-6.9421056887392085E-2</v>
      </c>
      <c r="G2266" s="838">
        <v>-2.1918463316465166E-4</v>
      </c>
      <c r="H2266" s="823">
        <v>-2.1918463316453017E-7</v>
      </c>
      <c r="I2266" s="839">
        <v>285.21868184933413</v>
      </c>
      <c r="J2266" s="854">
        <v>-6.2515552152817136E-8</v>
      </c>
      <c r="K2266" s="841">
        <v>-6.2515552152851789E-2</v>
      </c>
      <c r="L2266" s="838">
        <v>-2.1918463316465166E-4</v>
      </c>
      <c r="M2266" s="823">
        <v>-1.0959231658232583E-3</v>
      </c>
      <c r="N2266" s="839">
        <v>296.45085440936282</v>
      </c>
      <c r="O2266" s="854">
        <v>-3.2488735887531873E-4</v>
      </c>
      <c r="P2266" s="841">
        <v>-6.4977471775063744E-2</v>
      </c>
      <c r="Q2266" s="838">
        <v>-3.3999999999998302E-3</v>
      </c>
      <c r="R2266" s="823">
        <v>-1.6999999999999151E-2</v>
      </c>
      <c r="S2266" s="839">
        <v>351.75211523202364</v>
      </c>
      <c r="T2266" s="854">
        <v>-5.9797859589441034E-3</v>
      </c>
      <c r="U2266" s="841">
        <v>-1.1959571917888208</v>
      </c>
      <c r="V2266" s="838">
        <v>-3.3999999999998302E-3</v>
      </c>
      <c r="W2266" s="823">
        <v>-1.6999999999999151E-2</v>
      </c>
      <c r="X2266" s="839">
        <v>352.24346886700135</v>
      </c>
      <c r="Y2266" s="854">
        <v>-5.9881389707387243E-3</v>
      </c>
      <c r="Z2266" s="841">
        <v>-1.1976277941477449</v>
      </c>
      <c r="AA2266" s="838">
        <v>-3.3999999999998302E-3</v>
      </c>
      <c r="AB2266" s="823">
        <v>-1.6999999999999151E-2</v>
      </c>
      <c r="AC2266" s="839">
        <v>346.74775212741639</v>
      </c>
      <c r="AD2266" s="854">
        <v>-5.8947117861657839E-3</v>
      </c>
      <c r="AE2266" s="841">
        <v>-1.1789423572331568</v>
      </c>
    </row>
    <row r="2267" spans="1:31">
      <c r="A2267" s="736" t="s">
        <v>2288</v>
      </c>
      <c r="B2267" s="838">
        <v>-1.3465920861818935E-2</v>
      </c>
      <c r="C2267" s="823">
        <v>-0.19500000000000001</v>
      </c>
      <c r="D2267" s="839">
        <v>30.139321819025405</v>
      </c>
      <c r="E2267" s="854">
        <v>-5.8771677547099542E-3</v>
      </c>
      <c r="F2267" s="841">
        <v>-0.40585372244388884</v>
      </c>
      <c r="G2267" s="838">
        <v>-1.3509743753237954E-2</v>
      </c>
      <c r="H2267" s="823">
        <v>-1.3509743753230467E-5</v>
      </c>
      <c r="I2267" s="839">
        <v>30.159374430509764</v>
      </c>
      <c r="J2267" s="854">
        <v>-4.0744542031391795E-7</v>
      </c>
      <c r="K2267" s="841">
        <v>-0.40744542031414377</v>
      </c>
      <c r="L2267" s="838">
        <v>-1.3509743753237954E-2</v>
      </c>
      <c r="M2267" s="823">
        <v>-6.7548718766189772E-2</v>
      </c>
      <c r="N2267" s="839">
        <v>30.159374430509764</v>
      </c>
      <c r="O2267" s="854">
        <v>-2.0372271015707192E-3</v>
      </c>
      <c r="P2267" s="841">
        <v>-0.40744542031414377</v>
      </c>
      <c r="Q2267" s="838">
        <v>-1.0200000000000004E-2</v>
      </c>
      <c r="R2267" s="823">
        <v>-5.1000000000000018E-2</v>
      </c>
      <c r="S2267" s="839">
        <v>30</v>
      </c>
      <c r="T2267" s="854">
        <v>-1.5300000000000005E-3</v>
      </c>
      <c r="U2267" s="841">
        <v>-0.30600000000000011</v>
      </c>
      <c r="V2267" s="838">
        <v>-1.0200000000000004E-2</v>
      </c>
      <c r="W2267" s="823">
        <v>-5.1000000000000018E-2</v>
      </c>
      <c r="X2267" s="839">
        <v>30</v>
      </c>
      <c r="Y2267" s="854">
        <v>-1.5300000000000005E-3</v>
      </c>
      <c r="Z2267" s="841">
        <v>-0.30600000000000011</v>
      </c>
      <c r="AA2267" s="838">
        <v>-1.0200000000000004E-2</v>
      </c>
      <c r="AB2267" s="823">
        <v>-5.1000000000000018E-2</v>
      </c>
      <c r="AC2267" s="839">
        <v>30</v>
      </c>
      <c r="AD2267" s="854">
        <v>-1.5300000000000005E-3</v>
      </c>
      <c r="AE2267" s="841">
        <v>-0.30600000000000011</v>
      </c>
    </row>
    <row r="2268" spans="1:31">
      <c r="A2268" s="736" t="s">
        <v>2464</v>
      </c>
      <c r="B2268" s="838">
        <v>0</v>
      </c>
      <c r="C2268" s="823">
        <v>0</v>
      </c>
      <c r="D2268" s="839">
        <v>0</v>
      </c>
      <c r="E2268" s="854">
        <v>0</v>
      </c>
      <c r="F2268" s="841">
        <v>0</v>
      </c>
      <c r="G2268" s="838">
        <v>0</v>
      </c>
      <c r="H2268" s="823">
        <v>0</v>
      </c>
      <c r="I2268" s="839">
        <v>0</v>
      </c>
      <c r="J2268" s="854">
        <v>0</v>
      </c>
      <c r="K2268" s="841">
        <v>0</v>
      </c>
      <c r="L2268" s="838">
        <v>0</v>
      </c>
      <c r="M2268" s="823">
        <v>0</v>
      </c>
      <c r="N2268" s="839">
        <v>0</v>
      </c>
      <c r="O2268" s="854">
        <v>0</v>
      </c>
      <c r="P2268" s="841">
        <v>0</v>
      </c>
      <c r="Q2268" s="838">
        <v>0</v>
      </c>
      <c r="R2268" s="823">
        <v>0</v>
      </c>
      <c r="S2268" s="839">
        <v>0</v>
      </c>
      <c r="T2268" s="854">
        <v>0</v>
      </c>
      <c r="U2268" s="841">
        <v>0</v>
      </c>
      <c r="V2268" s="838">
        <v>0</v>
      </c>
      <c r="W2268" s="823">
        <v>0</v>
      </c>
      <c r="X2268" s="839">
        <v>0</v>
      </c>
      <c r="Y2268" s="854">
        <v>0</v>
      </c>
      <c r="Z2268" s="841">
        <v>0</v>
      </c>
      <c r="AA2268" s="838">
        <v>0</v>
      </c>
      <c r="AB2268" s="823">
        <v>0</v>
      </c>
      <c r="AC2268" s="839">
        <v>0</v>
      </c>
      <c r="AD2268" s="854">
        <v>0</v>
      </c>
      <c r="AE2268" s="841">
        <v>0</v>
      </c>
    </row>
    <row r="2269" spans="1:31">
      <c r="A2269" s="736" t="s">
        <v>2249</v>
      </c>
      <c r="B2269" s="838">
        <v>0</v>
      </c>
      <c r="C2269" s="823">
        <v>0</v>
      </c>
      <c r="D2269" s="839">
        <v>0</v>
      </c>
      <c r="E2269" s="854">
        <v>0</v>
      </c>
      <c r="F2269" s="841">
        <v>0</v>
      </c>
      <c r="G2269" s="838">
        <v>0</v>
      </c>
      <c r="H2269" s="823">
        <v>0</v>
      </c>
      <c r="I2269" s="839"/>
      <c r="J2269" s="854"/>
      <c r="K2269" s="841"/>
      <c r="L2269" s="838">
        <v>0</v>
      </c>
      <c r="M2269" s="823">
        <v>0</v>
      </c>
      <c r="N2269" s="839"/>
      <c r="O2269" s="854"/>
      <c r="P2269" s="841"/>
      <c r="Q2269" s="838">
        <v>0</v>
      </c>
      <c r="R2269" s="823">
        <v>0</v>
      </c>
      <c r="S2269" s="839"/>
      <c r="T2269" s="854"/>
      <c r="U2269" s="841"/>
      <c r="V2269" s="838">
        <v>0</v>
      </c>
      <c r="W2269" s="823">
        <v>0</v>
      </c>
      <c r="X2269" s="839"/>
      <c r="Y2269" s="854"/>
      <c r="Z2269" s="841"/>
      <c r="AA2269" s="838">
        <v>0</v>
      </c>
      <c r="AB2269" s="823">
        <v>0</v>
      </c>
      <c r="AC2269" s="839"/>
      <c r="AD2269" s="854"/>
      <c r="AE2269" s="841"/>
    </row>
    <row r="2270" spans="1:31">
      <c r="A2270" s="735" t="s">
        <v>2437</v>
      </c>
      <c r="B2270" s="846">
        <v>-1.3673088875077687E-2</v>
      </c>
      <c r="C2270" s="847">
        <v>-0.19800000000000001</v>
      </c>
      <c r="D2270" s="802">
        <v>34.759869088365043</v>
      </c>
      <c r="E2270" s="847">
        <v>-6.882454079496279E-3</v>
      </c>
      <c r="F2270" s="904">
        <v>-0.47527477933128093</v>
      </c>
      <c r="G2270" s="846">
        <v>-1.3728928386402606E-2</v>
      </c>
      <c r="H2270" s="847">
        <v>-1.3728928386394997E-5</v>
      </c>
      <c r="I2270" s="802">
        <v>34.231438845034255</v>
      </c>
      <c r="J2270" s="847">
        <v>-4.699609724667351E-7</v>
      </c>
      <c r="K2270" s="904">
        <v>-0.46996097246699553</v>
      </c>
      <c r="L2270" s="846">
        <v>-1.3728928386402606E-2</v>
      </c>
      <c r="M2270" s="847">
        <v>-6.8644641932013029E-2</v>
      </c>
      <c r="N2270" s="802">
        <v>34.410762354700921</v>
      </c>
      <c r="O2270" s="847">
        <v>-2.3621144604460379E-3</v>
      </c>
      <c r="P2270" s="904">
        <v>-0.47242289208920751</v>
      </c>
      <c r="Q2270" s="846">
        <v>-1.3599999999999834E-2</v>
      </c>
      <c r="R2270" s="847">
        <v>-6.7999999999999172E-2</v>
      </c>
      <c r="S2270" s="802">
        <v>110.43802880800288</v>
      </c>
      <c r="T2270" s="847">
        <v>-7.5097859589441044E-3</v>
      </c>
      <c r="U2270" s="904">
        <v>-1.5019571917888208</v>
      </c>
      <c r="V2270" s="846">
        <v>-1.3599999999999834E-2</v>
      </c>
      <c r="W2270" s="847">
        <v>-6.7999999999999172E-2</v>
      </c>
      <c r="X2270" s="802">
        <v>110.5608672167473</v>
      </c>
      <c r="Y2270" s="847">
        <v>-7.5181389707387244E-3</v>
      </c>
      <c r="Z2270" s="904">
        <v>-1.5036277941477449</v>
      </c>
      <c r="AA2270" s="846">
        <v>-1.3599999999999834E-2</v>
      </c>
      <c r="AB2270" s="847">
        <v>-6.7999999999999172E-2</v>
      </c>
      <c r="AC2270" s="802">
        <v>109.18693803185108</v>
      </c>
      <c r="AD2270" s="847">
        <v>-7.424711786165784E-3</v>
      </c>
      <c r="AE2270" s="904">
        <v>-1.4849423572331568</v>
      </c>
    </row>
    <row r="2271" spans="1:31">
      <c r="A2271" s="735" t="s">
        <v>2250</v>
      </c>
      <c r="B2271" s="846">
        <v>1</v>
      </c>
      <c r="C2271" s="847">
        <v>14.481</v>
      </c>
      <c r="D2271" s="802">
        <v>833.49566577555015</v>
      </c>
      <c r="E2271" s="847">
        <v>11.717760305491694</v>
      </c>
      <c r="F2271" s="904">
        <v>809.18170744366387</v>
      </c>
      <c r="G2271" s="846">
        <v>1</v>
      </c>
      <c r="H2271" s="847">
        <v>9.9999999999944578E-4</v>
      </c>
      <c r="I2271" s="802">
        <v>769.64413748621007</v>
      </c>
      <c r="J2271" s="847">
        <v>7.6964413748578349E-4</v>
      </c>
      <c r="K2271" s="904">
        <v>769.64413748621007</v>
      </c>
      <c r="L2271" s="846">
        <v>1</v>
      </c>
      <c r="M2271" s="847">
        <v>5</v>
      </c>
      <c r="N2271" s="802">
        <v>791.1452899647162</v>
      </c>
      <c r="O2271" s="847">
        <v>3.9557264498235813</v>
      </c>
      <c r="P2271" s="904">
        <v>791.14528996471631</v>
      </c>
      <c r="Q2271" s="846">
        <v>1</v>
      </c>
      <c r="R2271" s="847">
        <v>5</v>
      </c>
      <c r="S2271" s="802">
        <v>762.63154083754409</v>
      </c>
      <c r="T2271" s="847">
        <v>3.8131577041877209</v>
      </c>
      <c r="U2271" s="904">
        <v>762.63154083754409</v>
      </c>
      <c r="V2271" s="846">
        <v>1</v>
      </c>
      <c r="W2271" s="847">
        <v>5</v>
      </c>
      <c r="X2271" s="802">
        <v>756.55065760680429</v>
      </c>
      <c r="Y2271" s="847">
        <v>3.7827532880340216</v>
      </c>
      <c r="Z2271" s="904">
        <v>756.55065760680418</v>
      </c>
      <c r="AA2271" s="846">
        <v>1</v>
      </c>
      <c r="AB2271" s="847">
        <v>5</v>
      </c>
      <c r="AC2271" s="802">
        <v>748.26508233246489</v>
      </c>
      <c r="AD2271" s="847">
        <v>3.7413254116623245</v>
      </c>
      <c r="AE2271" s="904">
        <v>748.26508233246489</v>
      </c>
    </row>
    <row r="2272" spans="1:31">
      <c r="A2272" s="735"/>
      <c r="B2272" s="846"/>
      <c r="C2272" s="847"/>
      <c r="D2272" s="802"/>
      <c r="E2272" s="847"/>
      <c r="F2272" s="904"/>
      <c r="G2272" s="846"/>
      <c r="H2272" s="847"/>
      <c r="I2272" s="802"/>
      <c r="J2272" s="847"/>
      <c r="K2272" s="904"/>
      <c r="L2272" s="846"/>
      <c r="M2272" s="847"/>
      <c r="N2272" s="802"/>
      <c r="O2272" s="847"/>
      <c r="P2272" s="904"/>
      <c r="Q2272" s="846"/>
      <c r="R2272" s="847"/>
      <c r="S2272" s="802"/>
      <c r="T2272" s="847"/>
      <c r="U2272" s="904"/>
      <c r="V2272" s="846"/>
      <c r="W2272" s="847"/>
      <c r="X2272" s="802"/>
      <c r="Y2272" s="847"/>
      <c r="Z2272" s="904"/>
      <c r="AA2272" s="846"/>
      <c r="AB2272" s="847"/>
      <c r="AC2272" s="802"/>
      <c r="AD2272" s="847"/>
      <c r="AE2272" s="904"/>
    </row>
    <row r="2273" spans="1:31">
      <c r="A2273" s="741" t="s">
        <v>2164</v>
      </c>
      <c r="B2273" s="1053"/>
      <c r="C2273" s="1054"/>
      <c r="D2273" s="1055"/>
      <c r="E2273" s="823">
        <v>0.97277748592360913</v>
      </c>
      <c r="F2273" s="841">
        <v>67.176126367212845</v>
      </c>
      <c r="G2273" s="1053"/>
      <c r="H2273" s="1054"/>
      <c r="I2273" s="1055"/>
      <c r="J2273" s="823">
        <v>5.9033475264118217E-5</v>
      </c>
      <c r="K2273" s="841">
        <v>59.03347526415093</v>
      </c>
      <c r="L2273" s="1053"/>
      <c r="M2273" s="1054"/>
      <c r="N2273" s="1055"/>
      <c r="O2273" s="823">
        <v>0.29516737632075468</v>
      </c>
      <c r="P2273" s="841">
        <v>59.03347526415093</v>
      </c>
      <c r="Q2273" s="1053"/>
      <c r="R2273" s="1054"/>
      <c r="S2273" s="1055"/>
      <c r="T2273" s="823">
        <v>0.32646459381458132</v>
      </c>
      <c r="U2273" s="841">
        <v>65.292918762916258</v>
      </c>
      <c r="V2273" s="1053"/>
      <c r="W2273" s="1054"/>
      <c r="X2273" s="1055"/>
      <c r="Y2273" s="823">
        <v>0.32646459381458132</v>
      </c>
      <c r="Z2273" s="841">
        <v>65.292918762916258</v>
      </c>
      <c r="AA2273" s="1053"/>
      <c r="AB2273" s="1054"/>
      <c r="AC2273" s="1055"/>
      <c r="AD2273" s="823">
        <v>0.32646459381458132</v>
      </c>
      <c r="AE2273" s="841">
        <v>65.292918762916258</v>
      </c>
    </row>
    <row r="2274" spans="1:31">
      <c r="A2274" s="735"/>
      <c r="B2274" s="846"/>
      <c r="C2274" s="847"/>
      <c r="D2274" s="802"/>
      <c r="E2274" s="847"/>
      <c r="F2274" s="904"/>
      <c r="G2274" s="846"/>
      <c r="H2274" s="847"/>
      <c r="I2274" s="802"/>
      <c r="J2274" s="847"/>
      <c r="K2274" s="904"/>
      <c r="L2274" s="846"/>
      <c r="M2274" s="847"/>
      <c r="N2274" s="802"/>
      <c r="O2274" s="847"/>
      <c r="P2274" s="904"/>
      <c r="Q2274" s="846"/>
      <c r="R2274" s="847"/>
      <c r="S2274" s="802"/>
      <c r="T2274" s="847"/>
      <c r="U2274" s="904"/>
      <c r="V2274" s="846"/>
      <c r="W2274" s="847"/>
      <c r="X2274" s="802"/>
      <c r="Y2274" s="847"/>
      <c r="Z2274" s="904"/>
      <c r="AA2274" s="846"/>
      <c r="AB2274" s="847"/>
      <c r="AC2274" s="802"/>
      <c r="AD2274" s="847"/>
      <c r="AE2274" s="904"/>
    </row>
    <row r="2275" spans="1:31" ht="15.75" thickBot="1">
      <c r="A2275" s="742" t="s">
        <v>2256</v>
      </c>
      <c r="B2275" s="869"/>
      <c r="C2275" s="1002"/>
      <c r="D2275" s="871"/>
      <c r="E2275" s="872">
        <v>12.690537791415304</v>
      </c>
      <c r="F2275" s="910">
        <v>876.35783381087674</v>
      </c>
      <c r="G2275" s="869"/>
      <c r="H2275" s="1002"/>
      <c r="I2275" s="871"/>
      <c r="J2275" s="872">
        <v>8.286776127499017E-4</v>
      </c>
      <c r="K2275" s="910">
        <v>828.67761275036105</v>
      </c>
      <c r="L2275" s="869"/>
      <c r="M2275" s="1002"/>
      <c r="N2275" s="871"/>
      <c r="O2275" s="872">
        <v>4.2508938261443356</v>
      </c>
      <c r="P2275" s="910">
        <v>850.17876522886729</v>
      </c>
      <c r="Q2275" s="869"/>
      <c r="R2275" s="1002"/>
      <c r="S2275" s="871"/>
      <c r="T2275" s="872">
        <v>4.1396222980023021</v>
      </c>
      <c r="U2275" s="910">
        <v>827.9244596004603</v>
      </c>
      <c r="V2275" s="869"/>
      <c r="W2275" s="1002"/>
      <c r="X2275" s="871"/>
      <c r="Y2275" s="872">
        <v>4.1092178818486031</v>
      </c>
      <c r="Z2275" s="910">
        <v>821.84357636972049</v>
      </c>
      <c r="AA2275" s="869"/>
      <c r="AB2275" s="1002"/>
      <c r="AC2275" s="871"/>
      <c r="AD2275" s="872">
        <v>4.0677900054769056</v>
      </c>
      <c r="AE2275" s="910">
        <v>813.55800109538109</v>
      </c>
    </row>
    <row r="2276" spans="1:31" ht="15.75" thickTop="1">
      <c r="A2276" s="722"/>
      <c r="B2276" s="857"/>
      <c r="C2276" s="784"/>
      <c r="D2276" s="826"/>
      <c r="E2276" s="826"/>
      <c r="G2276" s="857"/>
      <c r="H2276" s="784"/>
      <c r="I2276" s="826"/>
      <c r="J2276" s="826"/>
      <c r="L2276" s="857"/>
      <c r="M2276" s="784"/>
      <c r="N2276" s="826"/>
      <c r="O2276" s="826"/>
      <c r="Q2276" s="857"/>
      <c r="R2276" s="784"/>
      <c r="S2276" s="826"/>
      <c r="T2276" s="826"/>
      <c r="V2276" s="857"/>
      <c r="W2276" s="784"/>
      <c r="X2276" s="826"/>
      <c r="Y2276" s="826"/>
      <c r="AA2276" s="857"/>
      <c r="AB2276" s="784"/>
      <c r="AC2276" s="826"/>
      <c r="AD2276" s="826"/>
    </row>
    <row r="2277" spans="1:31" ht="16.5">
      <c r="A2277" s="731" t="s">
        <v>2089</v>
      </c>
      <c r="B2277" s="796"/>
      <c r="D2277" s="778"/>
      <c r="F2277" s="802" t="s">
        <v>2870</v>
      </c>
      <c r="G2277" s="796"/>
      <c r="I2277" s="778"/>
      <c r="K2277" s="802" t="s">
        <v>2871</v>
      </c>
      <c r="L2277" s="796"/>
      <c r="N2277" s="778"/>
      <c r="P2277" s="802" t="s">
        <v>2872</v>
      </c>
      <c r="Q2277" s="796"/>
      <c r="S2277" s="778"/>
      <c r="U2277" s="802" t="s">
        <v>2873</v>
      </c>
      <c r="V2277" s="796"/>
      <c r="X2277" s="778"/>
      <c r="Z2277" s="802" t="s">
        <v>2874</v>
      </c>
      <c r="AA2277" s="796"/>
      <c r="AC2277" s="778"/>
      <c r="AE2277" s="802" t="s">
        <v>2875</v>
      </c>
    </row>
    <row r="2278" spans="1:31" ht="15.75" thickBot="1">
      <c r="A2278" s="722" t="s">
        <v>2090</v>
      </c>
      <c r="B2278" s="796"/>
      <c r="D2278" s="778"/>
      <c r="F2278" s="802"/>
      <c r="G2278" s="796"/>
      <c r="I2278" s="778"/>
      <c r="K2278" s="802"/>
      <c r="L2278" s="796"/>
      <c r="N2278" s="778"/>
      <c r="P2278" s="802"/>
      <c r="Q2278" s="796"/>
      <c r="S2278" s="778"/>
      <c r="U2278" s="802"/>
      <c r="V2278" s="796"/>
      <c r="X2278" s="778"/>
      <c r="Z2278" s="802"/>
      <c r="AA2278" s="796"/>
      <c r="AC2278" s="778"/>
      <c r="AE2278" s="802"/>
    </row>
    <row r="2279" spans="1:31" ht="15.75" thickTop="1">
      <c r="A2279" s="732" t="s">
        <v>2513</v>
      </c>
      <c r="B2279" s="803"/>
      <c r="C2279" s="804"/>
      <c r="D2279" s="886"/>
      <c r="E2279" s="887"/>
      <c r="F2279" s="888"/>
      <c r="G2279" s="803"/>
      <c r="H2279" s="804"/>
      <c r="I2279" s="886"/>
      <c r="J2279" s="887"/>
      <c r="K2279" s="888"/>
      <c r="L2279" s="803"/>
      <c r="M2279" s="804"/>
      <c r="N2279" s="886"/>
      <c r="O2279" s="887"/>
      <c r="P2279" s="888"/>
      <c r="Q2279" s="803"/>
      <c r="R2279" s="804"/>
      <c r="S2279" s="886"/>
      <c r="T2279" s="887"/>
      <c r="U2279" s="888"/>
      <c r="V2279" s="803"/>
      <c r="W2279" s="804"/>
      <c r="X2279" s="886"/>
      <c r="Y2279" s="887"/>
      <c r="Z2279" s="888"/>
      <c r="AA2279" s="803"/>
      <c r="AB2279" s="804"/>
      <c r="AC2279" s="886"/>
      <c r="AD2279" s="887"/>
      <c r="AE2279" s="888"/>
    </row>
    <row r="2280" spans="1:31" ht="15.75" thickBot="1">
      <c r="A2280" s="736"/>
      <c r="B2280" s="796"/>
      <c r="F2280" s="822"/>
      <c r="G2280" s="796"/>
      <c r="H2280" s="786">
        <v>749.63600000000042</v>
      </c>
      <c r="K2280" s="822"/>
      <c r="L2280" s="796"/>
      <c r="M2280" s="786">
        <v>949.63600000000042</v>
      </c>
      <c r="P2280" s="822"/>
      <c r="Q2280" s="796"/>
      <c r="R2280" s="786">
        <v>0</v>
      </c>
      <c r="U2280" s="822"/>
      <c r="V2280" s="796"/>
      <c r="W2280" s="786">
        <v>0</v>
      </c>
      <c r="Z2280" s="822"/>
      <c r="AA2280" s="796"/>
      <c r="AB2280" s="786">
        <v>0</v>
      </c>
      <c r="AE2280" s="822"/>
    </row>
    <row r="2281" spans="1:31">
      <c r="A2281" s="734" t="s">
        <v>386</v>
      </c>
      <c r="B2281" s="959"/>
      <c r="C2281" s="997">
        <v>2665.5320000000006</v>
      </c>
      <c r="D2281" s="1046"/>
      <c r="E2281" s="916"/>
      <c r="F2281" s="815"/>
      <c r="G2281" s="959"/>
      <c r="H2281" s="997">
        <v>1900</v>
      </c>
      <c r="I2281" s="1046"/>
      <c r="J2281" s="916"/>
      <c r="K2281" s="815" t="s">
        <v>269</v>
      </c>
      <c r="L2281" s="959"/>
      <c r="M2281" s="997">
        <v>1700</v>
      </c>
      <c r="N2281" s="1046"/>
      <c r="O2281" s="916"/>
      <c r="P2281" s="815" t="s">
        <v>269</v>
      </c>
      <c r="Q2281" s="812"/>
      <c r="R2281" s="1198">
        <v>1800</v>
      </c>
      <c r="S2281" s="1201"/>
      <c r="T2281" s="814"/>
      <c r="U2281" s="815" t="s">
        <v>269</v>
      </c>
      <c r="V2281" s="812"/>
      <c r="W2281" s="1198">
        <v>2000</v>
      </c>
      <c r="X2281" s="1201"/>
      <c r="Y2281" s="814"/>
      <c r="Z2281" s="815" t="s">
        <v>269</v>
      </c>
      <c r="AA2281" s="812"/>
      <c r="AB2281" s="1198">
        <v>1800</v>
      </c>
      <c r="AC2281" s="1201"/>
      <c r="AD2281" s="814"/>
      <c r="AE2281" s="815" t="s">
        <v>269</v>
      </c>
    </row>
    <row r="2282" spans="1:31">
      <c r="A2282" s="735"/>
      <c r="B2282" s="777"/>
      <c r="C2282" s="789"/>
      <c r="D2282" s="1047"/>
      <c r="E2282" s="1048"/>
      <c r="F2282" s="1049"/>
      <c r="G2282" s="777"/>
      <c r="H2282" s="789"/>
      <c r="I2282" s="1047"/>
      <c r="J2282" s="1048"/>
      <c r="K2282" s="1049"/>
      <c r="L2282" s="777"/>
      <c r="M2282" s="789"/>
      <c r="N2282" s="1047"/>
      <c r="O2282" s="1048"/>
      <c r="P2282" s="1049"/>
      <c r="Q2282" s="777"/>
      <c r="R2282" s="789"/>
      <c r="S2282" s="1047"/>
      <c r="T2282" s="1048"/>
      <c r="U2282" s="1049"/>
      <c r="V2282" s="777"/>
      <c r="W2282" s="789"/>
      <c r="X2282" s="1047"/>
      <c r="Y2282" s="1048"/>
      <c r="Z2282" s="1049"/>
      <c r="AA2282" s="777"/>
      <c r="AB2282" s="789"/>
      <c r="AC2282" s="1047"/>
      <c r="AD2282" s="1048"/>
      <c r="AE2282" s="1049"/>
    </row>
    <row r="2283" spans="1:31">
      <c r="A2283" s="735" t="s">
        <v>2094</v>
      </c>
      <c r="B2283" s="777"/>
      <c r="C2283" s="824">
        <v>2859.9009999999998</v>
      </c>
      <c r="D2283" s="921"/>
      <c r="E2283" s="1050"/>
      <c r="F2283" s="923"/>
      <c r="G2283" s="777"/>
      <c r="H2283" s="824">
        <v>2008.4566596194502</v>
      </c>
      <c r="I2283" s="921"/>
      <c r="J2283" s="1050"/>
      <c r="K2283" s="923"/>
      <c r="L2283" s="777"/>
      <c r="M2283" s="824">
        <v>1797.0401691331924</v>
      </c>
      <c r="N2283" s="921"/>
      <c r="O2283" s="1050"/>
      <c r="P2283" s="923"/>
      <c r="Q2283" s="777"/>
      <c r="R2283" s="824">
        <v>1902.7484143763213</v>
      </c>
      <c r="S2283" s="921"/>
      <c r="T2283" s="1050"/>
      <c r="U2283" s="923"/>
      <c r="V2283" s="777"/>
      <c r="W2283" s="824">
        <v>2114.1649048625791</v>
      </c>
      <c r="X2283" s="921"/>
      <c r="Y2283" s="1050"/>
      <c r="Z2283" s="923"/>
      <c r="AA2283" s="777"/>
      <c r="AB2283" s="824">
        <v>1902.7484143763213</v>
      </c>
      <c r="AC2283" s="921"/>
      <c r="AD2283" s="1050"/>
      <c r="AE2283" s="923"/>
    </row>
    <row r="2284" spans="1:31">
      <c r="A2284" s="735"/>
      <c r="B2284" s="777"/>
      <c r="C2284" s="985"/>
      <c r="F2284" s="822"/>
      <c r="G2284" s="777"/>
      <c r="H2284" s="985"/>
      <c r="K2284" s="822"/>
      <c r="L2284" s="777"/>
      <c r="M2284" s="985"/>
      <c r="P2284" s="822"/>
      <c r="Q2284" s="777"/>
      <c r="R2284" s="985"/>
      <c r="U2284" s="822"/>
      <c r="V2284" s="777"/>
      <c r="W2284" s="985"/>
      <c r="Z2284" s="822"/>
      <c r="AA2284" s="777"/>
      <c r="AB2284" s="985"/>
      <c r="AE2284" s="822"/>
    </row>
    <row r="2285" spans="1:31">
      <c r="A2285" s="735" t="s">
        <v>2101</v>
      </c>
      <c r="B2285" s="777"/>
      <c r="C2285" s="827">
        <v>1.0729194022056381</v>
      </c>
      <c r="F2285" s="822"/>
      <c r="G2285" s="777"/>
      <c r="H2285" s="827">
        <v>1.0570824524312896</v>
      </c>
      <c r="K2285" s="822"/>
      <c r="L2285" s="777"/>
      <c r="M2285" s="827">
        <v>1.0570824524312896</v>
      </c>
      <c r="P2285" s="822"/>
      <c r="Q2285" s="777"/>
      <c r="R2285" s="827">
        <v>1.0570824524312896</v>
      </c>
      <c r="U2285" s="822"/>
      <c r="V2285" s="777"/>
      <c r="W2285" s="827">
        <v>1.0570824524312896</v>
      </c>
      <c r="Z2285" s="822"/>
      <c r="AA2285" s="777"/>
      <c r="AB2285" s="827">
        <v>1.0570824524312896</v>
      </c>
      <c r="AE2285" s="822"/>
    </row>
    <row r="2286" spans="1:31" ht="15.75" thickBot="1">
      <c r="A2286" s="737" t="s">
        <v>2102</v>
      </c>
      <c r="B2286" s="898"/>
      <c r="C2286" s="829">
        <v>0.93203645860468631</v>
      </c>
      <c r="D2286" s="830"/>
      <c r="E2286" s="1051"/>
      <c r="F2286" s="832"/>
      <c r="G2286" s="898"/>
      <c r="H2286" s="829">
        <v>0.94600000000000006</v>
      </c>
      <c r="I2286" s="830"/>
      <c r="J2286" s="1051"/>
      <c r="K2286" s="832"/>
      <c r="L2286" s="898"/>
      <c r="M2286" s="829">
        <v>0.94600000000000006</v>
      </c>
      <c r="N2286" s="830"/>
      <c r="O2286" s="1051"/>
      <c r="P2286" s="832"/>
      <c r="Q2286" s="898"/>
      <c r="R2286" s="829">
        <v>0.94600000000000006</v>
      </c>
      <c r="S2286" s="830"/>
      <c r="T2286" s="1051"/>
      <c r="U2286" s="832"/>
      <c r="V2286" s="898"/>
      <c r="W2286" s="829">
        <v>0.94600000000000006</v>
      </c>
      <c r="X2286" s="830"/>
      <c r="Y2286" s="1051"/>
      <c r="Z2286" s="832"/>
      <c r="AA2286" s="898"/>
      <c r="AB2286" s="829">
        <v>0.94600000000000006</v>
      </c>
      <c r="AC2286" s="830"/>
      <c r="AD2286" s="1051"/>
      <c r="AE2286" s="832"/>
    </row>
    <row r="2287" spans="1:31">
      <c r="A2287" s="736"/>
      <c r="B2287" s="777"/>
      <c r="C2287" s="796"/>
      <c r="D2287" s="786"/>
      <c r="E2287" s="784"/>
      <c r="F2287" s="822"/>
      <c r="G2287" s="777"/>
      <c r="H2287" s="796"/>
      <c r="I2287" s="786"/>
      <c r="J2287" s="784"/>
      <c r="K2287" s="822"/>
      <c r="L2287" s="777"/>
      <c r="M2287" s="796"/>
      <c r="N2287" s="786"/>
      <c r="O2287" s="784"/>
      <c r="P2287" s="822"/>
      <c r="Q2287" s="777"/>
      <c r="R2287" s="796"/>
      <c r="S2287" s="786"/>
      <c r="T2287" s="784"/>
      <c r="U2287" s="822"/>
      <c r="V2287" s="777"/>
      <c r="W2287" s="796"/>
      <c r="X2287" s="786"/>
      <c r="Y2287" s="784"/>
      <c r="Z2287" s="822"/>
      <c r="AA2287" s="777"/>
      <c r="AB2287" s="796"/>
      <c r="AC2287" s="786"/>
      <c r="AD2287" s="784"/>
      <c r="AE2287" s="822"/>
    </row>
    <row r="2288" spans="1:31">
      <c r="A2288" s="736"/>
      <c r="B2288" s="788" t="s">
        <v>2876</v>
      </c>
      <c r="C2288" s="950" t="s">
        <v>2877</v>
      </c>
      <c r="D2288" s="834" t="s">
        <v>2878</v>
      </c>
      <c r="E2288" s="835" t="s">
        <v>2879</v>
      </c>
      <c r="F2288" s="836" t="s">
        <v>2880</v>
      </c>
      <c r="G2288" s="788" t="s">
        <v>2876</v>
      </c>
      <c r="H2288" s="950" t="s">
        <v>2877</v>
      </c>
      <c r="I2288" s="834" t="s">
        <v>2878</v>
      </c>
      <c r="J2288" s="835" t="s">
        <v>2879</v>
      </c>
      <c r="K2288" s="836" t="s">
        <v>2880</v>
      </c>
      <c r="L2288" s="788" t="s">
        <v>2876</v>
      </c>
      <c r="M2288" s="950" t="s">
        <v>2877</v>
      </c>
      <c r="N2288" s="834" t="s">
        <v>2878</v>
      </c>
      <c r="O2288" s="835" t="s">
        <v>2879</v>
      </c>
      <c r="P2288" s="836" t="s">
        <v>2880</v>
      </c>
      <c r="Q2288" s="788" t="s">
        <v>2876</v>
      </c>
      <c r="R2288" s="950" t="s">
        <v>2877</v>
      </c>
      <c r="S2288" s="834" t="s">
        <v>2878</v>
      </c>
      <c r="T2288" s="835" t="s">
        <v>2879</v>
      </c>
      <c r="U2288" s="836" t="s">
        <v>2880</v>
      </c>
      <c r="V2288" s="788" t="s">
        <v>2876</v>
      </c>
      <c r="W2288" s="950" t="s">
        <v>2877</v>
      </c>
      <c r="X2288" s="834" t="s">
        <v>2878</v>
      </c>
      <c r="Y2288" s="835" t="s">
        <v>2879</v>
      </c>
      <c r="Z2288" s="836" t="s">
        <v>2880</v>
      </c>
      <c r="AA2288" s="788" t="s">
        <v>2876</v>
      </c>
      <c r="AB2288" s="950" t="s">
        <v>2877</v>
      </c>
      <c r="AC2288" s="834" t="s">
        <v>2878</v>
      </c>
      <c r="AD2288" s="835" t="s">
        <v>2879</v>
      </c>
      <c r="AE2288" s="836" t="s">
        <v>2880</v>
      </c>
    </row>
    <row r="2289" spans="1:31">
      <c r="A2289" s="736"/>
      <c r="B2289" s="837"/>
      <c r="C2289" s="950" t="s">
        <v>2881</v>
      </c>
      <c r="D2289" s="834" t="s">
        <v>2882</v>
      </c>
      <c r="E2289" s="835" t="s">
        <v>2883</v>
      </c>
      <c r="F2289" s="836" t="s">
        <v>2884</v>
      </c>
      <c r="G2289" s="837"/>
      <c r="H2289" s="950" t="s">
        <v>2881</v>
      </c>
      <c r="I2289" s="834" t="s">
        <v>2882</v>
      </c>
      <c r="J2289" s="835" t="s">
        <v>2883</v>
      </c>
      <c r="K2289" s="836" t="s">
        <v>2885</v>
      </c>
      <c r="L2289" s="837"/>
      <c r="M2289" s="950" t="s">
        <v>2881</v>
      </c>
      <c r="N2289" s="834" t="s">
        <v>2882</v>
      </c>
      <c r="O2289" s="835" t="s">
        <v>2883</v>
      </c>
      <c r="P2289" s="836" t="s">
        <v>2885</v>
      </c>
      <c r="Q2289" s="837"/>
      <c r="R2289" s="950" t="s">
        <v>2881</v>
      </c>
      <c r="S2289" s="834" t="s">
        <v>2882</v>
      </c>
      <c r="T2289" s="835" t="s">
        <v>2883</v>
      </c>
      <c r="U2289" s="836" t="s">
        <v>2885</v>
      </c>
      <c r="V2289" s="837"/>
      <c r="W2289" s="950" t="s">
        <v>2881</v>
      </c>
      <c r="X2289" s="834" t="s">
        <v>2882</v>
      </c>
      <c r="Y2289" s="835" t="s">
        <v>2883</v>
      </c>
      <c r="Z2289" s="836" t="s">
        <v>2885</v>
      </c>
      <c r="AA2289" s="837"/>
      <c r="AB2289" s="950" t="s">
        <v>2881</v>
      </c>
      <c r="AC2289" s="834" t="s">
        <v>2882</v>
      </c>
      <c r="AD2289" s="835" t="s">
        <v>2883</v>
      </c>
      <c r="AE2289" s="836" t="s">
        <v>2885</v>
      </c>
    </row>
    <row r="2290" spans="1:31">
      <c r="A2290" s="736"/>
      <c r="B2290" s="1052"/>
      <c r="C2290" s="950"/>
      <c r="D2290" s="834"/>
      <c r="E2290" s="835"/>
      <c r="F2290" s="822"/>
      <c r="G2290" s="1052"/>
      <c r="H2290" s="950"/>
      <c r="I2290" s="834"/>
      <c r="J2290" s="835"/>
      <c r="K2290" s="822"/>
      <c r="L2290" s="1052"/>
      <c r="M2290" s="950"/>
      <c r="N2290" s="834"/>
      <c r="O2290" s="835"/>
      <c r="P2290" s="822"/>
      <c r="Q2290" s="1052"/>
      <c r="R2290" s="950"/>
      <c r="S2290" s="834"/>
      <c r="T2290" s="835"/>
      <c r="U2290" s="822"/>
      <c r="V2290" s="1052"/>
      <c r="W2290" s="950"/>
      <c r="X2290" s="834"/>
      <c r="Y2290" s="835"/>
      <c r="Z2290" s="822"/>
      <c r="AA2290" s="1052"/>
      <c r="AB2290" s="950"/>
      <c r="AC2290" s="834"/>
      <c r="AD2290" s="835"/>
      <c r="AE2290" s="822"/>
    </row>
    <row r="2291" spans="1:31">
      <c r="A2291" s="736" t="s">
        <v>2514</v>
      </c>
      <c r="B2291" s="838">
        <v>1.0729194022056381</v>
      </c>
      <c r="C2291" s="823">
        <v>2859.9009999999998</v>
      </c>
      <c r="D2291" s="928">
        <v>818.95535227862433</v>
      </c>
      <c r="E2291" s="854">
        <v>2342.1312309369896</v>
      </c>
      <c r="F2291" s="841">
        <v>878.67308699988928</v>
      </c>
      <c r="G2291" s="838">
        <v>1.0570824524312896</v>
      </c>
      <c r="H2291" s="823">
        <v>2008.4566596194502</v>
      </c>
      <c r="I2291" s="928">
        <v>796.41635143331075</v>
      </c>
      <c r="J2291" s="854">
        <v>1599.5677248660575</v>
      </c>
      <c r="K2291" s="841">
        <v>841.87774992950392</v>
      </c>
      <c r="L2291" s="838">
        <v>1.0570824524312896</v>
      </c>
      <c r="M2291" s="823">
        <v>1797.0401691331924</v>
      </c>
      <c r="N2291" s="928">
        <v>809.29957324269981</v>
      </c>
      <c r="O2291" s="854">
        <v>1454.3438419794818</v>
      </c>
      <c r="P2291" s="841">
        <v>855.49637763498924</v>
      </c>
      <c r="Q2291" s="838">
        <v>1.0570824524312896</v>
      </c>
      <c r="R2291" s="823">
        <v>1902.7484143763213</v>
      </c>
      <c r="S2291" s="928">
        <v>777.23874784585951</v>
      </c>
      <c r="T2291" s="854">
        <v>1478.8897950555465</v>
      </c>
      <c r="U2291" s="841">
        <v>821.60544169752586</v>
      </c>
      <c r="V2291" s="838">
        <v>1.0570824524312896</v>
      </c>
      <c r="W2291" s="823">
        <v>2114.1649048625791</v>
      </c>
      <c r="X2291" s="928">
        <v>774.06181249043084</v>
      </c>
      <c r="Y2291" s="854">
        <v>1636.4943181615872</v>
      </c>
      <c r="Z2291" s="841">
        <v>818.24715908079372</v>
      </c>
      <c r="AA2291" s="838">
        <v>1.0570824524312896</v>
      </c>
      <c r="AB2291" s="823">
        <v>1902.7484143763213</v>
      </c>
      <c r="AC2291" s="928">
        <v>766.04756988101258</v>
      </c>
      <c r="AD2291" s="854">
        <v>1457.5957989279309</v>
      </c>
      <c r="AE2291" s="841">
        <v>809.7754438488505</v>
      </c>
    </row>
    <row r="2292" spans="1:31">
      <c r="A2292" s="736" t="s">
        <v>2515</v>
      </c>
      <c r="B2292" s="838">
        <v>0</v>
      </c>
      <c r="C2292" s="823">
        <v>0</v>
      </c>
      <c r="D2292" s="839">
        <v>0</v>
      </c>
      <c r="E2292" s="854">
        <v>0</v>
      </c>
      <c r="F2292" s="841">
        <v>0</v>
      </c>
      <c r="G2292" s="838">
        <v>0</v>
      </c>
      <c r="H2292" s="823">
        <v>0</v>
      </c>
      <c r="I2292" s="839">
        <v>600</v>
      </c>
      <c r="J2292" s="854">
        <v>0</v>
      </c>
      <c r="K2292" s="841">
        <v>0</v>
      </c>
      <c r="L2292" s="838">
        <v>0</v>
      </c>
      <c r="M2292" s="823">
        <v>0</v>
      </c>
      <c r="N2292" s="839">
        <v>600</v>
      </c>
      <c r="O2292" s="854">
        <v>0</v>
      </c>
      <c r="P2292" s="841">
        <v>0</v>
      </c>
      <c r="Q2292" s="838">
        <v>0</v>
      </c>
      <c r="R2292" s="823">
        <v>0</v>
      </c>
      <c r="S2292" s="839">
        <v>0</v>
      </c>
      <c r="T2292" s="854">
        <v>0</v>
      </c>
      <c r="U2292" s="841">
        <v>0</v>
      </c>
      <c r="V2292" s="838">
        <v>0</v>
      </c>
      <c r="W2292" s="823">
        <v>0</v>
      </c>
      <c r="X2292" s="839">
        <v>0</v>
      </c>
      <c r="Y2292" s="854">
        <v>0</v>
      </c>
      <c r="Z2292" s="841">
        <v>0</v>
      </c>
      <c r="AA2292" s="838">
        <v>0</v>
      </c>
      <c r="AB2292" s="823">
        <v>0</v>
      </c>
      <c r="AC2292" s="839">
        <v>0</v>
      </c>
      <c r="AD2292" s="854">
        <v>0</v>
      </c>
      <c r="AE2292" s="841">
        <v>0</v>
      </c>
    </row>
    <row r="2293" spans="1:31">
      <c r="A2293" s="735" t="s">
        <v>2436</v>
      </c>
      <c r="B2293" s="846">
        <v>1.0729194022056381</v>
      </c>
      <c r="C2293" s="847">
        <v>2859.9009999999998</v>
      </c>
      <c r="D2293" s="802">
        <v>818.95535227862422</v>
      </c>
      <c r="E2293" s="847">
        <v>2342.1312309369896</v>
      </c>
      <c r="F2293" s="904">
        <v>878.67308699988928</v>
      </c>
      <c r="G2293" s="846">
        <v>1.0570824524312896</v>
      </c>
      <c r="H2293" s="847">
        <v>2008.4566596194502</v>
      </c>
      <c r="I2293" s="802">
        <v>796.41635143331075</v>
      </c>
      <c r="J2293" s="847">
        <v>1599.5677248660575</v>
      </c>
      <c r="K2293" s="904">
        <v>841.87774992950392</v>
      </c>
      <c r="L2293" s="846">
        <v>1.0570824524312896</v>
      </c>
      <c r="M2293" s="847">
        <v>1797.0401691331924</v>
      </c>
      <c r="N2293" s="802">
        <v>809.29957324269981</v>
      </c>
      <c r="O2293" s="847">
        <v>1454.3438419794818</v>
      </c>
      <c r="P2293" s="904">
        <v>855.49637763498924</v>
      </c>
      <c r="Q2293" s="846">
        <v>1.0570824524312896</v>
      </c>
      <c r="R2293" s="847">
        <v>1902.7484143763213</v>
      </c>
      <c r="S2293" s="802">
        <v>777.23874784585939</v>
      </c>
      <c r="T2293" s="847">
        <v>1478.8897950555465</v>
      </c>
      <c r="U2293" s="904">
        <v>821.60544169752586</v>
      </c>
      <c r="V2293" s="846">
        <v>1.0570824524312896</v>
      </c>
      <c r="W2293" s="847">
        <v>2114.1649048625791</v>
      </c>
      <c r="X2293" s="802">
        <v>774.06181249043084</v>
      </c>
      <c r="Y2293" s="847">
        <v>1636.4943181615872</v>
      </c>
      <c r="Z2293" s="904">
        <v>818.24715908079372</v>
      </c>
      <c r="AA2293" s="846">
        <v>1.0570824524312896</v>
      </c>
      <c r="AB2293" s="847">
        <v>1902.7484143763213</v>
      </c>
      <c r="AC2293" s="802">
        <v>766.04756988101269</v>
      </c>
      <c r="AD2293" s="847">
        <v>1457.5957989279309</v>
      </c>
      <c r="AE2293" s="904">
        <v>809.7754438488505</v>
      </c>
    </row>
    <row r="2294" spans="1:31">
      <c r="A2294" s="736" t="s">
        <v>2516</v>
      </c>
      <c r="B2294" s="838">
        <v>-4.8526898195182036E-2</v>
      </c>
      <c r="C2294" s="823">
        <v>-129.35</v>
      </c>
      <c r="D2294" s="839">
        <v>342.14696559721688</v>
      </c>
      <c r="E2294" s="854">
        <v>-44.256709999999998</v>
      </c>
      <c r="F2294" s="841">
        <v>-16.603330967326592</v>
      </c>
      <c r="G2294" s="838">
        <v>-7.3876794770775606E-2</v>
      </c>
      <c r="H2294" s="823">
        <v>-140.36591006447364</v>
      </c>
      <c r="I2294" s="839">
        <v>316.03247180261923</v>
      </c>
      <c r="J2294" s="854">
        <v>-44.360185514499754</v>
      </c>
      <c r="K2294" s="841">
        <v>-23.347466060263031</v>
      </c>
      <c r="L2294" s="838">
        <v>-7.3876794770775606E-2</v>
      </c>
      <c r="M2294" s="823">
        <v>-125.59055111031853</v>
      </c>
      <c r="N2294" s="839">
        <v>328.47811959414275</v>
      </c>
      <c r="O2294" s="854">
        <v>-41.253748067509505</v>
      </c>
      <c r="P2294" s="841">
        <v>-24.266910627946768</v>
      </c>
      <c r="Q2294" s="838">
        <v>-5.9016610674863461E-2</v>
      </c>
      <c r="R2294" s="823">
        <v>-106.22989921475423</v>
      </c>
      <c r="S2294" s="839">
        <v>352.35158491400466</v>
      </c>
      <c r="T2294" s="854">
        <v>-37.430273353573632</v>
      </c>
      <c r="U2294" s="841">
        <v>-20.794596307540907</v>
      </c>
      <c r="V2294" s="838">
        <v>-5.9016610674863461E-2</v>
      </c>
      <c r="W2294" s="823">
        <v>-118.03322134972692</v>
      </c>
      <c r="X2294" s="839">
        <v>352.8437759330223</v>
      </c>
      <c r="Y2294" s="854">
        <v>-41.647287506575871</v>
      </c>
      <c r="Z2294" s="841">
        <v>-20.823643753287936</v>
      </c>
      <c r="AA2294" s="838">
        <v>-5.9016610674863461E-2</v>
      </c>
      <c r="AB2294" s="823">
        <v>-106.22989921475423</v>
      </c>
      <c r="AC2294" s="839">
        <v>347.3386931784982</v>
      </c>
      <c r="AD2294" s="854">
        <v>-36.897754369736305</v>
      </c>
      <c r="AE2294" s="841">
        <v>-20.498752427631281</v>
      </c>
    </row>
    <row r="2295" spans="1:31">
      <c r="A2295" s="736" t="s">
        <v>2249</v>
      </c>
      <c r="B2295" s="838">
        <v>-2.439250401045618E-2</v>
      </c>
      <c r="C2295" s="823">
        <v>-65.018999999999295</v>
      </c>
      <c r="D2295" s="839">
        <v>0</v>
      </c>
      <c r="E2295" s="854">
        <v>0</v>
      </c>
      <c r="F2295" s="841">
        <v>0</v>
      </c>
      <c r="G2295" s="838">
        <v>1.6794342339485978E-2</v>
      </c>
      <c r="H2295" s="823">
        <v>31.909250445023357</v>
      </c>
      <c r="I2295" s="839"/>
      <c r="J2295" s="854"/>
      <c r="K2295" s="841"/>
      <c r="L2295" s="838">
        <v>1.6794342339485978E-2</v>
      </c>
      <c r="M2295" s="823">
        <v>28.550381977126161</v>
      </c>
      <c r="N2295" s="839"/>
      <c r="O2295" s="854"/>
      <c r="P2295" s="841"/>
      <c r="Q2295" s="838">
        <v>1.9341582435738395E-3</v>
      </c>
      <c r="R2295" s="823">
        <v>3.4814848384329111</v>
      </c>
      <c r="S2295" s="839"/>
      <c r="T2295" s="854"/>
      <c r="U2295" s="841"/>
      <c r="V2295" s="838">
        <v>1.9341582435738395E-3</v>
      </c>
      <c r="W2295" s="823">
        <v>3.8683164871476792</v>
      </c>
      <c r="X2295" s="839"/>
      <c r="Y2295" s="854"/>
      <c r="Z2295" s="841"/>
      <c r="AA2295" s="838">
        <v>1.9341582435738395E-3</v>
      </c>
      <c r="AB2295" s="823">
        <v>3.4814848384329111</v>
      </c>
      <c r="AC2295" s="839"/>
      <c r="AD2295" s="854"/>
      <c r="AE2295" s="841"/>
    </row>
    <row r="2296" spans="1:31">
      <c r="A2296" s="743" t="s">
        <v>2437</v>
      </c>
      <c r="B2296" s="900">
        <v>-7.2919402205638223E-2</v>
      </c>
      <c r="C2296" s="824">
        <v>-194.36899999999929</v>
      </c>
      <c r="D2296" s="802">
        <v>227.69428252447747</v>
      </c>
      <c r="E2296" s="824">
        <v>-44.256709999999998</v>
      </c>
      <c r="F2296" s="877">
        <v>-16.603330967326592</v>
      </c>
      <c r="G2296" s="900">
        <v>-5.7082452431289628E-2</v>
      </c>
      <c r="H2296" s="824">
        <v>-108.45665961945028</v>
      </c>
      <c r="I2296" s="802">
        <v>409.0130165372006</v>
      </c>
      <c r="J2296" s="824">
        <v>-44.360185514499754</v>
      </c>
      <c r="K2296" s="877">
        <v>-23.347466060263031</v>
      </c>
      <c r="L2296" s="900">
        <v>-5.7082452431289628E-2</v>
      </c>
      <c r="M2296" s="824">
        <v>-97.040169133192364</v>
      </c>
      <c r="N2296" s="802">
        <v>425.12032322291941</v>
      </c>
      <c r="O2296" s="824">
        <v>-41.253748067509505</v>
      </c>
      <c r="P2296" s="877">
        <v>-24.266910627946768</v>
      </c>
      <c r="Q2296" s="900">
        <v>-5.7082452431289621E-2</v>
      </c>
      <c r="R2296" s="824">
        <v>-102.74841437632132</v>
      </c>
      <c r="S2296" s="802">
        <v>364.29052049877231</v>
      </c>
      <c r="T2296" s="824">
        <v>-37.430273353573632</v>
      </c>
      <c r="U2296" s="877">
        <v>-20.794596307540907</v>
      </c>
      <c r="V2296" s="900">
        <v>-5.7082452431289621E-2</v>
      </c>
      <c r="W2296" s="824">
        <v>-114.16490486257923</v>
      </c>
      <c r="X2296" s="802">
        <v>364.79938871500735</v>
      </c>
      <c r="Y2296" s="824">
        <v>-41.647287506575871</v>
      </c>
      <c r="Z2296" s="877">
        <v>-20.823643753287936</v>
      </c>
      <c r="AA2296" s="900">
        <v>-5.7082452431289621E-2</v>
      </c>
      <c r="AB2296" s="824">
        <v>-102.74841437632132</v>
      </c>
      <c r="AC2296" s="802">
        <v>359.10777400998512</v>
      </c>
      <c r="AD2296" s="824">
        <v>-36.897754369736305</v>
      </c>
      <c r="AE2296" s="877">
        <v>-20.498752427631281</v>
      </c>
    </row>
    <row r="2297" spans="1:31">
      <c r="A2297" s="743" t="s">
        <v>2250</v>
      </c>
      <c r="B2297" s="900">
        <v>0.99999999999999989</v>
      </c>
      <c r="C2297" s="824">
        <v>2665.5320000000006</v>
      </c>
      <c r="D2297" s="802">
        <v>862.06975603256274</v>
      </c>
      <c r="E2297" s="824">
        <v>2297.8745209369895</v>
      </c>
      <c r="F2297" s="877">
        <v>862.06975603256274</v>
      </c>
      <c r="G2297" s="900">
        <v>1</v>
      </c>
      <c r="H2297" s="824">
        <v>1900</v>
      </c>
      <c r="I2297" s="802">
        <v>818.53028386924086</v>
      </c>
      <c r="J2297" s="824">
        <v>1555.2075393515577</v>
      </c>
      <c r="K2297" s="877">
        <v>818.53028386924086</v>
      </c>
      <c r="L2297" s="900">
        <v>1</v>
      </c>
      <c r="M2297" s="824">
        <v>1700</v>
      </c>
      <c r="N2297" s="802">
        <v>831.22946700704244</v>
      </c>
      <c r="O2297" s="824">
        <v>1413.0900939119722</v>
      </c>
      <c r="P2297" s="877">
        <v>831.22946700704244</v>
      </c>
      <c r="Q2297" s="900">
        <v>1</v>
      </c>
      <c r="R2297" s="824">
        <v>1800</v>
      </c>
      <c r="S2297" s="802">
        <v>800.81084538998493</v>
      </c>
      <c r="T2297" s="824">
        <v>1441.4595217019728</v>
      </c>
      <c r="U2297" s="877">
        <v>800.81084538998493</v>
      </c>
      <c r="V2297" s="900">
        <v>1</v>
      </c>
      <c r="W2297" s="824">
        <v>1999.9999999999998</v>
      </c>
      <c r="X2297" s="802">
        <v>797.42351532750581</v>
      </c>
      <c r="Y2297" s="824">
        <v>1594.8470306550114</v>
      </c>
      <c r="Z2297" s="877">
        <v>797.42351532750581</v>
      </c>
      <c r="AA2297" s="900">
        <v>1</v>
      </c>
      <c r="AB2297" s="824">
        <v>1800</v>
      </c>
      <c r="AC2297" s="802">
        <v>789.27669142121931</v>
      </c>
      <c r="AD2297" s="824">
        <v>1420.6980445581946</v>
      </c>
      <c r="AE2297" s="877">
        <v>789.2766914212192</v>
      </c>
    </row>
    <row r="2298" spans="1:31">
      <c r="A2298" s="736"/>
      <c r="B2298" s="901"/>
      <c r="C2298" s="850"/>
      <c r="D2298" s="817"/>
      <c r="E2298" s="903"/>
      <c r="F2298" s="894"/>
      <c r="G2298" s="901"/>
      <c r="H2298" s="850"/>
      <c r="I2298" s="817"/>
      <c r="J2298" s="903"/>
      <c r="K2298" s="894"/>
      <c r="L2298" s="901"/>
      <c r="M2298" s="850"/>
      <c r="N2298" s="817"/>
      <c r="O2298" s="903"/>
      <c r="P2298" s="894"/>
      <c r="Q2298" s="901"/>
      <c r="R2298" s="850"/>
      <c r="S2298" s="817"/>
      <c r="T2298" s="903"/>
      <c r="U2298" s="894"/>
      <c r="V2298" s="901"/>
      <c r="W2298" s="850"/>
      <c r="X2298" s="817"/>
      <c r="Y2298" s="903"/>
      <c r="Z2298" s="894"/>
      <c r="AA2298" s="901"/>
      <c r="AB2298" s="850"/>
      <c r="AC2298" s="817"/>
      <c r="AD2298" s="903"/>
      <c r="AE2298" s="894"/>
    </row>
    <row r="2299" spans="1:31">
      <c r="A2299" s="736" t="s">
        <v>2150</v>
      </c>
      <c r="B2299" s="838">
        <v>3.4889845629315262E-2</v>
      </c>
      <c r="C2299" s="823">
        <v>93</v>
      </c>
      <c r="D2299" s="839">
        <v>270.03719351996978</v>
      </c>
      <c r="E2299" s="1000">
        <v>25.113458997357188</v>
      </c>
      <c r="F2299" s="841">
        <v>9.4215559960852779</v>
      </c>
      <c r="G2299" s="838">
        <v>3.4200000000000001E-2</v>
      </c>
      <c r="H2299" s="823">
        <v>64.98</v>
      </c>
      <c r="I2299" s="839">
        <v>160.80326304491408</v>
      </c>
      <c r="J2299" s="1000">
        <v>10.448996032658517</v>
      </c>
      <c r="K2299" s="841">
        <v>5.4994715961360612</v>
      </c>
      <c r="L2299" s="838">
        <v>3.4200000000000001E-2</v>
      </c>
      <c r="M2299" s="823">
        <v>58.14</v>
      </c>
      <c r="N2299" s="839">
        <v>214.94836121022453</v>
      </c>
      <c r="O2299" s="1000">
        <v>12.497097720762454</v>
      </c>
      <c r="P2299" s="841">
        <v>7.3512339533896789</v>
      </c>
      <c r="Q2299" s="838">
        <v>3.4200000000000001E-2</v>
      </c>
      <c r="R2299" s="823">
        <v>61.56</v>
      </c>
      <c r="S2299" s="839">
        <v>210.39886819392282</v>
      </c>
      <c r="T2299" s="1000">
        <v>12.95215432601789</v>
      </c>
      <c r="U2299" s="841">
        <v>7.1956412922321604</v>
      </c>
      <c r="V2299" s="838">
        <v>3.4200000000000001E-2</v>
      </c>
      <c r="W2299" s="823">
        <v>68.400000000000006</v>
      </c>
      <c r="X2299" s="839">
        <v>210.2346685388857</v>
      </c>
      <c r="Y2299" s="1000">
        <v>14.380051328059782</v>
      </c>
      <c r="Z2299" s="841">
        <v>7.190025664029891</v>
      </c>
      <c r="AA2299" s="838">
        <v>3.4200000000000001E-2</v>
      </c>
      <c r="AB2299" s="823">
        <v>61.56</v>
      </c>
      <c r="AC2299" s="839">
        <v>215.84567656473453</v>
      </c>
      <c r="AD2299" s="1000">
        <v>13.287459849325058</v>
      </c>
      <c r="AE2299" s="841">
        <v>7.3819221385139215</v>
      </c>
    </row>
    <row r="2300" spans="1:31">
      <c r="A2300" s="736" t="s">
        <v>2153</v>
      </c>
      <c r="B2300" s="838">
        <v>3.951818998984067E-2</v>
      </c>
      <c r="C2300" s="823">
        <v>105.337</v>
      </c>
      <c r="D2300" s="839">
        <v>48.361102146082544</v>
      </c>
      <c r="E2300" s="1000">
        <v>5.0942134167618969</v>
      </c>
      <c r="F2300" s="841">
        <v>1.9111432227269813</v>
      </c>
      <c r="G2300" s="838">
        <v>3.913040000000001E-2</v>
      </c>
      <c r="H2300" s="823">
        <v>74.347760000000022</v>
      </c>
      <c r="I2300" s="839">
        <v>41.309482632858895</v>
      </c>
      <c r="J2300" s="1000">
        <v>3.0712675005119623</v>
      </c>
      <c r="K2300" s="841">
        <v>1.6164565792168222</v>
      </c>
      <c r="L2300" s="838">
        <v>3.913040000000001E-2</v>
      </c>
      <c r="M2300" s="823">
        <v>66.521680000000018</v>
      </c>
      <c r="N2300" s="839">
        <v>41.256966937566887</v>
      </c>
      <c r="O2300" s="1000">
        <v>2.7444827523914048</v>
      </c>
      <c r="P2300" s="841">
        <v>1.6144016190537678</v>
      </c>
      <c r="Q2300" s="838">
        <v>3.9100000000000003E-2</v>
      </c>
      <c r="R2300" s="823">
        <v>70.38000000000001</v>
      </c>
      <c r="S2300" s="839">
        <v>42.139738013268023</v>
      </c>
      <c r="T2300" s="1000">
        <v>2.9657947613738038</v>
      </c>
      <c r="U2300" s="841">
        <v>1.6476637563187797</v>
      </c>
      <c r="V2300" s="838">
        <v>3.9100000000000003E-2</v>
      </c>
      <c r="W2300" s="823">
        <v>78.2</v>
      </c>
      <c r="X2300" s="839">
        <v>41.551666223812859</v>
      </c>
      <c r="Y2300" s="1000">
        <v>3.2493402987021658</v>
      </c>
      <c r="Z2300" s="841">
        <v>1.6246701493510829</v>
      </c>
      <c r="AA2300" s="838">
        <v>3.9100000000000003E-2</v>
      </c>
      <c r="AB2300" s="823">
        <v>70.38000000000001</v>
      </c>
      <c r="AC2300" s="839">
        <v>41.110985758236986</v>
      </c>
      <c r="AD2300" s="1000">
        <v>2.8933911776647196</v>
      </c>
      <c r="AE2300" s="841">
        <v>1.6074395431470663</v>
      </c>
    </row>
    <row r="2301" spans="1:31">
      <c r="A2301" s="735" t="s">
        <v>2154</v>
      </c>
      <c r="B2301" s="940"/>
      <c r="C2301" s="847"/>
      <c r="D2301" s="802"/>
      <c r="E2301" s="847">
        <v>30.207672414119084</v>
      </c>
      <c r="F2301" s="849">
        <v>11.332699218812259</v>
      </c>
      <c r="G2301" s="940"/>
      <c r="H2301" s="847"/>
      <c r="I2301" s="802"/>
      <c r="J2301" s="847">
        <v>13.520263533170478</v>
      </c>
      <c r="K2301" s="849">
        <v>7.1159281753528836</v>
      </c>
      <c r="L2301" s="940"/>
      <c r="M2301" s="847"/>
      <c r="N2301" s="802"/>
      <c r="O2301" s="847">
        <v>15.24158047315386</v>
      </c>
      <c r="P2301" s="849">
        <v>8.9656355724434462</v>
      </c>
      <c r="Q2301" s="940"/>
      <c r="R2301" s="847"/>
      <c r="S2301" s="802"/>
      <c r="T2301" s="847">
        <v>15.917949087391694</v>
      </c>
      <c r="U2301" s="849">
        <v>8.8433050485509401</v>
      </c>
      <c r="V2301" s="940"/>
      <c r="W2301" s="847"/>
      <c r="X2301" s="802"/>
      <c r="Y2301" s="847">
        <v>17.629391626761947</v>
      </c>
      <c r="Z2301" s="849">
        <v>8.8146958133809736</v>
      </c>
      <c r="AA2301" s="940"/>
      <c r="AB2301" s="847"/>
      <c r="AC2301" s="802"/>
      <c r="AD2301" s="847">
        <v>16.180851026989778</v>
      </c>
      <c r="AE2301" s="849">
        <v>8.9893616816609878</v>
      </c>
    </row>
    <row r="2302" spans="1:31">
      <c r="A2302" s="735"/>
      <c r="B2302" s="940"/>
      <c r="C2302" s="847"/>
      <c r="D2302" s="802"/>
      <c r="E2302" s="847"/>
      <c r="F2302" s="849"/>
      <c r="G2302" s="940"/>
      <c r="H2302" s="847"/>
      <c r="I2302" s="802"/>
      <c r="J2302" s="847"/>
      <c r="K2302" s="849"/>
      <c r="L2302" s="940"/>
      <c r="M2302" s="847"/>
      <c r="N2302" s="802"/>
      <c r="O2302" s="847"/>
      <c r="P2302" s="849"/>
      <c r="Q2302" s="940"/>
      <c r="R2302" s="847"/>
      <c r="S2302" s="802"/>
      <c r="T2302" s="847"/>
      <c r="U2302" s="849"/>
      <c r="V2302" s="940"/>
      <c r="W2302" s="847"/>
      <c r="X2302" s="802"/>
      <c r="Y2302" s="847"/>
      <c r="Z2302" s="849"/>
      <c r="AA2302" s="940"/>
      <c r="AB2302" s="847"/>
      <c r="AC2302" s="802"/>
      <c r="AD2302" s="847"/>
      <c r="AE2302" s="849"/>
    </row>
    <row r="2303" spans="1:31">
      <c r="A2303" s="741" t="s">
        <v>2162</v>
      </c>
      <c r="B2303" s="940"/>
      <c r="C2303" s="939"/>
      <c r="D2303" s="802"/>
      <c r="E2303" s="1056">
        <v>0</v>
      </c>
      <c r="F2303" s="841">
        <v>0</v>
      </c>
      <c r="G2303" s="940"/>
      <c r="H2303" s="939"/>
      <c r="I2303" s="802"/>
      <c r="J2303" s="1056">
        <v>0.95000000000000007</v>
      </c>
      <c r="K2303" s="841">
        <v>0.5</v>
      </c>
      <c r="L2303" s="940"/>
      <c r="M2303" s="939"/>
      <c r="N2303" s="802"/>
      <c r="O2303" s="1056">
        <v>0.85</v>
      </c>
      <c r="P2303" s="841">
        <v>0.5</v>
      </c>
      <c r="Q2303" s="940"/>
      <c r="R2303" s="939"/>
      <c r="S2303" s="802"/>
      <c r="T2303" s="1056">
        <v>0.9</v>
      </c>
      <c r="U2303" s="841">
        <v>0.5</v>
      </c>
      <c r="V2303" s="940"/>
      <c r="W2303" s="939"/>
      <c r="X2303" s="802"/>
      <c r="Y2303" s="1056">
        <v>1</v>
      </c>
      <c r="Z2303" s="841">
        <v>0.5</v>
      </c>
      <c r="AA2303" s="940"/>
      <c r="AB2303" s="939"/>
      <c r="AC2303" s="802"/>
      <c r="AD2303" s="1056">
        <v>0.9</v>
      </c>
      <c r="AE2303" s="841">
        <v>0.5</v>
      </c>
    </row>
    <row r="2304" spans="1:31">
      <c r="A2304" s="736"/>
      <c r="B2304" s="940"/>
      <c r="C2304" s="857"/>
      <c r="E2304" s="1057"/>
      <c r="F2304" s="822"/>
      <c r="G2304" s="940"/>
      <c r="H2304" s="857"/>
      <c r="J2304" s="1057"/>
      <c r="K2304" s="822"/>
      <c r="L2304" s="940"/>
      <c r="M2304" s="857"/>
      <c r="O2304" s="1057"/>
      <c r="P2304" s="822"/>
      <c r="Q2304" s="940"/>
      <c r="R2304" s="857"/>
      <c r="T2304" s="1057"/>
      <c r="U2304" s="822"/>
      <c r="V2304" s="940"/>
      <c r="W2304" s="857"/>
      <c r="Y2304" s="1057"/>
      <c r="Z2304" s="822"/>
      <c r="AA2304" s="940"/>
      <c r="AB2304" s="857"/>
      <c r="AD2304" s="1057"/>
      <c r="AE2304" s="822"/>
    </row>
    <row r="2305" spans="1:31">
      <c r="A2305" s="736" t="s">
        <v>2517</v>
      </c>
      <c r="B2305" s="940"/>
      <c r="C2305" s="857"/>
      <c r="E2305" s="823">
        <v>5.3130699999999997</v>
      </c>
      <c r="F2305" s="841">
        <v>1.9932493776101725</v>
      </c>
      <c r="G2305" s="940"/>
      <c r="H2305" s="857"/>
      <c r="J2305" s="823">
        <v>5.7</v>
      </c>
      <c r="K2305" s="841">
        <v>3</v>
      </c>
      <c r="L2305" s="940"/>
      <c r="M2305" s="857"/>
      <c r="O2305" s="823">
        <v>5.0999999999999996</v>
      </c>
      <c r="P2305" s="841">
        <v>3</v>
      </c>
      <c r="Q2305" s="940"/>
      <c r="R2305" s="857"/>
      <c r="T2305" s="823">
        <v>5.4</v>
      </c>
      <c r="U2305" s="841">
        <v>3</v>
      </c>
      <c r="V2305" s="940"/>
      <c r="W2305" s="857"/>
      <c r="Y2305" s="823">
        <v>6</v>
      </c>
      <c r="Z2305" s="841">
        <v>3</v>
      </c>
      <c r="AA2305" s="940"/>
      <c r="AB2305" s="857"/>
      <c r="AD2305" s="823">
        <v>5.4</v>
      </c>
      <c r="AE2305" s="841">
        <v>3</v>
      </c>
    </row>
    <row r="2306" spans="1:31">
      <c r="A2306" s="736" t="s">
        <v>2163</v>
      </c>
      <c r="B2306" s="940"/>
      <c r="C2306" s="857"/>
      <c r="E2306" s="823">
        <v>3.6281599999999998</v>
      </c>
      <c r="F2306" s="841">
        <v>1.3611391647145856</v>
      </c>
      <c r="G2306" s="940"/>
      <c r="H2306" s="857"/>
      <c r="J2306" s="823">
        <v>2.4700000000000011</v>
      </c>
      <c r="K2306" s="841">
        <v>1.3000000000000005</v>
      </c>
      <c r="L2306" s="940"/>
      <c r="M2306" s="857"/>
      <c r="O2306" s="823">
        <v>2.2100000000000009</v>
      </c>
      <c r="P2306" s="841">
        <v>1.3000000000000005</v>
      </c>
      <c r="Q2306" s="940"/>
      <c r="R2306" s="857"/>
      <c r="T2306" s="823">
        <v>2.34</v>
      </c>
      <c r="U2306" s="841">
        <v>1.3</v>
      </c>
      <c r="V2306" s="940"/>
      <c r="W2306" s="857"/>
      <c r="Y2306" s="823">
        <v>2.6</v>
      </c>
      <c r="Z2306" s="841">
        <v>1.3</v>
      </c>
      <c r="AA2306" s="940"/>
      <c r="AB2306" s="857"/>
      <c r="AD2306" s="823">
        <v>2.34</v>
      </c>
      <c r="AE2306" s="841">
        <v>1.3</v>
      </c>
    </row>
    <row r="2307" spans="1:31">
      <c r="A2307" s="736" t="s">
        <v>2164</v>
      </c>
      <c r="B2307" s="940"/>
      <c r="C2307" s="857"/>
      <c r="E2307" s="823">
        <v>1.8575908028276693</v>
      </c>
      <c r="F2307" s="841">
        <v>0.69689307906551823</v>
      </c>
      <c r="G2307" s="940"/>
      <c r="H2307" s="857"/>
      <c r="J2307" s="823">
        <v>2.2188552345697268</v>
      </c>
      <c r="K2307" s="841">
        <v>1.1678185445103826</v>
      </c>
      <c r="L2307" s="940"/>
      <c r="M2307" s="857"/>
      <c r="O2307" s="823">
        <v>1.9852915256676504</v>
      </c>
      <c r="P2307" s="841">
        <v>1.1678185445103826</v>
      </c>
      <c r="Q2307" s="940"/>
      <c r="R2307" s="857"/>
      <c r="T2307" s="823">
        <v>1.3067858235457666</v>
      </c>
      <c r="U2307" s="841">
        <v>0.72599212419209258</v>
      </c>
      <c r="V2307" s="940"/>
      <c r="W2307" s="857"/>
      <c r="Y2307" s="823">
        <v>1.4519842483841852</v>
      </c>
      <c r="Z2307" s="841">
        <v>0.72599212419209258</v>
      </c>
      <c r="AA2307" s="940"/>
      <c r="AB2307" s="857"/>
      <c r="AD2307" s="823">
        <v>1.3067858235457666</v>
      </c>
      <c r="AE2307" s="841">
        <v>0.72599212419209258</v>
      </c>
    </row>
    <row r="2308" spans="1:31">
      <c r="A2308" s="736"/>
      <c r="B2308" s="940"/>
      <c r="C2308" s="857"/>
      <c r="E2308" s="826"/>
      <c r="F2308" s="822"/>
      <c r="G2308" s="940"/>
      <c r="H2308" s="857"/>
      <c r="J2308" s="826"/>
      <c r="K2308" s="822"/>
      <c r="L2308" s="940"/>
      <c r="M2308" s="857"/>
      <c r="O2308" s="826"/>
      <c r="P2308" s="822"/>
      <c r="Q2308" s="940"/>
      <c r="R2308" s="857"/>
      <c r="T2308" s="826"/>
      <c r="U2308" s="822"/>
      <c r="V2308" s="940"/>
      <c r="W2308" s="857"/>
      <c r="Y2308" s="826"/>
      <c r="Z2308" s="822"/>
      <c r="AA2308" s="940"/>
      <c r="AB2308" s="857"/>
      <c r="AD2308" s="826"/>
      <c r="AE2308" s="822"/>
    </row>
    <row r="2309" spans="1:31" ht="15.75" thickBot="1">
      <c r="A2309" s="742" t="s">
        <v>2256</v>
      </c>
      <c r="B2309" s="941"/>
      <c r="C2309" s="872"/>
      <c r="D2309" s="993"/>
      <c r="E2309" s="872">
        <v>2338.8810141539366</v>
      </c>
      <c r="F2309" s="910">
        <v>877.45373687276526</v>
      </c>
      <c r="G2309" s="941"/>
      <c r="H2309" s="872"/>
      <c r="I2309" s="993"/>
      <c r="J2309" s="872">
        <v>1580.0666581192979</v>
      </c>
      <c r="K2309" s="910">
        <v>831.61403058910412</v>
      </c>
      <c r="L2309" s="941"/>
      <c r="M2309" s="872"/>
      <c r="N2309" s="993"/>
      <c r="O2309" s="872">
        <v>1438.4769659107938</v>
      </c>
      <c r="P2309" s="910">
        <v>846.16292112399628</v>
      </c>
      <c r="Q2309" s="941"/>
      <c r="R2309" s="872"/>
      <c r="S2309" s="993"/>
      <c r="T2309" s="872">
        <v>1467.3242566129102</v>
      </c>
      <c r="U2309" s="910">
        <v>815.18014256272795</v>
      </c>
      <c r="V2309" s="941"/>
      <c r="W2309" s="872"/>
      <c r="X2309" s="993"/>
      <c r="Y2309" s="872">
        <v>1623.5284065301576</v>
      </c>
      <c r="Z2309" s="910">
        <v>811.76420326507889</v>
      </c>
      <c r="AA2309" s="941"/>
      <c r="AB2309" s="872"/>
      <c r="AC2309" s="993"/>
      <c r="AD2309" s="872">
        <v>1446.8256814087301</v>
      </c>
      <c r="AE2309" s="910">
        <v>803.79204522707232</v>
      </c>
    </row>
    <row r="2310" spans="1:31" ht="15.75" thickTop="1">
      <c r="B2310" s="777"/>
      <c r="C2310" s="785"/>
      <c r="D2310" s="786"/>
      <c r="E2310" s="784"/>
      <c r="G2310" s="777"/>
      <c r="H2310" s="785"/>
      <c r="I2310" s="786"/>
      <c r="J2310" s="784"/>
      <c r="L2310" s="777"/>
      <c r="M2310" s="785"/>
      <c r="N2310" s="786"/>
      <c r="O2310" s="784"/>
      <c r="Q2310" s="777"/>
      <c r="R2310" s="785"/>
      <c r="S2310" s="786"/>
      <c r="T2310" s="784"/>
      <c r="V2310" s="777"/>
      <c r="W2310" s="785"/>
      <c r="X2310" s="786"/>
      <c r="Y2310" s="784"/>
      <c r="AA2310" s="777"/>
      <c r="AB2310" s="785"/>
      <c r="AC2310" s="786"/>
      <c r="AD2310" s="784"/>
    </row>
    <row r="2311" spans="1:31" ht="16.5">
      <c r="A2311" s="731" t="s">
        <v>2089</v>
      </c>
      <c r="B2311" s="796"/>
      <c r="D2311" s="778"/>
      <c r="F2311" s="802" t="s">
        <v>2870</v>
      </c>
      <c r="G2311" s="796"/>
      <c r="I2311" s="778"/>
      <c r="K2311" s="802" t="s">
        <v>2871</v>
      </c>
      <c r="L2311" s="796"/>
      <c r="N2311" s="778"/>
      <c r="P2311" s="802" t="s">
        <v>2872</v>
      </c>
      <c r="Q2311" s="796"/>
      <c r="S2311" s="778"/>
      <c r="U2311" s="802" t="s">
        <v>2873</v>
      </c>
      <c r="V2311" s="796"/>
      <c r="X2311" s="778"/>
      <c r="Z2311" s="802" t="s">
        <v>2874</v>
      </c>
      <c r="AA2311" s="796"/>
      <c r="AC2311" s="778"/>
      <c r="AE2311" s="802" t="s">
        <v>2875</v>
      </c>
    </row>
    <row r="2312" spans="1:31" ht="15.75" thickBot="1">
      <c r="A2312" s="722" t="s">
        <v>2090</v>
      </c>
      <c r="B2312" s="796"/>
      <c r="D2312" s="778"/>
      <c r="F2312" s="802"/>
      <c r="G2312" s="796"/>
      <c r="I2312" s="778"/>
      <c r="K2312" s="802"/>
      <c r="L2312" s="796"/>
      <c r="N2312" s="778"/>
      <c r="P2312" s="802"/>
      <c r="Q2312" s="796"/>
      <c r="S2312" s="778"/>
      <c r="U2312" s="802"/>
      <c r="V2312" s="796"/>
      <c r="X2312" s="778"/>
      <c r="Z2312" s="802"/>
      <c r="AA2312" s="796"/>
      <c r="AC2312" s="778"/>
      <c r="AE2312" s="802"/>
    </row>
    <row r="2313" spans="1:31" ht="15.75" thickTop="1">
      <c r="A2313" s="732" t="s">
        <v>2518</v>
      </c>
      <c r="B2313" s="803"/>
      <c r="C2313" s="804"/>
      <c r="D2313" s="886"/>
      <c r="E2313" s="887"/>
      <c r="F2313" s="888"/>
      <c r="G2313" s="803"/>
      <c r="H2313" s="804"/>
      <c r="I2313" s="886"/>
      <c r="J2313" s="887"/>
      <c r="K2313" s="888"/>
      <c r="L2313" s="803"/>
      <c r="M2313" s="804"/>
      <c r="N2313" s="886"/>
      <c r="O2313" s="887"/>
      <c r="P2313" s="888"/>
      <c r="Q2313" s="803"/>
      <c r="R2313" s="804"/>
      <c r="S2313" s="886"/>
      <c r="T2313" s="887"/>
      <c r="U2313" s="888"/>
      <c r="V2313" s="803"/>
      <c r="W2313" s="804"/>
      <c r="X2313" s="886"/>
      <c r="Y2313" s="887"/>
      <c r="Z2313" s="888"/>
      <c r="AA2313" s="803"/>
      <c r="AB2313" s="804"/>
      <c r="AC2313" s="886"/>
      <c r="AD2313" s="887"/>
      <c r="AE2313" s="888"/>
    </row>
    <row r="2314" spans="1:31" ht="15.75" thickBot="1">
      <c r="A2314" s="736"/>
      <c r="B2314" s="796"/>
      <c r="F2314" s="822"/>
      <c r="G2314" s="796"/>
      <c r="H2314" s="786">
        <v>3.5529999999999831</v>
      </c>
      <c r="K2314" s="822"/>
      <c r="L2314" s="796"/>
      <c r="M2314" s="786">
        <v>-36.447000000000017</v>
      </c>
      <c r="P2314" s="822"/>
      <c r="Q2314" s="796"/>
      <c r="R2314" s="786">
        <v>0</v>
      </c>
      <c r="U2314" s="822"/>
      <c r="V2314" s="796"/>
      <c r="W2314" s="786">
        <v>0</v>
      </c>
      <c r="Z2314" s="822"/>
      <c r="AA2314" s="796"/>
      <c r="AB2314" s="786">
        <v>0</v>
      </c>
      <c r="AE2314" s="822"/>
    </row>
    <row r="2315" spans="1:31">
      <c r="A2315" s="734" t="s">
        <v>386</v>
      </c>
      <c r="B2315" s="959"/>
      <c r="C2315" s="997">
        <v>83.192000000000036</v>
      </c>
      <c r="D2315" s="1046"/>
      <c r="E2315" s="916"/>
      <c r="F2315" s="815"/>
      <c r="G2315" s="959"/>
      <c r="H2315" s="997">
        <v>80</v>
      </c>
      <c r="I2315" s="1046"/>
      <c r="J2315" s="916"/>
      <c r="K2315" s="815" t="s">
        <v>269</v>
      </c>
      <c r="L2315" s="959"/>
      <c r="M2315" s="997">
        <v>120</v>
      </c>
      <c r="N2315" s="1046"/>
      <c r="O2315" s="916"/>
      <c r="P2315" s="815" t="s">
        <v>269</v>
      </c>
      <c r="Q2315" s="812"/>
      <c r="R2315" s="1198">
        <v>150</v>
      </c>
      <c r="S2315" s="1201"/>
      <c r="T2315" s="814"/>
      <c r="U2315" s="815" t="s">
        <v>269</v>
      </c>
      <c r="V2315" s="812"/>
      <c r="W2315" s="1198">
        <v>165</v>
      </c>
      <c r="X2315" s="1201"/>
      <c r="Y2315" s="814"/>
      <c r="Z2315" s="815" t="s">
        <v>269</v>
      </c>
      <c r="AA2315" s="812"/>
      <c r="AB2315" s="1198">
        <v>165</v>
      </c>
      <c r="AC2315" s="1201"/>
      <c r="AD2315" s="814"/>
      <c r="AE2315" s="815" t="s">
        <v>269</v>
      </c>
    </row>
    <row r="2316" spans="1:31">
      <c r="A2316" s="735"/>
      <c r="B2316" s="777"/>
      <c r="C2316" s="789"/>
      <c r="D2316" s="1047"/>
      <c r="E2316" s="1048"/>
      <c r="F2316" s="1049"/>
      <c r="G2316" s="777"/>
      <c r="H2316" s="789"/>
      <c r="I2316" s="1047"/>
      <c r="J2316" s="1048"/>
      <c r="K2316" s="1049"/>
      <c r="L2316" s="777"/>
      <c r="M2316" s="789"/>
      <c r="N2316" s="1047"/>
      <c r="O2316" s="1048"/>
      <c r="P2316" s="1049"/>
      <c r="Q2316" s="777"/>
      <c r="R2316" s="789"/>
      <c r="S2316" s="1047"/>
      <c r="T2316" s="1048"/>
      <c r="U2316" s="1049"/>
      <c r="V2316" s="777"/>
      <c r="W2316" s="789"/>
      <c r="X2316" s="1047"/>
      <c r="Y2316" s="1048"/>
      <c r="Z2316" s="1049"/>
      <c r="AA2316" s="777"/>
      <c r="AB2316" s="789"/>
      <c r="AC2316" s="1047"/>
      <c r="AD2316" s="1048"/>
      <c r="AE2316" s="1049"/>
    </row>
    <row r="2317" spans="1:31">
      <c r="A2317" s="735" t="s">
        <v>2094</v>
      </c>
      <c r="B2317" s="777"/>
      <c r="C2317" s="824">
        <v>88.452000000000012</v>
      </c>
      <c r="D2317" s="921"/>
      <c r="E2317" s="1050"/>
      <c r="F2317" s="923"/>
      <c r="G2317" s="777"/>
      <c r="H2317" s="824">
        <v>83.769633507853399</v>
      </c>
      <c r="I2317" s="921"/>
      <c r="J2317" s="1050"/>
      <c r="K2317" s="923"/>
      <c r="L2317" s="777"/>
      <c r="M2317" s="824">
        <v>125.65445026178008</v>
      </c>
      <c r="N2317" s="921"/>
      <c r="O2317" s="1050"/>
      <c r="P2317" s="923"/>
      <c r="Q2317" s="777"/>
      <c r="R2317" s="824">
        <v>157.06806282722513</v>
      </c>
      <c r="S2317" s="921"/>
      <c r="T2317" s="1050"/>
      <c r="U2317" s="923"/>
      <c r="V2317" s="777"/>
      <c r="W2317" s="824">
        <v>172.77486910994762</v>
      </c>
      <c r="X2317" s="921"/>
      <c r="Y2317" s="1050"/>
      <c r="Z2317" s="923"/>
      <c r="AA2317" s="777"/>
      <c r="AB2317" s="824">
        <v>172.77486910994762</v>
      </c>
      <c r="AC2317" s="921"/>
      <c r="AD2317" s="1050"/>
      <c r="AE2317" s="923"/>
    </row>
    <row r="2318" spans="1:31">
      <c r="A2318" s="735"/>
      <c r="B2318" s="777"/>
      <c r="C2318" s="985"/>
      <c r="F2318" s="822"/>
      <c r="G2318" s="777"/>
      <c r="H2318" s="985"/>
      <c r="K2318" s="822"/>
      <c r="L2318" s="777"/>
      <c r="M2318" s="985"/>
      <c r="P2318" s="822"/>
      <c r="Q2318" s="777"/>
      <c r="R2318" s="985"/>
      <c r="U2318" s="822"/>
      <c r="V2318" s="777"/>
      <c r="W2318" s="985"/>
      <c r="Z2318" s="822"/>
      <c r="AA2318" s="777"/>
      <c r="AB2318" s="985"/>
      <c r="AE2318" s="822"/>
    </row>
    <row r="2319" spans="1:31">
      <c r="A2319" s="735" t="s">
        <v>2101</v>
      </c>
      <c r="B2319" s="777"/>
      <c r="C2319" s="827">
        <v>1.0632272333878254</v>
      </c>
      <c r="F2319" s="822"/>
      <c r="G2319" s="777"/>
      <c r="H2319" s="827">
        <v>1.0471204188481675</v>
      </c>
      <c r="K2319" s="822"/>
      <c r="L2319" s="777"/>
      <c r="M2319" s="827">
        <v>1.0471204188481673</v>
      </c>
      <c r="P2319" s="822"/>
      <c r="Q2319" s="777"/>
      <c r="R2319" s="827">
        <v>1.0471204188481675</v>
      </c>
      <c r="U2319" s="822"/>
      <c r="V2319" s="777"/>
      <c r="W2319" s="827">
        <v>1.0471204188481673</v>
      </c>
      <c r="Z2319" s="822"/>
      <c r="AA2319" s="777"/>
      <c r="AB2319" s="827">
        <v>1.0471204188481673</v>
      </c>
      <c r="AE2319" s="822"/>
    </row>
    <row r="2320" spans="1:31" ht="15.75" thickBot="1">
      <c r="A2320" s="737" t="s">
        <v>2102</v>
      </c>
      <c r="B2320" s="898"/>
      <c r="C2320" s="829">
        <v>0.94053271831049634</v>
      </c>
      <c r="D2320" s="830"/>
      <c r="E2320" s="1051"/>
      <c r="F2320" s="832"/>
      <c r="G2320" s="898"/>
      <c r="H2320" s="829">
        <v>0.95499999999999996</v>
      </c>
      <c r="I2320" s="830"/>
      <c r="J2320" s="1051"/>
      <c r="K2320" s="832"/>
      <c r="L2320" s="898"/>
      <c r="M2320" s="829">
        <v>0.95500000000000018</v>
      </c>
      <c r="N2320" s="830"/>
      <c r="O2320" s="1051"/>
      <c r="P2320" s="832"/>
      <c r="Q2320" s="898"/>
      <c r="R2320" s="829">
        <v>0.95499999999999996</v>
      </c>
      <c r="S2320" s="830"/>
      <c r="T2320" s="1051"/>
      <c r="U2320" s="832"/>
      <c r="V2320" s="898"/>
      <c r="W2320" s="829">
        <v>0.95500000000000018</v>
      </c>
      <c r="X2320" s="830"/>
      <c r="Y2320" s="1051"/>
      <c r="Z2320" s="832"/>
      <c r="AA2320" s="898"/>
      <c r="AB2320" s="829">
        <v>0.95500000000000018</v>
      </c>
      <c r="AC2320" s="830"/>
      <c r="AD2320" s="1051"/>
      <c r="AE2320" s="832"/>
    </row>
    <row r="2321" spans="1:31">
      <c r="A2321" s="736"/>
      <c r="B2321" s="777"/>
      <c r="C2321" s="796"/>
      <c r="D2321" s="786"/>
      <c r="E2321" s="784"/>
      <c r="F2321" s="822"/>
      <c r="G2321" s="777"/>
      <c r="H2321" s="796"/>
      <c r="I2321" s="786"/>
      <c r="J2321" s="784"/>
      <c r="K2321" s="822"/>
      <c r="L2321" s="777"/>
      <c r="M2321" s="796"/>
      <c r="N2321" s="786"/>
      <c r="O2321" s="784"/>
      <c r="P2321" s="822"/>
      <c r="Q2321" s="777"/>
      <c r="R2321" s="796"/>
      <c r="S2321" s="786"/>
      <c r="T2321" s="784"/>
      <c r="U2321" s="822"/>
      <c r="V2321" s="777"/>
      <c r="W2321" s="796"/>
      <c r="X2321" s="786"/>
      <c r="Y2321" s="784"/>
      <c r="Z2321" s="822"/>
      <c r="AA2321" s="777"/>
      <c r="AB2321" s="796"/>
      <c r="AC2321" s="786"/>
      <c r="AD2321" s="784"/>
      <c r="AE2321" s="822"/>
    </row>
    <row r="2322" spans="1:31">
      <c r="A2322" s="736"/>
      <c r="B2322" s="788" t="s">
        <v>2876</v>
      </c>
      <c r="C2322" s="950" t="s">
        <v>2877</v>
      </c>
      <c r="D2322" s="834" t="s">
        <v>2878</v>
      </c>
      <c r="E2322" s="835" t="s">
        <v>2879</v>
      </c>
      <c r="F2322" s="836" t="s">
        <v>2880</v>
      </c>
      <c r="G2322" s="788" t="s">
        <v>2876</v>
      </c>
      <c r="H2322" s="950" t="s">
        <v>2877</v>
      </c>
      <c r="I2322" s="834" t="s">
        <v>2878</v>
      </c>
      <c r="J2322" s="835" t="s">
        <v>2879</v>
      </c>
      <c r="K2322" s="836" t="s">
        <v>2880</v>
      </c>
      <c r="L2322" s="788" t="s">
        <v>2876</v>
      </c>
      <c r="M2322" s="950" t="s">
        <v>2877</v>
      </c>
      <c r="N2322" s="834" t="s">
        <v>2878</v>
      </c>
      <c r="O2322" s="835" t="s">
        <v>2879</v>
      </c>
      <c r="P2322" s="836" t="s">
        <v>2880</v>
      </c>
      <c r="Q2322" s="788" t="s">
        <v>2876</v>
      </c>
      <c r="R2322" s="950" t="s">
        <v>2877</v>
      </c>
      <c r="S2322" s="834" t="s">
        <v>2878</v>
      </c>
      <c r="T2322" s="835" t="s">
        <v>2879</v>
      </c>
      <c r="U2322" s="836" t="s">
        <v>2880</v>
      </c>
      <c r="V2322" s="788" t="s">
        <v>2876</v>
      </c>
      <c r="W2322" s="950" t="s">
        <v>2877</v>
      </c>
      <c r="X2322" s="834" t="s">
        <v>2878</v>
      </c>
      <c r="Y2322" s="835" t="s">
        <v>2879</v>
      </c>
      <c r="Z2322" s="836" t="s">
        <v>2880</v>
      </c>
      <c r="AA2322" s="788" t="s">
        <v>2876</v>
      </c>
      <c r="AB2322" s="950" t="s">
        <v>2877</v>
      </c>
      <c r="AC2322" s="834" t="s">
        <v>2878</v>
      </c>
      <c r="AD2322" s="835" t="s">
        <v>2879</v>
      </c>
      <c r="AE2322" s="836" t="s">
        <v>2880</v>
      </c>
    </row>
    <row r="2323" spans="1:31">
      <c r="A2323" s="736"/>
      <c r="B2323" s="837"/>
      <c r="C2323" s="950" t="s">
        <v>2881</v>
      </c>
      <c r="D2323" s="834" t="s">
        <v>2882</v>
      </c>
      <c r="E2323" s="835" t="s">
        <v>2883</v>
      </c>
      <c r="F2323" s="836" t="s">
        <v>2884</v>
      </c>
      <c r="G2323" s="837"/>
      <c r="H2323" s="950" t="s">
        <v>2881</v>
      </c>
      <c r="I2323" s="834" t="s">
        <v>2882</v>
      </c>
      <c r="J2323" s="835" t="s">
        <v>2883</v>
      </c>
      <c r="K2323" s="836" t="s">
        <v>2885</v>
      </c>
      <c r="L2323" s="837"/>
      <c r="M2323" s="950" t="s">
        <v>2881</v>
      </c>
      <c r="N2323" s="834" t="s">
        <v>2882</v>
      </c>
      <c r="O2323" s="835" t="s">
        <v>2883</v>
      </c>
      <c r="P2323" s="836" t="s">
        <v>2885</v>
      </c>
      <c r="Q2323" s="837"/>
      <c r="R2323" s="950" t="s">
        <v>2881</v>
      </c>
      <c r="S2323" s="834" t="s">
        <v>2882</v>
      </c>
      <c r="T2323" s="835" t="s">
        <v>2883</v>
      </c>
      <c r="U2323" s="836" t="s">
        <v>2885</v>
      </c>
      <c r="V2323" s="837"/>
      <c r="W2323" s="950" t="s">
        <v>2881</v>
      </c>
      <c r="X2323" s="834" t="s">
        <v>2882</v>
      </c>
      <c r="Y2323" s="835" t="s">
        <v>2883</v>
      </c>
      <c r="Z2323" s="836" t="s">
        <v>2885</v>
      </c>
      <c r="AA2323" s="837"/>
      <c r="AB2323" s="950" t="s">
        <v>2881</v>
      </c>
      <c r="AC2323" s="834" t="s">
        <v>2882</v>
      </c>
      <c r="AD2323" s="835" t="s">
        <v>2883</v>
      </c>
      <c r="AE2323" s="836" t="s">
        <v>2885</v>
      </c>
    </row>
    <row r="2324" spans="1:31">
      <c r="A2324" s="736"/>
      <c r="B2324" s="1052"/>
      <c r="C2324" s="950"/>
      <c r="D2324" s="834"/>
      <c r="E2324" s="835"/>
      <c r="F2324" s="822"/>
      <c r="G2324" s="1052"/>
      <c r="H2324" s="950"/>
      <c r="I2324" s="834"/>
      <c r="J2324" s="835"/>
      <c r="K2324" s="822"/>
      <c r="L2324" s="1052"/>
      <c r="M2324" s="950"/>
      <c r="N2324" s="834"/>
      <c r="O2324" s="835"/>
      <c r="P2324" s="822"/>
      <c r="Q2324" s="1052"/>
      <c r="R2324" s="950"/>
      <c r="S2324" s="834"/>
      <c r="T2324" s="835"/>
      <c r="U2324" s="822"/>
      <c r="V2324" s="1052"/>
      <c r="W2324" s="950"/>
      <c r="X2324" s="834"/>
      <c r="Y2324" s="835"/>
      <c r="Z2324" s="822"/>
      <c r="AA2324" s="1052"/>
      <c r="AB2324" s="950"/>
      <c r="AC2324" s="834"/>
      <c r="AD2324" s="835"/>
      <c r="AE2324" s="822"/>
    </row>
    <row r="2325" spans="1:31">
      <c r="A2325" s="736" t="s">
        <v>2514</v>
      </c>
      <c r="B2325" s="838">
        <v>0.17983700355803436</v>
      </c>
      <c r="C2325" s="823">
        <v>14.961</v>
      </c>
      <c r="D2325" s="928">
        <v>845.82015017158517</v>
      </c>
      <c r="E2325" s="854">
        <v>12.654315266717084</v>
      </c>
      <c r="F2325" s="841">
        <v>152.10976135586449</v>
      </c>
      <c r="G2325" s="838">
        <v>0.20111197588407764</v>
      </c>
      <c r="H2325" s="823">
        <v>16.088958070726211</v>
      </c>
      <c r="I2325" s="928">
        <v>809.32626226933814</v>
      </c>
      <c r="J2325" s="854">
        <v>13.021216299188945</v>
      </c>
      <c r="K2325" s="841">
        <v>162.76520373986182</v>
      </c>
      <c r="L2325" s="838">
        <v>0.20111197588407764</v>
      </c>
      <c r="M2325" s="823">
        <v>24.133437106089318</v>
      </c>
      <c r="N2325" s="928">
        <v>821.84832045255973</v>
      </c>
      <c r="O2325" s="854">
        <v>19.834024752386988</v>
      </c>
      <c r="P2325" s="841">
        <v>165.28353960322491</v>
      </c>
      <c r="Q2325" s="838">
        <v>0.24485809659897317</v>
      </c>
      <c r="R2325" s="823">
        <v>36.728714489845977</v>
      </c>
      <c r="S2325" s="928">
        <v>788.88599115152078</v>
      </c>
      <c r="T2325" s="854">
        <v>28.974768334043365</v>
      </c>
      <c r="U2325" s="841">
        <v>193.16512222695576</v>
      </c>
      <c r="V2325" s="838">
        <v>0.24485809659897317</v>
      </c>
      <c r="W2325" s="823">
        <v>40.401585938830571</v>
      </c>
      <c r="X2325" s="928">
        <v>784.72844216674343</v>
      </c>
      <c r="Y2325" s="854">
        <v>31.704273594844324</v>
      </c>
      <c r="Z2325" s="841">
        <v>192.1471126960262</v>
      </c>
      <c r="AA2325" s="838">
        <v>0.24485809659897317</v>
      </c>
      <c r="AB2325" s="823">
        <v>40.401585938830571</v>
      </c>
      <c r="AC2325" s="928">
        <v>777.49686353993866</v>
      </c>
      <c r="AD2325" s="854">
        <v>31.412106349480059</v>
      </c>
      <c r="AE2325" s="841">
        <v>190.37640211806095</v>
      </c>
    </row>
    <row r="2326" spans="1:31">
      <c r="A2326" s="736" t="s">
        <v>2519</v>
      </c>
      <c r="B2326" s="838">
        <v>0.69366044812001126</v>
      </c>
      <c r="C2326" s="823">
        <v>57.707000000000001</v>
      </c>
      <c r="D2326" s="928">
        <v>856.84585375141342</v>
      </c>
      <c r="E2326" s="854">
        <v>49.44600368243281</v>
      </c>
      <c r="F2326" s="841">
        <v>594.360078882979</v>
      </c>
      <c r="G2326" s="838">
        <v>0.12841441308636084</v>
      </c>
      <c r="H2326" s="823">
        <v>10.273153046908867</v>
      </c>
      <c r="I2326" s="928">
        <v>827.54946433486873</v>
      </c>
      <c r="J2326" s="854">
        <v>8.5015423009995583</v>
      </c>
      <c r="K2326" s="841">
        <v>106.26927876249447</v>
      </c>
      <c r="L2326" s="838">
        <v>0.12841441308636084</v>
      </c>
      <c r="M2326" s="823">
        <v>15.4097295703633</v>
      </c>
      <c r="N2326" s="928">
        <v>831.57022068791036</v>
      </c>
      <c r="O2326" s="854">
        <v>12.814272219568027</v>
      </c>
      <c r="P2326" s="841">
        <v>106.78560182973357</v>
      </c>
      <c r="Q2326" s="838">
        <v>0.11778027823710967</v>
      </c>
      <c r="R2326" s="823">
        <v>17.66704173556645</v>
      </c>
      <c r="S2326" s="928">
        <v>793.95325560804872</v>
      </c>
      <c r="T2326" s="854">
        <v>14.026805302916255</v>
      </c>
      <c r="U2326" s="841">
        <v>93.51203535277503</v>
      </c>
      <c r="V2326" s="838">
        <v>0.11778027823710967</v>
      </c>
      <c r="W2326" s="823">
        <v>19.433745909123097</v>
      </c>
      <c r="X2326" s="928">
        <v>791.36750331965561</v>
      </c>
      <c r="Y2326" s="854">
        <v>15.379234980251317</v>
      </c>
      <c r="Z2326" s="841">
        <v>93.207484728795848</v>
      </c>
      <c r="AA2326" s="838">
        <v>0.11778027823710967</v>
      </c>
      <c r="AB2326" s="823">
        <v>19.433745909123097</v>
      </c>
      <c r="AC2326" s="928">
        <v>781.52164796709451</v>
      </c>
      <c r="AD2326" s="854">
        <v>15.187893129071664</v>
      </c>
      <c r="AE2326" s="841">
        <v>92.047837145888863</v>
      </c>
    </row>
    <row r="2327" spans="1:31">
      <c r="A2327" s="736" t="s">
        <v>2520</v>
      </c>
      <c r="B2327" s="838">
        <v>0</v>
      </c>
      <c r="C2327" s="823">
        <v>0</v>
      </c>
      <c r="D2327" s="928">
        <v>839.7366240448988</v>
      </c>
      <c r="E2327" s="854">
        <v>0</v>
      </c>
      <c r="F2327" s="841">
        <v>0</v>
      </c>
      <c r="G2327" s="838">
        <v>0</v>
      </c>
      <c r="H2327" s="823">
        <v>0</v>
      </c>
      <c r="I2327" s="928">
        <v>818.66413918713147</v>
      </c>
      <c r="J2327" s="854">
        <v>0</v>
      </c>
      <c r="K2327" s="841">
        <v>0</v>
      </c>
      <c r="L2327" s="838">
        <v>0</v>
      </c>
      <c r="M2327" s="823">
        <v>0</v>
      </c>
      <c r="N2327" s="928">
        <v>846.83056906211311</v>
      </c>
      <c r="O2327" s="854">
        <v>0</v>
      </c>
      <c r="P2327" s="841">
        <v>0</v>
      </c>
      <c r="Q2327" s="838">
        <v>0</v>
      </c>
      <c r="R2327" s="823">
        <v>0</v>
      </c>
      <c r="S2327" s="928">
        <v>816.83587380505685</v>
      </c>
      <c r="T2327" s="854">
        <v>0</v>
      </c>
      <c r="U2327" s="841">
        <v>0</v>
      </c>
      <c r="V2327" s="838">
        <v>0</v>
      </c>
      <c r="W2327" s="823">
        <v>0</v>
      </c>
      <c r="X2327" s="928">
        <v>815.17608007186539</v>
      </c>
      <c r="Y2327" s="854">
        <v>0</v>
      </c>
      <c r="Z2327" s="841">
        <v>0</v>
      </c>
      <c r="AA2327" s="838">
        <v>0</v>
      </c>
      <c r="AB2327" s="823">
        <v>0</v>
      </c>
      <c r="AC2327" s="928">
        <v>802.5370809021872</v>
      </c>
      <c r="AD2327" s="854">
        <v>0</v>
      </c>
      <c r="AE2327" s="841">
        <v>0</v>
      </c>
    </row>
    <row r="2328" spans="1:31">
      <c r="A2328" s="736" t="s">
        <v>2521</v>
      </c>
      <c r="B2328" s="838">
        <v>0</v>
      </c>
      <c r="C2328" s="823">
        <v>0</v>
      </c>
      <c r="D2328" s="928">
        <v>842.90848271710502</v>
      </c>
      <c r="E2328" s="854">
        <v>0</v>
      </c>
      <c r="F2328" s="841">
        <v>0</v>
      </c>
      <c r="G2328" s="838">
        <v>3.2471045027465215E-2</v>
      </c>
      <c r="H2328" s="823">
        <v>2.5976836021972174</v>
      </c>
      <c r="I2328" s="928">
        <v>816.60180298078751</v>
      </c>
      <c r="J2328" s="854">
        <v>2.1212731131278746</v>
      </c>
      <c r="K2328" s="841">
        <v>26.51591391409843</v>
      </c>
      <c r="L2328" s="838">
        <v>3.2471045027465215E-2</v>
      </c>
      <c r="M2328" s="823">
        <v>3.8965254032958256</v>
      </c>
      <c r="N2328" s="928">
        <v>845.00011412281447</v>
      </c>
      <c r="O2328" s="854">
        <v>3.2925644104674183</v>
      </c>
      <c r="P2328" s="841">
        <v>27.438036753895155</v>
      </c>
      <c r="Q2328" s="838">
        <v>6.0854232582908244E-2</v>
      </c>
      <c r="R2328" s="823">
        <v>9.1281348874362358</v>
      </c>
      <c r="S2328" s="928">
        <v>812.70119181938958</v>
      </c>
      <c r="T2328" s="854">
        <v>7.4184461021075787</v>
      </c>
      <c r="U2328" s="841">
        <v>49.456307347383863</v>
      </c>
      <c r="V2328" s="838">
        <v>6.0854232582908244E-2</v>
      </c>
      <c r="W2328" s="823">
        <v>10.040948376179861</v>
      </c>
      <c r="X2328" s="928">
        <v>811.0678415876655</v>
      </c>
      <c r="Y2328" s="854">
        <v>8.1438903269613743</v>
      </c>
      <c r="Z2328" s="841">
        <v>49.356911072493176</v>
      </c>
      <c r="AA2328" s="838">
        <v>6.0854232582908244E-2</v>
      </c>
      <c r="AB2328" s="823">
        <v>10.040948376179861</v>
      </c>
      <c r="AC2328" s="928">
        <v>798.51004461435195</v>
      </c>
      <c r="AD2328" s="854">
        <v>8.017798135833786</v>
      </c>
      <c r="AE2328" s="841">
        <v>48.592715974750213</v>
      </c>
    </row>
    <row r="2329" spans="1:31">
      <c r="A2329" s="736" t="s">
        <v>2522</v>
      </c>
      <c r="B2329" s="838">
        <v>3.0411578036349638E-3</v>
      </c>
      <c r="C2329" s="823">
        <v>0.253</v>
      </c>
      <c r="D2329" s="928">
        <v>1126.5809309396604</v>
      </c>
      <c r="E2329" s="854">
        <v>0.28502497552773409</v>
      </c>
      <c r="F2329" s="841">
        <v>3.4261103895534903</v>
      </c>
      <c r="G2329" s="838">
        <v>0.53402174061949559</v>
      </c>
      <c r="H2329" s="823">
        <v>42.721739249559647</v>
      </c>
      <c r="I2329" s="928">
        <v>921.36593578810596</v>
      </c>
      <c r="J2329" s="854">
        <v>39.362355262165977</v>
      </c>
      <c r="K2329" s="841">
        <v>492.02944077707474</v>
      </c>
      <c r="L2329" s="838">
        <v>0.53402174061949559</v>
      </c>
      <c r="M2329" s="823">
        <v>64.082608874339471</v>
      </c>
      <c r="N2329" s="928">
        <v>898.77230173352677</v>
      </c>
      <c r="O2329" s="854">
        <v>57.59567387907942</v>
      </c>
      <c r="P2329" s="841">
        <v>479.96394899232848</v>
      </c>
      <c r="Q2329" s="838">
        <v>0.51587923447444484</v>
      </c>
      <c r="R2329" s="823">
        <v>77.381885171166729</v>
      </c>
      <c r="S2329" s="928">
        <v>882.84445071766288</v>
      </c>
      <c r="T2329" s="854">
        <v>68.316167909435961</v>
      </c>
      <c r="U2329" s="841">
        <v>455.44111939623969</v>
      </c>
      <c r="V2329" s="838">
        <v>0.51587923447444484</v>
      </c>
      <c r="W2329" s="823">
        <v>85.120073688283398</v>
      </c>
      <c r="X2329" s="928">
        <v>880.94043963346849</v>
      </c>
      <c r="Y2329" s="854">
        <v>74.985715136589619</v>
      </c>
      <c r="Z2329" s="841">
        <v>454.45887961569463</v>
      </c>
      <c r="AA2329" s="838">
        <v>0.51587923447444484</v>
      </c>
      <c r="AB2329" s="823">
        <v>85.120073688283398</v>
      </c>
      <c r="AC2329" s="928">
        <v>868.71492927778888</v>
      </c>
      <c r="AD2329" s="854">
        <v>73.94507879423729</v>
      </c>
      <c r="AE2329" s="841">
        <v>448.15199269234722</v>
      </c>
    </row>
    <row r="2330" spans="1:31">
      <c r="A2330" s="736" t="s">
        <v>2523</v>
      </c>
      <c r="B2330" s="838">
        <v>0</v>
      </c>
      <c r="C2330" s="823">
        <v>0</v>
      </c>
      <c r="D2330" s="928">
        <v>1126.5809309396604</v>
      </c>
      <c r="E2330" s="854">
        <v>0</v>
      </c>
      <c r="F2330" s="841">
        <v>0</v>
      </c>
      <c r="G2330" s="838">
        <v>9.4457360515798894E-3</v>
      </c>
      <c r="H2330" s="823">
        <v>0.75565888412639115</v>
      </c>
      <c r="I2330" s="928">
        <v>840.73576852251779</v>
      </c>
      <c r="J2330" s="854">
        <v>0.63530945268686967</v>
      </c>
      <c r="K2330" s="841">
        <v>7.9413681585858713</v>
      </c>
      <c r="L2330" s="838">
        <v>9.4457360515798894E-3</v>
      </c>
      <c r="M2330" s="823">
        <v>1.1334883261895867</v>
      </c>
      <c r="N2330" s="928">
        <v>870.83457654605866</v>
      </c>
      <c r="O2330" s="854">
        <v>0.98708082655720952</v>
      </c>
      <c r="P2330" s="841">
        <v>8.2256735546434125</v>
      </c>
      <c r="Q2330" s="838">
        <v>0</v>
      </c>
      <c r="R2330" s="823">
        <v>0</v>
      </c>
      <c r="S2330" s="928">
        <v>836.62740911433229</v>
      </c>
      <c r="T2330" s="854">
        <v>0</v>
      </c>
      <c r="U2330" s="841">
        <v>0</v>
      </c>
      <c r="V2330" s="838">
        <v>0</v>
      </c>
      <c r="W2330" s="823">
        <v>0</v>
      </c>
      <c r="X2330" s="928">
        <v>834.87993932815311</v>
      </c>
      <c r="Y2330" s="854">
        <v>0</v>
      </c>
      <c r="Z2330" s="841">
        <v>0</v>
      </c>
      <c r="AA2330" s="838">
        <v>0</v>
      </c>
      <c r="AB2330" s="823">
        <v>0</v>
      </c>
      <c r="AC2330" s="928">
        <v>822.2859433268344</v>
      </c>
      <c r="AD2330" s="854">
        <v>0</v>
      </c>
      <c r="AE2330" s="841">
        <v>0</v>
      </c>
    </row>
    <row r="2331" spans="1:31">
      <c r="A2331" s="736" t="s">
        <v>2524</v>
      </c>
      <c r="B2331" s="838">
        <v>0.18459707664198471</v>
      </c>
      <c r="C2331" s="823">
        <v>15.356999999999999</v>
      </c>
      <c r="D2331" s="928">
        <v>915.30727649979735</v>
      </c>
      <c r="E2331" s="854">
        <v>14.056373845207387</v>
      </c>
      <c r="F2331" s="841">
        <v>168.96304747099938</v>
      </c>
      <c r="G2331" s="838">
        <v>0.122706495083495</v>
      </c>
      <c r="H2331" s="823">
        <v>9.8165196066796003</v>
      </c>
      <c r="I2331" s="928">
        <v>907.36522356993498</v>
      </c>
      <c r="J2331" s="854">
        <v>8.9071685075934859</v>
      </c>
      <c r="K2331" s="841">
        <v>111.33960634491856</v>
      </c>
      <c r="L2331" s="838">
        <v>0.122706495083495</v>
      </c>
      <c r="M2331" s="823">
        <v>14.7247794100194</v>
      </c>
      <c r="N2331" s="928">
        <v>906.99942073708235</v>
      </c>
      <c r="O2331" s="854">
        <v>13.355366395368913</v>
      </c>
      <c r="P2331" s="841">
        <v>111.29471996140761</v>
      </c>
      <c r="Q2331" s="838">
        <v>9.355450108987548E-2</v>
      </c>
      <c r="R2331" s="823">
        <v>14.033175163481323</v>
      </c>
      <c r="S2331" s="928">
        <v>882.95461789496835</v>
      </c>
      <c r="T2331" s="854">
        <v>12.390656814324812</v>
      </c>
      <c r="U2331" s="841">
        <v>82.60437876216541</v>
      </c>
      <c r="V2331" s="838">
        <v>9.355450108987548E-2</v>
      </c>
      <c r="W2331" s="823">
        <v>15.436492679829454</v>
      </c>
      <c r="X2331" s="928">
        <v>881.13426421076076</v>
      </c>
      <c r="Y2331" s="854">
        <v>13.60162261943632</v>
      </c>
      <c r="Z2331" s="841">
        <v>82.434076481432243</v>
      </c>
      <c r="AA2331" s="838">
        <v>9.355450108987548E-2</v>
      </c>
      <c r="AB2331" s="823">
        <v>15.436492679829454</v>
      </c>
      <c r="AC2331" s="928">
        <v>868.85070799963762</v>
      </c>
      <c r="AD2331" s="854">
        <v>13.412007593901047</v>
      </c>
      <c r="AE2331" s="841">
        <v>81.284894508491178</v>
      </c>
    </row>
    <row r="2332" spans="1:31">
      <c r="A2332" s="735" t="s">
        <v>2436</v>
      </c>
      <c r="B2332" s="846">
        <v>1.0611356861236654</v>
      </c>
      <c r="C2332" s="847">
        <v>88.278000000000006</v>
      </c>
      <c r="D2332" s="802">
        <v>865.92036260319685</v>
      </c>
      <c r="E2332" s="847">
        <v>76.441717769885017</v>
      </c>
      <c r="F2332" s="904">
        <v>918.85899809939644</v>
      </c>
      <c r="G2332" s="846">
        <v>1.0281714057524742</v>
      </c>
      <c r="H2332" s="847">
        <v>82.253712460197946</v>
      </c>
      <c r="I2332" s="802">
        <v>882.01325831789836</v>
      </c>
      <c r="J2332" s="847">
        <v>72.548864935762708</v>
      </c>
      <c r="K2332" s="904">
        <v>906.86081169703391</v>
      </c>
      <c r="L2332" s="846">
        <v>1.0281714057524742</v>
      </c>
      <c r="M2332" s="847">
        <v>123.3805686902969</v>
      </c>
      <c r="N2332" s="802">
        <v>874.35958213338972</v>
      </c>
      <c r="O2332" s="847">
        <v>107.87898248342798</v>
      </c>
      <c r="P2332" s="904">
        <v>898.99152069523313</v>
      </c>
      <c r="Q2332" s="846">
        <v>1.0329263429833113</v>
      </c>
      <c r="R2332" s="847">
        <v>154.93895144749672</v>
      </c>
      <c r="S2332" s="802">
        <v>846.31297190146643</v>
      </c>
      <c r="T2332" s="847">
        <v>131.12684446282796</v>
      </c>
      <c r="U2332" s="904">
        <v>874.17896308551974</v>
      </c>
      <c r="V2332" s="846">
        <v>1.0329263429833113</v>
      </c>
      <c r="W2332" s="847">
        <v>170.43284659224636</v>
      </c>
      <c r="X2332" s="802">
        <v>843.82054007555155</v>
      </c>
      <c r="Y2332" s="847">
        <v>143.81473665808295</v>
      </c>
      <c r="Z2332" s="904">
        <v>871.60446459444211</v>
      </c>
      <c r="AA2332" s="846">
        <v>1.0329263429833113</v>
      </c>
      <c r="AB2332" s="847">
        <v>170.43284659224636</v>
      </c>
      <c r="AC2332" s="802">
        <v>833.02536360372471</v>
      </c>
      <c r="AD2332" s="847">
        <v>141.97488400252385</v>
      </c>
      <c r="AE2332" s="904">
        <v>860.45384243953845</v>
      </c>
    </row>
    <row r="2333" spans="1:31">
      <c r="A2333" s="736" t="s">
        <v>2525</v>
      </c>
      <c r="B2333" s="838">
        <v>0</v>
      </c>
      <c r="C2333" s="823">
        <v>0</v>
      </c>
      <c r="D2333" s="839">
        <v>0</v>
      </c>
      <c r="E2333" s="854">
        <v>0</v>
      </c>
      <c r="F2333" s="841">
        <v>0</v>
      </c>
      <c r="G2333" s="838">
        <v>0</v>
      </c>
      <c r="H2333" s="823">
        <v>0</v>
      </c>
      <c r="I2333" s="839">
        <v>1000</v>
      </c>
      <c r="J2333" s="854">
        <v>0</v>
      </c>
      <c r="K2333" s="841">
        <v>0</v>
      </c>
      <c r="L2333" s="838">
        <v>0</v>
      </c>
      <c r="M2333" s="823">
        <v>0</v>
      </c>
      <c r="N2333" s="839">
        <v>1000</v>
      </c>
      <c r="O2333" s="854">
        <v>0</v>
      </c>
      <c r="P2333" s="841">
        <v>0</v>
      </c>
      <c r="Q2333" s="838">
        <v>0</v>
      </c>
      <c r="R2333" s="823">
        <v>0</v>
      </c>
      <c r="S2333" s="839">
        <v>0</v>
      </c>
      <c r="T2333" s="854">
        <v>0</v>
      </c>
      <c r="U2333" s="841">
        <v>0</v>
      </c>
      <c r="V2333" s="838">
        <v>0</v>
      </c>
      <c r="W2333" s="823">
        <v>0</v>
      </c>
      <c r="X2333" s="839">
        <v>0</v>
      </c>
      <c r="Y2333" s="854">
        <v>0</v>
      </c>
      <c r="Z2333" s="841">
        <v>0</v>
      </c>
      <c r="AA2333" s="838">
        <v>0</v>
      </c>
      <c r="AB2333" s="823">
        <v>0</v>
      </c>
      <c r="AC2333" s="839">
        <v>0</v>
      </c>
      <c r="AD2333" s="854">
        <v>0</v>
      </c>
      <c r="AE2333" s="841">
        <v>0</v>
      </c>
    </row>
    <row r="2334" spans="1:31">
      <c r="A2334" s="736" t="s">
        <v>2526</v>
      </c>
      <c r="B2334" s="838">
        <v>1.2741609770170203E-3</v>
      </c>
      <c r="C2334" s="823">
        <v>0.106</v>
      </c>
      <c r="D2334" s="839">
        <v>2097.3584900000001</v>
      </c>
      <c r="E2334" s="854">
        <v>0.22231999994000001</v>
      </c>
      <c r="F2334" s="841">
        <v>2.6723723427733428</v>
      </c>
      <c r="G2334" s="838">
        <v>8.258928850283646E-3</v>
      </c>
      <c r="H2334" s="823">
        <v>0.66071430802269171</v>
      </c>
      <c r="I2334" s="839">
        <v>838</v>
      </c>
      <c r="J2334" s="854">
        <v>0.55367859012301568</v>
      </c>
      <c r="K2334" s="841">
        <v>6.9209823765376957</v>
      </c>
      <c r="L2334" s="838">
        <v>8.258928850283646E-3</v>
      </c>
      <c r="M2334" s="823">
        <v>0.99107146203403751</v>
      </c>
      <c r="N2334" s="839">
        <v>838</v>
      </c>
      <c r="O2334" s="854">
        <v>0.83051788518452341</v>
      </c>
      <c r="P2334" s="841">
        <v>6.9209823765376957</v>
      </c>
      <c r="Q2334" s="838">
        <v>5.4477842095013423E-3</v>
      </c>
      <c r="R2334" s="823">
        <v>0.81716763142520132</v>
      </c>
      <c r="S2334" s="839">
        <v>837.94</v>
      </c>
      <c r="T2334" s="854">
        <v>0.68473744507643319</v>
      </c>
      <c r="U2334" s="841">
        <v>4.5649163005095552</v>
      </c>
      <c r="V2334" s="838">
        <v>5.4477842095013423E-3</v>
      </c>
      <c r="W2334" s="823">
        <v>0.89888439456772151</v>
      </c>
      <c r="X2334" s="839">
        <v>837.94</v>
      </c>
      <c r="Y2334" s="854">
        <v>0.75321118958407662</v>
      </c>
      <c r="Z2334" s="841">
        <v>4.5649163005095552</v>
      </c>
      <c r="AA2334" s="838">
        <v>5.4477842095013423E-3</v>
      </c>
      <c r="AB2334" s="823">
        <v>0.89888439456772151</v>
      </c>
      <c r="AC2334" s="839">
        <v>837.94</v>
      </c>
      <c r="AD2334" s="854">
        <v>0.75321118958407662</v>
      </c>
      <c r="AE2334" s="841">
        <v>4.5649163005095552</v>
      </c>
    </row>
    <row r="2335" spans="1:31">
      <c r="A2335" s="736" t="s">
        <v>2527</v>
      </c>
      <c r="B2335" s="838">
        <v>0</v>
      </c>
      <c r="C2335" s="823">
        <v>0</v>
      </c>
      <c r="D2335" s="839">
        <v>0</v>
      </c>
      <c r="E2335" s="854">
        <v>0</v>
      </c>
      <c r="F2335" s="841">
        <v>0</v>
      </c>
      <c r="G2335" s="838">
        <v>0</v>
      </c>
      <c r="H2335" s="823">
        <v>0</v>
      </c>
      <c r="I2335" s="839">
        <v>1000</v>
      </c>
      <c r="J2335" s="854">
        <v>0</v>
      </c>
      <c r="K2335" s="841">
        <v>0</v>
      </c>
      <c r="L2335" s="838">
        <v>0</v>
      </c>
      <c r="M2335" s="823">
        <v>0</v>
      </c>
      <c r="N2335" s="839">
        <v>1000</v>
      </c>
      <c r="O2335" s="854">
        <v>0</v>
      </c>
      <c r="P2335" s="841">
        <v>0</v>
      </c>
      <c r="Q2335" s="838">
        <v>0</v>
      </c>
      <c r="R2335" s="823">
        <v>0</v>
      </c>
      <c r="S2335" s="839">
        <v>0</v>
      </c>
      <c r="T2335" s="854">
        <v>0</v>
      </c>
      <c r="U2335" s="841">
        <v>0</v>
      </c>
      <c r="V2335" s="838">
        <v>0</v>
      </c>
      <c r="W2335" s="823">
        <v>0</v>
      </c>
      <c r="X2335" s="839">
        <v>0</v>
      </c>
      <c r="Y2335" s="854">
        <v>0</v>
      </c>
      <c r="Z2335" s="841">
        <v>0</v>
      </c>
      <c r="AA2335" s="838">
        <v>0</v>
      </c>
      <c r="AB2335" s="823">
        <v>0</v>
      </c>
      <c r="AC2335" s="839">
        <v>0</v>
      </c>
      <c r="AD2335" s="854">
        <v>0</v>
      </c>
      <c r="AE2335" s="841">
        <v>0</v>
      </c>
    </row>
    <row r="2336" spans="1:31">
      <c r="A2336" s="736" t="s">
        <v>2498</v>
      </c>
      <c r="B2336" s="838">
        <v>8.1738628714299419E-4</v>
      </c>
      <c r="C2336" s="823">
        <v>6.8000000000000005E-2</v>
      </c>
      <c r="D2336" s="839">
        <v>2103.6764699999999</v>
      </c>
      <c r="E2336" s="854">
        <v>0.14304999996000001</v>
      </c>
      <c r="F2336" s="841">
        <v>1.7195162991633803</v>
      </c>
      <c r="G2336" s="838">
        <v>1.0690084245409575E-2</v>
      </c>
      <c r="H2336" s="823">
        <v>0.85520673963276606</v>
      </c>
      <c r="I2336" s="839">
        <v>1500</v>
      </c>
      <c r="J2336" s="854">
        <v>1.2828101094491493</v>
      </c>
      <c r="K2336" s="841">
        <v>16.035126368114362</v>
      </c>
      <c r="L2336" s="838">
        <v>1.0690084245409575E-2</v>
      </c>
      <c r="M2336" s="823">
        <v>1.2828101094491491</v>
      </c>
      <c r="N2336" s="839">
        <v>1500</v>
      </c>
      <c r="O2336" s="854">
        <v>1.9242151641737237</v>
      </c>
      <c r="P2336" s="841">
        <v>16.035126368114362</v>
      </c>
      <c r="Q2336" s="838">
        <v>8.7462916553547095E-3</v>
      </c>
      <c r="R2336" s="823">
        <v>1.3119437483032064</v>
      </c>
      <c r="S2336" s="839">
        <v>2107.7600000000002</v>
      </c>
      <c r="T2336" s="854">
        <v>2.765262554923567</v>
      </c>
      <c r="U2336" s="841">
        <v>18.435083699490445</v>
      </c>
      <c r="V2336" s="838">
        <v>8.7462916553547095E-3</v>
      </c>
      <c r="W2336" s="823">
        <v>1.443138123133527</v>
      </c>
      <c r="X2336" s="839">
        <v>2107.7600000000002</v>
      </c>
      <c r="Y2336" s="854">
        <v>3.0417888104159232</v>
      </c>
      <c r="Z2336" s="841">
        <v>18.435083699490445</v>
      </c>
      <c r="AA2336" s="838">
        <v>8.7462916553547095E-3</v>
      </c>
      <c r="AB2336" s="823">
        <v>1.443138123133527</v>
      </c>
      <c r="AC2336" s="839">
        <v>2107.7600000000002</v>
      </c>
      <c r="AD2336" s="854">
        <v>3.0417888104159232</v>
      </c>
      <c r="AE2336" s="841">
        <v>18.435083699490445</v>
      </c>
    </row>
    <row r="2337" spans="1:31">
      <c r="A2337" s="735" t="s">
        <v>2499</v>
      </c>
      <c r="B2337" s="846">
        <v>2.0915472641600146E-3</v>
      </c>
      <c r="C2337" s="847">
        <v>0.17399999999999999</v>
      </c>
      <c r="D2337" s="802">
        <v>2099.8275856321839</v>
      </c>
      <c r="E2337" s="847">
        <v>0.36536999990000002</v>
      </c>
      <c r="F2337" s="904">
        <v>4.3918886419367231</v>
      </c>
      <c r="G2337" s="846">
        <v>1.8949013095693221E-2</v>
      </c>
      <c r="H2337" s="847">
        <v>1.5159210476554579</v>
      </c>
      <c r="I2337" s="802">
        <v>1211.4672478573348</v>
      </c>
      <c r="J2337" s="847">
        <v>1.836488699572165</v>
      </c>
      <c r="K2337" s="904">
        <v>22.956108744652056</v>
      </c>
      <c r="L2337" s="846">
        <v>1.8949013095693221E-2</v>
      </c>
      <c r="M2337" s="847">
        <v>2.2738815714831864</v>
      </c>
      <c r="N2337" s="802">
        <v>1211.4672478573348</v>
      </c>
      <c r="O2337" s="847">
        <v>2.7547330493582471</v>
      </c>
      <c r="P2337" s="904">
        <v>22.956108744652056</v>
      </c>
      <c r="Q2337" s="846">
        <v>1.4194075864856052E-2</v>
      </c>
      <c r="R2337" s="847">
        <v>2.1291113797284078</v>
      </c>
      <c r="S2337" s="802">
        <v>1620.3943264067691</v>
      </c>
      <c r="T2337" s="847">
        <v>3.45</v>
      </c>
      <c r="U2337" s="904">
        <v>23</v>
      </c>
      <c r="V2337" s="846">
        <v>1.4194075864856052E-2</v>
      </c>
      <c r="W2337" s="847">
        <v>2.3420225177012486</v>
      </c>
      <c r="X2337" s="802">
        <v>1620.3943264067691</v>
      </c>
      <c r="Y2337" s="847">
        <v>3.7949999999999999</v>
      </c>
      <c r="Z2337" s="904">
        <v>23</v>
      </c>
      <c r="AA2337" s="846">
        <v>1.4194075864856052E-2</v>
      </c>
      <c r="AB2337" s="847">
        <v>2.3420225177012486</v>
      </c>
      <c r="AC2337" s="802">
        <v>1620.3943264067691</v>
      </c>
      <c r="AD2337" s="847">
        <v>3.7949999999999999</v>
      </c>
      <c r="AE2337" s="904">
        <v>23</v>
      </c>
    </row>
    <row r="2338" spans="1:31">
      <c r="A2338" s="735" t="s">
        <v>2500</v>
      </c>
      <c r="B2338" s="846">
        <v>1.0632272333878254</v>
      </c>
      <c r="C2338" s="847">
        <v>88.452000000000012</v>
      </c>
      <c r="D2338" s="802">
        <v>868.34766618940216</v>
      </c>
      <c r="E2338" s="847">
        <v>76.807087769785014</v>
      </c>
      <c r="F2338" s="904">
        <v>923.25088674133315</v>
      </c>
      <c r="G2338" s="846">
        <v>1.0471204188481675</v>
      </c>
      <c r="H2338" s="847">
        <v>83.769633507853399</v>
      </c>
      <c r="I2338" s="802">
        <v>887.9751590218101</v>
      </c>
      <c r="J2338" s="847">
        <v>74.38535363533488</v>
      </c>
      <c r="K2338" s="904">
        <v>929.81692044168597</v>
      </c>
      <c r="L2338" s="846">
        <v>1.0471204188481675</v>
      </c>
      <c r="M2338" s="847">
        <v>125.65445026178008</v>
      </c>
      <c r="N2338" s="802">
        <v>880.4599861150906</v>
      </c>
      <c r="O2338" s="847">
        <v>110.63371553278623</v>
      </c>
      <c r="P2338" s="904">
        <v>921.94762943988519</v>
      </c>
      <c r="Q2338" s="846">
        <v>1.0471204188481673</v>
      </c>
      <c r="R2338" s="847">
        <v>157.06806282722513</v>
      </c>
      <c r="S2338" s="802">
        <v>856.8059097466712</v>
      </c>
      <c r="T2338" s="847">
        <v>134.57684446282795</v>
      </c>
      <c r="U2338" s="904">
        <v>897.17896308551974</v>
      </c>
      <c r="V2338" s="846">
        <v>1.0471204188481673</v>
      </c>
      <c r="W2338" s="847">
        <v>172.77486910994762</v>
      </c>
      <c r="X2338" s="802">
        <v>854.34726368769236</v>
      </c>
      <c r="Y2338" s="847">
        <v>147.60973665808294</v>
      </c>
      <c r="Z2338" s="904">
        <v>894.60446459444211</v>
      </c>
      <c r="AA2338" s="846">
        <v>1.0471204188481673</v>
      </c>
      <c r="AB2338" s="847">
        <v>172.77486910994762</v>
      </c>
      <c r="AC2338" s="802">
        <v>843.69841952975935</v>
      </c>
      <c r="AD2338" s="847">
        <v>145.76988400252384</v>
      </c>
      <c r="AE2338" s="904">
        <v>883.45384243953845</v>
      </c>
    </row>
    <row r="2339" spans="1:31">
      <c r="A2339" s="736" t="s">
        <v>2516</v>
      </c>
      <c r="B2339" s="838">
        <v>-5.8298874891816489E-2</v>
      </c>
      <c r="C2339" s="823">
        <v>-4.8499999999999996</v>
      </c>
      <c r="D2339" s="839">
        <v>342.14639175257736</v>
      </c>
      <c r="E2339" s="854">
        <v>-1.6594100000000001</v>
      </c>
      <c r="F2339" s="841">
        <v>-19.946749687469943</v>
      </c>
      <c r="G2339" s="838">
        <v>-6.4864435778284588E-2</v>
      </c>
      <c r="H2339" s="823">
        <v>-5.1891548622627672</v>
      </c>
      <c r="I2339" s="839">
        <v>346.55647181344131</v>
      </c>
      <c r="J2339" s="854">
        <v>-1.7983352007593485</v>
      </c>
      <c r="K2339" s="841">
        <v>-22.479190009491855</v>
      </c>
      <c r="L2339" s="838">
        <v>-6.4864435778284588E-2</v>
      </c>
      <c r="M2339" s="823">
        <v>-7.7837322933941504</v>
      </c>
      <c r="N2339" s="839">
        <v>360.20418264347569</v>
      </c>
      <c r="O2339" s="854">
        <v>-2.8037329286576664</v>
      </c>
      <c r="P2339" s="841">
        <v>-23.364441072147219</v>
      </c>
      <c r="Q2339" s="838">
        <v>-5.6450850148962381E-2</v>
      </c>
      <c r="R2339" s="823">
        <v>-8.4676275223443564</v>
      </c>
      <c r="S2339" s="839">
        <v>351.81190168684481</v>
      </c>
      <c r="T2339" s="854">
        <v>-2.9790121414118338</v>
      </c>
      <c r="U2339" s="841">
        <v>-19.860080942745562</v>
      </c>
      <c r="V2339" s="838">
        <v>-5.6450850148962381E-2</v>
      </c>
      <c r="W2339" s="823">
        <v>-9.314390274578793</v>
      </c>
      <c r="X2339" s="839">
        <v>352.30333883600946</v>
      </c>
      <c r="Y2339" s="854">
        <v>-3.2814907929557635</v>
      </c>
      <c r="Z2339" s="841">
        <v>-19.88782298761069</v>
      </c>
      <c r="AA2339" s="838">
        <v>-5.6450850148962381E-2</v>
      </c>
      <c r="AB2339" s="823">
        <v>-9.314390274578793</v>
      </c>
      <c r="AC2339" s="839">
        <v>346.80668800276493</v>
      </c>
      <c r="AD2339" s="854">
        <v>-3.2302928418918353</v>
      </c>
      <c r="AE2339" s="841">
        <v>-19.577532375102031</v>
      </c>
    </row>
    <row r="2340" spans="1:31">
      <c r="A2340" s="736" t="s">
        <v>2249</v>
      </c>
      <c r="B2340" s="838">
        <v>-4.9283584960089413E-3</v>
      </c>
      <c r="C2340" s="823">
        <v>-0.40999999999997599</v>
      </c>
      <c r="D2340" s="839">
        <v>0</v>
      </c>
      <c r="E2340" s="854">
        <v>0</v>
      </c>
      <c r="F2340" s="841">
        <v>0</v>
      </c>
      <c r="G2340" s="838">
        <v>1.7744016930117054E-2</v>
      </c>
      <c r="H2340" s="823">
        <v>1.4195213544093643</v>
      </c>
      <c r="I2340" s="839"/>
      <c r="J2340" s="854"/>
      <c r="K2340" s="841"/>
      <c r="L2340" s="838">
        <v>1.7744016930117054E-2</v>
      </c>
      <c r="M2340" s="823">
        <v>2.1292820316140464</v>
      </c>
      <c r="N2340" s="839"/>
      <c r="O2340" s="854"/>
      <c r="P2340" s="841"/>
      <c r="Q2340" s="838">
        <v>9.3304313007950695E-3</v>
      </c>
      <c r="R2340" s="823">
        <v>1.3995646951192604</v>
      </c>
      <c r="S2340" s="839"/>
      <c r="T2340" s="854"/>
      <c r="U2340" s="841"/>
      <c r="V2340" s="838">
        <v>9.3304313007950695E-3</v>
      </c>
      <c r="W2340" s="823">
        <v>1.5395211646311864</v>
      </c>
      <c r="X2340" s="839"/>
      <c r="Y2340" s="854"/>
      <c r="Z2340" s="841"/>
      <c r="AA2340" s="838">
        <v>9.3304313007950695E-3</v>
      </c>
      <c r="AB2340" s="823">
        <v>1.5395211646311864</v>
      </c>
      <c r="AC2340" s="839"/>
      <c r="AD2340" s="854"/>
      <c r="AE2340" s="841"/>
    </row>
    <row r="2341" spans="1:31">
      <c r="A2341" s="743" t="s">
        <v>2437</v>
      </c>
      <c r="B2341" s="900">
        <v>-6.3227233387825432E-2</v>
      </c>
      <c r="C2341" s="824">
        <v>-5.2599999999999758</v>
      </c>
      <c r="D2341" s="802">
        <v>315.47718631178856</v>
      </c>
      <c r="E2341" s="824">
        <v>-1.6594100000000001</v>
      </c>
      <c r="F2341" s="877">
        <v>-19.946749687469943</v>
      </c>
      <c r="G2341" s="900">
        <v>-4.7120418848167533E-2</v>
      </c>
      <c r="H2341" s="824">
        <v>-3.7696335078534027</v>
      </c>
      <c r="I2341" s="802">
        <v>477.05836575699391</v>
      </c>
      <c r="J2341" s="824">
        <v>-1.7983352007593485</v>
      </c>
      <c r="K2341" s="877">
        <v>-22.479190009491855</v>
      </c>
      <c r="L2341" s="900">
        <v>-4.7120418848167533E-2</v>
      </c>
      <c r="M2341" s="824">
        <v>-5.654450261780104</v>
      </c>
      <c r="N2341" s="802">
        <v>495.84536053112436</v>
      </c>
      <c r="O2341" s="824">
        <v>-2.8037329286576664</v>
      </c>
      <c r="P2341" s="877">
        <v>-23.364441072147219</v>
      </c>
      <c r="Q2341" s="900">
        <v>-4.7120418848167311E-2</v>
      </c>
      <c r="R2341" s="824">
        <v>-7.0680628272250958</v>
      </c>
      <c r="S2341" s="802">
        <v>421.47505111826894</v>
      </c>
      <c r="T2341" s="824">
        <v>-2.9790121414118338</v>
      </c>
      <c r="U2341" s="877">
        <v>-19.860080942745562</v>
      </c>
      <c r="V2341" s="900">
        <v>-4.7120418848167311E-2</v>
      </c>
      <c r="W2341" s="824">
        <v>-7.7748691099476064</v>
      </c>
      <c r="X2341" s="802">
        <v>422.06379895929553</v>
      </c>
      <c r="Y2341" s="824">
        <v>-3.2814907929557635</v>
      </c>
      <c r="Z2341" s="877">
        <v>-19.88782298761069</v>
      </c>
      <c r="AA2341" s="900">
        <v>-4.7120418848167311E-2</v>
      </c>
      <c r="AB2341" s="824">
        <v>-7.7748691099476064</v>
      </c>
      <c r="AC2341" s="802">
        <v>415.47874262716732</v>
      </c>
      <c r="AD2341" s="824">
        <v>-3.2302928418918353</v>
      </c>
      <c r="AE2341" s="877">
        <v>-19.577532375102031</v>
      </c>
    </row>
    <row r="2342" spans="1:31">
      <c r="A2342" s="743" t="s">
        <v>2250</v>
      </c>
      <c r="B2342" s="900">
        <v>1</v>
      </c>
      <c r="C2342" s="824">
        <v>83.192000000000036</v>
      </c>
      <c r="D2342" s="802">
        <v>903.3041370538632</v>
      </c>
      <c r="E2342" s="824">
        <v>75.14767776978502</v>
      </c>
      <c r="F2342" s="877">
        <v>903.3041370538632</v>
      </c>
      <c r="G2342" s="900">
        <v>1</v>
      </c>
      <c r="H2342" s="824">
        <v>80</v>
      </c>
      <c r="I2342" s="802">
        <v>907.33773043219412</v>
      </c>
      <c r="J2342" s="824">
        <v>72.587018434575526</v>
      </c>
      <c r="K2342" s="877">
        <v>907.33773043219412</v>
      </c>
      <c r="L2342" s="900">
        <v>1</v>
      </c>
      <c r="M2342" s="824">
        <v>119.99999999999999</v>
      </c>
      <c r="N2342" s="802">
        <v>898.5831883677381</v>
      </c>
      <c r="O2342" s="824">
        <v>107.82998260412856</v>
      </c>
      <c r="P2342" s="877">
        <v>898.58318836773799</v>
      </c>
      <c r="Q2342" s="900">
        <v>1</v>
      </c>
      <c r="R2342" s="824">
        <v>150.00000000000003</v>
      </c>
      <c r="S2342" s="802">
        <v>877.31888214277399</v>
      </c>
      <c r="T2342" s="824">
        <v>131.59783232141612</v>
      </c>
      <c r="U2342" s="877">
        <v>877.31888214277421</v>
      </c>
      <c r="V2342" s="900">
        <v>1</v>
      </c>
      <c r="W2342" s="824">
        <v>165</v>
      </c>
      <c r="X2342" s="802">
        <v>874.71664160683133</v>
      </c>
      <c r="Y2342" s="824">
        <v>144.32824586512717</v>
      </c>
      <c r="Z2342" s="877">
        <v>874.71664160683144</v>
      </c>
      <c r="AA2342" s="900">
        <v>1</v>
      </c>
      <c r="AB2342" s="824">
        <v>165</v>
      </c>
      <c r="AC2342" s="802">
        <v>863.87631006443632</v>
      </c>
      <c r="AD2342" s="824">
        <v>142.539591160632</v>
      </c>
      <c r="AE2342" s="877">
        <v>863.87631006443644</v>
      </c>
    </row>
    <row r="2343" spans="1:31">
      <c r="A2343" s="736"/>
      <c r="B2343" s="901"/>
      <c r="C2343" s="850"/>
      <c r="D2343" s="817"/>
      <c r="E2343" s="903"/>
      <c r="F2343" s="894"/>
      <c r="G2343" s="901"/>
      <c r="H2343" s="850"/>
      <c r="I2343" s="817"/>
      <c r="J2343" s="903"/>
      <c r="K2343" s="894"/>
      <c r="L2343" s="901"/>
      <c r="M2343" s="850"/>
      <c r="N2343" s="817"/>
      <c r="O2343" s="903"/>
      <c r="P2343" s="894"/>
      <c r="Q2343" s="901"/>
      <c r="R2343" s="850"/>
      <c r="S2343" s="817"/>
      <c r="T2343" s="903"/>
      <c r="U2343" s="894"/>
      <c r="V2343" s="901"/>
      <c r="W2343" s="850"/>
      <c r="X2343" s="817"/>
      <c r="Y2343" s="903"/>
      <c r="Z2343" s="894"/>
      <c r="AA2343" s="901"/>
      <c r="AB2343" s="850"/>
      <c r="AC2343" s="817"/>
      <c r="AD2343" s="903"/>
      <c r="AE2343" s="894"/>
    </row>
    <row r="2344" spans="1:31">
      <c r="A2344" s="736" t="s">
        <v>2150</v>
      </c>
      <c r="B2344" s="838">
        <v>7.6942494470622139E-2</v>
      </c>
      <c r="C2344" s="823">
        <v>6.4009999999999998</v>
      </c>
      <c r="D2344" s="839">
        <v>270.03719351996978</v>
      </c>
      <c r="E2344" s="1000">
        <v>1.7285080757213265</v>
      </c>
      <c r="F2344" s="841">
        <v>20.777335269272594</v>
      </c>
      <c r="G2344" s="838">
        <v>7.0000000000000007E-2</v>
      </c>
      <c r="H2344" s="823">
        <v>5.6000000000000005</v>
      </c>
      <c r="I2344" s="839">
        <v>160.80326304491408</v>
      </c>
      <c r="J2344" s="1000">
        <v>0.90049827305151897</v>
      </c>
      <c r="K2344" s="841">
        <v>11.256228413143987</v>
      </c>
      <c r="L2344" s="838">
        <v>0.06</v>
      </c>
      <c r="M2344" s="823">
        <v>7.1999999999999993</v>
      </c>
      <c r="N2344" s="839">
        <v>214.94836121022453</v>
      </c>
      <c r="O2344" s="1000">
        <v>1.5476282007136164</v>
      </c>
      <c r="P2344" s="841">
        <v>12.896901672613472</v>
      </c>
      <c r="Q2344" s="838">
        <v>0.06</v>
      </c>
      <c r="R2344" s="823">
        <v>9</v>
      </c>
      <c r="S2344" s="839">
        <v>210.39886819392282</v>
      </c>
      <c r="T2344" s="1000">
        <v>1.8935898137453056</v>
      </c>
      <c r="U2344" s="841">
        <v>12.623932091635369</v>
      </c>
      <c r="V2344" s="838">
        <v>0.06</v>
      </c>
      <c r="W2344" s="823">
        <v>9.9</v>
      </c>
      <c r="X2344" s="839">
        <v>210.2346685388857</v>
      </c>
      <c r="Y2344" s="1000">
        <v>2.0813232185349686</v>
      </c>
      <c r="Z2344" s="841">
        <v>12.614080112333141</v>
      </c>
      <c r="AA2344" s="838">
        <v>0.06</v>
      </c>
      <c r="AB2344" s="823">
        <v>9.9</v>
      </c>
      <c r="AC2344" s="839">
        <v>215.84567656473453</v>
      </c>
      <c r="AD2344" s="1000">
        <v>2.136872197990872</v>
      </c>
      <c r="AE2344" s="841">
        <v>12.950740593884072</v>
      </c>
    </row>
    <row r="2345" spans="1:31">
      <c r="A2345" s="736" t="s">
        <v>2153</v>
      </c>
      <c r="B2345" s="838">
        <v>0.67151769400903905</v>
      </c>
      <c r="C2345" s="823">
        <v>55.864899999999999</v>
      </c>
      <c r="D2345" s="839">
        <v>48.361102146082544</v>
      </c>
      <c r="E2345" s="1000">
        <v>2.701688135280687</v>
      </c>
      <c r="F2345" s="841">
        <v>32.47533579287294</v>
      </c>
      <c r="G2345" s="838">
        <v>0.4</v>
      </c>
      <c r="H2345" s="823">
        <v>32</v>
      </c>
      <c r="I2345" s="839">
        <v>41.309482632858895</v>
      </c>
      <c r="J2345" s="1000">
        <v>1.3219034442514845</v>
      </c>
      <c r="K2345" s="841">
        <v>16.52379305314356</v>
      </c>
      <c r="L2345" s="838">
        <v>0.38</v>
      </c>
      <c r="M2345" s="823">
        <v>45.6</v>
      </c>
      <c r="N2345" s="839">
        <v>41.256966937566887</v>
      </c>
      <c r="O2345" s="1000">
        <v>1.8813176923530499</v>
      </c>
      <c r="P2345" s="841">
        <v>15.677647436275418</v>
      </c>
      <c r="Q2345" s="838">
        <v>0.28999999999999998</v>
      </c>
      <c r="R2345" s="823">
        <v>43.5</v>
      </c>
      <c r="S2345" s="839">
        <v>42.139738013268023</v>
      </c>
      <c r="T2345" s="1000">
        <v>1.8330786035771589</v>
      </c>
      <c r="U2345" s="841">
        <v>12.220524023847725</v>
      </c>
      <c r="V2345" s="838">
        <v>0.28999999999999998</v>
      </c>
      <c r="W2345" s="823">
        <v>47.849999999999994</v>
      </c>
      <c r="X2345" s="839">
        <v>41.551666223812859</v>
      </c>
      <c r="Y2345" s="1000">
        <v>1.988247228809445</v>
      </c>
      <c r="Z2345" s="841">
        <v>12.049983204905729</v>
      </c>
      <c r="AA2345" s="838">
        <v>0.28999999999999998</v>
      </c>
      <c r="AB2345" s="823">
        <v>47.849999999999994</v>
      </c>
      <c r="AC2345" s="839">
        <v>41.110985758236986</v>
      </c>
      <c r="AD2345" s="1000">
        <v>1.9671606685316394</v>
      </c>
      <c r="AE2345" s="841">
        <v>11.922185869888725</v>
      </c>
    </row>
    <row r="2346" spans="1:31">
      <c r="A2346" s="735" t="s">
        <v>2154</v>
      </c>
      <c r="B2346" s="940"/>
      <c r="C2346" s="847"/>
      <c r="D2346" s="802"/>
      <c r="E2346" s="847">
        <v>4.4301962110020137</v>
      </c>
      <c r="F2346" s="849">
        <v>53.252671062145538</v>
      </c>
      <c r="G2346" s="940"/>
      <c r="H2346" s="847"/>
      <c r="I2346" s="802"/>
      <c r="J2346" s="847">
        <v>2.2224017173030033</v>
      </c>
      <c r="K2346" s="849">
        <v>27.780021466287547</v>
      </c>
      <c r="L2346" s="940"/>
      <c r="M2346" s="847"/>
      <c r="N2346" s="802"/>
      <c r="O2346" s="847">
        <v>3.4289458930666665</v>
      </c>
      <c r="P2346" s="849">
        <v>28.574549108888888</v>
      </c>
      <c r="Q2346" s="940"/>
      <c r="R2346" s="847"/>
      <c r="S2346" s="802"/>
      <c r="T2346" s="847">
        <v>3.7266684173224647</v>
      </c>
      <c r="U2346" s="849">
        <v>24.844456115483094</v>
      </c>
      <c r="V2346" s="940"/>
      <c r="W2346" s="847"/>
      <c r="X2346" s="802"/>
      <c r="Y2346" s="847">
        <v>4.0695704473444136</v>
      </c>
      <c r="Z2346" s="849">
        <v>24.66406331723887</v>
      </c>
      <c r="AA2346" s="940"/>
      <c r="AB2346" s="847"/>
      <c r="AC2346" s="802"/>
      <c r="AD2346" s="847">
        <v>4.1040328665225116</v>
      </c>
      <c r="AE2346" s="849">
        <v>24.872926463772799</v>
      </c>
    </row>
    <row r="2347" spans="1:31">
      <c r="A2347" s="736"/>
      <c r="B2347" s="940"/>
      <c r="C2347" s="857"/>
      <c r="E2347" s="826"/>
      <c r="F2347" s="822"/>
      <c r="G2347" s="940"/>
      <c r="H2347" s="857"/>
      <c r="J2347" s="826"/>
      <c r="K2347" s="822"/>
      <c r="L2347" s="940"/>
      <c r="M2347" s="857"/>
      <c r="O2347" s="826"/>
      <c r="P2347" s="822"/>
      <c r="Q2347" s="940"/>
      <c r="R2347" s="857"/>
      <c r="T2347" s="826"/>
      <c r="U2347" s="822"/>
      <c r="V2347" s="940"/>
      <c r="W2347" s="857"/>
      <c r="Y2347" s="826"/>
      <c r="Z2347" s="822"/>
      <c r="AA2347" s="940"/>
      <c r="AB2347" s="857"/>
      <c r="AD2347" s="826"/>
      <c r="AE2347" s="822"/>
    </row>
    <row r="2348" spans="1:31">
      <c r="A2348" s="736" t="s">
        <v>2162</v>
      </c>
      <c r="B2348" s="940"/>
      <c r="C2348" s="857"/>
      <c r="E2348" s="823">
        <v>0</v>
      </c>
      <c r="F2348" s="841">
        <v>0</v>
      </c>
      <c r="G2348" s="940"/>
      <c r="H2348" s="857"/>
      <c r="J2348" s="823">
        <v>0</v>
      </c>
      <c r="K2348" s="841">
        <v>0</v>
      </c>
      <c r="L2348" s="940"/>
      <c r="M2348" s="857"/>
      <c r="O2348" s="823">
        <v>0</v>
      </c>
      <c r="P2348" s="841">
        <v>0</v>
      </c>
      <c r="Q2348" s="940"/>
      <c r="R2348" s="857"/>
      <c r="T2348" s="823">
        <v>3.0000000000000006E-2</v>
      </c>
      <c r="U2348" s="841">
        <v>0.20000000000000004</v>
      </c>
      <c r="V2348" s="940"/>
      <c r="W2348" s="857"/>
      <c r="Y2348" s="823">
        <v>3.3000000000000008E-2</v>
      </c>
      <c r="Z2348" s="841">
        <v>0.20000000000000004</v>
      </c>
      <c r="AA2348" s="940"/>
      <c r="AB2348" s="857"/>
      <c r="AD2348" s="823">
        <v>3.3000000000000008E-2</v>
      </c>
      <c r="AE2348" s="841">
        <v>0.20000000000000004</v>
      </c>
    </row>
    <row r="2349" spans="1:31">
      <c r="A2349" s="736"/>
      <c r="B2349" s="940"/>
      <c r="C2349" s="857"/>
      <c r="E2349" s="826"/>
      <c r="F2349" s="822"/>
      <c r="G2349" s="940"/>
      <c r="H2349" s="857"/>
      <c r="J2349" s="826"/>
      <c r="K2349" s="822"/>
      <c r="L2349" s="940"/>
      <c r="M2349" s="857"/>
      <c r="O2349" s="826"/>
      <c r="P2349" s="822"/>
      <c r="Q2349" s="940"/>
      <c r="R2349" s="857"/>
      <c r="T2349" s="826"/>
      <c r="U2349" s="822"/>
      <c r="V2349" s="940"/>
      <c r="W2349" s="857"/>
      <c r="Y2349" s="826"/>
      <c r="Z2349" s="822"/>
      <c r="AA2349" s="940"/>
      <c r="AB2349" s="857"/>
      <c r="AD2349" s="826"/>
      <c r="AE2349" s="822"/>
    </row>
    <row r="2350" spans="1:31">
      <c r="A2350" s="736" t="s">
        <v>2517</v>
      </c>
      <c r="B2350" s="940"/>
      <c r="C2350" s="857"/>
      <c r="E2350" s="823">
        <v>0</v>
      </c>
      <c r="F2350" s="841">
        <v>0</v>
      </c>
      <c r="G2350" s="940"/>
      <c r="H2350" s="857"/>
      <c r="J2350" s="823">
        <v>0.16</v>
      </c>
      <c r="K2350" s="841">
        <v>2</v>
      </c>
      <c r="L2350" s="940"/>
      <c r="M2350" s="857"/>
      <c r="O2350" s="823">
        <v>0.24</v>
      </c>
      <c r="P2350" s="841">
        <v>2</v>
      </c>
      <c r="Q2350" s="940"/>
      <c r="R2350" s="857"/>
      <c r="T2350" s="823">
        <v>0.3</v>
      </c>
      <c r="U2350" s="841">
        <v>2</v>
      </c>
      <c r="V2350" s="940"/>
      <c r="W2350" s="857"/>
      <c r="Y2350" s="823">
        <v>0.33</v>
      </c>
      <c r="Z2350" s="841">
        <v>2</v>
      </c>
      <c r="AA2350" s="940"/>
      <c r="AB2350" s="857"/>
      <c r="AD2350" s="823">
        <v>0.33</v>
      </c>
      <c r="AE2350" s="841">
        <v>2</v>
      </c>
    </row>
    <row r="2351" spans="1:31">
      <c r="A2351" s="736" t="s">
        <v>2163</v>
      </c>
      <c r="B2351" s="940"/>
      <c r="C2351" s="857"/>
      <c r="E2351" s="823">
        <v>4.7032699999999998</v>
      </c>
      <c r="F2351" s="841">
        <v>56.535123569573969</v>
      </c>
      <c r="G2351" s="940"/>
      <c r="H2351" s="857"/>
      <c r="J2351" s="823">
        <v>4.8</v>
      </c>
      <c r="K2351" s="841">
        <v>60</v>
      </c>
      <c r="L2351" s="940"/>
      <c r="M2351" s="857"/>
      <c r="O2351" s="823">
        <v>7.2</v>
      </c>
      <c r="P2351" s="841">
        <v>60</v>
      </c>
      <c r="Q2351" s="940"/>
      <c r="R2351" s="857"/>
      <c r="T2351" s="823">
        <v>6.75</v>
      </c>
      <c r="U2351" s="841">
        <v>45</v>
      </c>
      <c r="V2351" s="940"/>
      <c r="W2351" s="857"/>
      <c r="Y2351" s="823">
        <v>7.4249999999999998</v>
      </c>
      <c r="Z2351" s="841">
        <v>45</v>
      </c>
      <c r="AA2351" s="940"/>
      <c r="AB2351" s="857"/>
      <c r="AD2351" s="823">
        <v>7.4249999999999998</v>
      </c>
      <c r="AE2351" s="841">
        <v>45</v>
      </c>
    </row>
    <row r="2352" spans="1:31">
      <c r="A2352" s="736" t="s">
        <v>2164</v>
      </c>
      <c r="B2352" s="940"/>
      <c r="C2352" s="857"/>
      <c r="E2352" s="823">
        <v>5.1301217879493599E-2</v>
      </c>
      <c r="F2352" s="841">
        <v>0.61666047071225083</v>
      </c>
      <c r="G2352" s="940"/>
      <c r="H2352" s="857"/>
      <c r="J2352" s="823">
        <v>9.2246526531821665E-2</v>
      </c>
      <c r="K2352" s="841">
        <v>1.1530815816477709</v>
      </c>
      <c r="L2352" s="940"/>
      <c r="M2352" s="857"/>
      <c r="O2352" s="823">
        <v>0.13836978979773248</v>
      </c>
      <c r="P2352" s="841">
        <v>1.1530815816477709</v>
      </c>
      <c r="Q2352" s="940"/>
      <c r="R2352" s="857"/>
      <c r="T2352" s="823">
        <v>0.15513631401118241</v>
      </c>
      <c r="U2352" s="841">
        <v>1.0342420934078826</v>
      </c>
      <c r="V2352" s="940"/>
      <c r="W2352" s="857"/>
      <c r="Y2352" s="823">
        <v>0.17064994541230064</v>
      </c>
      <c r="Z2352" s="841">
        <v>1.0342420934078826</v>
      </c>
      <c r="AA2352" s="940"/>
      <c r="AB2352" s="857"/>
      <c r="AD2352" s="823">
        <v>0.17064994541230064</v>
      </c>
      <c r="AE2352" s="841">
        <v>1.0342420934078826</v>
      </c>
    </row>
    <row r="2353" spans="1:31">
      <c r="A2353" s="736"/>
      <c r="B2353" s="940"/>
      <c r="C2353" s="857"/>
      <c r="E2353" s="826"/>
      <c r="F2353" s="822"/>
      <c r="G2353" s="940"/>
      <c r="H2353" s="857"/>
      <c r="J2353" s="826"/>
      <c r="K2353" s="822"/>
      <c r="L2353" s="940"/>
      <c r="M2353" s="857"/>
      <c r="O2353" s="826"/>
      <c r="P2353" s="822"/>
      <c r="Q2353" s="940"/>
      <c r="R2353" s="857"/>
      <c r="T2353" s="826"/>
      <c r="U2353" s="822"/>
      <c r="V2353" s="940"/>
      <c r="W2353" s="857"/>
      <c r="Y2353" s="826"/>
      <c r="Z2353" s="822"/>
      <c r="AA2353" s="940"/>
      <c r="AB2353" s="857"/>
      <c r="AD2353" s="826"/>
      <c r="AE2353" s="822"/>
    </row>
    <row r="2354" spans="1:31" ht="15.75" thickBot="1">
      <c r="A2354" s="742" t="s">
        <v>2256</v>
      </c>
      <c r="B2354" s="941"/>
      <c r="C2354" s="872"/>
      <c r="D2354" s="993"/>
      <c r="E2354" s="872">
        <v>84.332445198666534</v>
      </c>
      <c r="F2354" s="910">
        <v>1013.708592156295</v>
      </c>
      <c r="G2354" s="941"/>
      <c r="H2354" s="872"/>
      <c r="I2354" s="993"/>
      <c r="J2354" s="872">
        <v>79.861666678410359</v>
      </c>
      <c r="K2354" s="910">
        <v>998.27083348012945</v>
      </c>
      <c r="L2354" s="941"/>
      <c r="M2354" s="872"/>
      <c r="N2354" s="993"/>
      <c r="O2354" s="872">
        <v>118.83729828699296</v>
      </c>
      <c r="P2354" s="910">
        <v>990.31081905827466</v>
      </c>
      <c r="Q2354" s="941"/>
      <c r="R2354" s="872"/>
      <c r="S2354" s="993"/>
      <c r="T2354" s="872">
        <v>142.55963705274976</v>
      </c>
      <c r="U2354" s="910">
        <v>950.39758035166517</v>
      </c>
      <c r="V2354" s="941"/>
      <c r="W2354" s="872"/>
      <c r="X2354" s="993"/>
      <c r="Y2354" s="872">
        <v>156.35646625788388</v>
      </c>
      <c r="Z2354" s="910">
        <v>947.61494701747824</v>
      </c>
      <c r="AA2354" s="941"/>
      <c r="AB2354" s="872"/>
      <c r="AC2354" s="993"/>
      <c r="AD2354" s="872">
        <v>154.60227397256682</v>
      </c>
      <c r="AE2354" s="910">
        <v>936.98347862161711</v>
      </c>
    </row>
    <row r="2355" spans="1:31" ht="15.75" thickTop="1">
      <c r="B2355" s="777"/>
      <c r="C2355" s="785"/>
      <c r="D2355" s="786"/>
      <c r="E2355" s="784"/>
      <c r="G2355" s="777"/>
      <c r="H2355" s="785"/>
      <c r="I2355" s="786"/>
      <c r="J2355" s="784"/>
      <c r="L2355" s="777"/>
      <c r="M2355" s="785"/>
      <c r="N2355" s="786"/>
      <c r="O2355" s="784"/>
      <c r="Q2355" s="777"/>
      <c r="R2355" s="785"/>
      <c r="S2355" s="786"/>
      <c r="T2355" s="784"/>
      <c r="V2355" s="777"/>
      <c r="W2355" s="785"/>
      <c r="X2355" s="786"/>
      <c r="Y2355" s="784"/>
      <c r="AA2355" s="777"/>
      <c r="AB2355" s="785"/>
      <c r="AC2355" s="786"/>
      <c r="AD2355" s="784"/>
    </row>
    <row r="2356" spans="1:31" ht="16.5">
      <c r="A2356" s="731" t="s">
        <v>2089</v>
      </c>
      <c r="B2356" s="796"/>
      <c r="D2356" s="778"/>
      <c r="F2356" s="802" t="s">
        <v>2870</v>
      </c>
      <c r="G2356" s="796"/>
      <c r="I2356" s="778"/>
      <c r="K2356" s="802" t="s">
        <v>2871</v>
      </c>
      <c r="L2356" s="796"/>
      <c r="N2356" s="778"/>
      <c r="P2356" s="802" t="s">
        <v>2872</v>
      </c>
      <c r="Q2356" s="796"/>
      <c r="S2356" s="778"/>
      <c r="U2356" s="802" t="s">
        <v>2873</v>
      </c>
      <c r="V2356" s="796"/>
      <c r="X2356" s="778"/>
      <c r="Z2356" s="802" t="s">
        <v>2874</v>
      </c>
      <c r="AA2356" s="796"/>
      <c r="AC2356" s="778"/>
      <c r="AE2356" s="802" t="s">
        <v>2875</v>
      </c>
    </row>
    <row r="2357" spans="1:31" ht="15.75" thickBot="1">
      <c r="A2357" s="722" t="s">
        <v>2090</v>
      </c>
      <c r="B2357" s="796"/>
      <c r="D2357" s="778"/>
      <c r="F2357" s="802"/>
      <c r="G2357" s="796"/>
      <c r="I2357" s="778"/>
      <c r="K2357" s="802"/>
      <c r="L2357" s="796"/>
      <c r="N2357" s="778"/>
      <c r="P2357" s="802"/>
      <c r="Q2357" s="796"/>
      <c r="S2357" s="778"/>
      <c r="U2357" s="802"/>
      <c r="V2357" s="796"/>
      <c r="X2357" s="778"/>
      <c r="Z2357" s="802"/>
      <c r="AA2357" s="796"/>
      <c r="AC2357" s="778"/>
      <c r="AE2357" s="802"/>
    </row>
    <row r="2358" spans="1:31" ht="15.75" thickTop="1">
      <c r="A2358" s="732" t="s">
        <v>2528</v>
      </c>
      <c r="B2358" s="803"/>
      <c r="C2358" s="804"/>
      <c r="D2358" s="886"/>
      <c r="E2358" s="887"/>
      <c r="F2358" s="888"/>
      <c r="G2358" s="803"/>
      <c r="H2358" s="804"/>
      <c r="I2358" s="886"/>
      <c r="J2358" s="887"/>
      <c r="K2358" s="888"/>
      <c r="L2358" s="803"/>
      <c r="M2358" s="804"/>
      <c r="N2358" s="886"/>
      <c r="O2358" s="887"/>
      <c r="P2358" s="888"/>
      <c r="Q2358" s="803"/>
      <c r="R2358" s="804"/>
      <c r="S2358" s="886"/>
      <c r="T2358" s="887"/>
      <c r="U2358" s="888"/>
      <c r="V2358" s="803"/>
      <c r="W2358" s="804"/>
      <c r="X2358" s="886"/>
      <c r="Y2358" s="887"/>
      <c r="Z2358" s="888"/>
      <c r="AA2358" s="803"/>
      <c r="AB2358" s="804"/>
      <c r="AC2358" s="886"/>
      <c r="AD2358" s="887"/>
      <c r="AE2358" s="888"/>
    </row>
    <row r="2359" spans="1:31" ht="15.75" thickBot="1">
      <c r="A2359" s="736"/>
      <c r="B2359" s="796"/>
      <c r="F2359" s="822"/>
      <c r="G2359" s="796"/>
      <c r="H2359" s="786">
        <v>125.13999999999999</v>
      </c>
      <c r="K2359" s="822"/>
      <c r="L2359" s="796"/>
      <c r="M2359" s="786">
        <v>-174.86</v>
      </c>
      <c r="P2359" s="822"/>
      <c r="Q2359" s="796"/>
      <c r="R2359" s="786">
        <v>0</v>
      </c>
      <c r="U2359" s="822"/>
      <c r="V2359" s="796"/>
      <c r="W2359" s="786">
        <v>0</v>
      </c>
      <c r="Z2359" s="822"/>
      <c r="AA2359" s="796"/>
      <c r="AB2359" s="786">
        <v>0</v>
      </c>
      <c r="AE2359" s="822"/>
    </row>
    <row r="2360" spans="1:31">
      <c r="A2360" s="734" t="s">
        <v>386</v>
      </c>
      <c r="B2360" s="959"/>
      <c r="C2360" s="997">
        <v>432.41700000000003</v>
      </c>
      <c r="D2360" s="1046"/>
      <c r="E2360" s="916"/>
      <c r="F2360" s="815"/>
      <c r="G2360" s="959"/>
      <c r="H2360" s="997">
        <v>300</v>
      </c>
      <c r="I2360" s="1046"/>
      <c r="J2360" s="916"/>
      <c r="K2360" s="815" t="s">
        <v>269</v>
      </c>
      <c r="L2360" s="959"/>
      <c r="M2360" s="997">
        <v>600</v>
      </c>
      <c r="N2360" s="1046"/>
      <c r="O2360" s="916"/>
      <c r="P2360" s="815" t="s">
        <v>269</v>
      </c>
      <c r="Q2360" s="812"/>
      <c r="R2360" s="1198">
        <v>500</v>
      </c>
      <c r="S2360" s="1201"/>
      <c r="T2360" s="814"/>
      <c r="U2360" s="815" t="s">
        <v>269</v>
      </c>
      <c r="V2360" s="812"/>
      <c r="W2360" s="1198">
        <v>649.99999999999989</v>
      </c>
      <c r="X2360" s="1201"/>
      <c r="Y2360" s="814"/>
      <c r="Z2360" s="815" t="s">
        <v>269</v>
      </c>
      <c r="AA2360" s="812"/>
      <c r="AB2360" s="1198">
        <v>800</v>
      </c>
      <c r="AC2360" s="1201"/>
      <c r="AD2360" s="814"/>
      <c r="AE2360" s="815" t="s">
        <v>269</v>
      </c>
    </row>
    <row r="2361" spans="1:31">
      <c r="A2361" s="735"/>
      <c r="B2361" s="777"/>
      <c r="C2361" s="789"/>
      <c r="D2361" s="1047"/>
      <c r="E2361" s="1048"/>
      <c r="F2361" s="1049"/>
      <c r="G2361" s="777"/>
      <c r="H2361" s="789"/>
      <c r="I2361" s="1047"/>
      <c r="J2361" s="1048"/>
      <c r="K2361" s="1049"/>
      <c r="L2361" s="777"/>
      <c r="M2361" s="789"/>
      <c r="N2361" s="1047"/>
      <c r="O2361" s="1048"/>
      <c r="P2361" s="1049"/>
      <c r="Q2361" s="777"/>
      <c r="R2361" s="789"/>
      <c r="S2361" s="1047"/>
      <c r="T2361" s="1048"/>
      <c r="U2361" s="1049"/>
      <c r="V2361" s="777"/>
      <c r="W2361" s="789"/>
      <c r="X2361" s="1047"/>
      <c r="Y2361" s="1048"/>
      <c r="Z2361" s="1049"/>
      <c r="AA2361" s="777"/>
      <c r="AB2361" s="789"/>
      <c r="AC2361" s="1047"/>
      <c r="AD2361" s="1048"/>
      <c r="AE2361" s="1049"/>
    </row>
    <row r="2362" spans="1:31">
      <c r="A2362" s="735" t="s">
        <v>2094</v>
      </c>
      <c r="B2362" s="777"/>
      <c r="C2362" s="824">
        <v>437.57500000000005</v>
      </c>
      <c r="D2362" s="921"/>
      <c r="E2362" s="1050"/>
      <c r="F2362" s="923"/>
      <c r="G2362" s="777"/>
      <c r="H2362" s="824">
        <v>306.74843175648374</v>
      </c>
      <c r="I2362" s="921"/>
      <c r="J2362" s="1050"/>
      <c r="K2362" s="923"/>
      <c r="L2362" s="777"/>
      <c r="M2362" s="824">
        <v>613.49686351296793</v>
      </c>
      <c r="N2362" s="921"/>
      <c r="O2362" s="1050"/>
      <c r="P2362" s="923"/>
      <c r="Q2362" s="777"/>
      <c r="R2362" s="824">
        <v>511.24744376278113</v>
      </c>
      <c r="S2362" s="921"/>
      <c r="T2362" s="1050"/>
      <c r="U2362" s="923"/>
      <c r="V2362" s="777"/>
      <c r="W2362" s="824">
        <v>664.62167689161538</v>
      </c>
      <c r="X2362" s="921"/>
      <c r="Y2362" s="1050"/>
      <c r="Z2362" s="923"/>
      <c r="AA2362" s="777"/>
      <c r="AB2362" s="824">
        <v>817.99591002044986</v>
      </c>
      <c r="AC2362" s="921"/>
      <c r="AD2362" s="1050"/>
      <c r="AE2362" s="923"/>
    </row>
    <row r="2363" spans="1:31">
      <c r="A2363" s="735"/>
      <c r="B2363" s="777"/>
      <c r="C2363" s="985"/>
      <c r="F2363" s="822"/>
      <c r="G2363" s="777"/>
      <c r="H2363" s="985"/>
      <c r="K2363" s="822"/>
      <c r="L2363" s="777"/>
      <c r="M2363" s="985"/>
      <c r="P2363" s="822"/>
      <c r="Q2363" s="777"/>
      <c r="R2363" s="985"/>
      <c r="U2363" s="822"/>
      <c r="V2363" s="777"/>
      <c r="W2363" s="985"/>
      <c r="Z2363" s="822"/>
      <c r="AA2363" s="777"/>
      <c r="AB2363" s="985"/>
      <c r="AE2363" s="822"/>
    </row>
    <row r="2364" spans="1:31">
      <c r="A2364" s="735" t="s">
        <v>2101</v>
      </c>
      <c r="B2364" s="777"/>
      <c r="C2364" s="827">
        <v>1.011928300691231</v>
      </c>
      <c r="F2364" s="822"/>
      <c r="G2364" s="777"/>
      <c r="H2364" s="827">
        <v>1.0224947725216125</v>
      </c>
      <c r="K2364" s="822"/>
      <c r="L2364" s="777"/>
      <c r="M2364" s="827">
        <v>1.0224947725216131</v>
      </c>
      <c r="P2364" s="822"/>
      <c r="Q2364" s="777"/>
      <c r="R2364" s="827">
        <v>1.0224948875255622</v>
      </c>
      <c r="U2364" s="822"/>
      <c r="V2364" s="777"/>
      <c r="W2364" s="827">
        <v>1.0224948875255624</v>
      </c>
      <c r="Z2364" s="822"/>
      <c r="AA2364" s="777"/>
      <c r="AB2364" s="827">
        <v>1.0224948875255624</v>
      </c>
      <c r="AE2364" s="822"/>
    </row>
    <row r="2365" spans="1:31" ht="15.75" thickBot="1">
      <c r="A2365" s="737" t="s">
        <v>2102</v>
      </c>
      <c r="B2365" s="898"/>
      <c r="C2365" s="829">
        <v>0.9882123064617494</v>
      </c>
      <c r="D2365" s="830"/>
      <c r="E2365" s="1051"/>
      <c r="F2365" s="832"/>
      <c r="G2365" s="898"/>
      <c r="H2365" s="829">
        <v>0.97800010999945042</v>
      </c>
      <c r="I2365" s="830"/>
      <c r="J2365" s="1051"/>
      <c r="K2365" s="832"/>
      <c r="L2365" s="898"/>
      <c r="M2365" s="829">
        <v>0.97800010999944975</v>
      </c>
      <c r="N2365" s="830"/>
      <c r="O2365" s="1051"/>
      <c r="P2365" s="832"/>
      <c r="Q2365" s="898"/>
      <c r="R2365" s="829">
        <v>0.9780000000000002</v>
      </c>
      <c r="S2365" s="830"/>
      <c r="T2365" s="1051"/>
      <c r="U2365" s="832"/>
      <c r="V2365" s="898"/>
      <c r="W2365" s="829">
        <v>0.97799999999999998</v>
      </c>
      <c r="X2365" s="830"/>
      <c r="Y2365" s="1051"/>
      <c r="Z2365" s="832"/>
      <c r="AA2365" s="898"/>
      <c r="AB2365" s="829">
        <v>0.97799999999999998</v>
      </c>
      <c r="AC2365" s="830"/>
      <c r="AD2365" s="1051"/>
      <c r="AE2365" s="832"/>
    </row>
    <row r="2366" spans="1:31">
      <c r="A2366" s="736"/>
      <c r="B2366" s="777"/>
      <c r="C2366" s="796"/>
      <c r="D2366" s="786"/>
      <c r="E2366" s="784"/>
      <c r="F2366" s="822"/>
      <c r="G2366" s="777"/>
      <c r="H2366" s="796"/>
      <c r="I2366" s="786"/>
      <c r="J2366" s="784"/>
      <c r="K2366" s="822"/>
      <c r="L2366" s="777"/>
      <c r="M2366" s="796"/>
      <c r="N2366" s="786"/>
      <c r="O2366" s="784"/>
      <c r="P2366" s="822"/>
      <c r="Q2366" s="777"/>
      <c r="R2366" s="796"/>
      <c r="S2366" s="786"/>
      <c r="T2366" s="784"/>
      <c r="U2366" s="822"/>
      <c r="V2366" s="777"/>
      <c r="W2366" s="796"/>
      <c r="X2366" s="786"/>
      <c r="Y2366" s="784"/>
      <c r="Z2366" s="822"/>
      <c r="AA2366" s="777"/>
      <c r="AB2366" s="796"/>
      <c r="AC2366" s="786"/>
      <c r="AD2366" s="784"/>
      <c r="AE2366" s="822"/>
    </row>
    <row r="2367" spans="1:31">
      <c r="A2367" s="736"/>
      <c r="B2367" s="788" t="s">
        <v>2876</v>
      </c>
      <c r="C2367" s="950" t="s">
        <v>2877</v>
      </c>
      <c r="D2367" s="834" t="s">
        <v>2878</v>
      </c>
      <c r="E2367" s="835" t="s">
        <v>2879</v>
      </c>
      <c r="F2367" s="836" t="s">
        <v>2880</v>
      </c>
      <c r="G2367" s="788" t="s">
        <v>2876</v>
      </c>
      <c r="H2367" s="950" t="s">
        <v>2877</v>
      </c>
      <c r="I2367" s="834" t="s">
        <v>2878</v>
      </c>
      <c r="J2367" s="835" t="s">
        <v>2879</v>
      </c>
      <c r="K2367" s="836" t="s">
        <v>2880</v>
      </c>
      <c r="L2367" s="788" t="s">
        <v>2876</v>
      </c>
      <c r="M2367" s="950" t="s">
        <v>2877</v>
      </c>
      <c r="N2367" s="834" t="s">
        <v>2878</v>
      </c>
      <c r="O2367" s="835" t="s">
        <v>2879</v>
      </c>
      <c r="P2367" s="836" t="s">
        <v>2880</v>
      </c>
      <c r="Q2367" s="788" t="s">
        <v>2876</v>
      </c>
      <c r="R2367" s="950" t="s">
        <v>2877</v>
      </c>
      <c r="S2367" s="834" t="s">
        <v>2878</v>
      </c>
      <c r="T2367" s="835" t="s">
        <v>2879</v>
      </c>
      <c r="U2367" s="836" t="s">
        <v>2880</v>
      </c>
      <c r="V2367" s="788" t="s">
        <v>2876</v>
      </c>
      <c r="W2367" s="950" t="s">
        <v>2877</v>
      </c>
      <c r="X2367" s="834" t="s">
        <v>2878</v>
      </c>
      <c r="Y2367" s="835" t="s">
        <v>2879</v>
      </c>
      <c r="Z2367" s="836" t="s">
        <v>2880</v>
      </c>
      <c r="AA2367" s="788" t="s">
        <v>2876</v>
      </c>
      <c r="AB2367" s="950" t="s">
        <v>2877</v>
      </c>
      <c r="AC2367" s="834" t="s">
        <v>2878</v>
      </c>
      <c r="AD2367" s="835" t="s">
        <v>2879</v>
      </c>
      <c r="AE2367" s="836" t="s">
        <v>2880</v>
      </c>
    </row>
    <row r="2368" spans="1:31">
      <c r="A2368" s="736"/>
      <c r="B2368" s="837"/>
      <c r="C2368" s="950" t="s">
        <v>2881</v>
      </c>
      <c r="D2368" s="834" t="s">
        <v>2882</v>
      </c>
      <c r="E2368" s="835" t="s">
        <v>2883</v>
      </c>
      <c r="F2368" s="836" t="s">
        <v>2884</v>
      </c>
      <c r="G2368" s="837"/>
      <c r="H2368" s="950" t="s">
        <v>2881</v>
      </c>
      <c r="I2368" s="834" t="s">
        <v>2882</v>
      </c>
      <c r="J2368" s="835" t="s">
        <v>2883</v>
      </c>
      <c r="K2368" s="836" t="s">
        <v>2885</v>
      </c>
      <c r="L2368" s="837"/>
      <c r="M2368" s="950" t="s">
        <v>2881</v>
      </c>
      <c r="N2368" s="834" t="s">
        <v>2882</v>
      </c>
      <c r="O2368" s="835" t="s">
        <v>2883</v>
      </c>
      <c r="P2368" s="836" t="s">
        <v>2885</v>
      </c>
      <c r="Q2368" s="837"/>
      <c r="R2368" s="950" t="s">
        <v>2881</v>
      </c>
      <c r="S2368" s="834" t="s">
        <v>2882</v>
      </c>
      <c r="T2368" s="835" t="s">
        <v>2883</v>
      </c>
      <c r="U2368" s="836" t="s">
        <v>2885</v>
      </c>
      <c r="V2368" s="837"/>
      <c r="W2368" s="950" t="s">
        <v>2881</v>
      </c>
      <c r="X2368" s="834" t="s">
        <v>2882</v>
      </c>
      <c r="Y2368" s="835" t="s">
        <v>2883</v>
      </c>
      <c r="Z2368" s="836" t="s">
        <v>2885</v>
      </c>
      <c r="AA2368" s="837"/>
      <c r="AB2368" s="950" t="s">
        <v>2881</v>
      </c>
      <c r="AC2368" s="834" t="s">
        <v>2882</v>
      </c>
      <c r="AD2368" s="835" t="s">
        <v>2883</v>
      </c>
      <c r="AE2368" s="836" t="s">
        <v>2885</v>
      </c>
    </row>
    <row r="2369" spans="1:31">
      <c r="A2369" s="736"/>
      <c r="B2369" s="1052"/>
      <c r="C2369" s="950"/>
      <c r="D2369" s="834"/>
      <c r="E2369" s="835"/>
      <c r="F2369" s="822"/>
      <c r="G2369" s="1052"/>
      <c r="H2369" s="950"/>
      <c r="I2369" s="834"/>
      <c r="J2369" s="835"/>
      <c r="K2369" s="822"/>
      <c r="L2369" s="1052"/>
      <c r="M2369" s="950"/>
      <c r="N2369" s="834"/>
      <c r="O2369" s="835"/>
      <c r="P2369" s="822"/>
      <c r="Q2369" s="1052"/>
      <c r="R2369" s="950"/>
      <c r="S2369" s="834"/>
      <c r="T2369" s="835"/>
      <c r="U2369" s="822"/>
      <c r="V2369" s="1052"/>
      <c r="W2369" s="950"/>
      <c r="X2369" s="834"/>
      <c r="Y2369" s="835"/>
      <c r="Z2369" s="822"/>
      <c r="AA2369" s="1052"/>
      <c r="AB2369" s="950"/>
      <c r="AC2369" s="834"/>
      <c r="AD2369" s="835"/>
      <c r="AE2369" s="822"/>
    </row>
    <row r="2370" spans="1:31">
      <c r="A2370" s="736" t="s">
        <v>2529</v>
      </c>
      <c r="B2370" s="838">
        <v>0.1984311440114519</v>
      </c>
      <c r="C2370" s="823">
        <v>85.805000000000007</v>
      </c>
      <c r="D2370" s="928">
        <v>1013.708592156295</v>
      </c>
      <c r="E2370" s="854">
        <v>86.981265749970902</v>
      </c>
      <c r="F2370" s="841">
        <v>201.15135563581197</v>
      </c>
      <c r="G2370" s="838">
        <v>0.22580450518814571</v>
      </c>
      <c r="H2370" s="823">
        <v>67.741351556443718</v>
      </c>
      <c r="I2370" s="928">
        <v>998.27083348012945</v>
      </c>
      <c r="J2370" s="854">
        <v>67.624215479321535</v>
      </c>
      <c r="K2370" s="841">
        <v>225.41405159773842</v>
      </c>
      <c r="L2370" s="838">
        <v>0.22580450518814571</v>
      </c>
      <c r="M2370" s="823">
        <v>135.48270311288744</v>
      </c>
      <c r="N2370" s="928">
        <v>990.31081905827466</v>
      </c>
      <c r="O2370" s="854">
        <v>134.16998668795262</v>
      </c>
      <c r="P2370" s="841">
        <v>223.61664447992101</v>
      </c>
      <c r="Q2370" s="838">
        <v>0.3</v>
      </c>
      <c r="R2370" s="823">
        <v>150</v>
      </c>
      <c r="S2370" s="928">
        <v>950.39758035166517</v>
      </c>
      <c r="T2370" s="854">
        <v>142.55963705274979</v>
      </c>
      <c r="U2370" s="841">
        <v>285.11927410549953</v>
      </c>
      <c r="V2370" s="838">
        <v>0.3</v>
      </c>
      <c r="W2370" s="823">
        <v>194.99999999999997</v>
      </c>
      <c r="X2370" s="928">
        <v>947.61494701747824</v>
      </c>
      <c r="Y2370" s="854">
        <v>184.78491466840822</v>
      </c>
      <c r="Z2370" s="841">
        <v>284.28448410524345</v>
      </c>
      <c r="AA2370" s="838">
        <v>0.3</v>
      </c>
      <c r="AB2370" s="823">
        <v>240</v>
      </c>
      <c r="AC2370" s="928">
        <v>936.98347862161711</v>
      </c>
      <c r="AD2370" s="854">
        <v>224.87603486918809</v>
      </c>
      <c r="AE2370" s="841">
        <v>281.09504358648513</v>
      </c>
    </row>
    <row r="2371" spans="1:31">
      <c r="A2371" s="736" t="s">
        <v>2530</v>
      </c>
      <c r="B2371" s="838">
        <v>0.74273213125293402</v>
      </c>
      <c r="C2371" s="823">
        <v>321.17</v>
      </c>
      <c r="D2371" s="928">
        <v>915.30727649979735</v>
      </c>
      <c r="E2371" s="854">
        <v>293.96923799343995</v>
      </c>
      <c r="F2371" s="841">
        <v>679.82812422601319</v>
      </c>
      <c r="G2371" s="838">
        <v>0.72356724358047797</v>
      </c>
      <c r="H2371" s="823">
        <v>217.07017307414338</v>
      </c>
      <c r="I2371" s="928">
        <v>907.36522356993498</v>
      </c>
      <c r="J2371" s="854">
        <v>196.96192612178459</v>
      </c>
      <c r="K2371" s="841">
        <v>656.53975373928199</v>
      </c>
      <c r="L2371" s="838">
        <v>0.72356724358047864</v>
      </c>
      <c r="M2371" s="823">
        <v>434.14034614828716</v>
      </c>
      <c r="N2371" s="928">
        <v>906.99942073708235</v>
      </c>
      <c r="O2371" s="854">
        <v>393.76504247509286</v>
      </c>
      <c r="P2371" s="841">
        <v>656.27507079182146</v>
      </c>
      <c r="Q2371" s="838">
        <v>0.64502583242750644</v>
      </c>
      <c r="R2371" s="823">
        <v>322.51291621375321</v>
      </c>
      <c r="S2371" s="928">
        <v>882.95461789496835</v>
      </c>
      <c r="T2371" s="854">
        <v>284.76426870170644</v>
      </c>
      <c r="U2371" s="841">
        <v>569.52853740341288</v>
      </c>
      <c r="V2371" s="838">
        <v>0.64502583242750644</v>
      </c>
      <c r="W2371" s="823">
        <v>419.26679107787913</v>
      </c>
      <c r="X2371" s="928">
        <v>881.13426421076076</v>
      </c>
      <c r="Y2371" s="854">
        <v>369.43033546441382</v>
      </c>
      <c r="Z2371" s="841">
        <v>568.35436225294438</v>
      </c>
      <c r="AA2371" s="838">
        <v>0.64502583242750644</v>
      </c>
      <c r="AB2371" s="823">
        <v>516.02066594200517</v>
      </c>
      <c r="AC2371" s="928">
        <v>868.85070799963762</v>
      </c>
      <c r="AD2371" s="854">
        <v>448.3449209461557</v>
      </c>
      <c r="AE2371" s="841">
        <v>560.43115118269463</v>
      </c>
    </row>
    <row r="2372" spans="1:31">
      <c r="A2372" s="743" t="s">
        <v>2436</v>
      </c>
      <c r="B2372" s="900">
        <v>0.94116327526438592</v>
      </c>
      <c r="C2372" s="824">
        <v>406.97500000000002</v>
      </c>
      <c r="D2372" s="802">
        <v>936.05382085732742</v>
      </c>
      <c r="E2372" s="824">
        <v>380.95050374341088</v>
      </c>
      <c r="F2372" s="877">
        <v>880.97947986182521</v>
      </c>
      <c r="G2372" s="900">
        <v>0.94937174876862374</v>
      </c>
      <c r="H2372" s="824">
        <v>284.81152463058709</v>
      </c>
      <c r="I2372" s="802">
        <v>928.98678150150647</v>
      </c>
      <c r="J2372" s="824">
        <v>264.58614160110614</v>
      </c>
      <c r="K2372" s="877">
        <v>881.95380533702041</v>
      </c>
      <c r="L2372" s="900">
        <v>0.9493717487686244</v>
      </c>
      <c r="M2372" s="824">
        <v>569.62304926117463</v>
      </c>
      <c r="N2372" s="802">
        <v>926.81472396139804</v>
      </c>
      <c r="O2372" s="824">
        <v>527.93502916304544</v>
      </c>
      <c r="P2372" s="877">
        <v>879.89171527174244</v>
      </c>
      <c r="Q2372" s="900">
        <v>0.94502583242750648</v>
      </c>
      <c r="R2372" s="824">
        <v>472.51291621375321</v>
      </c>
      <c r="S2372" s="802">
        <v>904.36449690857842</v>
      </c>
      <c r="T2372" s="824">
        <v>427.32390575445623</v>
      </c>
      <c r="U2372" s="877">
        <v>854.64781150891235</v>
      </c>
      <c r="V2372" s="900">
        <v>0.94502583242750648</v>
      </c>
      <c r="W2372" s="824">
        <v>614.26679107787913</v>
      </c>
      <c r="X2372" s="802">
        <v>902.23866597169899</v>
      </c>
      <c r="Y2372" s="824">
        <v>554.21525013282201</v>
      </c>
      <c r="Z2372" s="877">
        <v>852.63884635818783</v>
      </c>
      <c r="AA2372" s="900">
        <v>0.94502583242750648</v>
      </c>
      <c r="AB2372" s="824">
        <v>756.02066594200517</v>
      </c>
      <c r="AC2372" s="802">
        <v>890.47956774634918</v>
      </c>
      <c r="AD2372" s="824">
        <v>673.22095581534381</v>
      </c>
      <c r="AE2372" s="877">
        <v>841.52619476917971</v>
      </c>
    </row>
    <row r="2373" spans="1:31">
      <c r="A2373" s="744" t="s">
        <v>2531</v>
      </c>
      <c r="B2373" s="838">
        <v>2.3172076953496275E-2</v>
      </c>
      <c r="C2373" s="823">
        <v>10.02</v>
      </c>
      <c r="D2373" s="839">
        <v>3324.1776447105799</v>
      </c>
      <c r="E2373" s="854">
        <v>33.308260000000011</v>
      </c>
      <c r="F2373" s="841">
        <v>77.02810019032556</v>
      </c>
      <c r="G2373" s="838">
        <v>2.112328960030042E-2</v>
      </c>
      <c r="H2373" s="823">
        <v>6.3369868800901266</v>
      </c>
      <c r="I2373" s="839">
        <v>3323.346</v>
      </c>
      <c r="J2373" s="854">
        <v>21.06</v>
      </c>
      <c r="K2373" s="841">
        <v>70.2</v>
      </c>
      <c r="L2373" s="838">
        <v>2.112328960030042E-2</v>
      </c>
      <c r="M2373" s="823">
        <v>12.673973760180253</v>
      </c>
      <c r="N2373" s="839">
        <v>3323.346</v>
      </c>
      <c r="O2373" s="854">
        <v>42.12</v>
      </c>
      <c r="P2373" s="841">
        <v>70.2</v>
      </c>
      <c r="Q2373" s="838">
        <v>2.5469055098055863E-2</v>
      </c>
      <c r="R2373" s="823">
        <v>12.734527549027931</v>
      </c>
      <c r="S2373" s="839">
        <v>3533.7</v>
      </c>
      <c r="T2373" s="854">
        <v>44.999999999999993</v>
      </c>
      <c r="U2373" s="841">
        <v>90</v>
      </c>
      <c r="V2373" s="838">
        <v>2.5469055098055863E-2</v>
      </c>
      <c r="W2373" s="823">
        <v>16.554885813736309</v>
      </c>
      <c r="X2373" s="839">
        <v>3533.7</v>
      </c>
      <c r="Y2373" s="854">
        <v>58.499999999999993</v>
      </c>
      <c r="Z2373" s="841">
        <v>90</v>
      </c>
      <c r="AA2373" s="838">
        <v>2.5469055098055863E-2</v>
      </c>
      <c r="AB2373" s="823">
        <v>20.375244078444691</v>
      </c>
      <c r="AC2373" s="839">
        <v>3533.7</v>
      </c>
      <c r="AD2373" s="854">
        <v>72</v>
      </c>
      <c r="AE2373" s="841">
        <v>90</v>
      </c>
    </row>
    <row r="2374" spans="1:31">
      <c r="A2374" s="736" t="s">
        <v>2494</v>
      </c>
      <c r="B2374" s="838">
        <v>4.7592948473348634E-2</v>
      </c>
      <c r="C2374" s="823">
        <v>20.58</v>
      </c>
      <c r="D2374" s="839">
        <v>3312.7079689018465</v>
      </c>
      <c r="E2374" s="854">
        <v>68.175529999999995</v>
      </c>
      <c r="F2374" s="841">
        <v>157.661539671197</v>
      </c>
      <c r="G2374" s="838">
        <v>5.1999734152688382E-2</v>
      </c>
      <c r="H2374" s="823">
        <v>15.599920245806514</v>
      </c>
      <c r="I2374" s="839">
        <v>3300</v>
      </c>
      <c r="J2374" s="854">
        <v>51.479736811161494</v>
      </c>
      <c r="K2374" s="841">
        <v>171.59912270387167</v>
      </c>
      <c r="L2374" s="838">
        <v>5.1999734152688382E-2</v>
      </c>
      <c r="M2374" s="823">
        <v>31.199840491613028</v>
      </c>
      <c r="N2374" s="839">
        <v>3295.6954182292516</v>
      </c>
      <c r="O2374" s="854">
        <v>102.82517135769254</v>
      </c>
      <c r="P2374" s="841">
        <v>171.37528559615424</v>
      </c>
      <c r="Q2374" s="838">
        <v>5.2000000000000005E-2</v>
      </c>
      <c r="R2374" s="823">
        <v>26.000000000000004</v>
      </c>
      <c r="S2374" s="839">
        <v>3295.6954182292516</v>
      </c>
      <c r="T2374" s="854">
        <v>85.688080873960558</v>
      </c>
      <c r="U2374" s="841">
        <v>171.37616174792109</v>
      </c>
      <c r="V2374" s="838">
        <v>5.2000000000000005E-2</v>
      </c>
      <c r="W2374" s="823">
        <v>33.799999999999997</v>
      </c>
      <c r="X2374" s="839">
        <v>3295.6954182292516</v>
      </c>
      <c r="Y2374" s="854">
        <v>111.39450513614869</v>
      </c>
      <c r="Z2374" s="841">
        <v>171.37616174792109</v>
      </c>
      <c r="AA2374" s="838">
        <v>5.2000000000000005E-2</v>
      </c>
      <c r="AB2374" s="823">
        <v>41.6</v>
      </c>
      <c r="AC2374" s="839">
        <v>3295.6954182292516</v>
      </c>
      <c r="AD2374" s="854">
        <v>137.10092939833689</v>
      </c>
      <c r="AE2374" s="841">
        <v>171.37616174792109</v>
      </c>
    </row>
    <row r="2375" spans="1:31">
      <c r="A2375" s="736" t="s">
        <v>2495</v>
      </c>
      <c r="B2375" s="838">
        <v>0</v>
      </c>
      <c r="C2375" s="823">
        <v>0</v>
      </c>
      <c r="D2375" s="839">
        <v>0</v>
      </c>
      <c r="E2375" s="854">
        <v>0</v>
      </c>
      <c r="F2375" s="841">
        <v>0</v>
      </c>
      <c r="G2375" s="838">
        <v>0</v>
      </c>
      <c r="H2375" s="823">
        <v>0</v>
      </c>
      <c r="I2375" s="839">
        <v>0</v>
      </c>
      <c r="J2375" s="854">
        <v>0</v>
      </c>
      <c r="K2375" s="841">
        <v>0</v>
      </c>
      <c r="L2375" s="838">
        <v>0</v>
      </c>
      <c r="M2375" s="823">
        <v>0</v>
      </c>
      <c r="N2375" s="839">
        <v>0</v>
      </c>
      <c r="O2375" s="854">
        <v>0</v>
      </c>
      <c r="P2375" s="841">
        <v>0</v>
      </c>
      <c r="Q2375" s="838">
        <v>0</v>
      </c>
      <c r="R2375" s="823">
        <v>0</v>
      </c>
      <c r="S2375" s="839">
        <v>0</v>
      </c>
      <c r="T2375" s="854">
        <v>0</v>
      </c>
      <c r="U2375" s="841">
        <v>0</v>
      </c>
      <c r="V2375" s="838">
        <v>0</v>
      </c>
      <c r="W2375" s="823">
        <v>0</v>
      </c>
      <c r="X2375" s="839">
        <v>0</v>
      </c>
      <c r="Y2375" s="854">
        <v>0</v>
      </c>
      <c r="Z2375" s="841">
        <v>0</v>
      </c>
      <c r="AA2375" s="838">
        <v>0</v>
      </c>
      <c r="AB2375" s="823">
        <v>0</v>
      </c>
      <c r="AC2375" s="839">
        <v>0</v>
      </c>
      <c r="AD2375" s="854">
        <v>0</v>
      </c>
      <c r="AE2375" s="841">
        <v>0</v>
      </c>
    </row>
    <row r="2376" spans="1:31">
      <c r="A2376" s="743" t="s">
        <v>2499</v>
      </c>
      <c r="B2376" s="900">
        <v>7.0765025426844902E-2</v>
      </c>
      <c r="C2376" s="824">
        <v>30.599999999999998</v>
      </c>
      <c r="D2376" s="802">
        <v>3316.4637254901959</v>
      </c>
      <c r="E2376" s="824">
        <v>101.48379</v>
      </c>
      <c r="F2376" s="877">
        <v>234.68963986152255</v>
      </c>
      <c r="G2376" s="900">
        <v>7.3123023752988806E-2</v>
      </c>
      <c r="H2376" s="824">
        <v>21.936907125896639</v>
      </c>
      <c r="I2376" s="802">
        <v>3306.7440361967861</v>
      </c>
      <c r="J2376" s="824">
        <v>72.53973681116149</v>
      </c>
      <c r="K2376" s="877">
        <v>241.79912270387166</v>
      </c>
      <c r="L2376" s="900">
        <v>7.3123023752988806E-2</v>
      </c>
      <c r="M2376" s="824">
        <v>43.873814251793277</v>
      </c>
      <c r="N2376" s="802">
        <v>3303.6829331921635</v>
      </c>
      <c r="O2376" s="824">
        <v>144.94517135769254</v>
      </c>
      <c r="P2376" s="877">
        <v>241.57528559615423</v>
      </c>
      <c r="Q2376" s="900">
        <v>7.7469055098055864E-2</v>
      </c>
      <c r="R2376" s="824">
        <v>38.734527549027931</v>
      </c>
      <c r="S2376" s="802">
        <v>3373.9428139027418</v>
      </c>
      <c r="T2376" s="824">
        <v>130.68808087396056</v>
      </c>
      <c r="U2376" s="877">
        <v>261.37616174792106</v>
      </c>
      <c r="V2376" s="900">
        <v>7.7469055098055864E-2</v>
      </c>
      <c r="W2376" s="824">
        <v>50.354885813736303</v>
      </c>
      <c r="X2376" s="802">
        <v>3373.9428139027414</v>
      </c>
      <c r="Y2376" s="824">
        <v>169.89450513614869</v>
      </c>
      <c r="Z2376" s="877">
        <v>261.37616174792106</v>
      </c>
      <c r="AA2376" s="900">
        <v>7.7469055098055864E-2</v>
      </c>
      <c r="AB2376" s="824">
        <v>61.975244078444689</v>
      </c>
      <c r="AC2376" s="802">
        <v>3373.9428139027418</v>
      </c>
      <c r="AD2376" s="824">
        <v>209.10092939833689</v>
      </c>
      <c r="AE2376" s="877">
        <v>261.37616174792106</v>
      </c>
    </row>
    <row r="2377" spans="1:31">
      <c r="A2377" s="743" t="s">
        <v>2500</v>
      </c>
      <c r="B2377" s="900">
        <v>1.0119283006912307</v>
      </c>
      <c r="C2377" s="824">
        <v>437.57500000000005</v>
      </c>
      <c r="D2377" s="802">
        <v>1102.5179540499589</v>
      </c>
      <c r="E2377" s="824">
        <v>482.43429374341088</v>
      </c>
      <c r="F2377" s="877">
        <v>1115.6691197233476</v>
      </c>
      <c r="G2377" s="900">
        <v>1.0224947725216125</v>
      </c>
      <c r="H2377" s="824">
        <v>306.74843175648374</v>
      </c>
      <c r="I2377" s="802">
        <v>1099.0304872361969</v>
      </c>
      <c r="J2377" s="824">
        <v>337.12587841226764</v>
      </c>
      <c r="K2377" s="877">
        <v>1123.7529280408921</v>
      </c>
      <c r="L2377" s="900">
        <v>1.0224947725216131</v>
      </c>
      <c r="M2377" s="824">
        <v>613.49686351296793</v>
      </c>
      <c r="N2377" s="802">
        <v>1096.7948502095558</v>
      </c>
      <c r="O2377" s="824">
        <v>672.88020052073796</v>
      </c>
      <c r="P2377" s="877">
        <v>1121.4670008678968</v>
      </c>
      <c r="Q2377" s="900">
        <v>1.0224948875255624</v>
      </c>
      <c r="R2377" s="824">
        <v>511.24744376278113</v>
      </c>
      <c r="S2377" s="802">
        <v>1091.4714458451836</v>
      </c>
      <c r="T2377" s="824">
        <v>558.01198662841682</v>
      </c>
      <c r="U2377" s="877">
        <v>1116.0239732568334</v>
      </c>
      <c r="V2377" s="900">
        <v>1.0224948875255624</v>
      </c>
      <c r="W2377" s="824">
        <v>664.62167689161538</v>
      </c>
      <c r="X2377" s="802">
        <v>1089.5066779277747</v>
      </c>
      <c r="Y2377" s="824">
        <v>724.10975526897073</v>
      </c>
      <c r="Z2377" s="877">
        <v>1114.0150081061088</v>
      </c>
      <c r="AA2377" s="900">
        <v>1.0224948875255624</v>
      </c>
      <c r="AB2377" s="824">
        <v>817.99591002044986</v>
      </c>
      <c r="AC2377" s="802">
        <v>1078.6385046737248</v>
      </c>
      <c r="AD2377" s="824">
        <v>882.32188521368073</v>
      </c>
      <c r="AE2377" s="877">
        <v>1102.9023565171008</v>
      </c>
    </row>
    <row r="2378" spans="1:31">
      <c r="A2378" s="736" t="s">
        <v>2532</v>
      </c>
      <c r="B2378" s="838">
        <v>-1.4338011687792107E-2</v>
      </c>
      <c r="C2378" s="823">
        <v>-6.2</v>
      </c>
      <c r="D2378" s="839">
        <v>905.95</v>
      </c>
      <c r="E2378" s="854">
        <v>-5.6168900000000006</v>
      </c>
      <c r="F2378" s="841">
        <v>-12.989521688555261</v>
      </c>
      <c r="G2378" s="838">
        <v>-1.002097699193033E-2</v>
      </c>
      <c r="H2378" s="823">
        <v>-3.0062930975790989</v>
      </c>
      <c r="I2378" s="839">
        <v>522.90843486542894</v>
      </c>
      <c r="J2378" s="854">
        <v>-1.5720160184018288</v>
      </c>
      <c r="K2378" s="841">
        <v>-5.2400533946727634</v>
      </c>
      <c r="L2378" s="838">
        <v>-1.002097699193033E-2</v>
      </c>
      <c r="M2378" s="823">
        <v>-6.0125861951581978</v>
      </c>
      <c r="N2378" s="839">
        <v>522.2263433149767</v>
      </c>
      <c r="O2378" s="854">
        <v>-3.1399309025635742</v>
      </c>
      <c r="P2378" s="841">
        <v>-5.2332181709392911</v>
      </c>
      <c r="Q2378" s="838">
        <v>-1.1815284905397599E-2</v>
      </c>
      <c r="R2378" s="823">
        <v>-5.9076424526987994</v>
      </c>
      <c r="S2378" s="839">
        <v>442.32940648948301</v>
      </c>
      <c r="T2378" s="854">
        <v>-2.613123979854334</v>
      </c>
      <c r="U2378" s="841">
        <v>-5.226247959708668</v>
      </c>
      <c r="V2378" s="838">
        <v>-1.1815284905397599E-2</v>
      </c>
      <c r="W2378" s="823">
        <v>-7.6799351885084386</v>
      </c>
      <c r="X2378" s="839">
        <v>442.32940648948301</v>
      </c>
      <c r="Y2378" s="854">
        <v>-3.3970611738106338</v>
      </c>
      <c r="Z2378" s="841">
        <v>-5.226247959708668</v>
      </c>
      <c r="AA2378" s="838">
        <v>-1.1815284905397599E-2</v>
      </c>
      <c r="AB2378" s="823">
        <v>-9.4522279243180805</v>
      </c>
      <c r="AC2378" s="839">
        <v>442.32940648948301</v>
      </c>
      <c r="AD2378" s="854">
        <v>-4.180998367766934</v>
      </c>
      <c r="AE2378" s="841">
        <v>-5.226247959708668</v>
      </c>
    </row>
    <row r="2379" spans="1:31">
      <c r="A2379" s="736" t="s">
        <v>2289</v>
      </c>
      <c r="B2379" s="838">
        <v>0</v>
      </c>
      <c r="C2379" s="823">
        <v>0</v>
      </c>
      <c r="D2379" s="839">
        <v>0</v>
      </c>
      <c r="E2379" s="854">
        <v>0</v>
      </c>
      <c r="F2379" s="841">
        <v>0</v>
      </c>
      <c r="G2379" s="838">
        <v>0</v>
      </c>
      <c r="H2379" s="823">
        <v>0</v>
      </c>
      <c r="I2379" s="839">
        <v>0</v>
      </c>
      <c r="J2379" s="854">
        <v>0</v>
      </c>
      <c r="K2379" s="841">
        <v>0</v>
      </c>
      <c r="L2379" s="838">
        <v>0</v>
      </c>
      <c r="M2379" s="823">
        <v>0</v>
      </c>
      <c r="N2379" s="839">
        <v>0</v>
      </c>
      <c r="O2379" s="854">
        <v>0</v>
      </c>
      <c r="P2379" s="841">
        <v>0</v>
      </c>
      <c r="Q2379" s="838">
        <v>0</v>
      </c>
      <c r="R2379" s="823">
        <v>0</v>
      </c>
      <c r="S2379" s="839">
        <v>0</v>
      </c>
      <c r="T2379" s="854">
        <v>0</v>
      </c>
      <c r="U2379" s="841">
        <v>0</v>
      </c>
      <c r="V2379" s="838">
        <v>0</v>
      </c>
      <c r="W2379" s="823">
        <v>0</v>
      </c>
      <c r="X2379" s="839">
        <v>0</v>
      </c>
      <c r="Y2379" s="854">
        <v>0</v>
      </c>
      <c r="Z2379" s="841">
        <v>0</v>
      </c>
      <c r="AA2379" s="838">
        <v>0</v>
      </c>
      <c r="AB2379" s="823">
        <v>0</v>
      </c>
      <c r="AC2379" s="839">
        <v>0</v>
      </c>
      <c r="AD2379" s="854">
        <v>0</v>
      </c>
      <c r="AE2379" s="841">
        <v>0</v>
      </c>
    </row>
    <row r="2380" spans="1:31">
      <c r="A2380" s="736" t="s">
        <v>2249</v>
      </c>
      <c r="B2380" s="838">
        <v>2.4097109965611433E-3</v>
      </c>
      <c r="C2380" s="823">
        <v>1.0419999999999801</v>
      </c>
      <c r="D2380" s="839">
        <v>0</v>
      </c>
      <c r="E2380" s="854">
        <v>0</v>
      </c>
      <c r="F2380" s="841">
        <v>0</v>
      </c>
      <c r="G2380" s="838">
        <v>-1.2473795529682086E-2</v>
      </c>
      <c r="H2380" s="823">
        <v>-3.7421386589046257</v>
      </c>
      <c r="I2380" s="839"/>
      <c r="J2380" s="854"/>
      <c r="K2380" s="841"/>
      <c r="L2380" s="838">
        <v>-1.2473795529682752E-2</v>
      </c>
      <c r="M2380" s="823">
        <v>-7.4842773178096511</v>
      </c>
      <c r="N2380" s="839"/>
      <c r="O2380" s="854"/>
      <c r="P2380" s="841"/>
      <c r="Q2380" s="838">
        <v>-1.0679602620164763E-2</v>
      </c>
      <c r="R2380" s="823">
        <v>-5.3398013100823816</v>
      </c>
      <c r="S2380" s="839"/>
      <c r="T2380" s="854"/>
      <c r="U2380" s="841"/>
      <c r="V2380" s="838">
        <v>-1.0679602620164763E-2</v>
      </c>
      <c r="W2380" s="823">
        <v>-6.9417417031070947</v>
      </c>
      <c r="X2380" s="839"/>
      <c r="Y2380" s="854"/>
      <c r="Z2380" s="841"/>
      <c r="AA2380" s="838">
        <v>-1.0679602620164763E-2</v>
      </c>
      <c r="AB2380" s="823">
        <v>-8.5436820961318105</v>
      </c>
      <c r="AC2380" s="839"/>
      <c r="AD2380" s="854"/>
      <c r="AE2380" s="841"/>
    </row>
    <row r="2381" spans="1:31">
      <c r="A2381" s="743" t="s">
        <v>2437</v>
      </c>
      <c r="B2381" s="900">
        <v>-1.1928300691230964E-2</v>
      </c>
      <c r="C2381" s="824">
        <v>-5.1580000000000199</v>
      </c>
      <c r="D2381" s="802">
        <v>1088.9666537417563</v>
      </c>
      <c r="E2381" s="824">
        <v>-5.6168900000000006</v>
      </c>
      <c r="F2381" s="877">
        <v>-12.989521688555261</v>
      </c>
      <c r="G2381" s="900">
        <v>-2.2494772521612416E-2</v>
      </c>
      <c r="H2381" s="824">
        <v>-6.7484317564837246</v>
      </c>
      <c r="I2381" s="802">
        <v>232.94538273895637</v>
      </c>
      <c r="J2381" s="824">
        <v>-1.5720160184018288</v>
      </c>
      <c r="K2381" s="877">
        <v>-5.2400533946727634</v>
      </c>
      <c r="L2381" s="900">
        <v>-2.2494772521613082E-2</v>
      </c>
      <c r="M2381" s="824">
        <v>-13.496863512967849</v>
      </c>
      <c r="N2381" s="802">
        <v>232.64152442133789</v>
      </c>
      <c r="O2381" s="824">
        <v>-3.1399309025635742</v>
      </c>
      <c r="P2381" s="877">
        <v>-5.2332181709392911</v>
      </c>
      <c r="Q2381" s="900">
        <v>-2.2494887525562363E-2</v>
      </c>
      <c r="R2381" s="824">
        <v>-11.247443762781181</v>
      </c>
      <c r="S2381" s="802">
        <v>232.33047748159453</v>
      </c>
      <c r="T2381" s="824">
        <v>-2.613123979854334</v>
      </c>
      <c r="U2381" s="877">
        <v>-5.226247959708668</v>
      </c>
      <c r="V2381" s="900">
        <v>-2.2494887525562363E-2</v>
      </c>
      <c r="W2381" s="824">
        <v>-14.621676891615532</v>
      </c>
      <c r="X2381" s="802">
        <v>232.33047748159456</v>
      </c>
      <c r="Y2381" s="824">
        <v>-3.3970611738106338</v>
      </c>
      <c r="Z2381" s="877">
        <v>-5.226247959708668</v>
      </c>
      <c r="AA2381" s="900">
        <v>-2.2494887525562363E-2</v>
      </c>
      <c r="AB2381" s="824">
        <v>-17.995910020449891</v>
      </c>
      <c r="AC2381" s="802">
        <v>232.3304774815945</v>
      </c>
      <c r="AD2381" s="824">
        <v>-4.180998367766934</v>
      </c>
      <c r="AE2381" s="877">
        <v>-5.226247959708668</v>
      </c>
    </row>
    <row r="2382" spans="1:31">
      <c r="A2382" s="743" t="s">
        <v>2250</v>
      </c>
      <c r="B2382" s="900">
        <v>0.99999999999999978</v>
      </c>
      <c r="C2382" s="824">
        <v>432.41700000000003</v>
      </c>
      <c r="D2382" s="802">
        <v>1102.6795980347922</v>
      </c>
      <c r="E2382" s="824">
        <v>476.81740374341086</v>
      </c>
      <c r="F2382" s="877">
        <v>1102.6795980347924</v>
      </c>
      <c r="G2382" s="900">
        <v>1</v>
      </c>
      <c r="H2382" s="824">
        <v>300</v>
      </c>
      <c r="I2382" s="802">
        <v>1118.5128746462194</v>
      </c>
      <c r="J2382" s="824">
        <v>335.55386239386581</v>
      </c>
      <c r="K2382" s="877">
        <v>1118.5128746462194</v>
      </c>
      <c r="L2382" s="900">
        <v>1</v>
      </c>
      <c r="M2382" s="824">
        <v>600.00000000000011</v>
      </c>
      <c r="N2382" s="802">
        <v>1116.233782696957</v>
      </c>
      <c r="O2382" s="824">
        <v>669.74026961817435</v>
      </c>
      <c r="P2382" s="877">
        <v>1116.2337826969574</v>
      </c>
      <c r="Q2382" s="900">
        <v>1</v>
      </c>
      <c r="R2382" s="824">
        <v>499.99999999999994</v>
      </c>
      <c r="S2382" s="802">
        <v>1110.797725297125</v>
      </c>
      <c r="T2382" s="824">
        <v>555.3988626485625</v>
      </c>
      <c r="U2382" s="877">
        <v>1110.7977252971248</v>
      </c>
      <c r="V2382" s="900">
        <v>1</v>
      </c>
      <c r="W2382" s="824">
        <v>649.99999999999989</v>
      </c>
      <c r="X2382" s="802">
        <v>1108.7887601464004</v>
      </c>
      <c r="Y2382" s="824">
        <v>720.71269409516015</v>
      </c>
      <c r="Z2382" s="877">
        <v>1108.7887601464001</v>
      </c>
      <c r="AA2382" s="900">
        <v>1</v>
      </c>
      <c r="AB2382" s="824">
        <v>800</v>
      </c>
      <c r="AC2382" s="802">
        <v>1097.6761085573924</v>
      </c>
      <c r="AD2382" s="824">
        <v>878.14088684591377</v>
      </c>
      <c r="AE2382" s="877">
        <v>1097.6761085573921</v>
      </c>
    </row>
    <row r="2383" spans="1:31">
      <c r="A2383" s="743"/>
      <c r="B2383" s="900"/>
      <c r="C2383" s="824"/>
      <c r="D2383" s="1040"/>
      <c r="E2383" s="824"/>
      <c r="F2383" s="877"/>
      <c r="G2383" s="900"/>
      <c r="H2383" s="824"/>
      <c r="I2383" s="1040"/>
      <c r="J2383" s="824"/>
      <c r="K2383" s="877"/>
      <c r="L2383" s="900"/>
      <c r="M2383" s="824"/>
      <c r="N2383" s="1040"/>
      <c r="O2383" s="824"/>
      <c r="P2383" s="877"/>
      <c r="Q2383" s="900"/>
      <c r="R2383" s="824"/>
      <c r="S2383" s="1040"/>
      <c r="T2383" s="824"/>
      <c r="U2383" s="877"/>
      <c r="V2383" s="900"/>
      <c r="W2383" s="824"/>
      <c r="X2383" s="1040"/>
      <c r="Y2383" s="824"/>
      <c r="Z2383" s="877"/>
      <c r="AA2383" s="900"/>
      <c r="AB2383" s="824"/>
      <c r="AC2383" s="1040"/>
      <c r="AD2383" s="824"/>
      <c r="AE2383" s="877"/>
    </row>
    <row r="2384" spans="1:31">
      <c r="A2384" s="744" t="s">
        <v>2252</v>
      </c>
      <c r="B2384" s="838">
        <v>0</v>
      </c>
      <c r="C2384" s="823">
        <v>0</v>
      </c>
      <c r="D2384" s="839">
        <v>24.400603089694716</v>
      </c>
      <c r="E2384" s="854">
        <v>0</v>
      </c>
      <c r="F2384" s="841">
        <v>0</v>
      </c>
      <c r="G2384" s="838">
        <v>0</v>
      </c>
      <c r="H2384" s="823">
        <v>0</v>
      </c>
      <c r="I2384" s="839">
        <v>25</v>
      </c>
      <c r="J2384" s="854">
        <v>0</v>
      </c>
      <c r="K2384" s="841">
        <v>0</v>
      </c>
      <c r="L2384" s="838">
        <v>0</v>
      </c>
      <c r="M2384" s="823">
        <v>0</v>
      </c>
      <c r="N2384" s="839">
        <v>25</v>
      </c>
      <c r="O2384" s="854">
        <v>0</v>
      </c>
      <c r="P2384" s="841">
        <v>0</v>
      </c>
      <c r="Q2384" s="838">
        <v>0</v>
      </c>
      <c r="R2384" s="823">
        <v>0</v>
      </c>
      <c r="S2384" s="839">
        <v>23.125</v>
      </c>
      <c r="T2384" s="854">
        <v>0</v>
      </c>
      <c r="U2384" s="841">
        <v>0</v>
      </c>
      <c r="V2384" s="838">
        <v>0</v>
      </c>
      <c r="W2384" s="823">
        <v>0</v>
      </c>
      <c r="X2384" s="839">
        <v>23.125</v>
      </c>
      <c r="Y2384" s="854">
        <v>0</v>
      </c>
      <c r="Z2384" s="841">
        <v>0</v>
      </c>
      <c r="AA2384" s="838">
        <v>0</v>
      </c>
      <c r="AB2384" s="823">
        <v>0</v>
      </c>
      <c r="AC2384" s="839">
        <v>23.125</v>
      </c>
      <c r="AD2384" s="854">
        <v>0</v>
      </c>
      <c r="AE2384" s="841">
        <v>0</v>
      </c>
    </row>
    <row r="2385" spans="1:31">
      <c r="A2385" s="743" t="s">
        <v>2465</v>
      </c>
      <c r="B2385" s="900">
        <v>0</v>
      </c>
      <c r="C2385" s="824">
        <v>0</v>
      </c>
      <c r="D2385" s="802">
        <v>0</v>
      </c>
      <c r="E2385" s="824">
        <v>0</v>
      </c>
      <c r="F2385" s="877">
        <v>0</v>
      </c>
      <c r="G2385" s="900">
        <v>0</v>
      </c>
      <c r="H2385" s="824">
        <v>0</v>
      </c>
      <c r="I2385" s="802">
        <v>0</v>
      </c>
      <c r="J2385" s="824">
        <v>0</v>
      </c>
      <c r="K2385" s="877">
        <v>0</v>
      </c>
      <c r="L2385" s="900">
        <v>0</v>
      </c>
      <c r="M2385" s="824">
        <v>0</v>
      </c>
      <c r="N2385" s="802">
        <v>0</v>
      </c>
      <c r="O2385" s="824">
        <v>0</v>
      </c>
      <c r="P2385" s="877">
        <v>0</v>
      </c>
      <c r="Q2385" s="900">
        <v>0</v>
      </c>
      <c r="R2385" s="824">
        <v>0</v>
      </c>
      <c r="S2385" s="802">
        <v>0</v>
      </c>
      <c r="T2385" s="824">
        <v>0</v>
      </c>
      <c r="U2385" s="877">
        <v>0</v>
      </c>
      <c r="V2385" s="900">
        <v>0</v>
      </c>
      <c r="W2385" s="824">
        <v>0</v>
      </c>
      <c r="X2385" s="802">
        <v>0</v>
      </c>
      <c r="Y2385" s="824">
        <v>0</v>
      </c>
      <c r="Z2385" s="877">
        <v>0</v>
      </c>
      <c r="AA2385" s="900">
        <v>0</v>
      </c>
      <c r="AB2385" s="824">
        <v>0</v>
      </c>
      <c r="AC2385" s="802">
        <v>0</v>
      </c>
      <c r="AD2385" s="824">
        <v>0</v>
      </c>
      <c r="AE2385" s="877">
        <v>0</v>
      </c>
    </row>
    <row r="2386" spans="1:31">
      <c r="A2386" s="736"/>
      <c r="B2386" s="901"/>
      <c r="C2386" s="850"/>
      <c r="D2386" s="817"/>
      <c r="E2386" s="903"/>
      <c r="F2386" s="894"/>
      <c r="G2386" s="901"/>
      <c r="H2386" s="850"/>
      <c r="I2386" s="817"/>
      <c r="J2386" s="903"/>
      <c r="K2386" s="894"/>
      <c r="L2386" s="901"/>
      <c r="M2386" s="850"/>
      <c r="N2386" s="817"/>
      <c r="O2386" s="903"/>
      <c r="P2386" s="894"/>
      <c r="Q2386" s="901"/>
      <c r="R2386" s="850"/>
      <c r="S2386" s="817"/>
      <c r="T2386" s="903"/>
      <c r="U2386" s="894"/>
      <c r="V2386" s="901"/>
      <c r="W2386" s="850"/>
      <c r="X2386" s="817"/>
      <c r="Y2386" s="903"/>
      <c r="Z2386" s="894"/>
      <c r="AA2386" s="901"/>
      <c r="AB2386" s="850"/>
      <c r="AC2386" s="817"/>
      <c r="AD2386" s="903"/>
      <c r="AE2386" s="894"/>
    </row>
    <row r="2387" spans="1:31">
      <c r="A2387" s="736" t="s">
        <v>2150</v>
      </c>
      <c r="B2387" s="838">
        <v>0.3077654208784576</v>
      </c>
      <c r="C2387" s="823">
        <v>133.083</v>
      </c>
      <c r="D2387" s="839">
        <v>270.03719351996978</v>
      </c>
      <c r="E2387" s="1000">
        <v>35.937359825218138</v>
      </c>
      <c r="F2387" s="841">
        <v>83.108110516511005</v>
      </c>
      <c r="G2387" s="838">
        <v>0.32</v>
      </c>
      <c r="H2387" s="823">
        <v>96</v>
      </c>
      <c r="I2387" s="839">
        <v>160.80326304491408</v>
      </c>
      <c r="J2387" s="1000">
        <v>15.437113252311752</v>
      </c>
      <c r="K2387" s="841">
        <v>51.457044174372506</v>
      </c>
      <c r="L2387" s="838">
        <v>0.27</v>
      </c>
      <c r="M2387" s="823">
        <v>162</v>
      </c>
      <c r="N2387" s="839">
        <v>214.94836121022453</v>
      </c>
      <c r="O2387" s="1000">
        <v>34.821634516056371</v>
      </c>
      <c r="P2387" s="841">
        <v>58.036057526760629</v>
      </c>
      <c r="Q2387" s="838">
        <v>0.24</v>
      </c>
      <c r="R2387" s="823">
        <v>120</v>
      </c>
      <c r="S2387" s="839">
        <v>210.39886819392282</v>
      </c>
      <c r="T2387" s="1000">
        <v>25.247864183270739</v>
      </c>
      <c r="U2387" s="841">
        <v>50.495728366541478</v>
      </c>
      <c r="V2387" s="838">
        <v>0.24</v>
      </c>
      <c r="W2387" s="823">
        <v>155.99999999999997</v>
      </c>
      <c r="X2387" s="839">
        <v>210.2346685388857</v>
      </c>
      <c r="Y2387" s="1000">
        <v>32.796608292066168</v>
      </c>
      <c r="Z2387" s="841">
        <v>50.456320449332566</v>
      </c>
      <c r="AA2387" s="838">
        <v>0.24</v>
      </c>
      <c r="AB2387" s="823">
        <v>192</v>
      </c>
      <c r="AC2387" s="839">
        <v>215.84567656473453</v>
      </c>
      <c r="AD2387" s="1000">
        <v>41.442369900429028</v>
      </c>
      <c r="AE2387" s="841">
        <v>51.802962375536289</v>
      </c>
    </row>
    <row r="2388" spans="1:31">
      <c r="A2388" s="736" t="s">
        <v>2152</v>
      </c>
      <c r="B2388" s="838">
        <v>2.2926180053050643E-3</v>
      </c>
      <c r="C2388" s="823">
        <v>0.991367</v>
      </c>
      <c r="D2388" s="839">
        <v>213.76380316261171</v>
      </c>
      <c r="E2388" s="1000">
        <v>0.21191838024990889</v>
      </c>
      <c r="F2388" s="841">
        <v>0.49007874401309126</v>
      </c>
      <c r="G2388" s="838">
        <v>1.0324241939899852E-3</v>
      </c>
      <c r="H2388" s="823">
        <v>0.30972725819699554</v>
      </c>
      <c r="I2388" s="839">
        <v>203.70584250292598</v>
      </c>
      <c r="J2388" s="1000">
        <v>6.3093252077140269E-2</v>
      </c>
      <c r="K2388" s="841">
        <v>0.21031084025713423</v>
      </c>
      <c r="L2388" s="838">
        <v>1.0324241939899852E-3</v>
      </c>
      <c r="M2388" s="823">
        <v>0.61945451639399107</v>
      </c>
      <c r="N2388" s="839">
        <v>203.70584250292598</v>
      </c>
      <c r="O2388" s="1000">
        <v>0.12618650415428054</v>
      </c>
      <c r="P2388" s="841">
        <v>0.21031084025713423</v>
      </c>
      <c r="Q2388" s="838">
        <v>5.9999999999999995E-4</v>
      </c>
      <c r="R2388" s="823">
        <v>0.3</v>
      </c>
      <c r="S2388" s="839">
        <v>235</v>
      </c>
      <c r="T2388" s="1000">
        <v>7.0499999999999993E-2</v>
      </c>
      <c r="U2388" s="841">
        <v>0.14099999999999999</v>
      </c>
      <c r="V2388" s="838">
        <v>5.9999999999999995E-4</v>
      </c>
      <c r="W2388" s="823">
        <v>0.3899999999999999</v>
      </c>
      <c r="X2388" s="839">
        <v>235</v>
      </c>
      <c r="Y2388" s="1000">
        <v>9.1649999999999981E-2</v>
      </c>
      <c r="Z2388" s="841">
        <v>0.14099999999999999</v>
      </c>
      <c r="AA2388" s="838">
        <v>5.9999999999999995E-4</v>
      </c>
      <c r="AB2388" s="823">
        <v>0.48</v>
      </c>
      <c r="AC2388" s="839">
        <v>235</v>
      </c>
      <c r="AD2388" s="1000">
        <v>0.1128</v>
      </c>
      <c r="AE2388" s="841">
        <v>0.14099999999999999</v>
      </c>
    </row>
    <row r="2389" spans="1:31">
      <c r="A2389" s="736" t="s">
        <v>2153</v>
      </c>
      <c r="B2389" s="838">
        <v>5.5368082198433449E-2</v>
      </c>
      <c r="C2389" s="823">
        <v>23.9421</v>
      </c>
      <c r="D2389" s="839">
        <v>48.361102146082544</v>
      </c>
      <c r="E2389" s="1000">
        <v>1.1578663436917229</v>
      </c>
      <c r="F2389" s="841">
        <v>2.6776614788311348</v>
      </c>
      <c r="G2389" s="838">
        <v>0.06</v>
      </c>
      <c r="H2389" s="823">
        <v>18</v>
      </c>
      <c r="I2389" s="839">
        <v>41.309482632858895</v>
      </c>
      <c r="J2389" s="1000">
        <v>0.74357068739146004</v>
      </c>
      <c r="K2389" s="841">
        <v>2.4785689579715338</v>
      </c>
      <c r="L2389" s="838">
        <v>3.4000000000000002E-2</v>
      </c>
      <c r="M2389" s="823">
        <v>20.400000000000002</v>
      </c>
      <c r="N2389" s="839">
        <v>41.256966937566887</v>
      </c>
      <c r="O2389" s="1000">
        <v>0.84164212552636453</v>
      </c>
      <c r="P2389" s="841">
        <v>1.4027368758772742</v>
      </c>
      <c r="Q2389" s="838">
        <v>3.2000000000000001E-2</v>
      </c>
      <c r="R2389" s="823">
        <v>16</v>
      </c>
      <c r="S2389" s="839">
        <v>42.139738013268023</v>
      </c>
      <c r="T2389" s="1000">
        <v>0.67423580821228835</v>
      </c>
      <c r="U2389" s="841">
        <v>1.3484716164245767</v>
      </c>
      <c r="V2389" s="838">
        <v>3.2000000000000001E-2</v>
      </c>
      <c r="W2389" s="823">
        <v>20.799999999999997</v>
      </c>
      <c r="X2389" s="839">
        <v>41.551666223812859</v>
      </c>
      <c r="Y2389" s="1000">
        <v>0.86427465745530729</v>
      </c>
      <c r="Z2389" s="841">
        <v>1.3296533191620115</v>
      </c>
      <c r="AA2389" s="838">
        <v>3.2000000000000001E-2</v>
      </c>
      <c r="AB2389" s="823">
        <v>25.6</v>
      </c>
      <c r="AC2389" s="839">
        <v>41.110985758236986</v>
      </c>
      <c r="AD2389" s="1000">
        <v>1.052441235410867</v>
      </c>
      <c r="AE2389" s="841">
        <v>1.3155515442635837</v>
      </c>
    </row>
    <row r="2390" spans="1:31">
      <c r="A2390" s="735" t="s">
        <v>2154</v>
      </c>
      <c r="B2390" s="940"/>
      <c r="C2390" s="847"/>
      <c r="D2390" s="802"/>
      <c r="E2390" s="847">
        <v>37.307144549159773</v>
      </c>
      <c r="F2390" s="849">
        <v>86.275850739355235</v>
      </c>
      <c r="G2390" s="940"/>
      <c r="H2390" s="847"/>
      <c r="I2390" s="802"/>
      <c r="J2390" s="847">
        <v>16.243777191780353</v>
      </c>
      <c r="K2390" s="849">
        <v>54.145923972601175</v>
      </c>
      <c r="L2390" s="940"/>
      <c r="M2390" s="847"/>
      <c r="N2390" s="802"/>
      <c r="O2390" s="847">
        <v>35.789463145737017</v>
      </c>
      <c r="P2390" s="849">
        <v>59.64910524289504</v>
      </c>
      <c r="Q2390" s="940"/>
      <c r="R2390" s="847"/>
      <c r="S2390" s="802"/>
      <c r="T2390" s="847">
        <v>25.992599991483026</v>
      </c>
      <c r="U2390" s="849">
        <v>51.985199982966051</v>
      </c>
      <c r="V2390" s="940"/>
      <c r="W2390" s="847"/>
      <c r="X2390" s="802"/>
      <c r="Y2390" s="847">
        <v>33.752532949521473</v>
      </c>
      <c r="Z2390" s="849">
        <v>51.926973768494577</v>
      </c>
      <c r="AA2390" s="940"/>
      <c r="AB2390" s="847"/>
      <c r="AC2390" s="802"/>
      <c r="AD2390" s="847">
        <v>42.607611135839896</v>
      </c>
      <c r="AE2390" s="849">
        <v>53.259513919799872</v>
      </c>
    </row>
    <row r="2391" spans="1:31">
      <c r="A2391" s="736"/>
      <c r="B2391" s="940"/>
      <c r="C2391" s="857"/>
      <c r="E2391" s="826"/>
      <c r="F2391" s="822"/>
      <c r="G2391" s="940"/>
      <c r="H2391" s="857"/>
      <c r="J2391" s="826"/>
      <c r="K2391" s="822"/>
      <c r="L2391" s="940"/>
      <c r="M2391" s="857"/>
      <c r="O2391" s="826"/>
      <c r="P2391" s="822"/>
      <c r="Q2391" s="940"/>
      <c r="R2391" s="857"/>
      <c r="T2391" s="826"/>
      <c r="U2391" s="822"/>
      <c r="V2391" s="940"/>
      <c r="W2391" s="857"/>
      <c r="Y2391" s="826"/>
      <c r="Z2391" s="822"/>
      <c r="AA2391" s="940"/>
      <c r="AB2391" s="857"/>
      <c r="AD2391" s="826"/>
      <c r="AE2391" s="822"/>
    </row>
    <row r="2392" spans="1:31">
      <c r="A2392" s="736" t="s">
        <v>2162</v>
      </c>
      <c r="B2392" s="940"/>
      <c r="C2392" s="857"/>
      <c r="E2392" s="823">
        <v>9.647E-2</v>
      </c>
      <c r="F2392" s="841">
        <v>0.2230948366969846</v>
      </c>
      <c r="G2392" s="940"/>
      <c r="H2392" s="857"/>
      <c r="J2392" s="823">
        <v>0.55306544885766129</v>
      </c>
      <c r="K2392" s="841">
        <v>1.8435514961922042</v>
      </c>
      <c r="L2392" s="940"/>
      <c r="M2392" s="857"/>
      <c r="O2392" s="823">
        <v>1.1061308977153226</v>
      </c>
      <c r="P2392" s="841">
        <v>1.8435514961922042</v>
      </c>
      <c r="Q2392" s="940"/>
      <c r="R2392" s="857"/>
      <c r="T2392" s="823">
        <v>7.5</v>
      </c>
      <c r="U2392" s="841">
        <v>15</v>
      </c>
      <c r="V2392" s="940"/>
      <c r="W2392" s="857"/>
      <c r="Y2392" s="823">
        <v>9.7499999999999982</v>
      </c>
      <c r="Z2392" s="841">
        <v>15</v>
      </c>
      <c r="AA2392" s="940"/>
      <c r="AB2392" s="857"/>
      <c r="AD2392" s="823">
        <v>12</v>
      </c>
      <c r="AE2392" s="841">
        <v>15</v>
      </c>
    </row>
    <row r="2393" spans="1:31">
      <c r="A2393" s="736"/>
      <c r="B2393" s="940"/>
      <c r="C2393" s="857"/>
      <c r="E2393" s="826"/>
      <c r="F2393" s="822"/>
      <c r="G2393" s="940"/>
      <c r="H2393" s="857"/>
      <c r="J2393" s="826"/>
      <c r="K2393" s="822"/>
      <c r="L2393" s="940"/>
      <c r="M2393" s="857"/>
      <c r="O2393" s="826"/>
      <c r="P2393" s="822"/>
      <c r="Q2393" s="940"/>
      <c r="R2393" s="857"/>
      <c r="T2393" s="826"/>
      <c r="U2393" s="822"/>
      <c r="V2393" s="940"/>
      <c r="W2393" s="857"/>
      <c r="Y2393" s="826"/>
      <c r="Z2393" s="822"/>
      <c r="AA2393" s="940"/>
      <c r="AB2393" s="857"/>
      <c r="AD2393" s="826"/>
      <c r="AE2393" s="822"/>
    </row>
    <row r="2394" spans="1:31">
      <c r="A2394" s="736" t="s">
        <v>2163</v>
      </c>
      <c r="B2394" s="940"/>
      <c r="C2394" s="857"/>
      <c r="E2394" s="823">
        <v>0.85848999999999998</v>
      </c>
      <c r="F2394" s="841">
        <v>1.9853289764278459</v>
      </c>
      <c r="G2394" s="940"/>
      <c r="H2394" s="857"/>
      <c r="J2394" s="823">
        <v>1.2</v>
      </c>
      <c r="K2394" s="841">
        <v>4</v>
      </c>
      <c r="L2394" s="940"/>
      <c r="M2394" s="857"/>
      <c r="O2394" s="823">
        <v>2.4</v>
      </c>
      <c r="P2394" s="841">
        <v>4</v>
      </c>
      <c r="Q2394" s="940"/>
      <c r="R2394" s="857"/>
      <c r="T2394" s="823">
        <v>0.7</v>
      </c>
      <c r="U2394" s="841">
        <v>1.4</v>
      </c>
      <c r="V2394" s="940"/>
      <c r="W2394" s="857"/>
      <c r="Y2394" s="823">
        <v>0.90999999999999981</v>
      </c>
      <c r="Z2394" s="841">
        <v>1.4</v>
      </c>
      <c r="AA2394" s="940"/>
      <c r="AB2394" s="857"/>
      <c r="AD2394" s="823">
        <v>1.1200000000000001</v>
      </c>
      <c r="AE2394" s="841">
        <v>1.4</v>
      </c>
    </row>
    <row r="2395" spans="1:31">
      <c r="A2395" s="736" t="s">
        <v>2533</v>
      </c>
      <c r="B2395" s="940"/>
      <c r="C2395" s="857"/>
      <c r="E2395" s="823">
        <v>15.025309999999999</v>
      </c>
      <c r="F2395" s="841">
        <v>34.74726941817736</v>
      </c>
      <c r="G2395" s="940"/>
      <c r="H2395" s="857"/>
      <c r="J2395" s="823">
        <v>6</v>
      </c>
      <c r="K2395" s="841">
        <v>20</v>
      </c>
      <c r="L2395" s="940"/>
      <c r="M2395" s="857"/>
      <c r="O2395" s="823">
        <v>12</v>
      </c>
      <c r="P2395" s="841">
        <v>20</v>
      </c>
      <c r="Q2395" s="940"/>
      <c r="R2395" s="857"/>
      <c r="T2395" s="823">
        <v>7.5</v>
      </c>
      <c r="U2395" s="841">
        <v>15</v>
      </c>
      <c r="V2395" s="940"/>
      <c r="W2395" s="857"/>
      <c r="Y2395" s="823">
        <v>9.7499999999999982</v>
      </c>
      <c r="Z2395" s="841">
        <v>15</v>
      </c>
      <c r="AA2395" s="940"/>
      <c r="AB2395" s="857"/>
      <c r="AD2395" s="823">
        <v>12</v>
      </c>
      <c r="AE2395" s="841">
        <v>15</v>
      </c>
    </row>
    <row r="2396" spans="1:31">
      <c r="A2396" s="736" t="s">
        <v>2517</v>
      </c>
      <c r="B2396" s="940"/>
      <c r="C2396" s="857"/>
      <c r="E2396" s="823">
        <v>6.8593599999999997</v>
      </c>
      <c r="F2396" s="841">
        <v>15.862836104963494</v>
      </c>
      <c r="G2396" s="940"/>
      <c r="H2396" s="857"/>
      <c r="J2396" s="823">
        <v>1.2</v>
      </c>
      <c r="K2396" s="841">
        <v>4</v>
      </c>
      <c r="L2396" s="940"/>
      <c r="M2396" s="857"/>
      <c r="O2396" s="823">
        <v>2.4</v>
      </c>
      <c r="P2396" s="841">
        <v>4</v>
      </c>
      <c r="Q2396" s="940"/>
      <c r="R2396" s="857"/>
      <c r="T2396" s="823">
        <v>2.2000000000000002</v>
      </c>
      <c r="U2396" s="841">
        <v>4.4000000000000004</v>
      </c>
      <c r="V2396" s="940"/>
      <c r="W2396" s="857"/>
      <c r="Y2396" s="823">
        <v>2.8599999999999994</v>
      </c>
      <c r="Z2396" s="841">
        <v>4.4000000000000004</v>
      </c>
      <c r="AA2396" s="940"/>
      <c r="AB2396" s="857"/>
      <c r="AD2396" s="823">
        <v>3.5200000000000005</v>
      </c>
      <c r="AE2396" s="841">
        <v>4.4000000000000004</v>
      </c>
    </row>
    <row r="2397" spans="1:31">
      <c r="A2397" s="736" t="s">
        <v>2164</v>
      </c>
      <c r="B2397" s="940"/>
      <c r="C2397" s="857"/>
      <c r="E2397" s="823">
        <v>4.5385930497738747E-3</v>
      </c>
      <c r="F2397" s="841">
        <v>1.0495870998998361E-2</v>
      </c>
      <c r="G2397" s="940"/>
      <c r="H2397" s="857"/>
      <c r="J2397" s="823">
        <v>7.5138798295413948E-4</v>
      </c>
      <c r="K2397" s="841">
        <v>2.5046266098471314E-3</v>
      </c>
      <c r="L2397" s="940"/>
      <c r="M2397" s="857"/>
      <c r="O2397" s="823">
        <v>1.502775965908279E-3</v>
      </c>
      <c r="P2397" s="841">
        <v>2.5046266098471314E-3</v>
      </c>
      <c r="Q2397" s="940"/>
      <c r="R2397" s="857"/>
      <c r="T2397" s="823">
        <v>0.42938239334131434</v>
      </c>
      <c r="U2397" s="841">
        <v>0.85876478668262868</v>
      </c>
      <c r="V2397" s="940"/>
      <c r="W2397" s="857"/>
      <c r="Y2397" s="823">
        <v>0.55819711134370853</v>
      </c>
      <c r="Z2397" s="841">
        <v>0.85876478668262868</v>
      </c>
      <c r="AA2397" s="940"/>
      <c r="AB2397" s="857"/>
      <c r="AD2397" s="823">
        <v>0.68701182934610294</v>
      </c>
      <c r="AE2397" s="841">
        <v>0.85876478668262868</v>
      </c>
    </row>
    <row r="2398" spans="1:31">
      <c r="A2398" s="761" t="s">
        <v>2507</v>
      </c>
      <c r="E2398" s="847">
        <v>22.747698593049773</v>
      </c>
      <c r="F2398" s="849">
        <v>52.605930370567698</v>
      </c>
      <c r="J2398" s="847">
        <v>8.4007513879829538</v>
      </c>
      <c r="K2398" s="849">
        <v>28.002504626609849</v>
      </c>
      <c r="O2398" s="847">
        <v>16.801502775965908</v>
      </c>
      <c r="P2398" s="849">
        <v>28.002504626609849</v>
      </c>
      <c r="T2398" s="847">
        <v>10.829382393341312</v>
      </c>
      <c r="U2398" s="849">
        <v>21.658764786682625</v>
      </c>
      <c r="Y2398" s="847">
        <v>14.078197111343707</v>
      </c>
      <c r="Z2398" s="849">
        <v>21.658764786682625</v>
      </c>
      <c r="AD2398" s="847">
        <v>17.327011829346105</v>
      </c>
      <c r="AE2398" s="849">
        <v>21.658764786682625</v>
      </c>
    </row>
    <row r="2399" spans="1:31">
      <c r="A2399" s="736"/>
      <c r="B2399" s="940"/>
      <c r="C2399" s="857"/>
      <c r="E2399" s="826"/>
      <c r="F2399" s="822"/>
      <c r="G2399" s="940"/>
      <c r="H2399" s="857"/>
      <c r="J2399" s="826"/>
      <c r="K2399" s="822"/>
      <c r="L2399" s="940"/>
      <c r="M2399" s="857"/>
      <c r="O2399" s="826"/>
      <c r="P2399" s="822"/>
      <c r="Q2399" s="940"/>
      <c r="R2399" s="857"/>
      <c r="T2399" s="826"/>
      <c r="U2399" s="822"/>
      <c r="V2399" s="940"/>
      <c r="W2399" s="857"/>
      <c r="Y2399" s="826"/>
      <c r="Z2399" s="822"/>
      <c r="AA2399" s="940"/>
      <c r="AB2399" s="857"/>
      <c r="AD2399" s="826"/>
      <c r="AE2399" s="822"/>
    </row>
    <row r="2400" spans="1:31" ht="15.75" thickBot="1">
      <c r="A2400" s="742" t="s">
        <v>2256</v>
      </c>
      <c r="B2400" s="941"/>
      <c r="C2400" s="872"/>
      <c r="D2400" s="993"/>
      <c r="E2400" s="872">
        <v>536.96871688562032</v>
      </c>
      <c r="F2400" s="910">
        <v>1241.7844739814122</v>
      </c>
      <c r="G2400" s="941"/>
      <c r="H2400" s="872"/>
      <c r="I2400" s="993"/>
      <c r="J2400" s="872">
        <v>360.75145642248674</v>
      </c>
      <c r="K2400" s="910">
        <v>1202.5048547416227</v>
      </c>
      <c r="L2400" s="941"/>
      <c r="M2400" s="872"/>
      <c r="N2400" s="993"/>
      <c r="O2400" s="872">
        <v>723.43736643759257</v>
      </c>
      <c r="P2400" s="910">
        <v>1205.7289440626546</v>
      </c>
      <c r="Q2400" s="941"/>
      <c r="R2400" s="872"/>
      <c r="S2400" s="993"/>
      <c r="T2400" s="872">
        <v>599.72084503338681</v>
      </c>
      <c r="U2400" s="910">
        <v>1199.4416900667734</v>
      </c>
      <c r="V2400" s="941"/>
      <c r="W2400" s="872"/>
      <c r="X2400" s="993"/>
      <c r="Y2400" s="872">
        <v>778.29342415602537</v>
      </c>
      <c r="Z2400" s="910">
        <v>1197.3744987015773</v>
      </c>
      <c r="AA2400" s="941"/>
      <c r="AB2400" s="872"/>
      <c r="AC2400" s="993"/>
      <c r="AD2400" s="872">
        <v>950.07550981109978</v>
      </c>
      <c r="AE2400" s="910">
        <v>1187.5943872638745</v>
      </c>
    </row>
    <row r="2401" spans="1:31" ht="15.75" thickTop="1">
      <c r="B2401" s="777"/>
      <c r="C2401" s="785"/>
      <c r="D2401" s="786"/>
      <c r="E2401" s="784"/>
      <c r="G2401" s="777"/>
      <c r="H2401" s="785"/>
      <c r="I2401" s="786"/>
      <c r="J2401" s="784"/>
      <c r="L2401" s="777"/>
      <c r="M2401" s="785"/>
      <c r="N2401" s="786"/>
      <c r="O2401" s="784"/>
      <c r="Q2401" s="777"/>
      <c r="R2401" s="785"/>
      <c r="S2401" s="786"/>
      <c r="T2401" s="784"/>
      <c r="V2401" s="777"/>
      <c r="W2401" s="785"/>
      <c r="X2401" s="786"/>
      <c r="Y2401" s="784"/>
      <c r="AA2401" s="777"/>
      <c r="AB2401" s="785"/>
      <c r="AC2401" s="786"/>
      <c r="AD2401" s="784"/>
    </row>
    <row r="2402" spans="1:31" ht="16.5">
      <c r="A2402" s="731" t="s">
        <v>2089</v>
      </c>
      <c r="B2402" s="796"/>
      <c r="D2402" s="778"/>
      <c r="F2402" s="802" t="s">
        <v>2870</v>
      </c>
      <c r="G2402" s="796"/>
      <c r="I2402" s="778"/>
      <c r="K2402" s="802" t="s">
        <v>2871</v>
      </c>
      <c r="L2402" s="796"/>
      <c r="N2402" s="778"/>
      <c r="P2402" s="802" t="s">
        <v>2872</v>
      </c>
      <c r="Q2402" s="796"/>
      <c r="S2402" s="778"/>
      <c r="U2402" s="802" t="s">
        <v>2873</v>
      </c>
      <c r="V2402" s="796"/>
      <c r="X2402" s="778"/>
      <c r="Z2402" s="802" t="s">
        <v>2874</v>
      </c>
      <c r="AA2402" s="796"/>
      <c r="AC2402" s="778"/>
      <c r="AE2402" s="802" t="s">
        <v>2875</v>
      </c>
    </row>
    <row r="2403" spans="1:31" ht="15.75" thickBot="1">
      <c r="A2403" s="722" t="s">
        <v>2090</v>
      </c>
      <c r="B2403" s="796"/>
      <c r="D2403" s="778"/>
      <c r="F2403" s="802"/>
      <c r="G2403" s="796"/>
      <c r="I2403" s="778"/>
      <c r="K2403" s="802"/>
      <c r="L2403" s="796"/>
      <c r="N2403" s="778"/>
      <c r="P2403" s="802"/>
      <c r="Q2403" s="796"/>
      <c r="S2403" s="778"/>
      <c r="U2403" s="802"/>
      <c r="V2403" s="796"/>
      <c r="X2403" s="778"/>
      <c r="Z2403" s="802"/>
      <c r="AA2403" s="796"/>
      <c r="AC2403" s="778"/>
      <c r="AE2403" s="802"/>
    </row>
    <row r="2404" spans="1:31" ht="15.75" thickTop="1">
      <c r="A2404" s="732" t="s">
        <v>2534</v>
      </c>
      <c r="B2404" s="803"/>
      <c r="C2404" s="804"/>
      <c r="D2404" s="886"/>
      <c r="E2404" s="887"/>
      <c r="F2404" s="888"/>
      <c r="G2404" s="803"/>
      <c r="H2404" s="804"/>
      <c r="I2404" s="886"/>
      <c r="J2404" s="887"/>
      <c r="K2404" s="888"/>
      <c r="L2404" s="803"/>
      <c r="M2404" s="804"/>
      <c r="N2404" s="886"/>
      <c r="O2404" s="887"/>
      <c r="P2404" s="888"/>
      <c r="Q2404" s="803"/>
      <c r="R2404" s="804"/>
      <c r="S2404" s="886"/>
      <c r="T2404" s="887"/>
      <c r="U2404" s="888"/>
      <c r="V2404" s="803"/>
      <c r="W2404" s="804"/>
      <c r="X2404" s="886"/>
      <c r="Y2404" s="887"/>
      <c r="Z2404" s="888"/>
      <c r="AA2404" s="803"/>
      <c r="AB2404" s="804"/>
      <c r="AC2404" s="886"/>
      <c r="AD2404" s="887"/>
      <c r="AE2404" s="888"/>
    </row>
    <row r="2405" spans="1:31" ht="15.75" thickBot="1">
      <c r="A2405" s="736"/>
      <c r="B2405" s="796"/>
      <c r="F2405" s="822"/>
      <c r="G2405" s="796"/>
      <c r="K2405" s="822"/>
      <c r="L2405" s="796"/>
      <c r="P2405" s="822"/>
      <c r="Q2405" s="796"/>
      <c r="U2405" s="822"/>
      <c r="V2405" s="796"/>
      <c r="Z2405" s="822"/>
      <c r="AA2405" s="796"/>
      <c r="AE2405" s="822"/>
    </row>
    <row r="2406" spans="1:31">
      <c r="A2406" s="734" t="s">
        <v>386</v>
      </c>
      <c r="B2406" s="959"/>
      <c r="C2406" s="997">
        <v>0</v>
      </c>
      <c r="D2406" s="1046"/>
      <c r="E2406" s="916"/>
      <c r="F2406" s="815"/>
      <c r="G2406" s="959"/>
      <c r="H2406" s="997">
        <v>1E-3</v>
      </c>
      <c r="I2406" s="1046"/>
      <c r="J2406" s="916"/>
      <c r="K2406" s="815" t="s">
        <v>269</v>
      </c>
      <c r="L2406" s="959"/>
      <c r="M2406" s="997">
        <v>50</v>
      </c>
      <c r="N2406" s="1046"/>
      <c r="O2406" s="916"/>
      <c r="P2406" s="815" t="s">
        <v>269</v>
      </c>
      <c r="Q2406" s="812"/>
      <c r="R2406" s="1198">
        <v>1E-4</v>
      </c>
      <c r="S2406" s="1201"/>
      <c r="T2406" s="814"/>
      <c r="U2406" s="815" t="s">
        <v>269</v>
      </c>
      <c r="V2406" s="812"/>
      <c r="W2406" s="1198">
        <v>1E-4</v>
      </c>
      <c r="X2406" s="1201"/>
      <c r="Y2406" s="814"/>
      <c r="Z2406" s="815" t="s">
        <v>269</v>
      </c>
      <c r="AA2406" s="812"/>
      <c r="AB2406" s="1198">
        <v>1E-4</v>
      </c>
      <c r="AC2406" s="1201"/>
      <c r="AD2406" s="814"/>
      <c r="AE2406" s="815" t="s">
        <v>269</v>
      </c>
    </row>
    <row r="2407" spans="1:31">
      <c r="A2407" s="735"/>
      <c r="B2407" s="777"/>
      <c r="C2407" s="789"/>
      <c r="D2407" s="1047"/>
      <c r="E2407" s="1048"/>
      <c r="F2407" s="1049"/>
      <c r="G2407" s="777"/>
      <c r="H2407" s="789"/>
      <c r="I2407" s="1047"/>
      <c r="J2407" s="1048"/>
      <c r="K2407" s="1049"/>
      <c r="L2407" s="777"/>
      <c r="M2407" s="789"/>
      <c r="N2407" s="1047"/>
      <c r="O2407" s="1048"/>
      <c r="P2407" s="1049"/>
      <c r="Q2407" s="777"/>
      <c r="R2407" s="789"/>
      <c r="S2407" s="1047"/>
      <c r="T2407" s="1048"/>
      <c r="U2407" s="1049"/>
      <c r="V2407" s="777"/>
      <c r="W2407" s="789"/>
      <c r="X2407" s="1047"/>
      <c r="Y2407" s="1048"/>
      <c r="Z2407" s="1049"/>
      <c r="AA2407" s="777"/>
      <c r="AB2407" s="789"/>
      <c r="AC2407" s="1047"/>
      <c r="AD2407" s="1048"/>
      <c r="AE2407" s="1049"/>
    </row>
    <row r="2408" spans="1:31">
      <c r="A2408" s="735" t="s">
        <v>2094</v>
      </c>
      <c r="B2408" s="777"/>
      <c r="C2408" s="824">
        <v>0</v>
      </c>
      <c r="D2408" s="921"/>
      <c r="E2408" s="1050"/>
      <c r="F2408" s="923"/>
      <c r="G2408" s="777"/>
      <c r="H2408" s="824">
        <v>1E-3</v>
      </c>
      <c r="I2408" s="921"/>
      <c r="J2408" s="1050"/>
      <c r="K2408" s="923"/>
      <c r="L2408" s="777"/>
      <c r="M2408" s="824">
        <v>50</v>
      </c>
      <c r="N2408" s="921"/>
      <c r="O2408" s="1050"/>
      <c r="P2408" s="923"/>
      <c r="Q2408" s="777"/>
      <c r="R2408" s="824">
        <v>0</v>
      </c>
      <c r="S2408" s="921"/>
      <c r="T2408" s="1050"/>
      <c r="U2408" s="923"/>
      <c r="V2408" s="777"/>
      <c r="W2408" s="824">
        <v>0</v>
      </c>
      <c r="X2408" s="921"/>
      <c r="Y2408" s="1050"/>
      <c r="Z2408" s="923"/>
      <c r="AA2408" s="777"/>
      <c r="AB2408" s="824">
        <v>0</v>
      </c>
      <c r="AC2408" s="921"/>
      <c r="AD2408" s="1050"/>
      <c r="AE2408" s="923"/>
    </row>
    <row r="2409" spans="1:31">
      <c r="A2409" s="735"/>
      <c r="B2409" s="777"/>
      <c r="C2409" s="985"/>
      <c r="F2409" s="822"/>
      <c r="G2409" s="777"/>
      <c r="H2409" s="985"/>
      <c r="K2409" s="822"/>
      <c r="L2409" s="777"/>
      <c r="M2409" s="985"/>
      <c r="P2409" s="822"/>
      <c r="Q2409" s="777"/>
      <c r="R2409" s="985"/>
      <c r="U2409" s="822"/>
      <c r="V2409" s="777"/>
      <c r="W2409" s="985"/>
      <c r="Z2409" s="822"/>
      <c r="AA2409" s="777"/>
      <c r="AB2409" s="985"/>
      <c r="AE2409" s="822"/>
    </row>
    <row r="2410" spans="1:31">
      <c r="A2410" s="735" t="s">
        <v>2101</v>
      </c>
      <c r="B2410" s="777"/>
      <c r="C2410" s="827">
        <v>0</v>
      </c>
      <c r="F2410" s="822"/>
      <c r="G2410" s="777"/>
      <c r="H2410" s="827">
        <v>1</v>
      </c>
      <c r="K2410" s="822"/>
      <c r="L2410" s="777"/>
      <c r="M2410" s="827">
        <v>1</v>
      </c>
      <c r="P2410" s="822"/>
      <c r="Q2410" s="777"/>
      <c r="R2410" s="827">
        <v>0</v>
      </c>
      <c r="U2410" s="822"/>
      <c r="V2410" s="777"/>
      <c r="W2410" s="827">
        <v>0</v>
      </c>
      <c r="Z2410" s="822"/>
      <c r="AA2410" s="777"/>
      <c r="AB2410" s="827">
        <v>0</v>
      </c>
      <c r="AE2410" s="822"/>
    </row>
    <row r="2411" spans="1:31" ht="15.75" thickBot="1">
      <c r="A2411" s="737" t="s">
        <v>2102</v>
      </c>
      <c r="B2411" s="898"/>
      <c r="C2411" s="829">
        <v>0</v>
      </c>
      <c r="D2411" s="830"/>
      <c r="E2411" s="1051"/>
      <c r="F2411" s="832"/>
      <c r="G2411" s="898"/>
      <c r="H2411" s="829">
        <v>1</v>
      </c>
      <c r="I2411" s="830"/>
      <c r="J2411" s="1051"/>
      <c r="K2411" s="832"/>
      <c r="L2411" s="898"/>
      <c r="M2411" s="829">
        <v>1</v>
      </c>
      <c r="N2411" s="830"/>
      <c r="O2411" s="1051"/>
      <c r="P2411" s="832"/>
      <c r="Q2411" s="898"/>
      <c r="R2411" s="829">
        <v>0</v>
      </c>
      <c r="S2411" s="830"/>
      <c r="T2411" s="1051"/>
      <c r="U2411" s="832"/>
      <c r="V2411" s="898"/>
      <c r="W2411" s="829">
        <v>0</v>
      </c>
      <c r="X2411" s="830"/>
      <c r="Y2411" s="1051"/>
      <c r="Z2411" s="832"/>
      <c r="AA2411" s="898"/>
      <c r="AB2411" s="829">
        <v>0</v>
      </c>
      <c r="AC2411" s="830"/>
      <c r="AD2411" s="1051"/>
      <c r="AE2411" s="832"/>
    </row>
    <row r="2412" spans="1:31">
      <c r="A2412" s="736"/>
      <c r="B2412" s="777"/>
      <c r="C2412" s="796"/>
      <c r="D2412" s="786"/>
      <c r="E2412" s="784"/>
      <c r="F2412" s="822"/>
      <c r="G2412" s="777"/>
      <c r="H2412" s="796"/>
      <c r="I2412" s="786"/>
      <c r="J2412" s="784"/>
      <c r="K2412" s="822"/>
      <c r="L2412" s="777"/>
      <c r="M2412" s="796"/>
      <c r="N2412" s="786"/>
      <c r="O2412" s="784"/>
      <c r="P2412" s="822"/>
      <c r="Q2412" s="777"/>
      <c r="R2412" s="796"/>
      <c r="S2412" s="786"/>
      <c r="T2412" s="784"/>
      <c r="U2412" s="822"/>
      <c r="V2412" s="777"/>
      <c r="W2412" s="796"/>
      <c r="X2412" s="786"/>
      <c r="Y2412" s="784"/>
      <c r="Z2412" s="822"/>
      <c r="AA2412" s="777"/>
      <c r="AB2412" s="796"/>
      <c r="AC2412" s="786"/>
      <c r="AD2412" s="784"/>
      <c r="AE2412" s="822"/>
    </row>
    <row r="2413" spans="1:31">
      <c r="A2413" s="736"/>
      <c r="B2413" s="788" t="s">
        <v>2876</v>
      </c>
      <c r="C2413" s="950" t="s">
        <v>2877</v>
      </c>
      <c r="D2413" s="834" t="s">
        <v>2878</v>
      </c>
      <c r="E2413" s="835" t="s">
        <v>2879</v>
      </c>
      <c r="F2413" s="836" t="s">
        <v>2880</v>
      </c>
      <c r="G2413" s="788" t="s">
        <v>2876</v>
      </c>
      <c r="H2413" s="950" t="s">
        <v>2877</v>
      </c>
      <c r="I2413" s="834" t="s">
        <v>2878</v>
      </c>
      <c r="J2413" s="835" t="s">
        <v>2879</v>
      </c>
      <c r="K2413" s="836" t="s">
        <v>2880</v>
      </c>
      <c r="L2413" s="788" t="s">
        <v>2876</v>
      </c>
      <c r="M2413" s="950" t="s">
        <v>2877</v>
      </c>
      <c r="N2413" s="834" t="s">
        <v>2878</v>
      </c>
      <c r="O2413" s="835" t="s">
        <v>2879</v>
      </c>
      <c r="P2413" s="836" t="s">
        <v>2880</v>
      </c>
      <c r="Q2413" s="788" t="s">
        <v>2876</v>
      </c>
      <c r="R2413" s="950" t="s">
        <v>2877</v>
      </c>
      <c r="S2413" s="834" t="s">
        <v>2878</v>
      </c>
      <c r="T2413" s="835" t="s">
        <v>2879</v>
      </c>
      <c r="U2413" s="836" t="s">
        <v>2880</v>
      </c>
      <c r="V2413" s="788" t="s">
        <v>2876</v>
      </c>
      <c r="W2413" s="950" t="s">
        <v>2877</v>
      </c>
      <c r="X2413" s="834" t="s">
        <v>2878</v>
      </c>
      <c r="Y2413" s="835" t="s">
        <v>2879</v>
      </c>
      <c r="Z2413" s="836" t="s">
        <v>2880</v>
      </c>
      <c r="AA2413" s="788" t="s">
        <v>2876</v>
      </c>
      <c r="AB2413" s="950" t="s">
        <v>2877</v>
      </c>
      <c r="AC2413" s="834" t="s">
        <v>2878</v>
      </c>
      <c r="AD2413" s="835" t="s">
        <v>2879</v>
      </c>
      <c r="AE2413" s="836" t="s">
        <v>2880</v>
      </c>
    </row>
    <row r="2414" spans="1:31">
      <c r="A2414" s="736"/>
      <c r="B2414" s="837"/>
      <c r="C2414" s="950" t="s">
        <v>2881</v>
      </c>
      <c r="D2414" s="834" t="s">
        <v>2882</v>
      </c>
      <c r="E2414" s="835" t="s">
        <v>2883</v>
      </c>
      <c r="F2414" s="836" t="s">
        <v>2884</v>
      </c>
      <c r="G2414" s="837"/>
      <c r="H2414" s="950" t="s">
        <v>2881</v>
      </c>
      <c r="I2414" s="834" t="s">
        <v>2882</v>
      </c>
      <c r="J2414" s="835" t="s">
        <v>2883</v>
      </c>
      <c r="K2414" s="836" t="s">
        <v>2885</v>
      </c>
      <c r="L2414" s="837"/>
      <c r="M2414" s="950" t="s">
        <v>2881</v>
      </c>
      <c r="N2414" s="834" t="s">
        <v>2882</v>
      </c>
      <c r="O2414" s="835" t="s">
        <v>2883</v>
      </c>
      <c r="P2414" s="836" t="s">
        <v>2885</v>
      </c>
      <c r="Q2414" s="837"/>
      <c r="R2414" s="950" t="s">
        <v>2881</v>
      </c>
      <c r="S2414" s="834" t="s">
        <v>2882</v>
      </c>
      <c r="T2414" s="835" t="s">
        <v>2883</v>
      </c>
      <c r="U2414" s="836" t="s">
        <v>2885</v>
      </c>
      <c r="V2414" s="837"/>
      <c r="W2414" s="950" t="s">
        <v>2881</v>
      </c>
      <c r="X2414" s="834" t="s">
        <v>2882</v>
      </c>
      <c r="Y2414" s="835" t="s">
        <v>2883</v>
      </c>
      <c r="Z2414" s="836" t="s">
        <v>2885</v>
      </c>
      <c r="AA2414" s="837"/>
      <c r="AB2414" s="950" t="s">
        <v>2881</v>
      </c>
      <c r="AC2414" s="834" t="s">
        <v>2882</v>
      </c>
      <c r="AD2414" s="835" t="s">
        <v>2883</v>
      </c>
      <c r="AE2414" s="836" t="s">
        <v>2885</v>
      </c>
    </row>
    <row r="2415" spans="1:31">
      <c r="A2415" s="736"/>
      <c r="B2415" s="1052"/>
      <c r="C2415" s="950"/>
      <c r="D2415" s="834"/>
      <c r="E2415" s="835"/>
      <c r="F2415" s="822"/>
      <c r="G2415" s="1052"/>
      <c r="H2415" s="950"/>
      <c r="I2415" s="834"/>
      <c r="J2415" s="835"/>
      <c r="K2415" s="822"/>
      <c r="L2415" s="1052"/>
      <c r="M2415" s="950"/>
      <c r="N2415" s="834"/>
      <c r="O2415" s="835"/>
      <c r="P2415" s="822"/>
      <c r="Q2415" s="1052"/>
      <c r="R2415" s="950"/>
      <c r="S2415" s="834"/>
      <c r="T2415" s="835"/>
      <c r="U2415" s="822"/>
      <c r="V2415" s="1052"/>
      <c r="W2415" s="950"/>
      <c r="X2415" s="834"/>
      <c r="Y2415" s="835"/>
      <c r="Z2415" s="822"/>
      <c r="AA2415" s="1052"/>
      <c r="AB2415" s="950"/>
      <c r="AC2415" s="834"/>
      <c r="AD2415" s="835"/>
      <c r="AE2415" s="822"/>
    </row>
    <row r="2416" spans="1:31">
      <c r="A2416" s="736" t="s">
        <v>2529</v>
      </c>
      <c r="B2416" s="838">
        <v>0</v>
      </c>
      <c r="C2416" s="823">
        <v>0</v>
      </c>
      <c r="D2416" s="928">
        <v>1013.708592156295</v>
      </c>
      <c r="E2416" s="854">
        <v>0</v>
      </c>
      <c r="F2416" s="841">
        <v>0</v>
      </c>
      <c r="G2416" s="838">
        <v>0.28623084382855468</v>
      </c>
      <c r="H2416" s="823">
        <v>2.8623084382855467E-4</v>
      </c>
      <c r="I2416" s="928">
        <v>998.27083348012945</v>
      </c>
      <c r="J2416" s="854">
        <v>2.85735903036452E-4</v>
      </c>
      <c r="K2416" s="841">
        <v>285.73590303645204</v>
      </c>
      <c r="L2416" s="838">
        <v>0.28623084382855468</v>
      </c>
      <c r="M2416" s="823">
        <v>14.311542191427733</v>
      </c>
      <c r="N2416" s="928">
        <v>990.31081905827466</v>
      </c>
      <c r="O2416" s="854">
        <v>14.172875069579854</v>
      </c>
      <c r="P2416" s="841">
        <v>283.45750139159708</v>
      </c>
      <c r="Q2416" s="838">
        <v>0</v>
      </c>
      <c r="R2416" s="823">
        <v>0</v>
      </c>
      <c r="S2416" s="928">
        <v>950.39758035166517</v>
      </c>
      <c r="T2416" s="854">
        <v>0</v>
      </c>
      <c r="U2416" s="841">
        <v>0</v>
      </c>
      <c r="V2416" s="838">
        <v>0</v>
      </c>
      <c r="W2416" s="823">
        <v>0</v>
      </c>
      <c r="X2416" s="928">
        <v>947.61494701747824</v>
      </c>
      <c r="Y2416" s="854">
        <v>0</v>
      </c>
      <c r="Z2416" s="841">
        <v>0</v>
      </c>
      <c r="AA2416" s="838">
        <v>0</v>
      </c>
      <c r="AB2416" s="823">
        <v>0</v>
      </c>
      <c r="AC2416" s="928">
        <v>936.98347862161711</v>
      </c>
      <c r="AD2416" s="854">
        <v>0</v>
      </c>
      <c r="AE2416" s="841">
        <v>0</v>
      </c>
    </row>
    <row r="2417" spans="1:31">
      <c r="A2417" s="736" t="s">
        <v>2530</v>
      </c>
      <c r="B2417" s="838">
        <v>0</v>
      </c>
      <c r="C2417" s="823">
        <v>0</v>
      </c>
      <c r="D2417" s="928">
        <v>915.30727649979735</v>
      </c>
      <c r="E2417" s="854">
        <v>0</v>
      </c>
      <c r="F2417" s="841">
        <v>0</v>
      </c>
      <c r="G2417" s="838">
        <v>0.66970358177340528</v>
      </c>
      <c r="H2417" s="823">
        <v>6.6970358177340528E-4</v>
      </c>
      <c r="I2417" s="928">
        <v>907.36522356993498</v>
      </c>
      <c r="J2417" s="854">
        <v>6.0766574020141217E-4</v>
      </c>
      <c r="K2417" s="841">
        <v>607.66574020141206</v>
      </c>
      <c r="L2417" s="838">
        <v>0.66970358177340528</v>
      </c>
      <c r="M2417" s="823">
        <v>33.485179088670264</v>
      </c>
      <c r="N2417" s="928">
        <v>906.99942073708235</v>
      </c>
      <c r="O2417" s="854">
        <v>30.371038036701393</v>
      </c>
      <c r="P2417" s="841">
        <v>607.42076073402779</v>
      </c>
      <c r="Q2417" s="838">
        <v>0</v>
      </c>
      <c r="R2417" s="823">
        <v>0</v>
      </c>
      <c r="S2417" s="928">
        <v>882.95461789496835</v>
      </c>
      <c r="T2417" s="854">
        <v>0</v>
      </c>
      <c r="U2417" s="841">
        <v>0</v>
      </c>
      <c r="V2417" s="838">
        <v>0</v>
      </c>
      <c r="W2417" s="823">
        <v>0</v>
      </c>
      <c r="X2417" s="928">
        <v>881.13426421076076</v>
      </c>
      <c r="Y2417" s="854">
        <v>0</v>
      </c>
      <c r="Z2417" s="841">
        <v>0</v>
      </c>
      <c r="AA2417" s="838">
        <v>0</v>
      </c>
      <c r="AB2417" s="823">
        <v>0</v>
      </c>
      <c r="AC2417" s="928">
        <v>868.85070799963762</v>
      </c>
      <c r="AD2417" s="854">
        <v>0</v>
      </c>
      <c r="AE2417" s="841">
        <v>0</v>
      </c>
    </row>
    <row r="2418" spans="1:31">
      <c r="A2418" s="743" t="s">
        <v>2436</v>
      </c>
      <c r="B2418" s="900">
        <v>0</v>
      </c>
      <c r="C2418" s="824">
        <v>0</v>
      </c>
      <c r="D2418" s="802">
        <v>0</v>
      </c>
      <c r="E2418" s="824">
        <v>0</v>
      </c>
      <c r="F2418" s="877">
        <v>0</v>
      </c>
      <c r="G2418" s="900">
        <v>0.95593442560195996</v>
      </c>
      <c r="H2418" s="824">
        <v>9.5593442560196001E-4</v>
      </c>
      <c r="I2418" s="802">
        <v>934.58465278649385</v>
      </c>
      <c r="J2418" s="824">
        <v>8.9340164323786417E-4</v>
      </c>
      <c r="K2418" s="877">
        <v>893.40164323786416</v>
      </c>
      <c r="L2418" s="900">
        <v>0.95593442560195996</v>
      </c>
      <c r="M2418" s="824">
        <v>47.796721280097998</v>
      </c>
      <c r="N2418" s="802">
        <v>931.94495173100529</v>
      </c>
      <c r="O2418" s="824">
        <v>44.543913106281245</v>
      </c>
      <c r="P2418" s="877">
        <v>890.87826212562481</v>
      </c>
      <c r="Q2418" s="900">
        <v>0</v>
      </c>
      <c r="R2418" s="824">
        <v>0</v>
      </c>
      <c r="S2418" s="802">
        <v>0</v>
      </c>
      <c r="T2418" s="824">
        <v>0</v>
      </c>
      <c r="U2418" s="877">
        <v>0</v>
      </c>
      <c r="V2418" s="900">
        <v>0</v>
      </c>
      <c r="W2418" s="824">
        <v>0</v>
      </c>
      <c r="X2418" s="802">
        <v>0</v>
      </c>
      <c r="Y2418" s="824">
        <v>0</v>
      </c>
      <c r="Z2418" s="877">
        <v>0</v>
      </c>
      <c r="AA2418" s="900">
        <v>0</v>
      </c>
      <c r="AB2418" s="824">
        <v>0</v>
      </c>
      <c r="AC2418" s="802">
        <v>0</v>
      </c>
      <c r="AD2418" s="824">
        <v>0</v>
      </c>
      <c r="AE2418" s="877">
        <v>0</v>
      </c>
    </row>
    <row r="2419" spans="1:31">
      <c r="A2419" s="744" t="s">
        <v>2531</v>
      </c>
      <c r="B2419" s="838">
        <v>0</v>
      </c>
      <c r="C2419" s="823">
        <v>0</v>
      </c>
      <c r="D2419" s="839">
        <v>0</v>
      </c>
      <c r="E2419" s="854">
        <v>0</v>
      </c>
      <c r="F2419" s="841">
        <v>0</v>
      </c>
      <c r="G2419" s="838">
        <v>0</v>
      </c>
      <c r="H2419" s="823">
        <v>0</v>
      </c>
      <c r="I2419" s="839">
        <v>0</v>
      </c>
      <c r="J2419" s="854">
        <v>0</v>
      </c>
      <c r="K2419" s="841">
        <v>0</v>
      </c>
      <c r="L2419" s="838">
        <v>0</v>
      </c>
      <c r="M2419" s="823">
        <v>0</v>
      </c>
      <c r="N2419" s="839">
        <v>0</v>
      </c>
      <c r="O2419" s="854">
        <v>0</v>
      </c>
      <c r="P2419" s="841">
        <v>0</v>
      </c>
      <c r="Q2419" s="838">
        <v>0</v>
      </c>
      <c r="R2419" s="823">
        <v>0</v>
      </c>
      <c r="S2419" s="839">
        <v>0</v>
      </c>
      <c r="T2419" s="854">
        <v>0</v>
      </c>
      <c r="U2419" s="841">
        <v>0</v>
      </c>
      <c r="V2419" s="838">
        <v>0</v>
      </c>
      <c r="W2419" s="823">
        <v>0</v>
      </c>
      <c r="X2419" s="839">
        <v>0</v>
      </c>
      <c r="Y2419" s="854">
        <v>0</v>
      </c>
      <c r="Z2419" s="841">
        <v>0</v>
      </c>
      <c r="AA2419" s="838">
        <v>0</v>
      </c>
      <c r="AB2419" s="823">
        <v>0</v>
      </c>
      <c r="AC2419" s="839">
        <v>0</v>
      </c>
      <c r="AD2419" s="854">
        <v>0</v>
      </c>
      <c r="AE2419" s="841">
        <v>0</v>
      </c>
    </row>
    <row r="2420" spans="1:31">
      <c r="A2420" s="736" t="s">
        <v>2494</v>
      </c>
      <c r="B2420" s="838">
        <v>0</v>
      </c>
      <c r="C2420" s="823">
        <v>0</v>
      </c>
      <c r="D2420" s="839">
        <v>0</v>
      </c>
      <c r="E2420" s="854">
        <v>0</v>
      </c>
      <c r="F2420" s="841">
        <v>0</v>
      </c>
      <c r="G2420" s="838">
        <v>0</v>
      </c>
      <c r="H2420" s="823">
        <v>0</v>
      </c>
      <c r="I2420" s="839">
        <v>0</v>
      </c>
      <c r="J2420" s="854">
        <v>0</v>
      </c>
      <c r="K2420" s="841">
        <v>0</v>
      </c>
      <c r="L2420" s="838">
        <v>0</v>
      </c>
      <c r="M2420" s="823">
        <v>0</v>
      </c>
      <c r="N2420" s="839">
        <v>0</v>
      </c>
      <c r="O2420" s="854">
        <v>0</v>
      </c>
      <c r="P2420" s="841">
        <v>0</v>
      </c>
      <c r="Q2420" s="838">
        <v>0</v>
      </c>
      <c r="R2420" s="823">
        <v>0</v>
      </c>
      <c r="S2420" s="839">
        <v>0</v>
      </c>
      <c r="T2420" s="854">
        <v>0</v>
      </c>
      <c r="U2420" s="841">
        <v>0</v>
      </c>
      <c r="V2420" s="838">
        <v>0</v>
      </c>
      <c r="W2420" s="823">
        <v>0</v>
      </c>
      <c r="X2420" s="839">
        <v>0</v>
      </c>
      <c r="Y2420" s="854">
        <v>0</v>
      </c>
      <c r="Z2420" s="841">
        <v>0</v>
      </c>
      <c r="AA2420" s="838">
        <v>0</v>
      </c>
      <c r="AB2420" s="823">
        <v>0</v>
      </c>
      <c r="AC2420" s="839">
        <v>0</v>
      </c>
      <c r="AD2420" s="854">
        <v>0</v>
      </c>
      <c r="AE2420" s="841">
        <v>0</v>
      </c>
    </row>
    <row r="2421" spans="1:31">
      <c r="A2421" s="736" t="s">
        <v>2495</v>
      </c>
      <c r="B2421" s="838">
        <v>0</v>
      </c>
      <c r="C2421" s="823">
        <v>0</v>
      </c>
      <c r="D2421" s="839">
        <v>0</v>
      </c>
      <c r="E2421" s="854">
        <v>0</v>
      </c>
      <c r="F2421" s="841">
        <v>0</v>
      </c>
      <c r="G2421" s="838">
        <v>4.4065574398040042E-2</v>
      </c>
      <c r="H2421" s="823">
        <v>4.4065574398040043E-5</v>
      </c>
      <c r="I2421" s="839">
        <v>0</v>
      </c>
      <c r="J2421" s="854">
        <v>0</v>
      </c>
      <c r="K2421" s="841">
        <v>0</v>
      </c>
      <c r="L2421" s="838">
        <v>4.4065574398040042E-2</v>
      </c>
      <c r="M2421" s="823">
        <v>2.2032787199020021</v>
      </c>
      <c r="N2421" s="839">
        <v>0</v>
      </c>
      <c r="O2421" s="854">
        <v>0</v>
      </c>
      <c r="P2421" s="841">
        <v>0</v>
      </c>
      <c r="Q2421" s="838">
        <v>0</v>
      </c>
      <c r="R2421" s="823">
        <v>0</v>
      </c>
      <c r="S2421" s="839">
        <v>0</v>
      </c>
      <c r="T2421" s="854">
        <v>0</v>
      </c>
      <c r="U2421" s="841">
        <v>0</v>
      </c>
      <c r="V2421" s="838">
        <v>0</v>
      </c>
      <c r="W2421" s="823">
        <v>0</v>
      </c>
      <c r="X2421" s="839">
        <v>0</v>
      </c>
      <c r="Y2421" s="854">
        <v>0</v>
      </c>
      <c r="Z2421" s="841">
        <v>0</v>
      </c>
      <c r="AA2421" s="838">
        <v>0</v>
      </c>
      <c r="AB2421" s="823">
        <v>0</v>
      </c>
      <c r="AC2421" s="839">
        <v>0</v>
      </c>
      <c r="AD2421" s="854">
        <v>0</v>
      </c>
      <c r="AE2421" s="841">
        <v>0</v>
      </c>
    </row>
    <row r="2422" spans="1:31">
      <c r="A2422" s="743" t="s">
        <v>2499</v>
      </c>
      <c r="B2422" s="900">
        <v>0</v>
      </c>
      <c r="C2422" s="824">
        <v>0</v>
      </c>
      <c r="D2422" s="802">
        <v>0</v>
      </c>
      <c r="E2422" s="824">
        <v>0</v>
      </c>
      <c r="F2422" s="877">
        <v>0</v>
      </c>
      <c r="G2422" s="900">
        <v>4.4065574398040042E-2</v>
      </c>
      <c r="H2422" s="824">
        <v>4.4065574398040043E-5</v>
      </c>
      <c r="I2422" s="802">
        <v>0</v>
      </c>
      <c r="J2422" s="824">
        <v>0</v>
      </c>
      <c r="K2422" s="877">
        <v>0</v>
      </c>
      <c r="L2422" s="900">
        <v>4.4065574398040042E-2</v>
      </c>
      <c r="M2422" s="824">
        <v>2.2032787199020021</v>
      </c>
      <c r="N2422" s="802">
        <v>0</v>
      </c>
      <c r="O2422" s="824">
        <v>0</v>
      </c>
      <c r="P2422" s="877">
        <v>0</v>
      </c>
      <c r="Q2422" s="900">
        <v>0</v>
      </c>
      <c r="R2422" s="824">
        <v>0</v>
      </c>
      <c r="S2422" s="802">
        <v>0</v>
      </c>
      <c r="T2422" s="824">
        <v>0</v>
      </c>
      <c r="U2422" s="877">
        <v>0</v>
      </c>
      <c r="V2422" s="900">
        <v>0</v>
      </c>
      <c r="W2422" s="824">
        <v>0</v>
      </c>
      <c r="X2422" s="802">
        <v>0</v>
      </c>
      <c r="Y2422" s="824">
        <v>0</v>
      </c>
      <c r="Z2422" s="877">
        <v>0</v>
      </c>
      <c r="AA2422" s="900">
        <v>0</v>
      </c>
      <c r="AB2422" s="824">
        <v>0</v>
      </c>
      <c r="AC2422" s="802">
        <v>0</v>
      </c>
      <c r="AD2422" s="824">
        <v>0</v>
      </c>
      <c r="AE2422" s="877">
        <v>0</v>
      </c>
    </row>
    <row r="2423" spans="1:31">
      <c r="A2423" s="743" t="s">
        <v>2500</v>
      </c>
      <c r="B2423" s="900">
        <v>0</v>
      </c>
      <c r="C2423" s="824">
        <v>0</v>
      </c>
      <c r="D2423" s="802">
        <v>0</v>
      </c>
      <c r="E2423" s="824">
        <v>0</v>
      </c>
      <c r="F2423" s="877">
        <v>0</v>
      </c>
      <c r="G2423" s="900">
        <v>1</v>
      </c>
      <c r="H2423" s="824">
        <v>1E-3</v>
      </c>
      <c r="I2423" s="802">
        <v>893.40164323786416</v>
      </c>
      <c r="J2423" s="824">
        <v>8.9340164323786417E-4</v>
      </c>
      <c r="K2423" s="877">
        <v>893.40164323786416</v>
      </c>
      <c r="L2423" s="900">
        <v>1</v>
      </c>
      <c r="M2423" s="824">
        <v>50</v>
      </c>
      <c r="N2423" s="802">
        <v>890.87826212562493</v>
      </c>
      <c r="O2423" s="824">
        <v>44.543913106281245</v>
      </c>
      <c r="P2423" s="877">
        <v>890.87826212562481</v>
      </c>
      <c r="Q2423" s="900">
        <v>0</v>
      </c>
      <c r="R2423" s="824">
        <v>0</v>
      </c>
      <c r="S2423" s="802">
        <v>0</v>
      </c>
      <c r="T2423" s="824">
        <v>0</v>
      </c>
      <c r="U2423" s="877">
        <v>0</v>
      </c>
      <c r="V2423" s="900">
        <v>0</v>
      </c>
      <c r="W2423" s="824">
        <v>0</v>
      </c>
      <c r="X2423" s="802">
        <v>0</v>
      </c>
      <c r="Y2423" s="824">
        <v>0</v>
      </c>
      <c r="Z2423" s="877">
        <v>0</v>
      </c>
      <c r="AA2423" s="900">
        <v>0</v>
      </c>
      <c r="AB2423" s="824">
        <v>0</v>
      </c>
      <c r="AC2423" s="802">
        <v>0</v>
      </c>
      <c r="AD2423" s="824">
        <v>0</v>
      </c>
      <c r="AE2423" s="877">
        <v>0</v>
      </c>
    </row>
    <row r="2424" spans="1:31">
      <c r="A2424" s="736" t="s">
        <v>2532</v>
      </c>
      <c r="B2424" s="838">
        <v>0</v>
      </c>
      <c r="C2424" s="823">
        <v>0</v>
      </c>
      <c r="D2424" s="839">
        <v>0</v>
      </c>
      <c r="E2424" s="854">
        <v>0</v>
      </c>
      <c r="F2424" s="841">
        <v>0</v>
      </c>
      <c r="G2424" s="838">
        <v>0</v>
      </c>
      <c r="H2424" s="823">
        <v>0</v>
      </c>
      <c r="I2424" s="839">
        <v>522.90843486542894</v>
      </c>
      <c r="J2424" s="854">
        <v>0</v>
      </c>
      <c r="K2424" s="841">
        <v>0</v>
      </c>
      <c r="L2424" s="838">
        <v>0</v>
      </c>
      <c r="M2424" s="823">
        <v>0</v>
      </c>
      <c r="N2424" s="839">
        <v>522.2263433149767</v>
      </c>
      <c r="O2424" s="854">
        <v>0</v>
      </c>
      <c r="P2424" s="841">
        <v>0</v>
      </c>
      <c r="Q2424" s="838">
        <v>0</v>
      </c>
      <c r="R2424" s="823">
        <v>0</v>
      </c>
      <c r="S2424" s="839">
        <v>442.32940648948301</v>
      </c>
      <c r="T2424" s="854">
        <v>0</v>
      </c>
      <c r="U2424" s="841">
        <v>0</v>
      </c>
      <c r="V2424" s="838">
        <v>0</v>
      </c>
      <c r="W2424" s="823">
        <v>0</v>
      </c>
      <c r="X2424" s="839">
        <v>442.32940648948301</v>
      </c>
      <c r="Y2424" s="854">
        <v>0</v>
      </c>
      <c r="Z2424" s="841">
        <v>0</v>
      </c>
      <c r="AA2424" s="838">
        <v>0</v>
      </c>
      <c r="AB2424" s="823">
        <v>0</v>
      </c>
      <c r="AC2424" s="839">
        <v>442.32940648948301</v>
      </c>
      <c r="AD2424" s="854">
        <v>0</v>
      </c>
      <c r="AE2424" s="841">
        <v>0</v>
      </c>
    </row>
    <row r="2425" spans="1:31">
      <c r="A2425" s="736" t="s">
        <v>2289</v>
      </c>
      <c r="B2425" s="838">
        <v>0</v>
      </c>
      <c r="C2425" s="823">
        <v>0</v>
      </c>
      <c r="D2425" s="839">
        <v>0</v>
      </c>
      <c r="E2425" s="854">
        <v>0</v>
      </c>
      <c r="F2425" s="841">
        <v>0</v>
      </c>
      <c r="G2425" s="838">
        <v>0</v>
      </c>
      <c r="H2425" s="823">
        <v>0</v>
      </c>
      <c r="I2425" s="839">
        <v>0</v>
      </c>
      <c r="J2425" s="854">
        <v>0</v>
      </c>
      <c r="K2425" s="841">
        <v>0</v>
      </c>
      <c r="L2425" s="838">
        <v>0</v>
      </c>
      <c r="M2425" s="823">
        <v>0</v>
      </c>
      <c r="N2425" s="839">
        <v>0</v>
      </c>
      <c r="O2425" s="854">
        <v>0</v>
      </c>
      <c r="P2425" s="841">
        <v>0</v>
      </c>
      <c r="Q2425" s="838">
        <v>0</v>
      </c>
      <c r="R2425" s="823">
        <v>0</v>
      </c>
      <c r="S2425" s="839">
        <v>0</v>
      </c>
      <c r="T2425" s="854">
        <v>0</v>
      </c>
      <c r="U2425" s="841">
        <v>0</v>
      </c>
      <c r="V2425" s="838">
        <v>0</v>
      </c>
      <c r="W2425" s="823">
        <v>0</v>
      </c>
      <c r="X2425" s="839">
        <v>0</v>
      </c>
      <c r="Y2425" s="854">
        <v>0</v>
      </c>
      <c r="Z2425" s="841">
        <v>0</v>
      </c>
      <c r="AA2425" s="838">
        <v>0</v>
      </c>
      <c r="AB2425" s="823">
        <v>0</v>
      </c>
      <c r="AC2425" s="839">
        <v>0</v>
      </c>
      <c r="AD2425" s="854">
        <v>0</v>
      </c>
      <c r="AE2425" s="841">
        <v>0</v>
      </c>
    </row>
    <row r="2426" spans="1:31">
      <c r="A2426" s="736" t="s">
        <v>2249</v>
      </c>
      <c r="B2426" s="838">
        <v>0</v>
      </c>
      <c r="C2426" s="823">
        <v>0</v>
      </c>
      <c r="D2426" s="839">
        <v>0</v>
      </c>
      <c r="E2426" s="854">
        <v>0</v>
      </c>
      <c r="F2426" s="841">
        <v>0</v>
      </c>
      <c r="G2426" s="838">
        <v>0</v>
      </c>
      <c r="H2426" s="823">
        <v>0</v>
      </c>
      <c r="I2426" s="839"/>
      <c r="J2426" s="854"/>
      <c r="K2426" s="841"/>
      <c r="L2426" s="838">
        <v>0</v>
      </c>
      <c r="M2426" s="823">
        <v>0</v>
      </c>
      <c r="N2426" s="839"/>
      <c r="O2426" s="854"/>
      <c r="P2426" s="841"/>
      <c r="Q2426" s="838">
        <v>0</v>
      </c>
      <c r="R2426" s="823">
        <v>0</v>
      </c>
      <c r="S2426" s="839"/>
      <c r="T2426" s="854"/>
      <c r="U2426" s="841"/>
      <c r="V2426" s="838">
        <v>0</v>
      </c>
      <c r="W2426" s="823">
        <v>0</v>
      </c>
      <c r="X2426" s="839"/>
      <c r="Y2426" s="854"/>
      <c r="Z2426" s="841"/>
      <c r="AA2426" s="838">
        <v>0</v>
      </c>
      <c r="AB2426" s="823">
        <v>0</v>
      </c>
      <c r="AC2426" s="839"/>
      <c r="AD2426" s="854"/>
      <c r="AE2426" s="841"/>
    </row>
    <row r="2427" spans="1:31">
      <c r="A2427" s="743" t="s">
        <v>2437</v>
      </c>
      <c r="B2427" s="900">
        <v>0</v>
      </c>
      <c r="C2427" s="824">
        <v>0</v>
      </c>
      <c r="D2427" s="802">
        <v>0</v>
      </c>
      <c r="E2427" s="824">
        <v>0</v>
      </c>
      <c r="F2427" s="877">
        <v>0</v>
      </c>
      <c r="G2427" s="900">
        <v>0</v>
      </c>
      <c r="H2427" s="824">
        <v>0</v>
      </c>
      <c r="I2427" s="802">
        <v>0</v>
      </c>
      <c r="J2427" s="824">
        <v>0</v>
      </c>
      <c r="K2427" s="877">
        <v>0</v>
      </c>
      <c r="L2427" s="900">
        <v>0</v>
      </c>
      <c r="M2427" s="824">
        <v>0</v>
      </c>
      <c r="N2427" s="802">
        <v>0</v>
      </c>
      <c r="O2427" s="824">
        <v>0</v>
      </c>
      <c r="P2427" s="877">
        <v>0</v>
      </c>
      <c r="Q2427" s="900">
        <v>0</v>
      </c>
      <c r="R2427" s="824">
        <v>0</v>
      </c>
      <c r="S2427" s="802">
        <v>0</v>
      </c>
      <c r="T2427" s="824">
        <v>0</v>
      </c>
      <c r="U2427" s="877">
        <v>0</v>
      </c>
      <c r="V2427" s="900">
        <v>0</v>
      </c>
      <c r="W2427" s="824">
        <v>0</v>
      </c>
      <c r="X2427" s="802">
        <v>0</v>
      </c>
      <c r="Y2427" s="824">
        <v>0</v>
      </c>
      <c r="Z2427" s="877">
        <v>0</v>
      </c>
      <c r="AA2427" s="900">
        <v>0</v>
      </c>
      <c r="AB2427" s="824">
        <v>0</v>
      </c>
      <c r="AC2427" s="802">
        <v>0</v>
      </c>
      <c r="AD2427" s="824">
        <v>0</v>
      </c>
      <c r="AE2427" s="877">
        <v>0</v>
      </c>
    </row>
    <row r="2428" spans="1:31">
      <c r="A2428" s="743" t="s">
        <v>2250</v>
      </c>
      <c r="B2428" s="900">
        <v>0</v>
      </c>
      <c r="C2428" s="824">
        <v>0</v>
      </c>
      <c r="D2428" s="802">
        <v>0</v>
      </c>
      <c r="E2428" s="824">
        <v>0</v>
      </c>
      <c r="F2428" s="877">
        <v>0</v>
      </c>
      <c r="G2428" s="900">
        <v>1</v>
      </c>
      <c r="H2428" s="824">
        <v>1E-3</v>
      </c>
      <c r="I2428" s="802">
        <v>893.40164323786416</v>
      </c>
      <c r="J2428" s="824">
        <v>8.9340164323786417E-4</v>
      </c>
      <c r="K2428" s="877">
        <v>893.40164323786416</v>
      </c>
      <c r="L2428" s="900">
        <v>1</v>
      </c>
      <c r="M2428" s="824">
        <v>50</v>
      </c>
      <c r="N2428" s="802">
        <v>890.87826212562493</v>
      </c>
      <c r="O2428" s="824">
        <v>44.543913106281245</v>
      </c>
      <c r="P2428" s="877">
        <v>890.87826212562481</v>
      </c>
      <c r="Q2428" s="900">
        <v>0</v>
      </c>
      <c r="R2428" s="824">
        <v>0</v>
      </c>
      <c r="S2428" s="802">
        <v>0</v>
      </c>
      <c r="T2428" s="824">
        <v>0</v>
      </c>
      <c r="U2428" s="877">
        <v>0</v>
      </c>
      <c r="V2428" s="900">
        <v>0</v>
      </c>
      <c r="W2428" s="824">
        <v>0</v>
      </c>
      <c r="X2428" s="802">
        <v>0</v>
      </c>
      <c r="Y2428" s="824">
        <v>0</v>
      </c>
      <c r="Z2428" s="877">
        <v>0</v>
      </c>
      <c r="AA2428" s="900">
        <v>0</v>
      </c>
      <c r="AB2428" s="824">
        <v>0</v>
      </c>
      <c r="AC2428" s="802">
        <v>0</v>
      </c>
      <c r="AD2428" s="824">
        <v>0</v>
      </c>
      <c r="AE2428" s="877">
        <v>0</v>
      </c>
    </row>
    <row r="2429" spans="1:31">
      <c r="A2429" s="743"/>
      <c r="B2429" s="900"/>
      <c r="C2429" s="824"/>
      <c r="D2429" s="1040"/>
      <c r="E2429" s="824"/>
      <c r="F2429" s="877"/>
      <c r="G2429" s="900"/>
      <c r="H2429" s="824"/>
      <c r="I2429" s="1040"/>
      <c r="J2429" s="824"/>
      <c r="K2429" s="877"/>
      <c r="L2429" s="900"/>
      <c r="M2429" s="824"/>
      <c r="N2429" s="1040"/>
      <c r="O2429" s="824"/>
      <c r="P2429" s="877"/>
      <c r="Q2429" s="900"/>
      <c r="R2429" s="824"/>
      <c r="S2429" s="1040"/>
      <c r="T2429" s="824"/>
      <c r="U2429" s="877"/>
      <c r="V2429" s="900"/>
      <c r="W2429" s="824"/>
      <c r="X2429" s="1040"/>
      <c r="Y2429" s="824"/>
      <c r="Z2429" s="877"/>
      <c r="AA2429" s="900"/>
      <c r="AB2429" s="824"/>
      <c r="AC2429" s="1040"/>
      <c r="AD2429" s="824"/>
      <c r="AE2429" s="877"/>
    </row>
    <row r="2430" spans="1:31">
      <c r="A2430" s="744" t="s">
        <v>2252</v>
      </c>
      <c r="B2430" s="838">
        <v>0</v>
      </c>
      <c r="C2430" s="823">
        <v>0</v>
      </c>
      <c r="D2430" s="839">
        <v>24.400603089694716</v>
      </c>
      <c r="E2430" s="854">
        <v>0</v>
      </c>
      <c r="F2430" s="841">
        <v>0</v>
      </c>
      <c r="G2430" s="838">
        <v>0</v>
      </c>
      <c r="H2430" s="823">
        <v>0</v>
      </c>
      <c r="I2430" s="839">
        <v>25</v>
      </c>
      <c r="J2430" s="854">
        <v>0</v>
      </c>
      <c r="K2430" s="841">
        <v>0</v>
      </c>
      <c r="L2430" s="838">
        <v>0</v>
      </c>
      <c r="M2430" s="823">
        <v>0</v>
      </c>
      <c r="N2430" s="839">
        <v>25</v>
      </c>
      <c r="O2430" s="854">
        <v>0</v>
      </c>
      <c r="P2430" s="841">
        <v>0</v>
      </c>
      <c r="Q2430" s="838">
        <v>0</v>
      </c>
      <c r="R2430" s="823">
        <v>0</v>
      </c>
      <c r="S2430" s="839">
        <v>23.125</v>
      </c>
      <c r="T2430" s="854">
        <v>0</v>
      </c>
      <c r="U2430" s="841">
        <v>0</v>
      </c>
      <c r="V2430" s="838">
        <v>0</v>
      </c>
      <c r="W2430" s="823">
        <v>0</v>
      </c>
      <c r="X2430" s="839">
        <v>23.125</v>
      </c>
      <c r="Y2430" s="854">
        <v>0</v>
      </c>
      <c r="Z2430" s="841">
        <v>0</v>
      </c>
      <c r="AA2430" s="838">
        <v>0</v>
      </c>
      <c r="AB2430" s="823">
        <v>0</v>
      </c>
      <c r="AC2430" s="839">
        <v>23.125</v>
      </c>
      <c r="AD2430" s="854">
        <v>0</v>
      </c>
      <c r="AE2430" s="841">
        <v>0</v>
      </c>
    </row>
    <row r="2431" spans="1:31">
      <c r="A2431" s="743" t="s">
        <v>2465</v>
      </c>
      <c r="B2431" s="900">
        <v>0</v>
      </c>
      <c r="C2431" s="824">
        <v>0</v>
      </c>
      <c r="D2431" s="802">
        <v>0</v>
      </c>
      <c r="E2431" s="824">
        <v>0</v>
      </c>
      <c r="F2431" s="877">
        <v>0</v>
      </c>
      <c r="G2431" s="900">
        <v>0</v>
      </c>
      <c r="H2431" s="824">
        <v>0</v>
      </c>
      <c r="I2431" s="802">
        <v>0</v>
      </c>
      <c r="J2431" s="824">
        <v>0</v>
      </c>
      <c r="K2431" s="877">
        <v>0</v>
      </c>
      <c r="L2431" s="900">
        <v>0</v>
      </c>
      <c r="M2431" s="824">
        <v>0</v>
      </c>
      <c r="N2431" s="802">
        <v>0</v>
      </c>
      <c r="O2431" s="824">
        <v>0</v>
      </c>
      <c r="P2431" s="877">
        <v>0</v>
      </c>
      <c r="Q2431" s="900">
        <v>0</v>
      </c>
      <c r="R2431" s="824">
        <v>0</v>
      </c>
      <c r="S2431" s="802">
        <v>0</v>
      </c>
      <c r="T2431" s="824">
        <v>0</v>
      </c>
      <c r="U2431" s="877">
        <v>0</v>
      </c>
      <c r="V2431" s="900">
        <v>0</v>
      </c>
      <c r="W2431" s="824">
        <v>0</v>
      </c>
      <c r="X2431" s="802">
        <v>0</v>
      </c>
      <c r="Y2431" s="824">
        <v>0</v>
      </c>
      <c r="Z2431" s="877">
        <v>0</v>
      </c>
      <c r="AA2431" s="900">
        <v>0</v>
      </c>
      <c r="AB2431" s="824">
        <v>0</v>
      </c>
      <c r="AC2431" s="802">
        <v>0</v>
      </c>
      <c r="AD2431" s="824">
        <v>0</v>
      </c>
      <c r="AE2431" s="877">
        <v>0</v>
      </c>
    </row>
    <row r="2432" spans="1:31">
      <c r="A2432" s="736"/>
      <c r="B2432" s="901"/>
      <c r="C2432" s="850"/>
      <c r="D2432" s="817"/>
      <c r="E2432" s="903"/>
      <c r="F2432" s="894"/>
      <c r="G2432" s="901"/>
      <c r="H2432" s="850"/>
      <c r="I2432" s="817"/>
      <c r="J2432" s="903"/>
      <c r="K2432" s="894"/>
      <c r="L2432" s="901"/>
      <c r="M2432" s="850"/>
      <c r="N2432" s="817"/>
      <c r="O2432" s="903"/>
      <c r="P2432" s="894"/>
      <c r="Q2432" s="901"/>
      <c r="R2432" s="850"/>
      <c r="S2432" s="817"/>
      <c r="T2432" s="903"/>
      <c r="U2432" s="894"/>
      <c r="V2432" s="901"/>
      <c r="W2432" s="850"/>
      <c r="X2432" s="817"/>
      <c r="Y2432" s="903"/>
      <c r="Z2432" s="894"/>
      <c r="AA2432" s="901"/>
      <c r="AB2432" s="850"/>
      <c r="AC2432" s="817"/>
      <c r="AD2432" s="903"/>
      <c r="AE2432" s="894"/>
    </row>
    <row r="2433" spans="1:31">
      <c r="A2433" s="736" t="s">
        <v>2150</v>
      </c>
      <c r="B2433" s="838">
        <v>0</v>
      </c>
      <c r="C2433" s="823">
        <v>0</v>
      </c>
      <c r="D2433" s="839">
        <v>0</v>
      </c>
      <c r="E2433" s="1000">
        <v>0</v>
      </c>
      <c r="F2433" s="841">
        <v>0</v>
      </c>
      <c r="G2433" s="838">
        <v>0</v>
      </c>
      <c r="H2433" s="823">
        <v>0</v>
      </c>
      <c r="I2433" s="839">
        <v>160.80326304491408</v>
      </c>
      <c r="J2433" s="1000">
        <v>0</v>
      </c>
      <c r="K2433" s="841">
        <v>0</v>
      </c>
      <c r="L2433" s="838">
        <v>0</v>
      </c>
      <c r="M2433" s="823">
        <v>0</v>
      </c>
      <c r="N2433" s="839">
        <v>214.94836121022453</v>
      </c>
      <c r="O2433" s="1000">
        <v>0</v>
      </c>
      <c r="P2433" s="841">
        <v>0</v>
      </c>
      <c r="Q2433" s="838">
        <v>0</v>
      </c>
      <c r="R2433" s="823">
        <v>0</v>
      </c>
      <c r="S2433" s="839">
        <v>210.39886819392282</v>
      </c>
      <c r="T2433" s="1000">
        <v>0</v>
      </c>
      <c r="U2433" s="841">
        <v>0</v>
      </c>
      <c r="V2433" s="838">
        <v>0</v>
      </c>
      <c r="W2433" s="823">
        <v>0</v>
      </c>
      <c r="X2433" s="839">
        <v>210.2346685388857</v>
      </c>
      <c r="Y2433" s="1000">
        <v>0</v>
      </c>
      <c r="Z2433" s="841">
        <v>0</v>
      </c>
      <c r="AA2433" s="838">
        <v>0</v>
      </c>
      <c r="AB2433" s="823">
        <v>0</v>
      </c>
      <c r="AC2433" s="839">
        <v>215.84567656473453</v>
      </c>
      <c r="AD2433" s="1000">
        <v>0</v>
      </c>
      <c r="AE2433" s="841">
        <v>0</v>
      </c>
    </row>
    <row r="2434" spans="1:31">
      <c r="A2434" s="736" t="s">
        <v>2152</v>
      </c>
      <c r="B2434" s="838">
        <v>0</v>
      </c>
      <c r="C2434" s="823">
        <v>0</v>
      </c>
      <c r="D2434" s="839">
        <v>0</v>
      </c>
      <c r="E2434" s="1000">
        <v>0</v>
      </c>
      <c r="F2434" s="841">
        <v>0</v>
      </c>
      <c r="G2434" s="838">
        <v>0</v>
      </c>
      <c r="H2434" s="823">
        <v>0</v>
      </c>
      <c r="I2434" s="839">
        <v>0</v>
      </c>
      <c r="J2434" s="1000">
        <v>0</v>
      </c>
      <c r="K2434" s="841">
        <v>0</v>
      </c>
      <c r="L2434" s="838">
        <v>0</v>
      </c>
      <c r="M2434" s="823">
        <v>0</v>
      </c>
      <c r="N2434" s="839">
        <v>0</v>
      </c>
      <c r="O2434" s="1000">
        <v>0</v>
      </c>
      <c r="P2434" s="841">
        <v>0</v>
      </c>
      <c r="Q2434" s="838">
        <v>0</v>
      </c>
      <c r="R2434" s="823">
        <v>0</v>
      </c>
      <c r="S2434" s="839">
        <v>235</v>
      </c>
      <c r="T2434" s="1000">
        <v>0</v>
      </c>
      <c r="U2434" s="841">
        <v>0</v>
      </c>
      <c r="V2434" s="838">
        <v>0</v>
      </c>
      <c r="W2434" s="823">
        <v>0</v>
      </c>
      <c r="X2434" s="839">
        <v>235</v>
      </c>
      <c r="Y2434" s="1000">
        <v>0</v>
      </c>
      <c r="Z2434" s="841">
        <v>0</v>
      </c>
      <c r="AA2434" s="838">
        <v>0</v>
      </c>
      <c r="AB2434" s="823">
        <v>0</v>
      </c>
      <c r="AC2434" s="839">
        <v>235</v>
      </c>
      <c r="AD2434" s="1000">
        <v>0</v>
      </c>
      <c r="AE2434" s="841">
        <v>0</v>
      </c>
    </row>
    <row r="2435" spans="1:31">
      <c r="A2435" s="736" t="s">
        <v>2153</v>
      </c>
      <c r="B2435" s="838">
        <v>0</v>
      </c>
      <c r="C2435" s="823">
        <v>0</v>
      </c>
      <c r="D2435" s="839">
        <v>0</v>
      </c>
      <c r="E2435" s="1000">
        <v>0</v>
      </c>
      <c r="F2435" s="841">
        <v>0</v>
      </c>
      <c r="G2435" s="838">
        <v>0</v>
      </c>
      <c r="H2435" s="823">
        <v>0</v>
      </c>
      <c r="I2435" s="839">
        <v>41.309482632858895</v>
      </c>
      <c r="J2435" s="1000">
        <v>0</v>
      </c>
      <c r="K2435" s="841">
        <v>0</v>
      </c>
      <c r="L2435" s="838">
        <v>0</v>
      </c>
      <c r="M2435" s="823">
        <v>0</v>
      </c>
      <c r="N2435" s="839">
        <v>41.256966937566887</v>
      </c>
      <c r="O2435" s="1000">
        <v>0</v>
      </c>
      <c r="P2435" s="841">
        <v>0</v>
      </c>
      <c r="Q2435" s="838">
        <v>0</v>
      </c>
      <c r="R2435" s="823">
        <v>0</v>
      </c>
      <c r="S2435" s="839">
        <v>42.139738013268023</v>
      </c>
      <c r="T2435" s="1000">
        <v>0</v>
      </c>
      <c r="U2435" s="841">
        <v>0</v>
      </c>
      <c r="V2435" s="838">
        <v>0</v>
      </c>
      <c r="W2435" s="823">
        <v>0</v>
      </c>
      <c r="X2435" s="839">
        <v>41.551666223812859</v>
      </c>
      <c r="Y2435" s="1000">
        <v>0</v>
      </c>
      <c r="Z2435" s="841">
        <v>0</v>
      </c>
      <c r="AA2435" s="838">
        <v>0</v>
      </c>
      <c r="AB2435" s="823">
        <v>0</v>
      </c>
      <c r="AC2435" s="839">
        <v>41.110985758236986</v>
      </c>
      <c r="AD2435" s="1000">
        <v>0</v>
      </c>
      <c r="AE2435" s="841">
        <v>0</v>
      </c>
    </row>
    <row r="2436" spans="1:31">
      <c r="A2436" s="735" t="s">
        <v>2154</v>
      </c>
      <c r="B2436" s="940"/>
      <c r="C2436" s="847"/>
      <c r="D2436" s="802"/>
      <c r="E2436" s="847">
        <v>0</v>
      </c>
      <c r="F2436" s="849">
        <v>0</v>
      </c>
      <c r="G2436" s="940"/>
      <c r="H2436" s="847"/>
      <c r="I2436" s="802"/>
      <c r="J2436" s="847">
        <v>0</v>
      </c>
      <c r="K2436" s="849">
        <v>0</v>
      </c>
      <c r="L2436" s="940"/>
      <c r="M2436" s="847"/>
      <c r="N2436" s="802"/>
      <c r="O2436" s="847">
        <v>0</v>
      </c>
      <c r="P2436" s="849">
        <v>0</v>
      </c>
      <c r="Q2436" s="940"/>
      <c r="R2436" s="847"/>
      <c r="S2436" s="802"/>
      <c r="T2436" s="847">
        <v>0</v>
      </c>
      <c r="U2436" s="849">
        <v>0</v>
      </c>
      <c r="V2436" s="940"/>
      <c r="W2436" s="847"/>
      <c r="X2436" s="802"/>
      <c r="Y2436" s="847">
        <v>0</v>
      </c>
      <c r="Z2436" s="849">
        <v>0</v>
      </c>
      <c r="AA2436" s="940"/>
      <c r="AB2436" s="847"/>
      <c r="AC2436" s="802"/>
      <c r="AD2436" s="847">
        <v>0</v>
      </c>
      <c r="AE2436" s="849">
        <v>0</v>
      </c>
    </row>
    <row r="2437" spans="1:31">
      <c r="A2437" s="736"/>
      <c r="B2437" s="940"/>
      <c r="C2437" s="857"/>
      <c r="E2437" s="826"/>
      <c r="F2437" s="822"/>
      <c r="G2437" s="940"/>
      <c r="H2437" s="857"/>
      <c r="J2437" s="826"/>
      <c r="K2437" s="822"/>
      <c r="L2437" s="940"/>
      <c r="M2437" s="857"/>
      <c r="O2437" s="826"/>
      <c r="P2437" s="822"/>
      <c r="Q2437" s="940"/>
      <c r="R2437" s="857"/>
      <c r="T2437" s="826"/>
      <c r="U2437" s="822"/>
      <c r="V2437" s="940"/>
      <c r="W2437" s="857"/>
      <c r="Y2437" s="826"/>
      <c r="Z2437" s="822"/>
      <c r="AA2437" s="940"/>
      <c r="AB2437" s="857"/>
      <c r="AD2437" s="826"/>
      <c r="AE2437" s="822"/>
    </row>
    <row r="2438" spans="1:31">
      <c r="A2438" s="736" t="s">
        <v>2162</v>
      </c>
      <c r="B2438" s="940"/>
      <c r="C2438" s="857"/>
      <c r="E2438" s="823">
        <v>0</v>
      </c>
      <c r="F2438" s="841">
        <v>0</v>
      </c>
      <c r="G2438" s="940"/>
      <c r="H2438" s="857"/>
      <c r="J2438" s="823">
        <v>2.7250000000000001E-4</v>
      </c>
      <c r="K2438" s="841">
        <v>272.5</v>
      </c>
      <c r="L2438" s="940"/>
      <c r="M2438" s="857"/>
      <c r="O2438" s="823">
        <v>13.625</v>
      </c>
      <c r="P2438" s="841">
        <v>272.5</v>
      </c>
      <c r="Q2438" s="940"/>
      <c r="R2438" s="857"/>
      <c r="T2438" s="823">
        <v>2.7400000000000002E-5</v>
      </c>
      <c r="U2438" s="841">
        <v>274</v>
      </c>
      <c r="V2438" s="940"/>
      <c r="W2438" s="857"/>
      <c r="Y2438" s="823">
        <v>2.7400000000000002E-5</v>
      </c>
      <c r="Z2438" s="841">
        <v>274</v>
      </c>
      <c r="AA2438" s="940"/>
      <c r="AB2438" s="857"/>
      <c r="AD2438" s="823">
        <v>2.7400000000000002E-5</v>
      </c>
      <c r="AE2438" s="841">
        <v>274</v>
      </c>
    </row>
    <row r="2439" spans="1:31">
      <c r="A2439" s="736"/>
      <c r="B2439" s="940"/>
      <c r="C2439" s="857"/>
      <c r="E2439" s="826"/>
      <c r="F2439" s="822"/>
      <c r="G2439" s="940"/>
      <c r="H2439" s="857"/>
      <c r="J2439" s="826"/>
      <c r="K2439" s="822"/>
      <c r="L2439" s="940"/>
      <c r="M2439" s="857"/>
      <c r="O2439" s="826"/>
      <c r="P2439" s="822"/>
      <c r="Q2439" s="940"/>
      <c r="R2439" s="857"/>
      <c r="T2439" s="826"/>
      <c r="U2439" s="822"/>
      <c r="V2439" s="940"/>
      <c r="W2439" s="857"/>
      <c r="Y2439" s="826"/>
      <c r="Z2439" s="822"/>
      <c r="AA2439" s="940"/>
      <c r="AB2439" s="857"/>
      <c r="AD2439" s="826"/>
      <c r="AE2439" s="822"/>
    </row>
    <row r="2440" spans="1:31">
      <c r="A2440" s="736" t="s">
        <v>2163</v>
      </c>
      <c r="B2440" s="940"/>
      <c r="C2440" s="857"/>
      <c r="E2440" s="823">
        <v>0</v>
      </c>
      <c r="F2440" s="841">
        <v>0</v>
      </c>
      <c r="G2440" s="940"/>
      <c r="H2440" s="857"/>
      <c r="J2440" s="823">
        <v>0</v>
      </c>
      <c r="K2440" s="841">
        <v>0</v>
      </c>
      <c r="L2440" s="940"/>
      <c r="M2440" s="857"/>
      <c r="O2440" s="823">
        <v>0</v>
      </c>
      <c r="P2440" s="841">
        <v>0</v>
      </c>
      <c r="Q2440" s="940"/>
      <c r="R2440" s="857"/>
      <c r="T2440" s="823">
        <v>0</v>
      </c>
      <c r="U2440" s="841">
        <v>0</v>
      </c>
      <c r="V2440" s="940"/>
      <c r="W2440" s="857"/>
      <c r="Y2440" s="823">
        <v>0</v>
      </c>
      <c r="Z2440" s="841">
        <v>0</v>
      </c>
      <c r="AA2440" s="940"/>
      <c r="AB2440" s="857"/>
      <c r="AD2440" s="823">
        <v>0</v>
      </c>
      <c r="AE2440" s="841">
        <v>0</v>
      </c>
    </row>
    <row r="2441" spans="1:31">
      <c r="A2441" s="736" t="s">
        <v>2533</v>
      </c>
      <c r="B2441" s="940"/>
      <c r="C2441" s="857"/>
      <c r="E2441" s="823">
        <v>0</v>
      </c>
      <c r="F2441" s="841">
        <v>0</v>
      </c>
      <c r="G2441" s="940"/>
      <c r="H2441" s="857"/>
      <c r="J2441" s="823">
        <v>0</v>
      </c>
      <c r="K2441" s="841">
        <v>0</v>
      </c>
      <c r="L2441" s="940"/>
      <c r="M2441" s="857"/>
      <c r="O2441" s="823">
        <v>0</v>
      </c>
      <c r="P2441" s="841">
        <v>0</v>
      </c>
      <c r="Q2441" s="940"/>
      <c r="R2441" s="857"/>
      <c r="T2441" s="823">
        <v>0</v>
      </c>
      <c r="U2441" s="841">
        <v>0</v>
      </c>
      <c r="V2441" s="940"/>
      <c r="W2441" s="857"/>
      <c r="Y2441" s="823">
        <v>0</v>
      </c>
      <c r="Z2441" s="841">
        <v>0</v>
      </c>
      <c r="AA2441" s="940"/>
      <c r="AB2441" s="857"/>
      <c r="AD2441" s="823">
        <v>0</v>
      </c>
      <c r="AE2441" s="841">
        <v>0</v>
      </c>
    </row>
    <row r="2442" spans="1:31">
      <c r="A2442" s="736" t="s">
        <v>2517</v>
      </c>
      <c r="B2442" s="940"/>
      <c r="C2442" s="857"/>
      <c r="E2442" s="823">
        <v>0</v>
      </c>
      <c r="F2442" s="841">
        <v>0</v>
      </c>
      <c r="G2442" s="940"/>
      <c r="H2442" s="857"/>
      <c r="J2442" s="823">
        <v>0</v>
      </c>
      <c r="K2442" s="841">
        <v>0</v>
      </c>
      <c r="L2442" s="940"/>
      <c r="M2442" s="857"/>
      <c r="O2442" s="823">
        <v>0</v>
      </c>
      <c r="P2442" s="841">
        <v>0</v>
      </c>
      <c r="Q2442" s="940"/>
      <c r="R2442" s="857"/>
      <c r="T2442" s="823">
        <v>0</v>
      </c>
      <c r="U2442" s="841">
        <v>0</v>
      </c>
      <c r="V2442" s="940"/>
      <c r="W2442" s="857"/>
      <c r="Y2442" s="823">
        <v>0</v>
      </c>
      <c r="Z2442" s="841">
        <v>0</v>
      </c>
      <c r="AA2442" s="940"/>
      <c r="AB2442" s="857"/>
      <c r="AD2442" s="823">
        <v>0</v>
      </c>
      <c r="AE2442" s="841">
        <v>0</v>
      </c>
    </row>
    <row r="2443" spans="1:31">
      <c r="A2443" s="736" t="s">
        <v>2164</v>
      </c>
      <c r="B2443" s="940"/>
      <c r="C2443" s="857"/>
      <c r="E2443" s="823">
        <v>0</v>
      </c>
      <c r="F2443" s="841">
        <v>0</v>
      </c>
      <c r="G2443" s="940"/>
      <c r="H2443" s="857"/>
      <c r="J2443" s="823">
        <v>0</v>
      </c>
      <c r="K2443" s="841">
        <v>0</v>
      </c>
      <c r="L2443" s="940"/>
      <c r="M2443" s="857"/>
      <c r="O2443" s="823">
        <v>0</v>
      </c>
      <c r="P2443" s="841">
        <v>0</v>
      </c>
      <c r="Q2443" s="940"/>
      <c r="R2443" s="857"/>
      <c r="T2443" s="823">
        <v>0</v>
      </c>
      <c r="U2443" s="841">
        <v>0</v>
      </c>
      <c r="V2443" s="940"/>
      <c r="W2443" s="857"/>
      <c r="Y2443" s="823">
        <v>0</v>
      </c>
      <c r="Z2443" s="841">
        <v>0</v>
      </c>
      <c r="AA2443" s="940"/>
      <c r="AB2443" s="857"/>
      <c r="AD2443" s="823">
        <v>0</v>
      </c>
      <c r="AE2443" s="841">
        <v>0</v>
      </c>
    </row>
    <row r="2444" spans="1:31">
      <c r="A2444" s="761" t="s">
        <v>2507</v>
      </c>
      <c r="E2444" s="847">
        <v>0</v>
      </c>
      <c r="F2444" s="849">
        <v>0</v>
      </c>
      <c r="J2444" s="847">
        <v>0</v>
      </c>
      <c r="K2444" s="849">
        <v>0</v>
      </c>
      <c r="O2444" s="847">
        <v>0</v>
      </c>
      <c r="P2444" s="849">
        <v>0</v>
      </c>
      <c r="T2444" s="847">
        <v>0</v>
      </c>
      <c r="U2444" s="849">
        <v>0</v>
      </c>
      <c r="Y2444" s="847">
        <v>0</v>
      </c>
      <c r="Z2444" s="849">
        <v>0</v>
      </c>
      <c r="AD2444" s="847">
        <v>0</v>
      </c>
      <c r="AE2444" s="849">
        <v>0</v>
      </c>
    </row>
    <row r="2445" spans="1:31">
      <c r="A2445" s="736"/>
      <c r="B2445" s="940"/>
      <c r="C2445" s="857"/>
      <c r="E2445" s="826"/>
      <c r="F2445" s="822"/>
      <c r="G2445" s="940"/>
      <c r="H2445" s="857"/>
      <c r="J2445" s="826"/>
      <c r="K2445" s="822"/>
      <c r="L2445" s="940"/>
      <c r="M2445" s="857"/>
      <c r="O2445" s="826"/>
      <c r="P2445" s="822"/>
      <c r="Q2445" s="940"/>
      <c r="R2445" s="857"/>
      <c r="T2445" s="826"/>
      <c r="U2445" s="822"/>
      <c r="V2445" s="940"/>
      <c r="W2445" s="857"/>
      <c r="Y2445" s="826"/>
      <c r="Z2445" s="822"/>
      <c r="AA2445" s="940"/>
      <c r="AB2445" s="857"/>
      <c r="AD2445" s="826"/>
      <c r="AE2445" s="822"/>
    </row>
    <row r="2446" spans="1:31" ht="15.75" thickBot="1">
      <c r="A2446" s="742" t="s">
        <v>2256</v>
      </c>
      <c r="B2446" s="941"/>
      <c r="C2446" s="872"/>
      <c r="D2446" s="993"/>
      <c r="E2446" s="872">
        <v>0</v>
      </c>
      <c r="F2446" s="910">
        <v>0</v>
      </c>
      <c r="G2446" s="941"/>
      <c r="H2446" s="872"/>
      <c r="I2446" s="993"/>
      <c r="J2446" s="872">
        <v>1.1659016432378642E-3</v>
      </c>
      <c r="K2446" s="910">
        <v>1165.9016432378642</v>
      </c>
      <c r="L2446" s="941"/>
      <c r="M2446" s="872"/>
      <c r="N2446" s="993"/>
      <c r="O2446" s="872">
        <v>58.168913106281245</v>
      </c>
      <c r="P2446" s="910">
        <v>1163.3782621256248</v>
      </c>
      <c r="Q2446" s="941"/>
      <c r="R2446" s="872"/>
      <c r="S2446" s="993"/>
      <c r="T2446" s="872">
        <v>2.7400000000000002E-5</v>
      </c>
      <c r="U2446" s="910">
        <v>274</v>
      </c>
      <c r="V2446" s="941"/>
      <c r="W2446" s="872"/>
      <c r="X2446" s="993"/>
      <c r="Y2446" s="872">
        <v>2.7400000000000002E-5</v>
      </c>
      <c r="Z2446" s="910">
        <v>274</v>
      </c>
      <c r="AA2446" s="941"/>
      <c r="AB2446" s="872"/>
      <c r="AC2446" s="993"/>
      <c r="AD2446" s="872">
        <v>2.7400000000000002E-5</v>
      </c>
      <c r="AE2446" s="910">
        <v>274</v>
      </c>
    </row>
    <row r="2447" spans="1:31" ht="15.75" thickTop="1">
      <c r="B2447" s="777"/>
      <c r="C2447" s="785"/>
      <c r="D2447" s="786"/>
      <c r="E2447" s="784"/>
      <c r="G2447" s="777"/>
      <c r="H2447" s="785"/>
      <c r="I2447" s="786"/>
      <c r="J2447" s="784"/>
      <c r="L2447" s="777"/>
      <c r="M2447" s="785"/>
      <c r="N2447" s="786"/>
      <c r="O2447" s="784"/>
      <c r="Q2447" s="777"/>
      <c r="R2447" s="785"/>
      <c r="S2447" s="786"/>
      <c r="T2447" s="784"/>
      <c r="V2447" s="777"/>
      <c r="W2447" s="785"/>
      <c r="X2447" s="786"/>
      <c r="Y2447" s="784"/>
      <c r="AA2447" s="777"/>
      <c r="AB2447" s="785"/>
      <c r="AC2447" s="786"/>
      <c r="AD2447" s="784"/>
    </row>
    <row r="2448" spans="1:31" ht="16.5">
      <c r="A2448" s="731" t="s">
        <v>2089</v>
      </c>
      <c r="B2448" s="796"/>
      <c r="D2448" s="778"/>
      <c r="F2448" s="802" t="s">
        <v>2870</v>
      </c>
      <c r="G2448" s="796"/>
      <c r="I2448" s="778">
        <v>21000070</v>
      </c>
      <c r="K2448" s="802" t="s">
        <v>2871</v>
      </c>
      <c r="L2448" s="796"/>
      <c r="N2448" s="778">
        <v>910</v>
      </c>
      <c r="P2448" s="802" t="s">
        <v>2872</v>
      </c>
      <c r="Q2448" s="796"/>
      <c r="S2448" s="778">
        <v>350000069.99999994</v>
      </c>
      <c r="U2448" s="802" t="s">
        <v>2873</v>
      </c>
      <c r="V2448" s="796"/>
      <c r="X2448" s="778">
        <v>455000069.99999988</v>
      </c>
      <c r="Z2448" s="802" t="s">
        <v>2874</v>
      </c>
      <c r="AA2448" s="796"/>
      <c r="AC2448" s="778">
        <v>560000070</v>
      </c>
      <c r="AE2448" s="802" t="s">
        <v>2875</v>
      </c>
    </row>
    <row r="2449" spans="1:31" ht="15.75" thickBot="1">
      <c r="A2449" s="722" t="s">
        <v>2090</v>
      </c>
      <c r="B2449" s="796"/>
      <c r="D2449" s="778"/>
      <c r="F2449" s="802"/>
      <c r="G2449" s="796"/>
      <c r="I2449" s="778"/>
      <c r="K2449" s="802"/>
      <c r="L2449" s="796"/>
      <c r="N2449" s="778"/>
      <c r="P2449" s="802"/>
      <c r="Q2449" s="796"/>
      <c r="S2449" s="778"/>
      <c r="U2449" s="802"/>
      <c r="V2449" s="796"/>
      <c r="X2449" s="778"/>
      <c r="Z2449" s="802"/>
      <c r="AA2449" s="796"/>
      <c r="AC2449" s="778"/>
      <c r="AE2449" s="802"/>
    </row>
    <row r="2450" spans="1:31" ht="15.75" thickTop="1">
      <c r="A2450" s="732" t="s">
        <v>2535</v>
      </c>
      <c r="B2450" s="803"/>
      <c r="C2450" s="804"/>
      <c r="D2450" s="886"/>
      <c r="E2450" s="887"/>
      <c r="F2450" s="888"/>
      <c r="G2450" s="803"/>
      <c r="H2450" s="804"/>
      <c r="I2450" s="886"/>
      <c r="J2450" s="887"/>
      <c r="K2450" s="888"/>
      <c r="L2450" s="803"/>
      <c r="M2450" s="804"/>
      <c r="N2450" s="886"/>
      <c r="O2450" s="887"/>
      <c r="P2450" s="888"/>
      <c r="Q2450" s="803"/>
      <c r="R2450" s="804"/>
      <c r="S2450" s="886"/>
      <c r="T2450" s="887"/>
      <c r="U2450" s="888"/>
      <c r="V2450" s="803"/>
      <c r="W2450" s="804"/>
      <c r="X2450" s="886"/>
      <c r="Y2450" s="887"/>
      <c r="Z2450" s="888"/>
      <c r="AA2450" s="803"/>
      <c r="AB2450" s="804"/>
      <c r="AC2450" s="886"/>
      <c r="AD2450" s="887"/>
      <c r="AE2450" s="888"/>
    </row>
    <row r="2451" spans="1:31" ht="15.75" thickBot="1">
      <c r="A2451" s="736"/>
      <c r="B2451" s="796"/>
      <c r="F2451" s="822"/>
      <c r="G2451" s="796"/>
      <c r="K2451" s="822"/>
      <c r="L2451" s="796"/>
      <c r="P2451" s="822"/>
      <c r="Q2451" s="796"/>
      <c r="U2451" s="822"/>
      <c r="V2451" s="796"/>
      <c r="Z2451" s="822"/>
      <c r="AA2451" s="796"/>
      <c r="AE2451" s="822"/>
    </row>
    <row r="2452" spans="1:31">
      <c r="A2452" s="734" t="s">
        <v>386</v>
      </c>
      <c r="B2452" s="959"/>
      <c r="C2452" s="967">
        <v>432.41700000000003</v>
      </c>
      <c r="D2452" s="1046"/>
      <c r="E2452" s="916"/>
      <c r="F2452" s="815"/>
      <c r="G2452" s="959"/>
      <c r="H2452" s="967">
        <v>300.00099999999998</v>
      </c>
      <c r="I2452" s="1046"/>
      <c r="J2452" s="916"/>
      <c r="K2452" s="815" t="s">
        <v>269</v>
      </c>
      <c r="L2452" s="959"/>
      <c r="M2452" s="967">
        <v>650</v>
      </c>
      <c r="N2452" s="1046"/>
      <c r="O2452" s="916"/>
      <c r="P2452" s="815" t="s">
        <v>269</v>
      </c>
      <c r="Q2452" s="812"/>
      <c r="R2452" s="1196">
        <v>500.00009999999997</v>
      </c>
      <c r="S2452" s="1201"/>
      <c r="T2452" s="814"/>
      <c r="U2452" s="815" t="s">
        <v>269</v>
      </c>
      <c r="V2452" s="812"/>
      <c r="W2452" s="1196">
        <v>650.00009999999986</v>
      </c>
      <c r="X2452" s="1201"/>
      <c r="Y2452" s="814"/>
      <c r="Z2452" s="815" t="s">
        <v>269</v>
      </c>
      <c r="AA2452" s="812"/>
      <c r="AB2452" s="1196">
        <v>800.00009999999997</v>
      </c>
      <c r="AC2452" s="1201"/>
      <c r="AD2452" s="814"/>
      <c r="AE2452" s="815" t="s">
        <v>269</v>
      </c>
    </row>
    <row r="2453" spans="1:31">
      <c r="A2453" s="735"/>
      <c r="B2453" s="777"/>
      <c r="C2453" s="789"/>
      <c r="D2453" s="1047"/>
      <c r="E2453" s="1048"/>
      <c r="F2453" s="1049"/>
      <c r="G2453" s="777"/>
      <c r="H2453" s="789"/>
      <c r="I2453" s="1047"/>
      <c r="J2453" s="1048"/>
      <c r="K2453" s="1049"/>
      <c r="L2453" s="777"/>
      <c r="M2453" s="789"/>
      <c r="N2453" s="1047"/>
      <c r="O2453" s="1048"/>
      <c r="P2453" s="1049"/>
      <c r="Q2453" s="777"/>
      <c r="R2453" s="789"/>
      <c r="S2453" s="1047"/>
      <c r="T2453" s="1048"/>
      <c r="U2453" s="1049"/>
      <c r="V2453" s="777"/>
      <c r="W2453" s="789"/>
      <c r="X2453" s="1047"/>
      <c r="Y2453" s="1048"/>
      <c r="Z2453" s="1049"/>
      <c r="AA2453" s="777"/>
      <c r="AB2453" s="789"/>
      <c r="AC2453" s="1047"/>
      <c r="AD2453" s="1048"/>
      <c r="AE2453" s="1049"/>
    </row>
    <row r="2454" spans="1:31">
      <c r="A2454" s="735" t="s">
        <v>2094</v>
      </c>
      <c r="B2454" s="777"/>
      <c r="C2454" s="824">
        <v>437.57500000000005</v>
      </c>
      <c r="D2454" s="921"/>
      <c r="E2454" s="1050"/>
      <c r="F2454" s="923"/>
      <c r="G2454" s="777"/>
      <c r="H2454" s="824">
        <v>306.74943175648377</v>
      </c>
      <c r="I2454" s="921"/>
      <c r="J2454" s="1050"/>
      <c r="K2454" s="923"/>
      <c r="L2454" s="777"/>
      <c r="M2454" s="824">
        <v>663.49686351296782</v>
      </c>
      <c r="N2454" s="921"/>
      <c r="O2454" s="1050"/>
      <c r="P2454" s="923"/>
      <c r="Q2454" s="777"/>
      <c r="R2454" s="824">
        <v>511.24744376278113</v>
      </c>
      <c r="S2454" s="921"/>
      <c r="T2454" s="1050"/>
      <c r="U2454" s="923"/>
      <c r="V2454" s="777"/>
      <c r="W2454" s="824">
        <v>664.62167689161538</v>
      </c>
      <c r="X2454" s="921"/>
      <c r="Y2454" s="1050"/>
      <c r="Z2454" s="923"/>
      <c r="AA2454" s="777"/>
      <c r="AB2454" s="824">
        <v>817.99591002044986</v>
      </c>
      <c r="AC2454" s="921"/>
      <c r="AD2454" s="1050"/>
      <c r="AE2454" s="923"/>
    </row>
    <row r="2455" spans="1:31">
      <c r="A2455" s="735"/>
      <c r="B2455" s="777"/>
      <c r="C2455" s="985"/>
      <c r="F2455" s="822"/>
      <c r="G2455" s="777"/>
      <c r="H2455" s="985"/>
      <c r="K2455" s="822"/>
      <c r="L2455" s="777"/>
      <c r="M2455" s="985"/>
      <c r="P2455" s="822"/>
      <c r="Q2455" s="777"/>
      <c r="R2455" s="985"/>
      <c r="U2455" s="822"/>
      <c r="V2455" s="777"/>
      <c r="W2455" s="985"/>
      <c r="Z2455" s="822"/>
      <c r="AA2455" s="777"/>
      <c r="AB2455" s="985"/>
      <c r="AE2455" s="822"/>
    </row>
    <row r="2456" spans="1:31">
      <c r="A2456" s="735" t="s">
        <v>2101</v>
      </c>
      <c r="B2456" s="777"/>
      <c r="C2456" s="827">
        <v>1.011928300691231</v>
      </c>
      <c r="F2456" s="822"/>
      <c r="G2456" s="777"/>
      <c r="H2456" s="827">
        <v>1.0224946975392875</v>
      </c>
      <c r="K2456" s="822"/>
      <c r="L2456" s="777"/>
      <c r="M2456" s="827">
        <v>1.0207644054045659</v>
      </c>
      <c r="P2456" s="822"/>
      <c r="Q2456" s="777"/>
      <c r="R2456" s="827">
        <v>1.0224946830266257</v>
      </c>
      <c r="U2456" s="822"/>
      <c r="V2456" s="777"/>
      <c r="W2456" s="827">
        <v>1.0224947302186809</v>
      </c>
      <c r="Z2456" s="822"/>
      <c r="AA2456" s="777"/>
      <c r="AB2456" s="827">
        <v>1.0224947597137173</v>
      </c>
      <c r="AE2456" s="822"/>
    </row>
    <row r="2457" spans="1:31" ht="15.75" thickBot="1">
      <c r="A2457" s="737" t="s">
        <v>2102</v>
      </c>
      <c r="B2457" s="898"/>
      <c r="C2457" s="829">
        <v>0.9882123064617494</v>
      </c>
      <c r="D2457" s="830"/>
      <c r="E2457" s="1051"/>
      <c r="F2457" s="832"/>
      <c r="G2457" s="898"/>
      <c r="H2457" s="829">
        <v>0.97800018171886594</v>
      </c>
      <c r="I2457" s="830"/>
      <c r="J2457" s="1051"/>
      <c r="K2457" s="832"/>
      <c r="L2457" s="898"/>
      <c r="M2457" s="829">
        <v>0.97965798445299801</v>
      </c>
      <c r="N2457" s="830"/>
      <c r="O2457" s="1051"/>
      <c r="P2457" s="832"/>
      <c r="Q2457" s="898"/>
      <c r="R2457" s="829">
        <v>0.97800019560000007</v>
      </c>
      <c r="S2457" s="830"/>
      <c r="T2457" s="1051"/>
      <c r="U2457" s="832"/>
      <c r="V2457" s="898"/>
      <c r="W2457" s="829">
        <v>0.97800015046153843</v>
      </c>
      <c r="X2457" s="830"/>
      <c r="Y2457" s="1051"/>
      <c r="Z2457" s="832"/>
      <c r="AA2457" s="898"/>
      <c r="AB2457" s="829">
        <v>0.9780001222500001</v>
      </c>
      <c r="AC2457" s="830"/>
      <c r="AD2457" s="1051"/>
      <c r="AE2457" s="832"/>
    </row>
    <row r="2458" spans="1:31">
      <c r="A2458" s="736"/>
      <c r="B2458" s="777"/>
      <c r="C2458" s="796"/>
      <c r="D2458" s="786"/>
      <c r="E2458" s="784"/>
      <c r="F2458" s="822"/>
      <c r="G2458" s="777"/>
      <c r="H2458" s="796"/>
      <c r="I2458" s="786"/>
      <c r="J2458" s="784"/>
      <c r="K2458" s="822"/>
      <c r="L2458" s="777"/>
      <c r="M2458" s="796"/>
      <c r="N2458" s="786"/>
      <c r="O2458" s="784"/>
      <c r="P2458" s="822"/>
      <c r="Q2458" s="777"/>
      <c r="R2458" s="796"/>
      <c r="S2458" s="786"/>
      <c r="T2458" s="784"/>
      <c r="U2458" s="822"/>
      <c r="V2458" s="777"/>
      <c r="W2458" s="796"/>
      <c r="X2458" s="786"/>
      <c r="Y2458" s="784"/>
      <c r="Z2458" s="822"/>
      <c r="AA2458" s="777"/>
      <c r="AB2458" s="796"/>
      <c r="AC2458" s="786"/>
      <c r="AD2458" s="784"/>
      <c r="AE2458" s="822"/>
    </row>
    <row r="2459" spans="1:31">
      <c r="A2459" s="736"/>
      <c r="B2459" s="788" t="s">
        <v>2876</v>
      </c>
      <c r="C2459" s="950" t="s">
        <v>2877</v>
      </c>
      <c r="D2459" s="834" t="s">
        <v>2878</v>
      </c>
      <c r="E2459" s="835" t="s">
        <v>2879</v>
      </c>
      <c r="F2459" s="836" t="s">
        <v>2880</v>
      </c>
      <c r="G2459" s="788" t="s">
        <v>2876</v>
      </c>
      <c r="H2459" s="950" t="s">
        <v>2877</v>
      </c>
      <c r="I2459" s="834" t="s">
        <v>2878</v>
      </c>
      <c r="J2459" s="835" t="s">
        <v>2879</v>
      </c>
      <c r="K2459" s="836" t="s">
        <v>2880</v>
      </c>
      <c r="L2459" s="788" t="s">
        <v>2876</v>
      </c>
      <c r="M2459" s="950" t="s">
        <v>2877</v>
      </c>
      <c r="N2459" s="834" t="s">
        <v>2878</v>
      </c>
      <c r="O2459" s="835" t="s">
        <v>2879</v>
      </c>
      <c r="P2459" s="836" t="s">
        <v>2880</v>
      </c>
      <c r="Q2459" s="788" t="s">
        <v>2876</v>
      </c>
      <c r="R2459" s="950" t="s">
        <v>2877</v>
      </c>
      <c r="S2459" s="834" t="s">
        <v>2878</v>
      </c>
      <c r="T2459" s="835" t="s">
        <v>2879</v>
      </c>
      <c r="U2459" s="836" t="s">
        <v>2880</v>
      </c>
      <c r="V2459" s="788" t="s">
        <v>2876</v>
      </c>
      <c r="W2459" s="950" t="s">
        <v>2877</v>
      </c>
      <c r="X2459" s="834" t="s">
        <v>2878</v>
      </c>
      <c r="Y2459" s="835" t="s">
        <v>2879</v>
      </c>
      <c r="Z2459" s="836" t="s">
        <v>2880</v>
      </c>
      <c r="AA2459" s="788" t="s">
        <v>2876</v>
      </c>
      <c r="AB2459" s="950" t="s">
        <v>2877</v>
      </c>
      <c r="AC2459" s="834" t="s">
        <v>2878</v>
      </c>
      <c r="AD2459" s="835" t="s">
        <v>2879</v>
      </c>
      <c r="AE2459" s="836" t="s">
        <v>2880</v>
      </c>
    </row>
    <row r="2460" spans="1:31">
      <c r="A2460" s="736"/>
      <c r="B2460" s="837"/>
      <c r="C2460" s="950" t="s">
        <v>2881</v>
      </c>
      <c r="D2460" s="834" t="s">
        <v>2882</v>
      </c>
      <c r="E2460" s="835" t="s">
        <v>2883</v>
      </c>
      <c r="F2460" s="836" t="s">
        <v>2884</v>
      </c>
      <c r="G2460" s="837"/>
      <c r="H2460" s="950" t="s">
        <v>2881</v>
      </c>
      <c r="I2460" s="834" t="s">
        <v>2882</v>
      </c>
      <c r="J2460" s="835" t="s">
        <v>2883</v>
      </c>
      <c r="K2460" s="836" t="s">
        <v>2885</v>
      </c>
      <c r="L2460" s="837"/>
      <c r="M2460" s="950" t="s">
        <v>2881</v>
      </c>
      <c r="N2460" s="834" t="s">
        <v>2882</v>
      </c>
      <c r="O2460" s="835" t="s">
        <v>2883</v>
      </c>
      <c r="P2460" s="836" t="s">
        <v>2885</v>
      </c>
      <c r="Q2460" s="837"/>
      <c r="R2460" s="950" t="s">
        <v>2881</v>
      </c>
      <c r="S2460" s="834" t="s">
        <v>2882</v>
      </c>
      <c r="T2460" s="835" t="s">
        <v>2883</v>
      </c>
      <c r="U2460" s="836" t="s">
        <v>2885</v>
      </c>
      <c r="V2460" s="837"/>
      <c r="W2460" s="950" t="s">
        <v>2881</v>
      </c>
      <c r="X2460" s="834" t="s">
        <v>2882</v>
      </c>
      <c r="Y2460" s="835" t="s">
        <v>2883</v>
      </c>
      <c r="Z2460" s="836" t="s">
        <v>2885</v>
      </c>
      <c r="AA2460" s="837"/>
      <c r="AB2460" s="950" t="s">
        <v>2881</v>
      </c>
      <c r="AC2460" s="834" t="s">
        <v>2882</v>
      </c>
      <c r="AD2460" s="835" t="s">
        <v>2883</v>
      </c>
      <c r="AE2460" s="836" t="s">
        <v>2885</v>
      </c>
    </row>
    <row r="2461" spans="1:31">
      <c r="A2461" s="736"/>
      <c r="B2461" s="1052"/>
      <c r="C2461" s="950"/>
      <c r="D2461" s="834"/>
      <c r="E2461" s="835"/>
      <c r="F2461" s="822"/>
      <c r="G2461" s="1052"/>
      <c r="H2461" s="950"/>
      <c r="I2461" s="834"/>
      <c r="J2461" s="835"/>
      <c r="K2461" s="822"/>
      <c r="L2461" s="1052"/>
      <c r="M2461" s="950"/>
      <c r="N2461" s="834"/>
      <c r="O2461" s="835"/>
      <c r="P2461" s="822"/>
      <c r="Q2461" s="1052"/>
      <c r="R2461" s="950"/>
      <c r="S2461" s="834"/>
      <c r="T2461" s="835"/>
      <c r="U2461" s="822"/>
      <c r="V2461" s="1052"/>
      <c r="W2461" s="950"/>
      <c r="X2461" s="834"/>
      <c r="Y2461" s="835"/>
      <c r="Z2461" s="822"/>
      <c r="AA2461" s="1052"/>
      <c r="AB2461" s="950"/>
      <c r="AC2461" s="834"/>
      <c r="AD2461" s="835"/>
      <c r="AE2461" s="822"/>
    </row>
    <row r="2462" spans="1:31">
      <c r="A2462" s="736" t="s">
        <v>2529</v>
      </c>
      <c r="B2462" s="838">
        <v>0.1984311440114519</v>
      </c>
      <c r="C2462" s="823">
        <v>85.805000000000007</v>
      </c>
      <c r="D2462" s="839">
        <v>1013.708592156295</v>
      </c>
      <c r="E2462" s="854">
        <v>86.981265749970902</v>
      </c>
      <c r="F2462" s="841">
        <v>201.15135563581197</v>
      </c>
      <c r="G2462" s="838">
        <v>0.22580470660860313</v>
      </c>
      <c r="H2462" s="823">
        <v>67.741637787287544</v>
      </c>
      <c r="I2462" s="839">
        <v>998.27083348012945</v>
      </c>
      <c r="J2462" s="854">
        <v>67.624501215224569</v>
      </c>
      <c r="K2462" s="841">
        <v>225.41425266990635</v>
      </c>
      <c r="L2462" s="838">
        <v>0.23045268508356179</v>
      </c>
      <c r="M2462" s="823">
        <v>149.79424530431515</v>
      </c>
      <c r="N2462" s="839">
        <v>990.31081905827466</v>
      </c>
      <c r="O2462" s="854">
        <v>148.34286175753246</v>
      </c>
      <c r="P2462" s="841">
        <v>228.2197873192807</v>
      </c>
      <c r="Q2462" s="838">
        <v>0.29999994000001201</v>
      </c>
      <c r="R2462" s="823">
        <v>150</v>
      </c>
      <c r="S2462" s="839">
        <v>950.39758035166528</v>
      </c>
      <c r="T2462" s="854">
        <v>142.55963705274979</v>
      </c>
      <c r="U2462" s="841">
        <v>285.11921708165619</v>
      </c>
      <c r="V2462" s="838">
        <v>0.29999995384616096</v>
      </c>
      <c r="W2462" s="823">
        <v>194.99999999999997</v>
      </c>
      <c r="X2462" s="839">
        <v>947.61494701747813</v>
      </c>
      <c r="Y2462" s="854">
        <v>184.78491466840822</v>
      </c>
      <c r="Z2462" s="841">
        <v>284.28444036917568</v>
      </c>
      <c r="AA2462" s="838">
        <v>0.29999996250000471</v>
      </c>
      <c r="AB2462" s="823">
        <v>240</v>
      </c>
      <c r="AC2462" s="839">
        <v>936.983478621617</v>
      </c>
      <c r="AD2462" s="854">
        <v>224.87603486918809</v>
      </c>
      <c r="AE2462" s="841">
        <v>281.09500844960905</v>
      </c>
    </row>
    <row r="2463" spans="1:31">
      <c r="A2463" s="736" t="s">
        <v>2530</v>
      </c>
      <c r="B2463" s="838">
        <v>0.74273213125293402</v>
      </c>
      <c r="C2463" s="823">
        <v>321.17</v>
      </c>
      <c r="D2463" s="839">
        <v>915.30727649979735</v>
      </c>
      <c r="E2463" s="854">
        <v>293.96923799343995</v>
      </c>
      <c r="F2463" s="841">
        <v>679.82812422601319</v>
      </c>
      <c r="G2463" s="838">
        <v>0.72356706403553706</v>
      </c>
      <c r="H2463" s="823">
        <v>217.07084277772515</v>
      </c>
      <c r="I2463" s="839">
        <v>907.36522356993498</v>
      </c>
      <c r="J2463" s="854">
        <v>196.96253378752479</v>
      </c>
      <c r="K2463" s="841">
        <v>656.53959082644656</v>
      </c>
      <c r="L2463" s="838">
        <v>0.71942388497993448</v>
      </c>
      <c r="M2463" s="823">
        <v>467.6255252369574</v>
      </c>
      <c r="N2463" s="839">
        <v>906.99942073708235</v>
      </c>
      <c r="O2463" s="854">
        <v>424.13608051179426</v>
      </c>
      <c r="P2463" s="841">
        <v>652.51704694122191</v>
      </c>
      <c r="Q2463" s="838">
        <v>0.64502570342236576</v>
      </c>
      <c r="R2463" s="823">
        <v>322.51291621375321</v>
      </c>
      <c r="S2463" s="839">
        <v>882.95461789496846</v>
      </c>
      <c r="T2463" s="854">
        <v>284.76426870170644</v>
      </c>
      <c r="U2463" s="841">
        <v>569.52842349772823</v>
      </c>
      <c r="V2463" s="838">
        <v>0.64502573319277834</v>
      </c>
      <c r="W2463" s="823">
        <v>419.26679107787913</v>
      </c>
      <c r="X2463" s="839">
        <v>881.13426421076076</v>
      </c>
      <c r="Y2463" s="854">
        <v>369.43033546441382</v>
      </c>
      <c r="Z2463" s="841">
        <v>568.35427481382521</v>
      </c>
      <c r="AA2463" s="838">
        <v>0.64502575179928745</v>
      </c>
      <c r="AB2463" s="823">
        <v>516.02066594200517</v>
      </c>
      <c r="AC2463" s="839">
        <v>868.85070799963773</v>
      </c>
      <c r="AD2463" s="854">
        <v>448.3449209461557</v>
      </c>
      <c r="AE2463" s="841">
        <v>560.43108112880952</v>
      </c>
    </row>
    <row r="2464" spans="1:31">
      <c r="A2464" s="743" t="s">
        <v>2436</v>
      </c>
      <c r="B2464" s="900">
        <v>0.94116327526438592</v>
      </c>
      <c r="C2464" s="824">
        <v>406.97500000000002</v>
      </c>
      <c r="D2464" s="1040">
        <v>936.05382085732742</v>
      </c>
      <c r="E2464" s="824">
        <v>380.95050374341088</v>
      </c>
      <c r="F2464" s="877">
        <v>880.97947986182521</v>
      </c>
      <c r="G2464" s="900">
        <v>0.94937177064414024</v>
      </c>
      <c r="H2464" s="824">
        <v>284.81248056501272</v>
      </c>
      <c r="I2464" s="1040">
        <v>928.98680029000138</v>
      </c>
      <c r="J2464" s="824">
        <v>264.58703500274936</v>
      </c>
      <c r="K2464" s="877">
        <v>881.95384349635287</v>
      </c>
      <c r="L2464" s="900">
        <v>0.94987657006349624</v>
      </c>
      <c r="M2464" s="824">
        <v>617.41977054127256</v>
      </c>
      <c r="N2464" s="1040">
        <v>927.2118736454654</v>
      </c>
      <c r="O2464" s="824">
        <v>572.47894226932669</v>
      </c>
      <c r="P2464" s="877">
        <v>880.73683426050263</v>
      </c>
      <c r="Q2464" s="900">
        <v>0.94502564342237783</v>
      </c>
      <c r="R2464" s="824">
        <v>472.51291621375321</v>
      </c>
      <c r="S2464" s="1040">
        <v>904.36449690857842</v>
      </c>
      <c r="T2464" s="824">
        <v>427.32390575445623</v>
      </c>
      <c r="U2464" s="877">
        <v>854.64764057938442</v>
      </c>
      <c r="V2464" s="900">
        <v>0.9450256870389393</v>
      </c>
      <c r="W2464" s="824">
        <v>614.26679107787913</v>
      </c>
      <c r="X2464" s="1040">
        <v>902.23866597169899</v>
      </c>
      <c r="Y2464" s="824">
        <v>554.21525013282201</v>
      </c>
      <c r="Z2464" s="877">
        <v>852.63871518300084</v>
      </c>
      <c r="AA2464" s="900">
        <v>0.94502571429929216</v>
      </c>
      <c r="AB2464" s="824">
        <v>756.02066594200517</v>
      </c>
      <c r="AC2464" s="1040">
        <v>890.47956774634918</v>
      </c>
      <c r="AD2464" s="824">
        <v>673.22095581534381</v>
      </c>
      <c r="AE2464" s="877">
        <v>841.52608957841858</v>
      </c>
    </row>
    <row r="2465" spans="1:31">
      <c r="A2465" s="736" t="s">
        <v>2531</v>
      </c>
      <c r="B2465" s="838">
        <v>2.3172076953496275E-2</v>
      </c>
      <c r="C2465" s="823">
        <v>10.02</v>
      </c>
      <c r="D2465" s="839">
        <v>3324.1776447105804</v>
      </c>
      <c r="E2465" s="854">
        <v>33.308260000000018</v>
      </c>
      <c r="F2465" s="841">
        <v>77.028100190325574</v>
      </c>
      <c r="G2465" s="838">
        <v>2.1123219189569793E-2</v>
      </c>
      <c r="H2465" s="823">
        <v>6.3369868800901266</v>
      </c>
      <c r="I2465" s="839">
        <v>3323.3459999999995</v>
      </c>
      <c r="J2465" s="854">
        <v>21.06</v>
      </c>
      <c r="K2465" s="841">
        <v>70.199766000780002</v>
      </c>
      <c r="L2465" s="838">
        <v>1.9498421169508083E-2</v>
      </c>
      <c r="M2465" s="823">
        <v>12.673973760180253</v>
      </c>
      <c r="N2465" s="839">
        <v>3323.3459999999995</v>
      </c>
      <c r="O2465" s="854">
        <v>42.12</v>
      </c>
      <c r="P2465" s="841">
        <v>64.8</v>
      </c>
      <c r="Q2465" s="838">
        <v>2.5469050004245861E-2</v>
      </c>
      <c r="R2465" s="823">
        <v>12.734527549027931</v>
      </c>
      <c r="S2465" s="839">
        <v>3533.7</v>
      </c>
      <c r="T2465" s="854">
        <v>44.999999999999993</v>
      </c>
      <c r="U2465" s="841">
        <v>89.999982000003598</v>
      </c>
      <c r="V2465" s="838">
        <v>2.5469051179740299E-2</v>
      </c>
      <c r="W2465" s="823">
        <v>16.554885813736309</v>
      </c>
      <c r="X2465" s="839">
        <v>3533.7000000000003</v>
      </c>
      <c r="Y2465" s="854">
        <v>58.499999999999993</v>
      </c>
      <c r="Z2465" s="841">
        <v>89.999986153848297</v>
      </c>
      <c r="AA2465" s="838">
        <v>2.5469051914424376E-2</v>
      </c>
      <c r="AB2465" s="823">
        <v>20.375244078444691</v>
      </c>
      <c r="AC2465" s="839">
        <v>3533.7</v>
      </c>
      <c r="AD2465" s="854">
        <v>72</v>
      </c>
      <c r="AE2465" s="841">
        <v>89.999988750001407</v>
      </c>
    </row>
    <row r="2466" spans="1:31">
      <c r="A2466" s="736" t="s">
        <v>2494</v>
      </c>
      <c r="B2466" s="838">
        <v>4.7592948473348634E-2</v>
      </c>
      <c r="C2466" s="823">
        <v>20.58</v>
      </c>
      <c r="D2466" s="839">
        <v>3312.7079689018465</v>
      </c>
      <c r="E2466" s="854">
        <v>68.175529999999995</v>
      </c>
      <c r="F2466" s="841">
        <v>157.661539671197</v>
      </c>
      <c r="G2466" s="838">
        <v>5.1999560820818982E-2</v>
      </c>
      <c r="H2466" s="823">
        <v>15.599920245806514</v>
      </c>
      <c r="I2466" s="839">
        <v>3300</v>
      </c>
      <c r="J2466" s="854">
        <v>51.479736811161494</v>
      </c>
      <c r="K2466" s="841">
        <v>171.59855070870265</v>
      </c>
      <c r="L2466" s="838">
        <v>4.7999754602481584E-2</v>
      </c>
      <c r="M2466" s="823">
        <v>31.199840491613028</v>
      </c>
      <c r="N2466" s="839">
        <v>3295.695418229252</v>
      </c>
      <c r="O2466" s="854">
        <v>102.82517135769254</v>
      </c>
      <c r="P2466" s="841">
        <v>158.19257131952702</v>
      </c>
      <c r="Q2466" s="838">
        <v>5.1999989600002093E-2</v>
      </c>
      <c r="R2466" s="823">
        <v>26.000000000000004</v>
      </c>
      <c r="S2466" s="839">
        <v>3295.695418229252</v>
      </c>
      <c r="T2466" s="854">
        <v>85.688080873960558</v>
      </c>
      <c r="U2466" s="841">
        <v>171.37612747269566</v>
      </c>
      <c r="V2466" s="838">
        <v>5.1999992000001237E-2</v>
      </c>
      <c r="W2466" s="823">
        <v>33.799999999999997</v>
      </c>
      <c r="X2466" s="839">
        <v>3295.6954182292516</v>
      </c>
      <c r="Y2466" s="854">
        <v>111.39450513614869</v>
      </c>
      <c r="Z2466" s="841">
        <v>171.37613538236181</v>
      </c>
      <c r="AA2466" s="838">
        <v>5.1999993500000813E-2</v>
      </c>
      <c r="AB2466" s="823">
        <v>41.6</v>
      </c>
      <c r="AC2466" s="839">
        <v>3295.695418229252</v>
      </c>
      <c r="AD2466" s="854">
        <v>137.10092939833689</v>
      </c>
      <c r="AE2466" s="841">
        <v>171.37614032590358</v>
      </c>
    </row>
    <row r="2467" spans="1:31">
      <c r="A2467" s="736" t="s">
        <v>2495</v>
      </c>
      <c r="B2467" s="838">
        <v>0</v>
      </c>
      <c r="C2467" s="823">
        <v>0</v>
      </c>
      <c r="D2467" s="839">
        <v>0</v>
      </c>
      <c r="E2467" s="854">
        <v>0</v>
      </c>
      <c r="F2467" s="841">
        <v>0</v>
      </c>
      <c r="G2467" s="838">
        <v>1.4688475837760557E-7</v>
      </c>
      <c r="H2467" s="823">
        <v>4.4065574398040043E-5</v>
      </c>
      <c r="I2467" s="839">
        <v>0</v>
      </c>
      <c r="J2467" s="854">
        <v>0</v>
      </c>
      <c r="K2467" s="841">
        <v>0</v>
      </c>
      <c r="L2467" s="838">
        <v>3.3896595690800033E-3</v>
      </c>
      <c r="M2467" s="823">
        <v>2.2032787199020021</v>
      </c>
      <c r="N2467" s="839">
        <v>0</v>
      </c>
      <c r="O2467" s="854">
        <v>0</v>
      </c>
      <c r="P2467" s="841">
        <v>0</v>
      </c>
      <c r="Q2467" s="838">
        <v>0</v>
      </c>
      <c r="R2467" s="823">
        <v>0</v>
      </c>
      <c r="S2467" s="839">
        <v>0</v>
      </c>
      <c r="T2467" s="854">
        <v>0</v>
      </c>
      <c r="U2467" s="841">
        <v>0</v>
      </c>
      <c r="V2467" s="838">
        <v>0</v>
      </c>
      <c r="W2467" s="823">
        <v>0</v>
      </c>
      <c r="X2467" s="839">
        <v>0</v>
      </c>
      <c r="Y2467" s="854">
        <v>0</v>
      </c>
      <c r="Z2467" s="841">
        <v>0</v>
      </c>
      <c r="AA2467" s="838">
        <v>0</v>
      </c>
      <c r="AB2467" s="823">
        <v>0</v>
      </c>
      <c r="AC2467" s="839">
        <v>0</v>
      </c>
      <c r="AD2467" s="854">
        <v>0</v>
      </c>
      <c r="AE2467" s="841">
        <v>0</v>
      </c>
    </row>
    <row r="2468" spans="1:31">
      <c r="A2468" s="743" t="s">
        <v>2499</v>
      </c>
      <c r="B2468" s="900">
        <v>7.0765025426844902E-2</v>
      </c>
      <c r="C2468" s="824">
        <v>30.599999999999998</v>
      </c>
      <c r="D2468" s="1040">
        <v>3316.4637254901963</v>
      </c>
      <c r="E2468" s="824">
        <v>101.48379000000001</v>
      </c>
      <c r="F2468" s="877">
        <v>234.68963986152258</v>
      </c>
      <c r="G2468" s="900">
        <v>7.3122926895147156E-2</v>
      </c>
      <c r="H2468" s="824">
        <v>21.936951191471035</v>
      </c>
      <c r="I2468" s="1040">
        <v>3306.7373938163537</v>
      </c>
      <c r="J2468" s="824">
        <v>72.53973681116149</v>
      </c>
      <c r="K2468" s="877">
        <v>241.79831670948266</v>
      </c>
      <c r="L2468" s="900">
        <v>7.0887835341069669E-2</v>
      </c>
      <c r="M2468" s="824">
        <v>46.077092971695279</v>
      </c>
      <c r="N2468" s="1040">
        <v>3145.7099831955757</v>
      </c>
      <c r="O2468" s="824">
        <v>144.94517135769254</v>
      </c>
      <c r="P2468" s="877">
        <v>222.99257131952703</v>
      </c>
      <c r="Q2468" s="900">
        <v>7.7469039604247947E-2</v>
      </c>
      <c r="R2468" s="824">
        <v>38.734527549027931</v>
      </c>
      <c r="S2468" s="1040">
        <v>3373.9428139027418</v>
      </c>
      <c r="T2468" s="824">
        <v>130.68808087396056</v>
      </c>
      <c r="U2468" s="877">
        <v>261.37610947269923</v>
      </c>
      <c r="V2468" s="900">
        <v>7.7469043179741542E-2</v>
      </c>
      <c r="W2468" s="824">
        <v>50.354885813736303</v>
      </c>
      <c r="X2468" s="1040">
        <v>3373.9428139027414</v>
      </c>
      <c r="Y2468" s="824">
        <v>169.89450513614869</v>
      </c>
      <c r="Z2468" s="877">
        <v>261.37612153621012</v>
      </c>
      <c r="AA2468" s="900">
        <v>7.7469045414425189E-2</v>
      </c>
      <c r="AB2468" s="824">
        <v>61.975244078444689</v>
      </c>
      <c r="AC2468" s="1040">
        <v>3373.9428139027418</v>
      </c>
      <c r="AD2468" s="824">
        <v>209.10092939833689</v>
      </c>
      <c r="AE2468" s="877">
        <v>261.376129075905</v>
      </c>
    </row>
    <row r="2469" spans="1:31">
      <c r="A2469" s="743" t="s">
        <v>2500</v>
      </c>
      <c r="B2469" s="900">
        <v>1.0119283006912307</v>
      </c>
      <c r="C2469" s="824">
        <v>437.57500000000005</v>
      </c>
      <c r="D2469" s="1040">
        <v>1102.5179540499589</v>
      </c>
      <c r="E2469" s="824">
        <v>482.43429374341088</v>
      </c>
      <c r="F2469" s="877">
        <v>1115.6691197233479</v>
      </c>
      <c r="G2469" s="900">
        <v>1.0224946975392875</v>
      </c>
      <c r="H2469" s="824">
        <v>306.74943175648377</v>
      </c>
      <c r="I2469" s="1040">
        <v>1099.0298168882753</v>
      </c>
      <c r="J2469" s="824">
        <v>337.12677181391086</v>
      </c>
      <c r="K2469" s="877">
        <v>1123.7521602058355</v>
      </c>
      <c r="L2469" s="900">
        <v>1.0207644054045659</v>
      </c>
      <c r="M2469" s="824">
        <v>663.49686351296782</v>
      </c>
      <c r="N2469" s="1040">
        <v>1081.2773248520373</v>
      </c>
      <c r="O2469" s="824">
        <v>717.42411362701921</v>
      </c>
      <c r="P2469" s="877">
        <v>1103.7294055800296</v>
      </c>
      <c r="Q2469" s="900">
        <v>1.0224946830266257</v>
      </c>
      <c r="R2469" s="824">
        <v>511.24744376278113</v>
      </c>
      <c r="S2469" s="1040">
        <v>1091.4714458451836</v>
      </c>
      <c r="T2469" s="824">
        <v>558.01198662841682</v>
      </c>
      <c r="U2469" s="877">
        <v>1116.0237500520836</v>
      </c>
      <c r="V2469" s="900">
        <v>1.0224947302186809</v>
      </c>
      <c r="W2469" s="824">
        <v>664.62167689161538</v>
      </c>
      <c r="X2469" s="1040">
        <v>1089.5066779277747</v>
      </c>
      <c r="Y2469" s="824">
        <v>724.10975526897073</v>
      </c>
      <c r="Z2469" s="877">
        <v>1114.014836719211</v>
      </c>
      <c r="AA2469" s="900">
        <v>1.0224947597137173</v>
      </c>
      <c r="AB2469" s="824">
        <v>817.99591002044986</v>
      </c>
      <c r="AC2469" s="1040">
        <v>1078.6385046737248</v>
      </c>
      <c r="AD2469" s="824">
        <v>882.32188521368073</v>
      </c>
      <c r="AE2469" s="877">
        <v>1102.9022186543236</v>
      </c>
    </row>
    <row r="2470" spans="1:31">
      <c r="A2470" s="736" t="s">
        <v>2532</v>
      </c>
      <c r="B2470" s="838">
        <v>-1.4338011687792107E-2</v>
      </c>
      <c r="C2470" s="823">
        <v>-6.2</v>
      </c>
      <c r="D2470" s="839">
        <v>905.95</v>
      </c>
      <c r="E2470" s="854">
        <v>-5.6168900000000006</v>
      </c>
      <c r="F2470" s="841">
        <v>-12.989521688555261</v>
      </c>
      <c r="G2470" s="838">
        <v>-1.0020943588785034E-2</v>
      </c>
      <c r="H2470" s="823">
        <v>-3.0062930975790989</v>
      </c>
      <c r="I2470" s="839">
        <v>522.90843486542894</v>
      </c>
      <c r="J2470" s="854">
        <v>-1.5720160184018288</v>
      </c>
      <c r="K2470" s="841">
        <v>-5.2400359278863364</v>
      </c>
      <c r="L2470" s="838">
        <v>-9.2501326079356891E-3</v>
      </c>
      <c r="M2470" s="823">
        <v>-6.0125861951581978</v>
      </c>
      <c r="N2470" s="839">
        <v>522.22634331497659</v>
      </c>
      <c r="O2470" s="854">
        <v>-3.1399309025635742</v>
      </c>
      <c r="P2470" s="841">
        <v>-4.8306629270208825</v>
      </c>
      <c r="Q2470" s="838">
        <v>-1.181528254234109E-2</v>
      </c>
      <c r="R2470" s="823">
        <v>-5.9076424526987994</v>
      </c>
      <c r="S2470" s="839">
        <v>442.32940648948306</v>
      </c>
      <c r="T2470" s="854">
        <v>-2.613123979854334</v>
      </c>
      <c r="U2470" s="841">
        <v>-5.2262469144592849</v>
      </c>
      <c r="V2470" s="838">
        <v>-1.181528308766174E-2</v>
      </c>
      <c r="W2470" s="823">
        <v>-7.6799351885084386</v>
      </c>
      <c r="X2470" s="839">
        <v>442.32940648948306</v>
      </c>
      <c r="Y2470" s="854">
        <v>-3.3970611738106338</v>
      </c>
      <c r="Z2470" s="841">
        <v>-5.2262471556706442</v>
      </c>
      <c r="AA2470" s="838">
        <v>-1.1815283428487172E-2</v>
      </c>
      <c r="AB2470" s="823">
        <v>-9.4522279243180805</v>
      </c>
      <c r="AC2470" s="839">
        <v>442.32940648948301</v>
      </c>
      <c r="AD2470" s="854">
        <v>-4.180998367766934</v>
      </c>
      <c r="AE2470" s="841">
        <v>-5.226247306427755</v>
      </c>
    </row>
    <row r="2471" spans="1:31">
      <c r="A2471" s="736" t="s">
        <v>2289</v>
      </c>
      <c r="B2471" s="838">
        <v>0</v>
      </c>
      <c r="C2471" s="823">
        <v>0</v>
      </c>
      <c r="D2471" s="839">
        <v>0</v>
      </c>
      <c r="E2471" s="854">
        <v>0</v>
      </c>
      <c r="F2471" s="841">
        <v>0</v>
      </c>
      <c r="G2471" s="838">
        <v>0</v>
      </c>
      <c r="H2471" s="823">
        <v>0</v>
      </c>
      <c r="I2471" s="839">
        <v>0</v>
      </c>
      <c r="J2471" s="854">
        <v>0</v>
      </c>
      <c r="K2471" s="841">
        <v>0</v>
      </c>
      <c r="L2471" s="838">
        <v>0</v>
      </c>
      <c r="M2471" s="823">
        <v>0</v>
      </c>
      <c r="N2471" s="839">
        <v>0</v>
      </c>
      <c r="O2471" s="854">
        <v>0</v>
      </c>
      <c r="P2471" s="841">
        <v>0</v>
      </c>
      <c r="Q2471" s="838">
        <v>0</v>
      </c>
      <c r="R2471" s="823">
        <v>0</v>
      </c>
      <c r="S2471" s="839">
        <v>0</v>
      </c>
      <c r="T2471" s="854">
        <v>0</v>
      </c>
      <c r="U2471" s="841">
        <v>0</v>
      </c>
      <c r="V2471" s="838">
        <v>0</v>
      </c>
      <c r="W2471" s="823">
        <v>0</v>
      </c>
      <c r="X2471" s="839">
        <v>0</v>
      </c>
      <c r="Y2471" s="854">
        <v>0</v>
      </c>
      <c r="Z2471" s="841">
        <v>0</v>
      </c>
      <c r="AA2471" s="838">
        <v>0</v>
      </c>
      <c r="AB2471" s="823">
        <v>0</v>
      </c>
      <c r="AC2471" s="839">
        <v>0</v>
      </c>
      <c r="AD2471" s="854">
        <v>0</v>
      </c>
      <c r="AE2471" s="841">
        <v>0</v>
      </c>
    </row>
    <row r="2472" spans="1:31">
      <c r="A2472" s="736" t="s">
        <v>2249</v>
      </c>
      <c r="B2472" s="838">
        <v>2.4097109965611433E-3</v>
      </c>
      <c r="C2472" s="823">
        <v>1.0419999999999801</v>
      </c>
      <c r="D2472" s="839">
        <v>0</v>
      </c>
      <c r="E2472" s="854">
        <v>0</v>
      </c>
      <c r="F2472" s="841">
        <v>0</v>
      </c>
      <c r="G2472" s="838">
        <v>-1.2473753950502252E-2</v>
      </c>
      <c r="H2472" s="823">
        <v>-3.7421386589046257</v>
      </c>
      <c r="I2472" s="839"/>
      <c r="J2472" s="854"/>
      <c r="K2472" s="841"/>
      <c r="L2472" s="838">
        <v>-1.1514272796630233E-2</v>
      </c>
      <c r="M2472" s="823">
        <v>-7.4842773178096511</v>
      </c>
      <c r="N2472" s="839"/>
      <c r="O2472" s="854"/>
      <c r="P2472" s="841"/>
      <c r="Q2472" s="838">
        <v>-1.0679600484244666E-2</v>
      </c>
      <c r="R2472" s="823">
        <v>-5.3398013100823816</v>
      </c>
      <c r="S2472" s="839"/>
      <c r="T2472" s="854"/>
      <c r="U2472" s="841"/>
      <c r="V2472" s="838">
        <v>-1.0679600977149229E-2</v>
      </c>
      <c r="W2472" s="823">
        <v>-6.9417417031070947</v>
      </c>
      <c r="X2472" s="839"/>
      <c r="Y2472" s="854"/>
      <c r="Z2472" s="841"/>
      <c r="AA2472" s="838">
        <v>-1.0679601285214602E-2</v>
      </c>
      <c r="AB2472" s="823">
        <v>-8.5436820961318105</v>
      </c>
      <c r="AC2472" s="839"/>
      <c r="AD2472" s="854"/>
      <c r="AE2472" s="841"/>
    </row>
    <row r="2473" spans="1:31">
      <c r="A2473" s="743" t="s">
        <v>2437</v>
      </c>
      <c r="B2473" s="900">
        <v>-1.1928300691230964E-2</v>
      </c>
      <c r="C2473" s="824">
        <v>-5.1580000000000199</v>
      </c>
      <c r="D2473" s="1040">
        <v>1088.9666537417563</v>
      </c>
      <c r="E2473" s="824">
        <v>-5.6168900000000006</v>
      </c>
      <c r="F2473" s="877">
        <v>-12.989521688555261</v>
      </c>
      <c r="G2473" s="900">
        <v>-2.2494697539287286E-2</v>
      </c>
      <c r="H2473" s="824">
        <v>-6.7484317564837246</v>
      </c>
      <c r="I2473" s="1040">
        <v>232.94538273895637</v>
      </c>
      <c r="J2473" s="824">
        <v>-1.5720160184018288</v>
      </c>
      <c r="K2473" s="877">
        <v>-5.2400359278863364</v>
      </c>
      <c r="L2473" s="900">
        <v>-2.0764405404565922E-2</v>
      </c>
      <c r="M2473" s="824">
        <v>-13.496863512967849</v>
      </c>
      <c r="N2473" s="1040">
        <v>232.64152442133789</v>
      </c>
      <c r="O2473" s="824">
        <v>-3.1399309025635742</v>
      </c>
      <c r="P2473" s="877">
        <v>-4.8306629270208825</v>
      </c>
      <c r="Q2473" s="900">
        <v>-2.2494883026585755E-2</v>
      </c>
      <c r="R2473" s="824">
        <v>-11.247443762781181</v>
      </c>
      <c r="S2473" s="1040">
        <v>232.33047748159453</v>
      </c>
      <c r="T2473" s="824">
        <v>-2.613123979854334</v>
      </c>
      <c r="U2473" s="877">
        <v>-5.2262469144592849</v>
      </c>
      <c r="V2473" s="900">
        <v>-2.2494884064810969E-2</v>
      </c>
      <c r="W2473" s="824">
        <v>-14.621676891615532</v>
      </c>
      <c r="X2473" s="1040">
        <v>232.33047748159456</v>
      </c>
      <c r="Y2473" s="824">
        <v>-3.3970611738106338</v>
      </c>
      <c r="Z2473" s="877">
        <v>-5.2262471556706442</v>
      </c>
      <c r="AA2473" s="900">
        <v>-2.2494884713701774E-2</v>
      </c>
      <c r="AB2473" s="824">
        <v>-17.995910020449891</v>
      </c>
      <c r="AC2473" s="1040">
        <v>232.3304774815945</v>
      </c>
      <c r="AD2473" s="824">
        <v>-4.180998367766934</v>
      </c>
      <c r="AE2473" s="877">
        <v>-5.226247306427755</v>
      </c>
    </row>
    <row r="2474" spans="1:31">
      <c r="A2474" s="743" t="s">
        <v>2250</v>
      </c>
      <c r="B2474" s="900">
        <v>0.99999999999999978</v>
      </c>
      <c r="C2474" s="824">
        <v>432.41700000000003</v>
      </c>
      <c r="D2474" s="1040">
        <v>1102.6795980347922</v>
      </c>
      <c r="E2474" s="824">
        <v>476.81740374341086</v>
      </c>
      <c r="F2474" s="877">
        <v>1102.6795980347927</v>
      </c>
      <c r="G2474" s="900">
        <v>1.0000000000000002</v>
      </c>
      <c r="H2474" s="824">
        <v>300.00100000000003</v>
      </c>
      <c r="I2474" s="1040">
        <v>1118.5121242779489</v>
      </c>
      <c r="J2474" s="824">
        <v>335.55475579550904</v>
      </c>
      <c r="K2474" s="877">
        <v>1118.5121242779492</v>
      </c>
      <c r="L2474" s="900">
        <v>1</v>
      </c>
      <c r="M2474" s="824">
        <v>650</v>
      </c>
      <c r="N2474" s="1040">
        <v>1098.8987426530086</v>
      </c>
      <c r="O2474" s="824">
        <v>714.2841827244556</v>
      </c>
      <c r="P2474" s="877">
        <v>1098.8987426530086</v>
      </c>
      <c r="Q2474" s="900">
        <v>0.99999980000003996</v>
      </c>
      <c r="R2474" s="824">
        <v>499.99999999999994</v>
      </c>
      <c r="S2474" s="1040">
        <v>1110.797725297125</v>
      </c>
      <c r="T2474" s="824">
        <v>555.3988626485625</v>
      </c>
      <c r="U2474" s="877">
        <v>1110.7975031376243</v>
      </c>
      <c r="V2474" s="900">
        <v>0.99999984615386994</v>
      </c>
      <c r="W2474" s="824">
        <v>649.99999999999989</v>
      </c>
      <c r="X2474" s="1040">
        <v>1108.7887601464004</v>
      </c>
      <c r="Y2474" s="824">
        <v>720.71269409516015</v>
      </c>
      <c r="Z2474" s="877">
        <v>1108.7885895635404</v>
      </c>
      <c r="AA2474" s="900">
        <v>0.99999987500001553</v>
      </c>
      <c r="AB2474" s="824">
        <v>800</v>
      </c>
      <c r="AC2474" s="1040">
        <v>1097.6761085573924</v>
      </c>
      <c r="AD2474" s="824">
        <v>878.14088684591377</v>
      </c>
      <c r="AE2474" s="877">
        <v>1097.6759713478959</v>
      </c>
    </row>
    <row r="2475" spans="1:31">
      <c r="A2475" s="743"/>
      <c r="B2475" s="900"/>
      <c r="C2475" s="824"/>
      <c r="D2475" s="1040"/>
      <c r="E2475" s="824"/>
      <c r="F2475" s="877"/>
      <c r="G2475" s="900"/>
      <c r="H2475" s="824"/>
      <c r="I2475" s="1040"/>
      <c r="J2475" s="824"/>
      <c r="K2475" s="877"/>
      <c r="L2475" s="900"/>
      <c r="M2475" s="824"/>
      <c r="N2475" s="1040"/>
      <c r="O2475" s="824"/>
      <c r="P2475" s="877"/>
      <c r="Q2475" s="900"/>
      <c r="R2475" s="824"/>
      <c r="S2475" s="1040"/>
      <c r="T2475" s="824"/>
      <c r="U2475" s="877"/>
      <c r="V2475" s="900"/>
      <c r="W2475" s="824"/>
      <c r="X2475" s="1040"/>
      <c r="Y2475" s="824"/>
      <c r="Z2475" s="877"/>
      <c r="AA2475" s="900"/>
      <c r="AB2475" s="824"/>
      <c r="AC2475" s="1040"/>
      <c r="AD2475" s="824"/>
      <c r="AE2475" s="877"/>
    </row>
    <row r="2476" spans="1:31">
      <c r="A2476" s="744" t="s">
        <v>2252</v>
      </c>
      <c r="B2476" s="838">
        <v>0</v>
      </c>
      <c r="C2476" s="823">
        <v>0</v>
      </c>
      <c r="D2476" s="839">
        <v>24.400603089694716</v>
      </c>
      <c r="E2476" s="854">
        <v>0</v>
      </c>
      <c r="F2476" s="841">
        <v>0</v>
      </c>
      <c r="G2476" s="838">
        <v>0</v>
      </c>
      <c r="H2476" s="823">
        <v>0</v>
      </c>
      <c r="I2476" s="839">
        <v>0</v>
      </c>
      <c r="J2476" s="854">
        <v>0</v>
      </c>
      <c r="K2476" s="841">
        <v>0</v>
      </c>
      <c r="L2476" s="838">
        <v>0</v>
      </c>
      <c r="M2476" s="823">
        <v>0</v>
      </c>
      <c r="N2476" s="839">
        <v>0</v>
      </c>
      <c r="O2476" s="854">
        <v>0</v>
      </c>
      <c r="P2476" s="841">
        <v>0</v>
      </c>
      <c r="Q2476" s="838">
        <v>0</v>
      </c>
      <c r="R2476" s="823">
        <v>0</v>
      </c>
      <c r="S2476" s="839">
        <v>0</v>
      </c>
      <c r="T2476" s="854">
        <v>0</v>
      </c>
      <c r="U2476" s="841">
        <v>0</v>
      </c>
      <c r="V2476" s="838">
        <v>0</v>
      </c>
      <c r="W2476" s="823">
        <v>0</v>
      </c>
      <c r="X2476" s="839">
        <v>0</v>
      </c>
      <c r="Y2476" s="854">
        <v>0</v>
      </c>
      <c r="Z2476" s="841">
        <v>0</v>
      </c>
      <c r="AA2476" s="838">
        <v>0</v>
      </c>
      <c r="AB2476" s="823">
        <v>0</v>
      </c>
      <c r="AC2476" s="839">
        <v>0</v>
      </c>
      <c r="AD2476" s="854">
        <v>0</v>
      </c>
      <c r="AE2476" s="841">
        <v>0</v>
      </c>
    </row>
    <row r="2477" spans="1:31">
      <c r="A2477" s="743" t="s">
        <v>2465</v>
      </c>
      <c r="B2477" s="900">
        <v>0</v>
      </c>
      <c r="C2477" s="824">
        <v>0</v>
      </c>
      <c r="D2477" s="1040">
        <v>0</v>
      </c>
      <c r="E2477" s="824">
        <v>0</v>
      </c>
      <c r="F2477" s="877">
        <v>0</v>
      </c>
      <c r="G2477" s="900">
        <v>0</v>
      </c>
      <c r="H2477" s="824">
        <v>0</v>
      </c>
      <c r="I2477" s="1040">
        <v>0</v>
      </c>
      <c r="J2477" s="824">
        <v>0</v>
      </c>
      <c r="K2477" s="877">
        <v>0</v>
      </c>
      <c r="L2477" s="900">
        <v>0</v>
      </c>
      <c r="M2477" s="824">
        <v>0</v>
      </c>
      <c r="N2477" s="1040">
        <v>0</v>
      </c>
      <c r="O2477" s="824">
        <v>0</v>
      </c>
      <c r="P2477" s="877">
        <v>0</v>
      </c>
      <c r="Q2477" s="900">
        <v>0</v>
      </c>
      <c r="R2477" s="824">
        <v>0</v>
      </c>
      <c r="S2477" s="1040">
        <v>0</v>
      </c>
      <c r="T2477" s="824">
        <v>0</v>
      </c>
      <c r="U2477" s="877">
        <v>0</v>
      </c>
      <c r="V2477" s="900">
        <v>0</v>
      </c>
      <c r="W2477" s="824">
        <v>0</v>
      </c>
      <c r="X2477" s="1040">
        <v>0</v>
      </c>
      <c r="Y2477" s="824">
        <v>0</v>
      </c>
      <c r="Z2477" s="877">
        <v>0</v>
      </c>
      <c r="AA2477" s="900">
        <v>0</v>
      </c>
      <c r="AB2477" s="824">
        <v>0</v>
      </c>
      <c r="AC2477" s="1040">
        <v>0</v>
      </c>
      <c r="AD2477" s="824">
        <v>0</v>
      </c>
      <c r="AE2477" s="877">
        <v>0</v>
      </c>
    </row>
    <row r="2478" spans="1:31">
      <c r="A2478" s="736"/>
      <c r="B2478" s="901"/>
      <c r="C2478" s="850"/>
      <c r="D2478" s="817"/>
      <c r="E2478" s="903"/>
      <c r="F2478" s="894"/>
      <c r="G2478" s="901"/>
      <c r="H2478" s="850"/>
      <c r="I2478" s="817"/>
      <c r="J2478" s="903"/>
      <c r="K2478" s="894"/>
      <c r="L2478" s="901"/>
      <c r="M2478" s="850"/>
      <c r="N2478" s="817"/>
      <c r="O2478" s="903"/>
      <c r="P2478" s="894"/>
      <c r="Q2478" s="901"/>
      <c r="R2478" s="850"/>
      <c r="S2478" s="817"/>
      <c r="T2478" s="903"/>
      <c r="U2478" s="894"/>
      <c r="V2478" s="901"/>
      <c r="W2478" s="850"/>
      <c r="X2478" s="817"/>
      <c r="Y2478" s="903"/>
      <c r="Z2478" s="894"/>
      <c r="AA2478" s="901"/>
      <c r="AB2478" s="850"/>
      <c r="AC2478" s="817"/>
      <c r="AD2478" s="903"/>
      <c r="AE2478" s="894"/>
    </row>
    <row r="2479" spans="1:31">
      <c r="A2479" s="736" t="s">
        <v>2150</v>
      </c>
      <c r="B2479" s="838">
        <v>0.3077654208784576</v>
      </c>
      <c r="C2479" s="823">
        <v>133.083</v>
      </c>
      <c r="D2479" s="839">
        <v>270.03719351996978</v>
      </c>
      <c r="E2479" s="1000">
        <v>35.937359825218138</v>
      </c>
      <c r="F2479" s="841">
        <v>83.108110516511005</v>
      </c>
      <c r="G2479" s="838">
        <v>0.31999893333688889</v>
      </c>
      <c r="H2479" s="823">
        <v>96</v>
      </c>
      <c r="I2479" s="839">
        <v>160.80326304491408</v>
      </c>
      <c r="J2479" s="1000">
        <v>15.437113252311752</v>
      </c>
      <c r="K2479" s="841">
        <v>51.456872651463669</v>
      </c>
      <c r="L2479" s="838">
        <v>0.24923076923076923</v>
      </c>
      <c r="M2479" s="823">
        <v>162</v>
      </c>
      <c r="N2479" s="839">
        <v>214.9483612102245</v>
      </c>
      <c r="O2479" s="1000">
        <v>34.821634516056371</v>
      </c>
      <c r="P2479" s="841">
        <v>53.571745409317494</v>
      </c>
      <c r="Q2479" s="838">
        <v>0.23999995200000962</v>
      </c>
      <c r="R2479" s="823">
        <v>120</v>
      </c>
      <c r="S2479" s="839">
        <v>210.39886819392282</v>
      </c>
      <c r="T2479" s="1000">
        <v>25.247864183270739</v>
      </c>
      <c r="U2479" s="841">
        <v>50.495718267397827</v>
      </c>
      <c r="V2479" s="838">
        <v>0.23999996307692875</v>
      </c>
      <c r="W2479" s="823">
        <v>155.99999999999997</v>
      </c>
      <c r="X2479" s="839">
        <v>210.23466853888573</v>
      </c>
      <c r="Y2479" s="1000">
        <v>32.796608292066168</v>
      </c>
      <c r="Z2479" s="841">
        <v>50.456312686822926</v>
      </c>
      <c r="AA2479" s="838">
        <v>0.23999997000000375</v>
      </c>
      <c r="AB2479" s="823">
        <v>192</v>
      </c>
      <c r="AC2479" s="839">
        <v>215.84567656473453</v>
      </c>
      <c r="AD2479" s="1000">
        <v>41.442369900429028</v>
      </c>
      <c r="AE2479" s="841">
        <v>51.802955900166801</v>
      </c>
    </row>
    <row r="2480" spans="1:31">
      <c r="A2480" s="736" t="s">
        <v>2152</v>
      </c>
      <c r="B2480" s="838">
        <v>2.2926180053050643E-3</v>
      </c>
      <c r="C2480" s="823">
        <v>0.991367</v>
      </c>
      <c r="D2480" s="839">
        <v>213.76380316261171</v>
      </c>
      <c r="E2480" s="1000">
        <v>0.21191838024990889</v>
      </c>
      <c r="F2480" s="841">
        <v>0.49007874401309126</v>
      </c>
      <c r="G2480" s="838">
        <v>1.0324207525874765E-3</v>
      </c>
      <c r="H2480" s="823">
        <v>0.30972725819699554</v>
      </c>
      <c r="I2480" s="839">
        <v>203.705842502926</v>
      </c>
      <c r="J2480" s="1000">
        <v>6.3093252077140269E-2</v>
      </c>
      <c r="K2480" s="841">
        <v>0.21031013922333683</v>
      </c>
      <c r="L2480" s="838">
        <v>9.5300694829844785E-4</v>
      </c>
      <c r="M2480" s="823">
        <v>0.61945451639399107</v>
      </c>
      <c r="N2480" s="839">
        <v>203.705842502926</v>
      </c>
      <c r="O2480" s="1000">
        <v>0.12618650415428054</v>
      </c>
      <c r="P2480" s="841">
        <v>0.19413308331427775</v>
      </c>
      <c r="Q2480" s="838">
        <v>5.9999988000002395E-4</v>
      </c>
      <c r="R2480" s="823">
        <v>0.3</v>
      </c>
      <c r="S2480" s="839">
        <v>235</v>
      </c>
      <c r="T2480" s="1000">
        <v>7.0499999999999993E-2</v>
      </c>
      <c r="U2480" s="841">
        <v>0.14099997180000562</v>
      </c>
      <c r="V2480" s="838">
        <v>5.9999990769232184E-4</v>
      </c>
      <c r="W2480" s="823">
        <v>0.3899999999999999</v>
      </c>
      <c r="X2480" s="839">
        <v>235.00000000000003</v>
      </c>
      <c r="Y2480" s="1000">
        <v>9.1649999999999981E-2</v>
      </c>
      <c r="Z2480" s="841">
        <v>0.14099997830769564</v>
      </c>
      <c r="AA2480" s="838">
        <v>5.9999992500000935E-4</v>
      </c>
      <c r="AB2480" s="823">
        <v>0.48</v>
      </c>
      <c r="AC2480" s="839">
        <v>235.00000000000003</v>
      </c>
      <c r="AD2480" s="1000">
        <v>0.1128</v>
      </c>
      <c r="AE2480" s="841">
        <v>0.14099998237500222</v>
      </c>
    </row>
    <row r="2481" spans="1:31">
      <c r="A2481" s="736" t="s">
        <v>2153</v>
      </c>
      <c r="B2481" s="838">
        <v>5.5368082198433449E-2</v>
      </c>
      <c r="C2481" s="823">
        <v>23.9421</v>
      </c>
      <c r="D2481" s="839">
        <v>48.361102146082544</v>
      </c>
      <c r="E2481" s="1000">
        <v>1.1578663436917229</v>
      </c>
      <c r="F2481" s="841">
        <v>2.6776614788311348</v>
      </c>
      <c r="G2481" s="838">
        <v>5.9999800000666667E-2</v>
      </c>
      <c r="H2481" s="823">
        <v>18</v>
      </c>
      <c r="I2481" s="839">
        <v>41.309482632858895</v>
      </c>
      <c r="J2481" s="1000">
        <v>0.74357068739146004</v>
      </c>
      <c r="K2481" s="841">
        <v>2.4785606961025466</v>
      </c>
      <c r="L2481" s="838">
        <v>3.1384615384615386E-2</v>
      </c>
      <c r="M2481" s="823">
        <v>20.400000000000002</v>
      </c>
      <c r="N2481" s="839">
        <v>41.256966937566887</v>
      </c>
      <c r="O2481" s="1000">
        <v>0.84164212552636453</v>
      </c>
      <c r="P2481" s="841">
        <v>1.29483403927133</v>
      </c>
      <c r="Q2481" s="838">
        <v>3.1999993600001282E-2</v>
      </c>
      <c r="R2481" s="823">
        <v>16</v>
      </c>
      <c r="S2481" s="839">
        <v>42.139738013268023</v>
      </c>
      <c r="T2481" s="1000">
        <v>0.67423580821228835</v>
      </c>
      <c r="U2481" s="841">
        <v>1.3484713467303076</v>
      </c>
      <c r="V2481" s="838">
        <v>3.1999995076923839E-2</v>
      </c>
      <c r="W2481" s="823">
        <v>20.799999999999997</v>
      </c>
      <c r="X2481" s="839">
        <v>41.551666223812859</v>
      </c>
      <c r="Y2481" s="1000">
        <v>0.86427465745530729</v>
      </c>
      <c r="Z2481" s="841">
        <v>1.3296531145999941</v>
      </c>
      <c r="AA2481" s="838">
        <v>3.1999996000000502E-2</v>
      </c>
      <c r="AB2481" s="823">
        <v>25.6</v>
      </c>
      <c r="AC2481" s="839">
        <v>41.110985758236993</v>
      </c>
      <c r="AD2481" s="1000">
        <v>1.052441235410867</v>
      </c>
      <c r="AE2481" s="841">
        <v>1.3155513798196614</v>
      </c>
    </row>
    <row r="2482" spans="1:31">
      <c r="A2482" s="735" t="s">
        <v>2154</v>
      </c>
      <c r="B2482" s="940"/>
      <c r="C2482" s="847"/>
      <c r="D2482" s="802"/>
      <c r="E2482" s="847">
        <v>37.307144549159773</v>
      </c>
      <c r="F2482" s="849">
        <v>86.275850739355235</v>
      </c>
      <c r="G2482" s="940"/>
      <c r="H2482" s="847"/>
      <c r="I2482" s="802"/>
      <c r="J2482" s="847">
        <v>16.243777191780353</v>
      </c>
      <c r="K2482" s="849">
        <v>54.145743486789556</v>
      </c>
      <c r="L2482" s="940"/>
      <c r="M2482" s="847"/>
      <c r="N2482" s="802"/>
      <c r="O2482" s="847">
        <v>35.789463145737017</v>
      </c>
      <c r="P2482" s="849">
        <v>55.0607125319031</v>
      </c>
      <c r="Q2482" s="940"/>
      <c r="R2482" s="847"/>
      <c r="S2482" s="802"/>
      <c r="T2482" s="847">
        <v>25.992599991483026</v>
      </c>
      <c r="U2482" s="849">
        <v>51.98518958592814</v>
      </c>
      <c r="V2482" s="940"/>
      <c r="W2482" s="847"/>
      <c r="X2482" s="802"/>
      <c r="Y2482" s="847">
        <v>33.752532949521473</v>
      </c>
      <c r="Z2482" s="849">
        <v>51.926965779730615</v>
      </c>
      <c r="AA2482" s="940"/>
      <c r="AB2482" s="847"/>
      <c r="AC2482" s="802"/>
      <c r="AD2482" s="847">
        <v>42.607611135839896</v>
      </c>
      <c r="AE2482" s="849">
        <v>53.25950726236146</v>
      </c>
    </row>
    <row r="2483" spans="1:31">
      <c r="A2483" s="736"/>
      <c r="B2483" s="940"/>
      <c r="C2483" s="857"/>
      <c r="E2483" s="826"/>
      <c r="F2483" s="822"/>
      <c r="G2483" s="940"/>
      <c r="H2483" s="857"/>
      <c r="J2483" s="826"/>
      <c r="K2483" s="822"/>
      <c r="L2483" s="940"/>
      <c r="M2483" s="857"/>
      <c r="O2483" s="826"/>
      <c r="P2483" s="822"/>
      <c r="Q2483" s="940"/>
      <c r="R2483" s="857"/>
      <c r="T2483" s="826"/>
      <c r="U2483" s="822"/>
      <c r="V2483" s="940"/>
      <c r="W2483" s="857"/>
      <c r="Y2483" s="826"/>
      <c r="Z2483" s="822"/>
      <c r="AA2483" s="940"/>
      <c r="AB2483" s="857"/>
      <c r="AD2483" s="826"/>
      <c r="AE2483" s="822"/>
    </row>
    <row r="2484" spans="1:31">
      <c r="A2484" s="736" t="s">
        <v>2162</v>
      </c>
      <c r="B2484" s="940"/>
      <c r="C2484" s="857"/>
      <c r="E2484" s="823">
        <v>9.647E-2</v>
      </c>
      <c r="F2484" s="841">
        <v>0.2230948366969846</v>
      </c>
      <c r="G2484" s="940"/>
      <c r="H2484" s="857"/>
      <c r="J2484" s="823">
        <v>0.5533379488576613</v>
      </c>
      <c r="K2484" s="841">
        <v>1.8444536813466001</v>
      </c>
      <c r="L2484" s="940"/>
      <c r="M2484" s="857"/>
      <c r="O2484" s="823">
        <v>14.731130897715323</v>
      </c>
      <c r="P2484" s="841">
        <v>22.663278304177421</v>
      </c>
      <c r="Q2484" s="940"/>
      <c r="R2484" s="857"/>
      <c r="T2484" s="823">
        <v>7.5000273999999996</v>
      </c>
      <c r="U2484" s="841">
        <v>15.00005179998964</v>
      </c>
      <c r="V2484" s="940"/>
      <c r="W2484" s="857"/>
      <c r="Y2484" s="823">
        <v>9.7500273999999987</v>
      </c>
      <c r="Z2484" s="841">
        <v>15.000039846147718</v>
      </c>
      <c r="AA2484" s="940"/>
      <c r="AB2484" s="857"/>
      <c r="AD2484" s="823">
        <v>12.0000274</v>
      </c>
      <c r="AE2484" s="841">
        <v>15.000032374995955</v>
      </c>
    </row>
    <row r="2485" spans="1:31">
      <c r="A2485" s="736"/>
      <c r="B2485" s="940"/>
      <c r="C2485" s="857"/>
      <c r="E2485" s="826"/>
      <c r="F2485" s="822"/>
      <c r="G2485" s="940"/>
      <c r="H2485" s="857"/>
      <c r="J2485" s="826"/>
      <c r="K2485" s="822"/>
      <c r="L2485" s="940"/>
      <c r="M2485" s="857"/>
      <c r="O2485" s="826"/>
      <c r="P2485" s="822"/>
      <c r="Q2485" s="940"/>
      <c r="R2485" s="857"/>
      <c r="T2485" s="826"/>
      <c r="U2485" s="822"/>
      <c r="V2485" s="940"/>
      <c r="W2485" s="857"/>
      <c r="Y2485" s="826"/>
      <c r="Z2485" s="822"/>
      <c r="AA2485" s="940"/>
      <c r="AB2485" s="857"/>
      <c r="AD2485" s="826"/>
      <c r="AE2485" s="822"/>
    </row>
    <row r="2486" spans="1:31">
      <c r="A2486" s="736" t="s">
        <v>2163</v>
      </c>
      <c r="B2486" s="940"/>
      <c r="C2486" s="857"/>
      <c r="E2486" s="823">
        <v>0.85848999999999998</v>
      </c>
      <c r="F2486" s="841">
        <v>1.9853289764278459</v>
      </c>
      <c r="G2486" s="940"/>
      <c r="H2486" s="857"/>
      <c r="J2486" s="823">
        <v>1.2</v>
      </c>
      <c r="K2486" s="841">
        <v>3.9999866667111115</v>
      </c>
      <c r="L2486" s="940"/>
      <c r="M2486" s="857"/>
      <c r="O2486" s="823">
        <v>2.4</v>
      </c>
      <c r="P2486" s="841">
        <v>3.6923076923076921</v>
      </c>
      <c r="Q2486" s="940"/>
      <c r="R2486" s="857"/>
      <c r="T2486" s="823">
        <v>0.7</v>
      </c>
      <c r="U2486" s="841">
        <v>1.399999720000056</v>
      </c>
      <c r="V2486" s="940"/>
      <c r="W2486" s="857"/>
      <c r="Y2486" s="823">
        <v>0.90999999999999981</v>
      </c>
      <c r="Z2486" s="841">
        <v>1.399999784615418</v>
      </c>
      <c r="AA2486" s="940"/>
      <c r="AB2486" s="857"/>
      <c r="AD2486" s="823">
        <v>1.1200000000000001</v>
      </c>
      <c r="AE2486" s="841">
        <v>1.3999998250000221</v>
      </c>
    </row>
    <row r="2487" spans="1:31">
      <c r="A2487" s="736" t="s">
        <v>2533</v>
      </c>
      <c r="B2487" s="940"/>
      <c r="C2487" s="857"/>
      <c r="E2487" s="823">
        <v>15.025309999999999</v>
      </c>
      <c r="F2487" s="841">
        <v>34.74726941817736</v>
      </c>
      <c r="G2487" s="940"/>
      <c r="H2487" s="857"/>
      <c r="J2487" s="823">
        <v>6</v>
      </c>
      <c r="K2487" s="841">
        <v>19.999933333555557</v>
      </c>
      <c r="L2487" s="940"/>
      <c r="M2487" s="857"/>
      <c r="O2487" s="823">
        <v>12</v>
      </c>
      <c r="P2487" s="841">
        <v>18.461538461538463</v>
      </c>
      <c r="Q2487" s="940"/>
      <c r="R2487" s="857"/>
      <c r="T2487" s="823">
        <v>7.5</v>
      </c>
      <c r="U2487" s="841">
        <v>14.999997000000601</v>
      </c>
      <c r="V2487" s="940"/>
      <c r="W2487" s="857"/>
      <c r="Y2487" s="823">
        <v>9.7499999999999982</v>
      </c>
      <c r="Z2487" s="841">
        <v>14.999997692308048</v>
      </c>
      <c r="AA2487" s="940"/>
      <c r="AB2487" s="857"/>
      <c r="AD2487" s="823">
        <v>12</v>
      </c>
      <c r="AE2487" s="841">
        <v>14.999998125000234</v>
      </c>
    </row>
    <row r="2488" spans="1:31">
      <c r="A2488" s="736" t="s">
        <v>2517</v>
      </c>
      <c r="B2488" s="940"/>
      <c r="C2488" s="857"/>
      <c r="E2488" s="823">
        <v>6.8593599999999997</v>
      </c>
      <c r="F2488" s="841">
        <v>15.862836104963494</v>
      </c>
      <c r="G2488" s="940"/>
      <c r="H2488" s="857"/>
      <c r="J2488" s="823">
        <v>1.2</v>
      </c>
      <c r="K2488" s="841">
        <v>3.9999866667111115</v>
      </c>
      <c r="L2488" s="940"/>
      <c r="M2488" s="857"/>
      <c r="O2488" s="823">
        <v>2.4</v>
      </c>
      <c r="P2488" s="841">
        <v>3.6923076923076921</v>
      </c>
      <c r="Q2488" s="940"/>
      <c r="R2488" s="857"/>
      <c r="T2488" s="823">
        <v>2.2000000000000002</v>
      </c>
      <c r="U2488" s="841">
        <v>4.3999991200001762</v>
      </c>
      <c r="V2488" s="940"/>
      <c r="W2488" s="857"/>
      <c r="Y2488" s="823">
        <v>2.8599999999999994</v>
      </c>
      <c r="Z2488" s="841">
        <v>4.3999993230770267</v>
      </c>
      <c r="AA2488" s="940"/>
      <c r="AB2488" s="857"/>
      <c r="AD2488" s="823">
        <v>3.5200000000000005</v>
      </c>
      <c r="AE2488" s="841">
        <v>4.3999994500000694</v>
      </c>
    </row>
    <row r="2489" spans="1:31">
      <c r="A2489" s="736" t="s">
        <v>2164</v>
      </c>
      <c r="B2489" s="940"/>
      <c r="C2489" s="857"/>
      <c r="E2489" s="823">
        <v>4.5385930497738747E-3</v>
      </c>
      <c r="F2489" s="841">
        <v>1.0495870998998361E-2</v>
      </c>
      <c r="G2489" s="940"/>
      <c r="H2489" s="857"/>
      <c r="J2489" s="823">
        <v>7.5138798295413948E-4</v>
      </c>
      <c r="K2489" s="841">
        <v>2.5046182611195948E-3</v>
      </c>
      <c r="L2489" s="940"/>
      <c r="M2489" s="857"/>
      <c r="O2489" s="823">
        <v>1.502775965908279E-3</v>
      </c>
      <c r="P2489" s="841">
        <v>2.3119630244742757E-3</v>
      </c>
      <c r="Q2489" s="940"/>
      <c r="R2489" s="857"/>
      <c r="T2489" s="823">
        <v>0.42938239334131434</v>
      </c>
      <c r="U2489" s="841">
        <v>0.85876461492970568</v>
      </c>
      <c r="V2489" s="940"/>
      <c r="W2489" s="857"/>
      <c r="Y2489" s="823">
        <v>0.55819711134370853</v>
      </c>
      <c r="Z2489" s="841">
        <v>0.85876465456498952</v>
      </c>
      <c r="AA2489" s="940"/>
      <c r="AB2489" s="857"/>
      <c r="AD2489" s="823">
        <v>0.68701182934610294</v>
      </c>
      <c r="AE2489" s="841">
        <v>0.85876467933704381</v>
      </c>
    </row>
    <row r="2490" spans="1:31">
      <c r="A2490" s="761" t="s">
        <v>2507</v>
      </c>
      <c r="E2490" s="847">
        <v>22.747698593049773</v>
      </c>
      <c r="F2490" s="849">
        <v>52.605930370567698</v>
      </c>
      <c r="J2490" s="847">
        <v>8.4007513879829538</v>
      </c>
      <c r="K2490" s="849">
        <v>28.002411285238903</v>
      </c>
      <c r="O2490" s="847">
        <v>16.801502775965908</v>
      </c>
      <c r="P2490" s="849">
        <v>25.848465809178325</v>
      </c>
      <c r="T2490" s="847">
        <v>10.829382393341312</v>
      </c>
      <c r="U2490" s="849">
        <v>21.658760454930537</v>
      </c>
      <c r="Y2490" s="847">
        <v>14.078197111343707</v>
      </c>
      <c r="Z2490" s="849">
        <v>21.658761454565482</v>
      </c>
      <c r="AD2490" s="847">
        <v>17.327011829346105</v>
      </c>
      <c r="AE2490" s="849">
        <v>21.658762079337368</v>
      </c>
    </row>
    <row r="2491" spans="1:31">
      <c r="A2491" s="736"/>
      <c r="B2491" s="940"/>
      <c r="C2491" s="857"/>
      <c r="E2491" s="826"/>
      <c r="F2491" s="822"/>
      <c r="G2491" s="940"/>
      <c r="H2491" s="857"/>
      <c r="J2491" s="826"/>
      <c r="K2491" s="822"/>
      <c r="L2491" s="940"/>
      <c r="M2491" s="857"/>
      <c r="O2491" s="826"/>
      <c r="P2491" s="822"/>
      <c r="Q2491" s="940"/>
      <c r="R2491" s="857"/>
      <c r="T2491" s="826"/>
      <c r="U2491" s="822"/>
      <c r="V2491" s="940"/>
      <c r="W2491" s="857"/>
      <c r="Y2491" s="826"/>
      <c r="Z2491" s="822"/>
      <c r="AA2491" s="940"/>
      <c r="AB2491" s="857"/>
      <c r="AD2491" s="826"/>
      <c r="AE2491" s="822"/>
    </row>
    <row r="2492" spans="1:31" ht="15.75" thickBot="1">
      <c r="A2492" s="742" t="s">
        <v>2256</v>
      </c>
      <c r="B2492" s="941"/>
      <c r="C2492" s="872"/>
      <c r="D2492" s="993"/>
      <c r="E2492" s="872">
        <v>536.96871688562032</v>
      </c>
      <c r="F2492" s="910">
        <v>1241.7844739814125</v>
      </c>
      <c r="G2492" s="941"/>
      <c r="H2492" s="872"/>
      <c r="I2492" s="993"/>
      <c r="J2492" s="872">
        <v>360.75262232413002</v>
      </c>
      <c r="K2492" s="910">
        <v>1202.5047327313241</v>
      </c>
      <c r="L2492" s="941"/>
      <c r="M2492" s="872"/>
      <c r="N2492" s="993"/>
      <c r="O2492" s="872">
        <v>781.60627954387382</v>
      </c>
      <c r="P2492" s="910">
        <v>1202.4711992982675</v>
      </c>
      <c r="Q2492" s="941"/>
      <c r="R2492" s="872"/>
      <c r="S2492" s="993"/>
      <c r="T2492" s="872">
        <v>599.72087243338683</v>
      </c>
      <c r="U2492" s="910">
        <v>1199.4415049784727</v>
      </c>
      <c r="V2492" s="941"/>
      <c r="W2492" s="872"/>
      <c r="X2492" s="993"/>
      <c r="Y2492" s="872">
        <v>778.29345155602527</v>
      </c>
      <c r="Z2492" s="910">
        <v>1197.3743566439844</v>
      </c>
      <c r="AA2492" s="941"/>
      <c r="AB2492" s="872"/>
      <c r="AC2492" s="993"/>
      <c r="AD2492" s="872">
        <v>950.0755372110998</v>
      </c>
      <c r="AE2492" s="910">
        <v>1187.5942730645907</v>
      </c>
    </row>
    <row r="2493" spans="1:31" ht="15.75" thickTop="1">
      <c r="B2493" s="777"/>
      <c r="C2493" s="785"/>
      <c r="D2493" s="786"/>
      <c r="E2493" s="784"/>
      <c r="G2493" s="777"/>
      <c r="H2493" s="785"/>
      <c r="I2493" s="786"/>
      <c r="J2493" s="784"/>
      <c r="L2493" s="777"/>
      <c r="M2493" s="785"/>
      <c r="N2493" s="786"/>
      <c r="O2493" s="784"/>
      <c r="Q2493" s="777"/>
      <c r="R2493" s="785"/>
      <c r="S2493" s="786"/>
      <c r="T2493" s="784"/>
      <c r="V2493" s="777"/>
      <c r="W2493" s="785"/>
      <c r="X2493" s="786"/>
      <c r="Y2493" s="784"/>
      <c r="AA2493" s="777"/>
      <c r="AB2493" s="785"/>
      <c r="AC2493" s="786"/>
      <c r="AD2493" s="784"/>
    </row>
    <row r="2494" spans="1:31" ht="16.5">
      <c r="A2494" s="731" t="s">
        <v>2089</v>
      </c>
      <c r="B2494" s="796"/>
      <c r="D2494" s="778"/>
      <c r="F2494" s="802" t="s">
        <v>2870</v>
      </c>
      <c r="G2494" s="796"/>
      <c r="I2494" s="778"/>
      <c r="K2494" s="802" t="s">
        <v>2871</v>
      </c>
      <c r="L2494" s="796"/>
      <c r="N2494" s="778"/>
      <c r="P2494" s="802" t="s">
        <v>2872</v>
      </c>
      <c r="Q2494" s="796"/>
      <c r="S2494" s="778"/>
      <c r="U2494" s="802" t="s">
        <v>2873</v>
      </c>
      <c r="V2494" s="796"/>
      <c r="X2494" s="778"/>
      <c r="Z2494" s="802" t="s">
        <v>2874</v>
      </c>
      <c r="AA2494" s="796"/>
      <c r="AC2494" s="778"/>
      <c r="AE2494" s="802" t="s">
        <v>2875</v>
      </c>
    </row>
    <row r="2495" spans="1:31" ht="15.75" thickBot="1">
      <c r="A2495" s="722" t="s">
        <v>2090</v>
      </c>
      <c r="B2495" s="796"/>
      <c r="D2495" s="778"/>
      <c r="F2495" s="802"/>
      <c r="G2495" s="796"/>
      <c r="I2495" s="778"/>
      <c r="K2495" s="802"/>
      <c r="L2495" s="796"/>
      <c r="N2495" s="778"/>
      <c r="P2495" s="802"/>
      <c r="Q2495" s="796"/>
      <c r="S2495" s="778"/>
      <c r="U2495" s="802"/>
      <c r="V2495" s="796"/>
      <c r="X2495" s="778"/>
      <c r="Z2495" s="802"/>
      <c r="AA2495" s="796"/>
      <c r="AC2495" s="778"/>
      <c r="AE2495" s="802"/>
    </row>
    <row r="2496" spans="1:31" ht="15.75" thickTop="1">
      <c r="A2496" s="732" t="s">
        <v>2536</v>
      </c>
      <c r="B2496" s="803"/>
      <c r="C2496" s="804"/>
      <c r="D2496" s="886"/>
      <c r="E2496" s="887"/>
      <c r="F2496" s="888"/>
      <c r="G2496" s="803"/>
      <c r="H2496" s="804"/>
      <c r="I2496" s="886"/>
      <c r="J2496" s="887"/>
      <c r="K2496" s="888"/>
      <c r="L2496" s="803"/>
      <c r="M2496" s="804"/>
      <c r="N2496" s="886"/>
      <c r="O2496" s="887"/>
      <c r="P2496" s="888"/>
      <c r="Q2496" s="803"/>
      <c r="R2496" s="804"/>
      <c r="S2496" s="886"/>
      <c r="T2496" s="887"/>
      <c r="U2496" s="888"/>
      <c r="V2496" s="803"/>
      <c r="W2496" s="804"/>
      <c r="X2496" s="886"/>
      <c r="Y2496" s="887"/>
      <c r="Z2496" s="888"/>
      <c r="AA2496" s="803"/>
      <c r="AB2496" s="804"/>
      <c r="AC2496" s="886"/>
      <c r="AD2496" s="887"/>
      <c r="AE2496" s="888"/>
    </row>
    <row r="2497" spans="1:31" ht="15.75" thickBot="1">
      <c r="A2497" s="736"/>
      <c r="B2497" s="796"/>
      <c r="F2497" s="822"/>
      <c r="G2497" s="796"/>
      <c r="K2497" s="822"/>
      <c r="L2497" s="796"/>
      <c r="P2497" s="822"/>
      <c r="Q2497" s="796"/>
      <c r="U2497" s="822"/>
      <c r="V2497" s="796"/>
      <c r="Z2497" s="822"/>
      <c r="AA2497" s="796"/>
      <c r="AE2497" s="822"/>
    </row>
    <row r="2498" spans="1:31">
      <c r="A2498" s="734" t="s">
        <v>386</v>
      </c>
      <c r="B2498" s="959"/>
      <c r="C2498" s="967">
        <v>40089.219999999994</v>
      </c>
      <c r="D2498" s="1046"/>
      <c r="E2498" s="916"/>
      <c r="F2498" s="815"/>
      <c r="G2498" s="959"/>
      <c r="H2498" s="967">
        <v>51999.999999999993</v>
      </c>
      <c r="I2498" s="1046"/>
      <c r="J2498" s="916"/>
      <c r="K2498" s="815" t="s">
        <v>269</v>
      </c>
      <c r="L2498" s="959"/>
      <c r="M2498" s="967">
        <v>49999.999999999993</v>
      </c>
      <c r="N2498" s="1046"/>
      <c r="O2498" s="916"/>
      <c r="P2498" s="815" t="s">
        <v>269</v>
      </c>
      <c r="Q2498" s="812"/>
      <c r="R2498" s="1196">
        <v>65000</v>
      </c>
      <c r="S2498" s="1201"/>
      <c r="T2498" s="814"/>
      <c r="U2498" s="815" t="s">
        <v>269</v>
      </c>
      <c r="V2498" s="812"/>
      <c r="W2498" s="1196">
        <v>70000</v>
      </c>
      <c r="X2498" s="1201"/>
      <c r="Y2498" s="814"/>
      <c r="Z2498" s="815" t="s">
        <v>269</v>
      </c>
      <c r="AA2498" s="812"/>
      <c r="AB2498" s="1196">
        <v>68000</v>
      </c>
      <c r="AC2498" s="1201"/>
      <c r="AD2498" s="814"/>
      <c r="AE2498" s="815" t="s">
        <v>269</v>
      </c>
    </row>
    <row r="2499" spans="1:31">
      <c r="A2499" s="735" t="s">
        <v>2487</v>
      </c>
      <c r="B2499" s="777"/>
      <c r="C2499" s="824">
        <v>0</v>
      </c>
      <c r="D2499" s="1047"/>
      <c r="E2499" s="1048"/>
      <c r="F2499" s="1049"/>
      <c r="G2499" s="777"/>
      <c r="H2499" s="824">
        <v>0</v>
      </c>
      <c r="I2499" s="1047"/>
      <c r="J2499" s="1048"/>
      <c r="K2499" s="1049"/>
      <c r="L2499" s="777"/>
      <c r="M2499" s="824">
        <v>0</v>
      </c>
      <c r="N2499" s="1047"/>
      <c r="O2499" s="1048"/>
      <c r="P2499" s="1049"/>
      <c r="Q2499" s="777"/>
      <c r="R2499" s="824">
        <v>0</v>
      </c>
      <c r="S2499" s="1047"/>
      <c r="T2499" s="1048"/>
      <c r="U2499" s="1049"/>
      <c r="V2499" s="777"/>
      <c r="W2499" s="824">
        <v>0</v>
      </c>
      <c r="X2499" s="1047"/>
      <c r="Y2499" s="1048"/>
      <c r="Z2499" s="1049"/>
      <c r="AA2499" s="777"/>
      <c r="AB2499" s="824">
        <v>0</v>
      </c>
      <c r="AC2499" s="1047"/>
      <c r="AD2499" s="1048"/>
      <c r="AE2499" s="1049"/>
    </row>
    <row r="2500" spans="1:31">
      <c r="A2500" s="735" t="s">
        <v>2454</v>
      </c>
      <c r="B2500" s="777"/>
      <c r="C2500" s="824">
        <v>40089.219999999994</v>
      </c>
      <c r="D2500" s="1047"/>
      <c r="E2500" s="1048"/>
      <c r="F2500" s="1049"/>
      <c r="G2500" s="777"/>
      <c r="H2500" s="824">
        <v>51999.999999999993</v>
      </c>
      <c r="I2500" s="1047"/>
      <c r="J2500" s="1048"/>
      <c r="K2500" s="1049"/>
      <c r="L2500" s="777"/>
      <c r="M2500" s="824">
        <v>49999.999999999993</v>
      </c>
      <c r="N2500" s="1047"/>
      <c r="O2500" s="1048"/>
      <c r="P2500" s="1049"/>
      <c r="Q2500" s="777"/>
      <c r="R2500" s="824">
        <v>65000</v>
      </c>
      <c r="S2500" s="1047"/>
      <c r="T2500" s="1048"/>
      <c r="U2500" s="1049"/>
      <c r="V2500" s="777"/>
      <c r="W2500" s="824">
        <v>70000</v>
      </c>
      <c r="X2500" s="1047"/>
      <c r="Y2500" s="1048"/>
      <c r="Z2500" s="1049"/>
      <c r="AA2500" s="777"/>
      <c r="AB2500" s="824">
        <v>68000</v>
      </c>
      <c r="AC2500" s="1047"/>
      <c r="AD2500" s="1048"/>
      <c r="AE2500" s="1049"/>
    </row>
    <row r="2501" spans="1:31">
      <c r="A2501" s="735" t="s">
        <v>2094</v>
      </c>
      <c r="B2501" s="777"/>
      <c r="C2501" s="824">
        <v>41716.019999999997</v>
      </c>
      <c r="D2501" s="921"/>
      <c r="E2501" s="1050"/>
      <c r="F2501" s="923"/>
      <c r="G2501" s="777"/>
      <c r="H2501" s="824">
        <v>53774.560496380451</v>
      </c>
      <c r="I2501" s="921"/>
      <c r="J2501" s="1050"/>
      <c r="K2501" s="923"/>
      <c r="L2501" s="777"/>
      <c r="M2501" s="824">
        <v>51706.308169596603</v>
      </c>
      <c r="N2501" s="921"/>
      <c r="O2501" s="1050"/>
      <c r="P2501" s="923"/>
      <c r="Q2501" s="777"/>
      <c r="R2501" s="824">
        <v>67218.200620475705</v>
      </c>
      <c r="S2501" s="921"/>
      <c r="T2501" s="1050"/>
      <c r="U2501" s="923"/>
      <c r="V2501" s="777"/>
      <c r="W2501" s="824">
        <v>72388.831437435365</v>
      </c>
      <c r="X2501" s="921"/>
      <c r="Y2501" s="1050"/>
      <c r="Z2501" s="923"/>
      <c r="AA2501" s="777"/>
      <c r="AB2501" s="824">
        <v>70320.57911065151</v>
      </c>
      <c r="AC2501" s="921"/>
      <c r="AD2501" s="1050"/>
      <c r="AE2501" s="923"/>
    </row>
    <row r="2502" spans="1:31">
      <c r="A2502" s="735"/>
      <c r="B2502" s="777"/>
      <c r="C2502" s="985"/>
      <c r="F2502" s="822"/>
      <c r="G2502" s="777"/>
      <c r="H2502" s="985"/>
      <c r="K2502" s="822"/>
      <c r="L2502" s="777"/>
      <c r="M2502" s="985"/>
      <c r="P2502" s="822"/>
      <c r="Q2502" s="777"/>
      <c r="R2502" s="985"/>
      <c r="U2502" s="822"/>
      <c r="V2502" s="777"/>
      <c r="W2502" s="985"/>
      <c r="Z2502" s="822"/>
      <c r="AA2502" s="777"/>
      <c r="AB2502" s="985"/>
      <c r="AE2502" s="822"/>
    </row>
    <row r="2503" spans="1:31">
      <c r="A2503" s="735" t="s">
        <v>2101</v>
      </c>
      <c r="B2503" s="777"/>
      <c r="C2503" s="827">
        <v>1.0405794874532357</v>
      </c>
      <c r="F2503" s="822"/>
      <c r="G2503" s="777"/>
      <c r="H2503" s="827">
        <v>1.0341261633919319</v>
      </c>
      <c r="K2503" s="822"/>
      <c r="L2503" s="777"/>
      <c r="M2503" s="827">
        <v>1.0341261633919323</v>
      </c>
      <c r="P2503" s="822"/>
      <c r="Q2503" s="777"/>
      <c r="R2503" s="827">
        <v>1.0341261633919339</v>
      </c>
      <c r="U2503" s="822"/>
      <c r="V2503" s="777"/>
      <c r="W2503" s="827">
        <v>1.0341261633919339</v>
      </c>
      <c r="Z2503" s="822"/>
      <c r="AA2503" s="777"/>
      <c r="AB2503" s="827">
        <v>1.0341261633919339</v>
      </c>
      <c r="AE2503" s="822"/>
    </row>
    <row r="2504" spans="1:31" ht="15.75" thickBot="1">
      <c r="A2504" s="737" t="s">
        <v>2102</v>
      </c>
      <c r="B2504" s="898"/>
      <c r="C2504" s="829">
        <v>0.96100299117701049</v>
      </c>
      <c r="D2504" s="830"/>
      <c r="E2504" s="1051"/>
      <c r="F2504" s="832"/>
      <c r="G2504" s="898"/>
      <c r="H2504" s="829">
        <v>0.96700000000000186</v>
      </c>
      <c r="I2504" s="830"/>
      <c r="J2504" s="1051"/>
      <c r="K2504" s="832"/>
      <c r="L2504" s="898"/>
      <c r="M2504" s="829">
        <v>0.96700000000000141</v>
      </c>
      <c r="N2504" s="830"/>
      <c r="O2504" s="1051"/>
      <c r="P2504" s="832"/>
      <c r="Q2504" s="898"/>
      <c r="R2504" s="829">
        <v>0.96699999999999997</v>
      </c>
      <c r="S2504" s="830"/>
      <c r="T2504" s="1051"/>
      <c r="U2504" s="832"/>
      <c r="V2504" s="898"/>
      <c r="W2504" s="829">
        <v>0.96699999999999997</v>
      </c>
      <c r="X2504" s="830"/>
      <c r="Y2504" s="1051"/>
      <c r="Z2504" s="832"/>
      <c r="AA2504" s="898"/>
      <c r="AB2504" s="829">
        <v>0.96699999999999997</v>
      </c>
      <c r="AC2504" s="830"/>
      <c r="AD2504" s="1051"/>
      <c r="AE2504" s="832"/>
    </row>
    <row r="2505" spans="1:31">
      <c r="A2505" s="736"/>
      <c r="B2505" s="777"/>
      <c r="C2505" s="796"/>
      <c r="D2505" s="786"/>
      <c r="E2505" s="784"/>
      <c r="F2505" s="822"/>
      <c r="G2505" s="777"/>
      <c r="H2505" s="796"/>
      <c r="I2505" s="786"/>
      <c r="J2505" s="784"/>
      <c r="K2505" s="822"/>
      <c r="L2505" s="777"/>
      <c r="M2505" s="796"/>
      <c r="N2505" s="786"/>
      <c r="O2505" s="784"/>
      <c r="P2505" s="822"/>
      <c r="Q2505" s="777"/>
      <c r="R2505" s="796"/>
      <c r="S2505" s="786"/>
      <c r="T2505" s="784"/>
      <c r="U2505" s="822"/>
      <c r="V2505" s="777"/>
      <c r="W2505" s="796"/>
      <c r="X2505" s="786"/>
      <c r="Y2505" s="784"/>
      <c r="Z2505" s="822"/>
      <c r="AA2505" s="777"/>
      <c r="AB2505" s="796"/>
      <c r="AC2505" s="786"/>
      <c r="AD2505" s="784"/>
      <c r="AE2505" s="822"/>
    </row>
    <row r="2506" spans="1:31">
      <c r="A2506" s="736"/>
      <c r="B2506" s="788" t="s">
        <v>2876</v>
      </c>
      <c r="C2506" s="950" t="s">
        <v>2877</v>
      </c>
      <c r="D2506" s="834" t="s">
        <v>2878</v>
      </c>
      <c r="E2506" s="835" t="s">
        <v>2879</v>
      </c>
      <c r="F2506" s="836" t="s">
        <v>2880</v>
      </c>
      <c r="G2506" s="788" t="s">
        <v>2876</v>
      </c>
      <c r="H2506" s="950" t="s">
        <v>2877</v>
      </c>
      <c r="I2506" s="834" t="s">
        <v>2878</v>
      </c>
      <c r="J2506" s="835" t="s">
        <v>2879</v>
      </c>
      <c r="K2506" s="836" t="s">
        <v>2880</v>
      </c>
      <c r="L2506" s="788" t="s">
        <v>2876</v>
      </c>
      <c r="M2506" s="950" t="s">
        <v>2877</v>
      </c>
      <c r="N2506" s="834" t="s">
        <v>2878</v>
      </c>
      <c r="O2506" s="835" t="s">
        <v>2879</v>
      </c>
      <c r="P2506" s="836" t="s">
        <v>2880</v>
      </c>
      <c r="Q2506" s="788" t="s">
        <v>2876</v>
      </c>
      <c r="R2506" s="950" t="s">
        <v>2877</v>
      </c>
      <c r="S2506" s="834" t="s">
        <v>2878</v>
      </c>
      <c r="T2506" s="835" t="s">
        <v>2879</v>
      </c>
      <c r="U2506" s="836" t="s">
        <v>2880</v>
      </c>
      <c r="V2506" s="788" t="s">
        <v>2876</v>
      </c>
      <c r="W2506" s="950" t="s">
        <v>2877</v>
      </c>
      <c r="X2506" s="834" t="s">
        <v>2878</v>
      </c>
      <c r="Y2506" s="835" t="s">
        <v>2879</v>
      </c>
      <c r="Z2506" s="836" t="s">
        <v>2880</v>
      </c>
      <c r="AA2506" s="788" t="s">
        <v>2876</v>
      </c>
      <c r="AB2506" s="950" t="s">
        <v>2877</v>
      </c>
      <c r="AC2506" s="834" t="s">
        <v>2878</v>
      </c>
      <c r="AD2506" s="835" t="s">
        <v>2879</v>
      </c>
      <c r="AE2506" s="836" t="s">
        <v>2880</v>
      </c>
    </row>
    <row r="2507" spans="1:31">
      <c r="A2507" s="736"/>
      <c r="B2507" s="837"/>
      <c r="C2507" s="950" t="s">
        <v>2881</v>
      </c>
      <c r="D2507" s="834" t="s">
        <v>2882</v>
      </c>
      <c r="E2507" s="835" t="s">
        <v>2883</v>
      </c>
      <c r="F2507" s="836" t="s">
        <v>2884</v>
      </c>
      <c r="G2507" s="837"/>
      <c r="H2507" s="950" t="s">
        <v>2881</v>
      </c>
      <c r="I2507" s="834" t="s">
        <v>2882</v>
      </c>
      <c r="J2507" s="835" t="s">
        <v>2883</v>
      </c>
      <c r="K2507" s="836" t="s">
        <v>2885</v>
      </c>
      <c r="L2507" s="837"/>
      <c r="M2507" s="950" t="s">
        <v>2881</v>
      </c>
      <c r="N2507" s="834" t="s">
        <v>2882</v>
      </c>
      <c r="O2507" s="835" t="s">
        <v>2883</v>
      </c>
      <c r="P2507" s="836" t="s">
        <v>2885</v>
      </c>
      <c r="Q2507" s="837"/>
      <c r="R2507" s="950" t="s">
        <v>2881</v>
      </c>
      <c r="S2507" s="834" t="s">
        <v>2882</v>
      </c>
      <c r="T2507" s="835" t="s">
        <v>2883</v>
      </c>
      <c r="U2507" s="836" t="s">
        <v>2885</v>
      </c>
      <c r="V2507" s="837"/>
      <c r="W2507" s="950" t="s">
        <v>2881</v>
      </c>
      <c r="X2507" s="834" t="s">
        <v>2882</v>
      </c>
      <c r="Y2507" s="835" t="s">
        <v>2883</v>
      </c>
      <c r="Z2507" s="836" t="s">
        <v>2885</v>
      </c>
      <c r="AA2507" s="837"/>
      <c r="AB2507" s="950" t="s">
        <v>2881</v>
      </c>
      <c r="AC2507" s="834" t="s">
        <v>2882</v>
      </c>
      <c r="AD2507" s="835" t="s">
        <v>2883</v>
      </c>
      <c r="AE2507" s="836" t="s">
        <v>2885</v>
      </c>
    </row>
    <row r="2508" spans="1:31">
      <c r="A2508" s="736"/>
      <c r="B2508" s="1052"/>
      <c r="C2508" s="950"/>
      <c r="D2508" s="834"/>
      <c r="E2508" s="835"/>
      <c r="F2508" s="822"/>
      <c r="G2508" s="1052"/>
      <c r="H2508" s="950"/>
      <c r="I2508" s="834"/>
      <c r="J2508" s="835"/>
      <c r="K2508" s="822"/>
      <c r="L2508" s="1052"/>
      <c r="M2508" s="950"/>
      <c r="N2508" s="834"/>
      <c r="O2508" s="835"/>
      <c r="P2508" s="822"/>
      <c r="Q2508" s="1052"/>
      <c r="R2508" s="950"/>
      <c r="S2508" s="834"/>
      <c r="T2508" s="835"/>
      <c r="U2508" s="822"/>
      <c r="V2508" s="1052"/>
      <c r="W2508" s="950"/>
      <c r="X2508" s="834"/>
      <c r="Y2508" s="835"/>
      <c r="Z2508" s="822"/>
      <c r="AA2508" s="1052"/>
      <c r="AB2508" s="950"/>
      <c r="AC2508" s="834"/>
      <c r="AD2508" s="835"/>
      <c r="AE2508" s="822"/>
    </row>
    <row r="2509" spans="1:31">
      <c r="A2509" s="736" t="s">
        <v>2537</v>
      </c>
      <c r="B2509" s="838">
        <v>1.0405794874532357</v>
      </c>
      <c r="C2509" s="823">
        <v>41716.019999999997</v>
      </c>
      <c r="D2509" s="839">
        <v>738.2073297925067</v>
      </c>
      <c r="E2509" s="854">
        <v>30795.071733770801</v>
      </c>
      <c r="F2509" s="841">
        <v>768.16340486970819</v>
      </c>
      <c r="G2509" s="838">
        <v>1.0341261633919319</v>
      </c>
      <c r="H2509" s="823">
        <v>53774.560496380451</v>
      </c>
      <c r="I2509" s="839">
        <v>716.01005537119806</v>
      </c>
      <c r="J2509" s="854">
        <v>38503.12603857521</v>
      </c>
      <c r="K2509" s="841">
        <v>740.44473151106183</v>
      </c>
      <c r="L2509" s="838">
        <v>1.0341261633919323</v>
      </c>
      <c r="M2509" s="823">
        <v>51706.308169596603</v>
      </c>
      <c r="N2509" s="839">
        <v>740.57474044224318</v>
      </c>
      <c r="O2509" s="854">
        <v>38292.385751925642</v>
      </c>
      <c r="P2509" s="841">
        <v>765.84771503851289</v>
      </c>
      <c r="Q2509" s="838">
        <v>1.0341261633919339</v>
      </c>
      <c r="R2509" s="823">
        <v>67218.200620475705</v>
      </c>
      <c r="S2509" s="839">
        <v>719.77031495769393</v>
      </c>
      <c r="T2509" s="854">
        <v>48381.665431489258</v>
      </c>
      <c r="U2509" s="841">
        <v>744.33331433060403</v>
      </c>
      <c r="V2509" s="838">
        <v>1.0341261633919339</v>
      </c>
      <c r="W2509" s="823">
        <v>72388.831437435365</v>
      </c>
      <c r="X2509" s="839">
        <v>719.52017424685323</v>
      </c>
      <c r="Y2509" s="854">
        <v>52085.224609389581</v>
      </c>
      <c r="Z2509" s="841">
        <v>744.07463727699394</v>
      </c>
      <c r="AA2509" s="838">
        <v>1.0341261633919339</v>
      </c>
      <c r="AB2509" s="823">
        <v>70320.57911065151</v>
      </c>
      <c r="AC2509" s="839">
        <v>706.48322178697356</v>
      </c>
      <c r="AD2509" s="854">
        <v>49680.309288018827</v>
      </c>
      <c r="AE2509" s="841">
        <v>730.59278364733575</v>
      </c>
    </row>
    <row r="2510" spans="1:31">
      <c r="A2510" s="736" t="s">
        <v>2538</v>
      </c>
      <c r="B2510" s="838">
        <v>0</v>
      </c>
      <c r="C2510" s="823">
        <v>0</v>
      </c>
      <c r="D2510" s="839">
        <v>0</v>
      </c>
      <c r="E2510" s="854">
        <v>0</v>
      </c>
      <c r="F2510" s="841">
        <v>0</v>
      </c>
      <c r="G2510" s="838">
        <v>0</v>
      </c>
      <c r="H2510" s="823">
        <v>0</v>
      </c>
      <c r="I2510" s="839">
        <v>0</v>
      </c>
      <c r="J2510" s="854">
        <v>0</v>
      </c>
      <c r="K2510" s="841">
        <v>0</v>
      </c>
      <c r="L2510" s="838">
        <v>0</v>
      </c>
      <c r="M2510" s="823">
        <v>0</v>
      </c>
      <c r="N2510" s="839">
        <v>0</v>
      </c>
      <c r="O2510" s="854">
        <v>0</v>
      </c>
      <c r="P2510" s="841">
        <v>0</v>
      </c>
      <c r="Q2510" s="838">
        <v>0</v>
      </c>
      <c r="R2510" s="823">
        <v>0</v>
      </c>
      <c r="S2510" s="839">
        <v>0</v>
      </c>
      <c r="T2510" s="854">
        <v>0</v>
      </c>
      <c r="U2510" s="841">
        <v>0</v>
      </c>
      <c r="V2510" s="838">
        <v>0</v>
      </c>
      <c r="W2510" s="823">
        <v>0</v>
      </c>
      <c r="X2510" s="839">
        <v>0</v>
      </c>
      <c r="Y2510" s="854">
        <v>0</v>
      </c>
      <c r="Z2510" s="841">
        <v>0</v>
      </c>
      <c r="AA2510" s="838">
        <v>0</v>
      </c>
      <c r="AB2510" s="823">
        <v>0</v>
      </c>
      <c r="AC2510" s="839">
        <v>0</v>
      </c>
      <c r="AD2510" s="854">
        <v>0</v>
      </c>
      <c r="AE2510" s="841">
        <v>0</v>
      </c>
    </row>
    <row r="2511" spans="1:31">
      <c r="A2511" s="736" t="s">
        <v>2539</v>
      </c>
      <c r="B2511" s="838">
        <v>0</v>
      </c>
      <c r="C2511" s="823">
        <v>0</v>
      </c>
      <c r="D2511" s="839">
        <v>0</v>
      </c>
      <c r="E2511" s="854">
        <v>0</v>
      </c>
      <c r="F2511" s="841">
        <v>0</v>
      </c>
      <c r="G2511" s="838">
        <v>0</v>
      </c>
      <c r="H2511" s="823">
        <v>0</v>
      </c>
      <c r="I2511" s="839">
        <v>0</v>
      </c>
      <c r="J2511" s="854">
        <v>0</v>
      </c>
      <c r="K2511" s="841">
        <v>0</v>
      </c>
      <c r="L2511" s="838">
        <v>0</v>
      </c>
      <c r="M2511" s="823">
        <v>0</v>
      </c>
      <c r="N2511" s="839">
        <v>0</v>
      </c>
      <c r="O2511" s="854">
        <v>0</v>
      </c>
      <c r="P2511" s="841">
        <v>0</v>
      </c>
      <c r="Q2511" s="838">
        <v>0</v>
      </c>
      <c r="R2511" s="823">
        <v>0</v>
      </c>
      <c r="S2511" s="839">
        <v>0</v>
      </c>
      <c r="T2511" s="854">
        <v>0</v>
      </c>
      <c r="U2511" s="841">
        <v>0</v>
      </c>
      <c r="V2511" s="838">
        <v>0</v>
      </c>
      <c r="W2511" s="823">
        <v>0</v>
      </c>
      <c r="X2511" s="839">
        <v>0</v>
      </c>
      <c r="Y2511" s="854">
        <v>0</v>
      </c>
      <c r="Z2511" s="841">
        <v>0</v>
      </c>
      <c r="AA2511" s="838">
        <v>0</v>
      </c>
      <c r="AB2511" s="823">
        <v>0</v>
      </c>
      <c r="AC2511" s="839">
        <v>0</v>
      </c>
      <c r="AD2511" s="854">
        <v>0</v>
      </c>
      <c r="AE2511" s="841">
        <v>0</v>
      </c>
    </row>
    <row r="2512" spans="1:31">
      <c r="A2512" s="735" t="s">
        <v>2436</v>
      </c>
      <c r="B2512" s="846">
        <v>1.0405794874532357</v>
      </c>
      <c r="C2512" s="847">
        <v>41716.019999999997</v>
      </c>
      <c r="D2512" s="1040">
        <v>738.2073297925067</v>
      </c>
      <c r="E2512" s="847">
        <v>30795.071733770801</v>
      </c>
      <c r="F2512" s="904">
        <v>768.16340486970819</v>
      </c>
      <c r="G2512" s="846">
        <v>1.0341261633919319</v>
      </c>
      <c r="H2512" s="847">
        <v>53774.560496380451</v>
      </c>
      <c r="I2512" s="1040">
        <v>716.01005537119806</v>
      </c>
      <c r="J2512" s="847">
        <v>38503.12603857521</v>
      </c>
      <c r="K2512" s="904">
        <v>740.44473151106183</v>
      </c>
      <c r="L2512" s="846">
        <v>1.0341261633919323</v>
      </c>
      <c r="M2512" s="847">
        <v>51706.308169596603</v>
      </c>
      <c r="N2512" s="1040">
        <v>740.57474044224318</v>
      </c>
      <c r="O2512" s="847">
        <v>38292.385751925642</v>
      </c>
      <c r="P2512" s="904">
        <v>765.84771503851289</v>
      </c>
      <c r="Q2512" s="846">
        <v>1.0341261633919339</v>
      </c>
      <c r="R2512" s="847">
        <v>67218.200620475705</v>
      </c>
      <c r="S2512" s="1040">
        <v>719.77031495769393</v>
      </c>
      <c r="T2512" s="847">
        <v>48381.665431489258</v>
      </c>
      <c r="U2512" s="904">
        <v>744.33331433060403</v>
      </c>
      <c r="V2512" s="846">
        <v>1.0341261633919339</v>
      </c>
      <c r="W2512" s="847">
        <v>72388.831437435365</v>
      </c>
      <c r="X2512" s="1040">
        <v>719.52017424685323</v>
      </c>
      <c r="Y2512" s="847">
        <v>52085.224609389581</v>
      </c>
      <c r="Z2512" s="904">
        <v>744.07463727699394</v>
      </c>
      <c r="AA2512" s="846">
        <v>1.0341261633919339</v>
      </c>
      <c r="AB2512" s="847">
        <v>70320.57911065151</v>
      </c>
      <c r="AC2512" s="1040">
        <v>706.48322178697356</v>
      </c>
      <c r="AD2512" s="847">
        <v>49680.309288018827</v>
      </c>
      <c r="AE2512" s="904">
        <v>730.59278364733575</v>
      </c>
    </row>
    <row r="2513" spans="1:31">
      <c r="A2513" s="736" t="s">
        <v>2540</v>
      </c>
      <c r="B2513" s="838">
        <v>-2.1908632794551755E-2</v>
      </c>
      <c r="C2513" s="823">
        <v>-878.3</v>
      </c>
      <c r="D2513" s="839">
        <v>324.52349994307184</v>
      </c>
      <c r="E2513" s="854">
        <v>-285.02898999999996</v>
      </c>
      <c r="F2513" s="841">
        <v>-7.1098661934554972</v>
      </c>
      <c r="G2513" s="838">
        <v>-1.4972792499636121E-2</v>
      </c>
      <c r="H2513" s="823">
        <v>-778.58520998107815</v>
      </c>
      <c r="I2513" s="839">
        <v>334.74935609632576</v>
      </c>
      <c r="J2513" s="854">
        <v>-260.63089770728851</v>
      </c>
      <c r="K2513" s="841">
        <v>-5.0121326482170874</v>
      </c>
      <c r="L2513" s="838">
        <v>-1.4972792499636343E-2</v>
      </c>
      <c r="M2513" s="823">
        <v>-748.63962498181706</v>
      </c>
      <c r="N2513" s="839">
        <v>347.9320919103094</v>
      </c>
      <c r="O2513" s="854">
        <v>-260.47575080687312</v>
      </c>
      <c r="P2513" s="841">
        <v>-5.2095150161374635</v>
      </c>
      <c r="Q2513" s="838">
        <v>-1.7585447922781716E-2</v>
      </c>
      <c r="R2513" s="823">
        <v>-1143.0541149808116</v>
      </c>
      <c r="S2513" s="839">
        <v>352.9159604821503</v>
      </c>
      <c r="T2513" s="854">
        <v>-403.40204087152739</v>
      </c>
      <c r="U2513" s="841">
        <v>-6.2061852441773446</v>
      </c>
      <c r="V2513" s="838">
        <v>-1.7585447922781716E-2</v>
      </c>
      <c r="W2513" s="823">
        <v>-1230.9813545947202</v>
      </c>
      <c r="X2513" s="839">
        <v>353.40893986312767</v>
      </c>
      <c r="Y2513" s="854">
        <v>-435.03981551859687</v>
      </c>
      <c r="Z2513" s="841">
        <v>-6.2148545074085266</v>
      </c>
      <c r="AA2513" s="838">
        <v>-1.7585447922781716E-2</v>
      </c>
      <c r="AB2513" s="823">
        <v>-1195.8104587491566</v>
      </c>
      <c r="AC2513" s="839">
        <v>347.89503939828148</v>
      </c>
      <c r="AD2513" s="854">
        <v>-416.01652665941486</v>
      </c>
      <c r="AE2513" s="841">
        <v>-6.1178900979325714</v>
      </c>
    </row>
    <row r="2514" spans="1:31">
      <c r="A2514" s="736" t="s">
        <v>2541</v>
      </c>
      <c r="B2514" s="838">
        <v>-1.5000017461053125E-2</v>
      </c>
      <c r="C2514" s="823">
        <v>-601.33900000000006</v>
      </c>
      <c r="D2514" s="1058">
        <v>30.874099301724979</v>
      </c>
      <c r="E2514" s="854">
        <v>-18.565799999999999</v>
      </c>
      <c r="F2514" s="841">
        <v>-0.46311202862016276</v>
      </c>
      <c r="G2514" s="838">
        <v>-1.5000354520814271E-2</v>
      </c>
      <c r="H2514" s="823">
        <v>-780.01843508234197</v>
      </c>
      <c r="I2514" s="1058">
        <v>30.87</v>
      </c>
      <c r="J2514" s="854">
        <v>-24.079169090991897</v>
      </c>
      <c r="K2514" s="841">
        <v>-0.46306094405753651</v>
      </c>
      <c r="L2514" s="838">
        <v>-1.5000354520814271E-2</v>
      </c>
      <c r="M2514" s="823">
        <v>-750.01772604071346</v>
      </c>
      <c r="N2514" s="1058">
        <v>30.869999999999997</v>
      </c>
      <c r="O2514" s="854">
        <v>-23.153047202876824</v>
      </c>
      <c r="P2514" s="841">
        <v>-0.46306094405753651</v>
      </c>
      <c r="Q2514" s="838">
        <v>-1.5030869439521928E-2</v>
      </c>
      <c r="R2514" s="823">
        <v>-977.00651356892536</v>
      </c>
      <c r="S2514" s="1058">
        <v>30</v>
      </c>
      <c r="T2514" s="854">
        <v>-29.310195407067759</v>
      </c>
      <c r="U2514" s="841">
        <v>-0.45092608318565786</v>
      </c>
      <c r="V2514" s="838">
        <v>-1.503086943952193E-2</v>
      </c>
      <c r="W2514" s="823">
        <v>-1052.1608607665351</v>
      </c>
      <c r="X2514" s="1058">
        <v>30.000000000000007</v>
      </c>
      <c r="Y2514" s="854">
        <v>-31.564825822996056</v>
      </c>
      <c r="Z2514" s="841">
        <v>-0.45092608318565797</v>
      </c>
      <c r="AA2514" s="838">
        <v>-1.5030869439521928E-2</v>
      </c>
      <c r="AB2514" s="823">
        <v>-1022.0991218874912</v>
      </c>
      <c r="AC2514" s="1058">
        <v>30</v>
      </c>
      <c r="AD2514" s="854">
        <v>-30.662973656624732</v>
      </c>
      <c r="AE2514" s="841">
        <v>-0.45092608318565786</v>
      </c>
    </row>
    <row r="2515" spans="1:31">
      <c r="A2515" s="736" t="s">
        <v>2542</v>
      </c>
      <c r="B2515" s="838">
        <v>0</v>
      </c>
      <c r="C2515" s="823">
        <v>0</v>
      </c>
      <c r="D2515" s="839">
        <v>0</v>
      </c>
      <c r="E2515" s="854">
        <v>0</v>
      </c>
      <c r="F2515" s="841">
        <v>0</v>
      </c>
      <c r="G2515" s="838">
        <v>0</v>
      </c>
      <c r="H2515" s="823">
        <v>0</v>
      </c>
      <c r="I2515" s="839">
        <v>0</v>
      </c>
      <c r="J2515" s="854">
        <v>0</v>
      </c>
      <c r="K2515" s="841">
        <v>0</v>
      </c>
      <c r="L2515" s="838">
        <v>0</v>
      </c>
      <c r="M2515" s="823">
        <v>0</v>
      </c>
      <c r="N2515" s="839">
        <v>0</v>
      </c>
      <c r="O2515" s="854">
        <v>0</v>
      </c>
      <c r="P2515" s="841">
        <v>0</v>
      </c>
      <c r="Q2515" s="838">
        <v>0</v>
      </c>
      <c r="R2515" s="823">
        <v>0</v>
      </c>
      <c r="S2515" s="839">
        <v>0</v>
      </c>
      <c r="T2515" s="854">
        <v>0</v>
      </c>
      <c r="U2515" s="841">
        <v>0</v>
      </c>
      <c r="V2515" s="838">
        <v>0</v>
      </c>
      <c r="W2515" s="823">
        <v>0</v>
      </c>
      <c r="X2515" s="839">
        <v>0</v>
      </c>
      <c r="Y2515" s="854">
        <v>0</v>
      </c>
      <c r="Z2515" s="841">
        <v>0</v>
      </c>
      <c r="AA2515" s="838">
        <v>0</v>
      </c>
      <c r="AB2515" s="823">
        <v>0</v>
      </c>
      <c r="AC2515" s="839">
        <v>0</v>
      </c>
      <c r="AD2515" s="854">
        <v>0</v>
      </c>
      <c r="AE2515" s="841">
        <v>0</v>
      </c>
    </row>
    <row r="2516" spans="1:31">
      <c r="A2516" s="736" t="s">
        <v>2249</v>
      </c>
      <c r="B2516" s="838">
        <v>-3.6708371976306854E-3</v>
      </c>
      <c r="C2516" s="823">
        <v>-147.161</v>
      </c>
      <c r="D2516" s="839"/>
      <c r="E2516" s="854"/>
      <c r="F2516" s="841"/>
      <c r="G2516" s="838">
        <v>-4.1530163714818382E-3</v>
      </c>
      <c r="H2516" s="823">
        <v>-215.95685131705554</v>
      </c>
      <c r="I2516" s="839">
        <v>0</v>
      </c>
      <c r="J2516" s="854">
        <v>0</v>
      </c>
      <c r="K2516" s="841">
        <v>0</v>
      </c>
      <c r="L2516" s="838">
        <v>-4.1530163714818382E-3</v>
      </c>
      <c r="M2516" s="823">
        <v>-207.65081857409186</v>
      </c>
      <c r="N2516" s="839">
        <v>0</v>
      </c>
      <c r="O2516" s="854">
        <v>0</v>
      </c>
      <c r="P2516" s="841">
        <v>0</v>
      </c>
      <c r="Q2516" s="838">
        <v>-1.5098460296301341E-3</v>
      </c>
      <c r="R2516" s="823">
        <v>-98.139991925958711</v>
      </c>
      <c r="S2516" s="839">
        <v>0</v>
      </c>
      <c r="T2516" s="854">
        <v>0</v>
      </c>
      <c r="U2516" s="841">
        <v>0</v>
      </c>
      <c r="V2516" s="838">
        <v>-1.5098460296301341E-3</v>
      </c>
      <c r="W2516" s="823">
        <v>-105.68922207410938</v>
      </c>
      <c r="X2516" s="839">
        <v>0</v>
      </c>
      <c r="Y2516" s="854">
        <v>0</v>
      </c>
      <c r="Z2516" s="841">
        <v>0</v>
      </c>
      <c r="AA2516" s="838">
        <v>-1.5098460296301341E-3</v>
      </c>
      <c r="AB2516" s="823">
        <v>-102.66953001484912</v>
      </c>
      <c r="AC2516" s="839">
        <v>0</v>
      </c>
      <c r="AD2516" s="854">
        <v>0</v>
      </c>
      <c r="AE2516" s="841">
        <v>0</v>
      </c>
    </row>
    <row r="2517" spans="1:31">
      <c r="A2517" s="735" t="s">
        <v>2437</v>
      </c>
      <c r="B2517" s="846">
        <v>-4.0579487453235565E-2</v>
      </c>
      <c r="C2517" s="847">
        <v>-1626.8000000000002</v>
      </c>
      <c r="D2517" s="1040">
        <v>186.62084460290137</v>
      </c>
      <c r="E2517" s="847">
        <v>-303.59478999999999</v>
      </c>
      <c r="F2517" s="904">
        <v>-7.5729782220756601</v>
      </c>
      <c r="G2517" s="846">
        <v>-3.4126163391932231E-2</v>
      </c>
      <c r="H2517" s="847">
        <v>-1774.5604963804756</v>
      </c>
      <c r="I2517" s="1040">
        <v>160.43976374938811</v>
      </c>
      <c r="J2517" s="847">
        <v>-284.71006679828042</v>
      </c>
      <c r="K2517" s="904">
        <v>-5.475193592274624</v>
      </c>
      <c r="L2517" s="846">
        <v>-3.4126163391932453E-2</v>
      </c>
      <c r="M2517" s="847">
        <v>-1706.3081695966223</v>
      </c>
      <c r="N2517" s="1040">
        <v>166.22366525784196</v>
      </c>
      <c r="O2517" s="847">
        <v>-283.62879800974997</v>
      </c>
      <c r="P2517" s="904">
        <v>-5.6725759601950001</v>
      </c>
      <c r="Q2517" s="846">
        <v>-3.4126163391933778E-2</v>
      </c>
      <c r="R2517" s="847">
        <v>-2218.2006204756958</v>
      </c>
      <c r="S2517" s="1040">
        <v>195.07353495636454</v>
      </c>
      <c r="T2517" s="847">
        <v>-432.71223627859513</v>
      </c>
      <c r="U2517" s="904">
        <v>-6.6571113273630029</v>
      </c>
      <c r="V2517" s="846">
        <v>-3.4126163391933778E-2</v>
      </c>
      <c r="W2517" s="847">
        <v>-2388.8314374353645</v>
      </c>
      <c r="X2517" s="1040">
        <v>195.32757063953284</v>
      </c>
      <c r="Y2517" s="847">
        <v>-466.60464134159292</v>
      </c>
      <c r="Z2517" s="904">
        <v>-6.6657805905941849</v>
      </c>
      <c r="AA2517" s="846">
        <v>-3.4126163391933778E-2</v>
      </c>
      <c r="AB2517" s="847">
        <v>-2320.5791106514966</v>
      </c>
      <c r="AC2517" s="1040">
        <v>192.48621961034351</v>
      </c>
      <c r="AD2517" s="847">
        <v>-446.67950031603959</v>
      </c>
      <c r="AE2517" s="904">
        <v>-6.5688161811182297</v>
      </c>
    </row>
    <row r="2518" spans="1:31">
      <c r="A2518" s="735" t="s">
        <v>2250</v>
      </c>
      <c r="B2518" s="846">
        <v>1.0000000000000002</v>
      </c>
      <c r="C2518" s="847">
        <v>40089.219999999994</v>
      </c>
      <c r="D2518" s="1040">
        <v>760.59042664763263</v>
      </c>
      <c r="E2518" s="847">
        <v>30491.476943770802</v>
      </c>
      <c r="F2518" s="904">
        <v>760.59042664763251</v>
      </c>
      <c r="G2518" s="846">
        <v>0.99999999999999967</v>
      </c>
      <c r="H2518" s="847">
        <v>51999.999999999978</v>
      </c>
      <c r="I2518" s="1040">
        <v>734.96953791878741</v>
      </c>
      <c r="J2518" s="847">
        <v>38218.415971776929</v>
      </c>
      <c r="K2518" s="904">
        <v>734.96953791878718</v>
      </c>
      <c r="L2518" s="846">
        <v>0.99999999999999989</v>
      </c>
      <c r="M2518" s="847">
        <v>49999.999999999978</v>
      </c>
      <c r="N2518" s="1040">
        <v>760.17513907831824</v>
      </c>
      <c r="O2518" s="847">
        <v>38008.756953915894</v>
      </c>
      <c r="P2518" s="904">
        <v>760.1751390783179</v>
      </c>
      <c r="Q2518" s="846">
        <v>1</v>
      </c>
      <c r="R2518" s="847">
        <v>65000.000000000007</v>
      </c>
      <c r="S2518" s="1040">
        <v>737.67620300324086</v>
      </c>
      <c r="T2518" s="847">
        <v>47948.953195210663</v>
      </c>
      <c r="U2518" s="904">
        <v>737.67620300324097</v>
      </c>
      <c r="V2518" s="846">
        <v>1</v>
      </c>
      <c r="W2518" s="847">
        <v>70000</v>
      </c>
      <c r="X2518" s="1040">
        <v>737.40885668639987</v>
      </c>
      <c r="Y2518" s="847">
        <v>51618.619968047991</v>
      </c>
      <c r="Z2518" s="904">
        <v>737.40885668639976</v>
      </c>
      <c r="AA2518" s="846">
        <v>1</v>
      </c>
      <c r="AB2518" s="847">
        <v>68000.000000000015</v>
      </c>
      <c r="AC2518" s="1040">
        <v>724.0239674662173</v>
      </c>
      <c r="AD2518" s="847">
        <v>49233.62978770279</v>
      </c>
      <c r="AE2518" s="904">
        <v>724.02396746621753</v>
      </c>
    </row>
    <row r="2519" spans="1:31">
      <c r="A2519" s="736"/>
      <c r="B2519" s="901"/>
      <c r="C2519" s="850"/>
      <c r="D2519" s="817"/>
      <c r="E2519" s="903"/>
      <c r="F2519" s="894"/>
      <c r="G2519" s="901"/>
      <c r="H2519" s="850"/>
      <c r="I2519" s="817"/>
      <c r="J2519" s="903"/>
      <c r="K2519" s="894"/>
      <c r="L2519" s="901"/>
      <c r="M2519" s="850"/>
      <c r="N2519" s="817"/>
      <c r="O2519" s="903"/>
      <c r="P2519" s="894"/>
      <c r="Q2519" s="901"/>
      <c r="R2519" s="850"/>
      <c r="S2519" s="817"/>
      <c r="T2519" s="903"/>
      <c r="U2519" s="894"/>
      <c r="V2519" s="901"/>
      <c r="W2519" s="850"/>
      <c r="X2519" s="817"/>
      <c r="Y2519" s="903"/>
      <c r="Z2519" s="894"/>
      <c r="AA2519" s="901"/>
      <c r="AB2519" s="850"/>
      <c r="AC2519" s="817"/>
      <c r="AD2519" s="903"/>
      <c r="AE2519" s="894"/>
    </row>
    <row r="2520" spans="1:31">
      <c r="A2520" s="735" t="s">
        <v>2487</v>
      </c>
      <c r="B2520" s="901"/>
      <c r="C2520" s="816">
        <v>0</v>
      </c>
      <c r="D2520" s="817"/>
      <c r="E2520" s="903"/>
      <c r="F2520" s="894"/>
      <c r="G2520" s="901"/>
      <c r="H2520" s="816">
        <v>0</v>
      </c>
      <c r="I2520" s="817"/>
      <c r="J2520" s="903"/>
      <c r="K2520" s="894"/>
      <c r="L2520" s="901"/>
      <c r="M2520" s="816">
        <v>0</v>
      </c>
      <c r="N2520" s="817"/>
      <c r="O2520" s="903"/>
      <c r="P2520" s="894"/>
      <c r="Q2520" s="901"/>
      <c r="R2520" s="816">
        <v>0</v>
      </c>
      <c r="S2520" s="817"/>
      <c r="T2520" s="903"/>
      <c r="U2520" s="894"/>
      <c r="V2520" s="901"/>
      <c r="W2520" s="816">
        <v>0</v>
      </c>
      <c r="X2520" s="817"/>
      <c r="Y2520" s="903"/>
      <c r="Z2520" s="894"/>
      <c r="AA2520" s="901"/>
      <c r="AB2520" s="816">
        <v>0</v>
      </c>
      <c r="AC2520" s="817"/>
      <c r="AD2520" s="903"/>
      <c r="AE2520" s="894"/>
    </row>
    <row r="2521" spans="1:31">
      <c r="A2521" s="736"/>
      <c r="B2521" s="901"/>
      <c r="C2521" s="850"/>
      <c r="D2521" s="817"/>
      <c r="E2521" s="903"/>
      <c r="F2521" s="894"/>
      <c r="G2521" s="901"/>
      <c r="H2521" s="850"/>
      <c r="I2521" s="817"/>
      <c r="J2521" s="903"/>
      <c r="K2521" s="894"/>
      <c r="L2521" s="901"/>
      <c r="M2521" s="850"/>
      <c r="N2521" s="817"/>
      <c r="O2521" s="903"/>
      <c r="P2521" s="894"/>
      <c r="Q2521" s="901"/>
      <c r="R2521" s="850"/>
      <c r="S2521" s="817"/>
      <c r="T2521" s="903"/>
      <c r="U2521" s="894"/>
      <c r="V2521" s="901"/>
      <c r="W2521" s="850"/>
      <c r="X2521" s="817"/>
      <c r="Y2521" s="903"/>
      <c r="Z2521" s="894"/>
      <c r="AA2521" s="901"/>
      <c r="AB2521" s="850"/>
      <c r="AC2521" s="817"/>
      <c r="AD2521" s="903"/>
      <c r="AE2521" s="894"/>
    </row>
    <row r="2522" spans="1:31">
      <c r="A2522" s="736" t="s">
        <v>2252</v>
      </c>
      <c r="B2522" s="838">
        <v>1.1517291088639663</v>
      </c>
      <c r="C2522" s="823">
        <v>46171.921625651485</v>
      </c>
      <c r="D2522" s="839">
        <v>24.400603089694716</v>
      </c>
      <c r="E2522" s="1000">
        <v>1126.6227334760138</v>
      </c>
      <c r="F2522" s="841">
        <v>28.10288485223743</v>
      </c>
      <c r="G2522" s="838">
        <v>1.2816153846153799</v>
      </c>
      <c r="H2522" s="823">
        <v>66643.999999999753</v>
      </c>
      <c r="I2522" s="839">
        <v>24.999999999999996</v>
      </c>
      <c r="J2522" s="1000">
        <v>1666.0999999999938</v>
      </c>
      <c r="K2522" s="841">
        <v>32.040384615384497</v>
      </c>
      <c r="L2522" s="838">
        <v>1.2</v>
      </c>
      <c r="M2522" s="823">
        <v>59999.999999999993</v>
      </c>
      <c r="N2522" s="839">
        <v>24.999999999999996</v>
      </c>
      <c r="O2522" s="1000">
        <v>1499.9999999999998</v>
      </c>
      <c r="P2522" s="841">
        <v>30</v>
      </c>
      <c r="Q2522" s="838">
        <v>1.05</v>
      </c>
      <c r="R2522" s="823">
        <v>68250</v>
      </c>
      <c r="S2522" s="839">
        <v>23.125</v>
      </c>
      <c r="T2522" s="1000">
        <v>1578.28125</v>
      </c>
      <c r="U2522" s="841">
        <v>24.28125</v>
      </c>
      <c r="V2522" s="838">
        <v>1</v>
      </c>
      <c r="W2522" s="823">
        <v>70000</v>
      </c>
      <c r="X2522" s="839">
        <v>23.125</v>
      </c>
      <c r="Y2522" s="1000">
        <v>1618.75</v>
      </c>
      <c r="Z2522" s="841">
        <v>23.125</v>
      </c>
      <c r="AA2522" s="838">
        <v>1.02</v>
      </c>
      <c r="AB2522" s="823">
        <v>69360</v>
      </c>
      <c r="AC2522" s="839">
        <v>23.125</v>
      </c>
      <c r="AD2522" s="1000">
        <v>1603.95</v>
      </c>
      <c r="AE2522" s="841">
        <v>23.587500000000002</v>
      </c>
    </row>
    <row r="2523" spans="1:31">
      <c r="A2523" s="735" t="s">
        <v>2317</v>
      </c>
      <c r="B2523" s="906">
        <v>1.1517291088639663</v>
      </c>
      <c r="C2523" s="847">
        <v>46171.921625651485</v>
      </c>
      <c r="D2523" s="1040">
        <v>24.400603089694712</v>
      </c>
      <c r="E2523" s="847">
        <v>1126.6227334760138</v>
      </c>
      <c r="F2523" s="849">
        <v>28.10288485223743</v>
      </c>
      <c r="G2523" s="906">
        <v>1.2816153846153799</v>
      </c>
      <c r="H2523" s="847">
        <v>66643.999999999753</v>
      </c>
      <c r="I2523" s="1040">
        <v>24.999999999999996</v>
      </c>
      <c r="J2523" s="847">
        <v>1666.0999999999938</v>
      </c>
      <c r="K2523" s="849">
        <v>32.040384615384497</v>
      </c>
      <c r="L2523" s="906">
        <v>1.2</v>
      </c>
      <c r="M2523" s="847">
        <v>59999.999999999993</v>
      </c>
      <c r="N2523" s="1040">
        <v>24.999999999999996</v>
      </c>
      <c r="O2523" s="847">
        <v>1499.9999999999998</v>
      </c>
      <c r="P2523" s="849">
        <v>30</v>
      </c>
      <c r="Q2523" s="906">
        <v>1.05</v>
      </c>
      <c r="R2523" s="847">
        <v>68250</v>
      </c>
      <c r="S2523" s="1040">
        <v>23.125</v>
      </c>
      <c r="T2523" s="847">
        <v>1578.28125</v>
      </c>
      <c r="U2523" s="849">
        <v>24.28125</v>
      </c>
      <c r="V2523" s="906">
        <v>1</v>
      </c>
      <c r="W2523" s="847">
        <v>70000</v>
      </c>
      <c r="X2523" s="1040">
        <v>23.125</v>
      </c>
      <c r="Y2523" s="847">
        <v>1618.75</v>
      </c>
      <c r="Z2523" s="849">
        <v>23.125</v>
      </c>
      <c r="AA2523" s="906">
        <v>1.02</v>
      </c>
      <c r="AB2523" s="847">
        <v>69360</v>
      </c>
      <c r="AC2523" s="1040">
        <v>23.125</v>
      </c>
      <c r="AD2523" s="847">
        <v>1603.95</v>
      </c>
      <c r="AE2523" s="849">
        <v>23.587500000000002</v>
      </c>
    </row>
    <row r="2524" spans="1:31">
      <c r="A2524" s="736"/>
      <c r="B2524" s="838"/>
      <c r="C2524" s="853"/>
      <c r="D2524" s="855"/>
      <c r="E2524" s="1000"/>
      <c r="F2524" s="841"/>
      <c r="G2524" s="838"/>
      <c r="H2524" s="853"/>
      <c r="I2524" s="855"/>
      <c r="J2524" s="1000"/>
      <c r="K2524" s="841"/>
      <c r="L2524" s="838"/>
      <c r="M2524" s="853"/>
      <c r="N2524" s="855"/>
      <c r="O2524" s="1000"/>
      <c r="P2524" s="841"/>
      <c r="Q2524" s="838"/>
      <c r="R2524" s="853"/>
      <c r="S2524" s="855"/>
      <c r="T2524" s="1000"/>
      <c r="U2524" s="841"/>
      <c r="V2524" s="838"/>
      <c r="W2524" s="853"/>
      <c r="X2524" s="855"/>
      <c r="Y2524" s="1000"/>
      <c r="Z2524" s="841"/>
      <c r="AA2524" s="838"/>
      <c r="AB2524" s="853"/>
      <c r="AC2524" s="855"/>
      <c r="AD2524" s="1000"/>
      <c r="AE2524" s="841"/>
    </row>
    <row r="2525" spans="1:31">
      <c r="A2525" s="736" t="s">
        <v>2150</v>
      </c>
      <c r="B2525" s="838">
        <v>9.4454145029511688E-2</v>
      </c>
      <c r="C2525" s="823">
        <v>3786.5929999999998</v>
      </c>
      <c r="D2525" s="1058">
        <v>270.03719351996978</v>
      </c>
      <c r="E2525" s="1000">
        <v>1022.5209467223629</v>
      </c>
      <c r="F2525" s="841">
        <v>25.506132240097536</v>
      </c>
      <c r="G2525" s="838">
        <v>0.10109038461538462</v>
      </c>
      <c r="H2525" s="823">
        <v>5256.7</v>
      </c>
      <c r="I2525" s="1058">
        <v>160.80326304491408</v>
      </c>
      <c r="J2525" s="1000">
        <v>845.29451284819982</v>
      </c>
      <c r="K2525" s="841">
        <v>16.255663708619231</v>
      </c>
      <c r="L2525" s="838">
        <v>9.5000000000000015E-2</v>
      </c>
      <c r="M2525" s="823">
        <v>4750</v>
      </c>
      <c r="N2525" s="1058">
        <v>214.94836121022453</v>
      </c>
      <c r="O2525" s="1000">
        <v>1021.0047157485666</v>
      </c>
      <c r="P2525" s="841">
        <v>20.420094314971333</v>
      </c>
      <c r="Q2525" s="838">
        <v>8.5000000000000006E-2</v>
      </c>
      <c r="R2525" s="823">
        <v>5525</v>
      </c>
      <c r="S2525" s="1058">
        <v>210.39886819392282</v>
      </c>
      <c r="T2525" s="1000">
        <v>1162.4537467714235</v>
      </c>
      <c r="U2525" s="841">
        <v>17.883903796483438</v>
      </c>
      <c r="V2525" s="838">
        <v>8.4500000000000006E-2</v>
      </c>
      <c r="W2525" s="823">
        <v>5915</v>
      </c>
      <c r="X2525" s="1058">
        <v>210.23466853888567</v>
      </c>
      <c r="Y2525" s="1000">
        <v>1243.5380644075087</v>
      </c>
      <c r="Z2525" s="841">
        <v>17.764829491535838</v>
      </c>
      <c r="AA2525" s="838">
        <v>8.5000000000000006E-2</v>
      </c>
      <c r="AB2525" s="823">
        <v>5780</v>
      </c>
      <c r="AC2525" s="1058">
        <v>215.8456765647345</v>
      </c>
      <c r="AD2525" s="1000">
        <v>1247.5880105441654</v>
      </c>
      <c r="AE2525" s="841">
        <v>18.346882508002434</v>
      </c>
    </row>
    <row r="2526" spans="1:31">
      <c r="A2526" s="736" t="s">
        <v>2152</v>
      </c>
      <c r="B2526" s="838">
        <v>9.8357015925977119E-4</v>
      </c>
      <c r="C2526" s="823">
        <v>39.430560499999999</v>
      </c>
      <c r="D2526" s="1058">
        <v>213.76380316261171</v>
      </c>
      <c r="E2526" s="1000">
        <v>8.4288265733134526</v>
      </c>
      <c r="F2526" s="841">
        <v>0.2102516979206244</v>
      </c>
      <c r="G2526" s="838">
        <v>7.5888147355568673E-4</v>
      </c>
      <c r="H2526" s="823">
        <v>39.461836624895703</v>
      </c>
      <c r="I2526" s="1058">
        <v>203.70584250292598</v>
      </c>
      <c r="J2526" s="1000">
        <v>8.0386066763872002</v>
      </c>
      <c r="K2526" s="841">
        <v>0.1545885899305231</v>
      </c>
      <c r="L2526" s="838">
        <v>7.5888147355568673E-4</v>
      </c>
      <c r="M2526" s="823">
        <v>37.944073677784331</v>
      </c>
      <c r="N2526" s="1058">
        <v>203.70584250292598</v>
      </c>
      <c r="O2526" s="1000">
        <v>7.7294294965261541</v>
      </c>
      <c r="P2526" s="841">
        <v>0.1545885899305231</v>
      </c>
      <c r="Q2526" s="838">
        <v>8.0000000000000004E-4</v>
      </c>
      <c r="R2526" s="823">
        <v>52</v>
      </c>
      <c r="S2526" s="1058">
        <v>235.00000000000003</v>
      </c>
      <c r="T2526" s="1000">
        <v>12.22</v>
      </c>
      <c r="U2526" s="841">
        <v>0.18800000000000003</v>
      </c>
      <c r="V2526" s="838">
        <v>8.0000000000000004E-4</v>
      </c>
      <c r="W2526" s="823">
        <v>56</v>
      </c>
      <c r="X2526" s="1058">
        <v>235.00000000000003</v>
      </c>
      <c r="Y2526" s="1000">
        <v>13.16</v>
      </c>
      <c r="Z2526" s="841">
        <v>0.188</v>
      </c>
      <c r="AA2526" s="838">
        <v>8.0000000000000004E-4</v>
      </c>
      <c r="AB2526" s="823">
        <v>54.400000000000006</v>
      </c>
      <c r="AC2526" s="1058">
        <v>235.00000000000003</v>
      </c>
      <c r="AD2526" s="1000">
        <v>12.784000000000002</v>
      </c>
      <c r="AE2526" s="841">
        <v>0.18800000000000006</v>
      </c>
    </row>
    <row r="2527" spans="1:31">
      <c r="A2527" s="736" t="s">
        <v>2153</v>
      </c>
      <c r="B2527" s="838">
        <v>6.483186751949776E-3</v>
      </c>
      <c r="C2527" s="823">
        <v>259.90589999999997</v>
      </c>
      <c r="D2527" s="1058">
        <v>48.361102146082544</v>
      </c>
      <c r="E2527" s="1000">
        <v>12.569335778269513</v>
      </c>
      <c r="F2527" s="841">
        <v>0.31353405674317225</v>
      </c>
      <c r="G2527" s="838">
        <v>7.5501816603937167E-3</v>
      </c>
      <c r="H2527" s="823">
        <v>392.6094463404732</v>
      </c>
      <c r="I2527" s="1058">
        <v>41.309482632858902</v>
      </c>
      <c r="J2527" s="1000">
        <v>16.218493105098126</v>
      </c>
      <c r="K2527" s="841">
        <v>0.311894098174964</v>
      </c>
      <c r="L2527" s="838">
        <v>7.5501816603937167E-3</v>
      </c>
      <c r="M2527" s="823">
        <v>377.50908301968576</v>
      </c>
      <c r="N2527" s="1058">
        <v>41.256966937566887</v>
      </c>
      <c r="O2527" s="1000">
        <v>15.574879756774369</v>
      </c>
      <c r="P2527" s="841">
        <v>0.31149759513548742</v>
      </c>
      <c r="Q2527" s="838">
        <v>6.2999999999999992E-3</v>
      </c>
      <c r="R2527" s="823">
        <v>409.49999999999994</v>
      </c>
      <c r="S2527" s="1058">
        <v>42.139738013268023</v>
      </c>
      <c r="T2527" s="1000">
        <v>17.256222716433253</v>
      </c>
      <c r="U2527" s="841">
        <v>0.26548034948358851</v>
      </c>
      <c r="V2527" s="838">
        <v>6.2999999999999992E-3</v>
      </c>
      <c r="W2527" s="823">
        <v>440.99999999999994</v>
      </c>
      <c r="X2527" s="1058">
        <v>41.551666223812859</v>
      </c>
      <c r="Y2527" s="1000">
        <v>18.324284804701467</v>
      </c>
      <c r="Z2527" s="841">
        <v>0.26177549721002091</v>
      </c>
      <c r="AA2527" s="838">
        <v>6.2999999999999992E-3</v>
      </c>
      <c r="AB2527" s="823">
        <v>428.39999999999992</v>
      </c>
      <c r="AC2527" s="1058">
        <v>41.110985758236986</v>
      </c>
      <c r="AD2527" s="1000">
        <v>17.61194629882872</v>
      </c>
      <c r="AE2527" s="841">
        <v>0.25899921027689293</v>
      </c>
    </row>
    <row r="2528" spans="1:31">
      <c r="A2528" s="736" t="s">
        <v>2319</v>
      </c>
      <c r="B2528" s="838">
        <v>4.6199452122041794E-5</v>
      </c>
      <c r="C2528" s="823">
        <v>1.8521000000000001</v>
      </c>
      <c r="D2528" s="1058">
        <v>235.71826866550208</v>
      </c>
      <c r="E2528" s="1000">
        <v>0.43657380539537644</v>
      </c>
      <c r="F2528" s="841">
        <v>1.089005486750245E-2</v>
      </c>
      <c r="G2528" s="838">
        <v>9.0568505926717693E-5</v>
      </c>
      <c r="H2528" s="823">
        <v>4.7095623081893194</v>
      </c>
      <c r="I2528" s="1058">
        <v>220.99033929611196</v>
      </c>
      <c r="J2528" s="1000">
        <v>1.0407677724229378</v>
      </c>
      <c r="K2528" s="841">
        <v>2.0014764854287267E-2</v>
      </c>
      <c r="L2528" s="838">
        <v>9.0568505926717693E-5</v>
      </c>
      <c r="M2528" s="823">
        <v>4.5284252963358842</v>
      </c>
      <c r="N2528" s="1058">
        <v>229.15550375613091</v>
      </c>
      <c r="O2528" s="1000">
        <v>1.0377135800038559</v>
      </c>
      <c r="P2528" s="841">
        <v>2.0754271600077125E-2</v>
      </c>
      <c r="Q2528" s="838">
        <v>1E-4</v>
      </c>
      <c r="R2528" s="823">
        <v>6.5</v>
      </c>
      <c r="S2528" s="1058">
        <v>177.94268936799196</v>
      </c>
      <c r="T2528" s="1000">
        <v>1.1566274808919477</v>
      </c>
      <c r="U2528" s="841">
        <v>1.7794268936799196E-2</v>
      </c>
      <c r="V2528" s="838">
        <v>1E-4</v>
      </c>
      <c r="W2528" s="823">
        <v>7</v>
      </c>
      <c r="X2528" s="1058">
        <v>176.89960110087861</v>
      </c>
      <c r="Y2528" s="1000">
        <v>1.2382972077061503</v>
      </c>
      <c r="Z2528" s="841">
        <v>1.768996011008786E-2</v>
      </c>
      <c r="AA2528" s="838">
        <v>1E-4</v>
      </c>
      <c r="AB2528" s="823">
        <v>6.8000000000000007</v>
      </c>
      <c r="AC2528" s="1058">
        <v>178.72948856236331</v>
      </c>
      <c r="AD2528" s="1000">
        <v>1.2153605222240706</v>
      </c>
      <c r="AE2528" s="841">
        <v>1.7872948856236335E-2</v>
      </c>
    </row>
    <row r="2529" spans="1:31">
      <c r="A2529" s="736" t="s">
        <v>2254</v>
      </c>
      <c r="B2529" s="838">
        <v>4.7274778606318617E-3</v>
      </c>
      <c r="C2529" s="823">
        <v>189.52090000000001</v>
      </c>
      <c r="D2529" s="1058">
        <v>8.7447286193875122</v>
      </c>
      <c r="E2529" s="1000">
        <v>1.6573088382020789</v>
      </c>
      <c r="F2529" s="841">
        <v>4.1340510945388285E-2</v>
      </c>
      <c r="G2529" s="838">
        <v>4.8377832356285887E-3</v>
      </c>
      <c r="H2529" s="823">
        <v>251.56472825268656</v>
      </c>
      <c r="I2529" s="1058">
        <v>7.6356830595958725</v>
      </c>
      <c r="J2529" s="1000">
        <v>1.920868533910878</v>
      </c>
      <c r="K2529" s="841">
        <v>3.693977949828612E-2</v>
      </c>
      <c r="L2529" s="838">
        <v>4.8377832356285887E-3</v>
      </c>
      <c r="M2529" s="823">
        <v>241.88916178142938</v>
      </c>
      <c r="N2529" s="1058">
        <v>7.6356830595958725</v>
      </c>
      <c r="O2529" s="1000">
        <v>1.8469889749143056</v>
      </c>
      <c r="P2529" s="841">
        <v>3.6939779498286113E-2</v>
      </c>
      <c r="Q2529" s="838">
        <v>2.6999999999999993E-3</v>
      </c>
      <c r="R2529" s="823">
        <v>175.49999999999994</v>
      </c>
      <c r="S2529" s="1058">
        <v>7.3469387755102034</v>
      </c>
      <c r="T2529" s="1000">
        <v>1.2893877551020403</v>
      </c>
      <c r="U2529" s="841">
        <v>1.9836734693877544E-2</v>
      </c>
      <c r="V2529" s="838">
        <v>2.6999999999999993E-3</v>
      </c>
      <c r="W2529" s="823">
        <v>188.99999999999994</v>
      </c>
      <c r="X2529" s="1058">
        <v>7.3469387755102025</v>
      </c>
      <c r="Y2529" s="1000">
        <v>1.3885714285714279</v>
      </c>
      <c r="Z2529" s="841">
        <v>1.983673469387754E-2</v>
      </c>
      <c r="AA2529" s="838">
        <v>2.6999999999999993E-3</v>
      </c>
      <c r="AB2529" s="823">
        <v>183.59999999999994</v>
      </c>
      <c r="AC2529" s="1058">
        <v>7.3469387755102025</v>
      </c>
      <c r="AD2529" s="1000">
        <v>1.3488979591836727</v>
      </c>
      <c r="AE2529" s="841">
        <v>1.983673469387754E-2</v>
      </c>
    </row>
    <row r="2530" spans="1:31">
      <c r="A2530" s="735" t="s">
        <v>2154</v>
      </c>
      <c r="B2530" s="940"/>
      <c r="C2530" s="847"/>
      <c r="D2530" s="802"/>
      <c r="E2530" s="847">
        <v>1045.6129917175433</v>
      </c>
      <c r="F2530" s="849">
        <v>26.082148560574225</v>
      </c>
      <c r="G2530" s="940"/>
      <c r="H2530" s="847"/>
      <c r="I2530" s="802"/>
      <c r="J2530" s="847">
        <v>872.51324893601884</v>
      </c>
      <c r="K2530" s="849">
        <v>16.779100941077292</v>
      </c>
      <c r="L2530" s="940"/>
      <c r="M2530" s="847"/>
      <c r="N2530" s="802"/>
      <c r="O2530" s="847">
        <v>1047.1937275567852</v>
      </c>
      <c r="P2530" s="849">
        <v>20.943874551135707</v>
      </c>
      <c r="Q2530" s="940"/>
      <c r="R2530" s="847"/>
      <c r="S2530" s="802"/>
      <c r="T2530" s="847">
        <v>1194.3759847238509</v>
      </c>
      <c r="U2530" s="849">
        <v>18.375015149597704</v>
      </c>
      <c r="V2530" s="940"/>
      <c r="W2530" s="847"/>
      <c r="X2530" s="802"/>
      <c r="Y2530" s="847">
        <v>1277.6492178484878</v>
      </c>
      <c r="Z2530" s="849">
        <v>18.252131683549823</v>
      </c>
      <c r="AA2530" s="940"/>
      <c r="AB2530" s="847"/>
      <c r="AC2530" s="802"/>
      <c r="AD2530" s="847">
        <v>1280.548215324402</v>
      </c>
      <c r="AE2530" s="849">
        <v>18.831591401829442</v>
      </c>
    </row>
    <row r="2531" spans="1:31">
      <c r="A2531" s="735"/>
      <c r="B2531" s="940"/>
      <c r="C2531" s="847"/>
      <c r="D2531" s="802"/>
      <c r="E2531" s="847"/>
      <c r="F2531" s="849"/>
      <c r="G2531" s="940"/>
      <c r="H2531" s="847"/>
      <c r="I2531" s="802"/>
      <c r="J2531" s="847"/>
      <c r="K2531" s="849"/>
      <c r="L2531" s="940"/>
      <c r="M2531" s="847"/>
      <c r="N2531" s="802"/>
      <c r="O2531" s="847"/>
      <c r="P2531" s="849"/>
      <c r="Q2531" s="940"/>
      <c r="R2531" s="847"/>
      <c r="S2531" s="802"/>
      <c r="T2531" s="847"/>
      <c r="U2531" s="849"/>
      <c r="V2531" s="940"/>
      <c r="W2531" s="847"/>
      <c r="X2531" s="802"/>
      <c r="Y2531" s="847"/>
      <c r="Z2531" s="849"/>
      <c r="AA2531" s="940"/>
      <c r="AB2531" s="847"/>
      <c r="AC2531" s="802"/>
      <c r="AD2531" s="847"/>
      <c r="AE2531" s="849"/>
    </row>
    <row r="2532" spans="1:31">
      <c r="A2532" s="736" t="s">
        <v>2162</v>
      </c>
      <c r="B2532" s="940"/>
      <c r="C2532" s="847"/>
      <c r="D2532" s="802"/>
      <c r="E2532" s="823">
        <v>0</v>
      </c>
      <c r="F2532" s="841">
        <v>0</v>
      </c>
      <c r="G2532" s="940"/>
      <c r="H2532" s="847"/>
      <c r="I2532" s="802"/>
      <c r="J2532" s="823">
        <v>3.5493252839264768E-13</v>
      </c>
      <c r="K2532" s="841">
        <v>6.8256255460124561E-15</v>
      </c>
      <c r="L2532" s="940"/>
      <c r="M2532" s="847"/>
      <c r="N2532" s="802"/>
      <c r="O2532" s="823">
        <v>3.2815807415816471E-12</v>
      </c>
      <c r="P2532" s="841">
        <v>6.563161483163295E-14</v>
      </c>
      <c r="Q2532" s="940"/>
      <c r="R2532" s="847"/>
      <c r="S2532" s="802"/>
      <c r="T2532" s="823">
        <v>3.6</v>
      </c>
      <c r="U2532" s="841">
        <v>5.5384615384615386E-2</v>
      </c>
      <c r="V2532" s="940"/>
      <c r="W2532" s="847"/>
      <c r="X2532" s="802"/>
      <c r="Y2532" s="823">
        <v>3.6</v>
      </c>
      <c r="Z2532" s="841">
        <v>5.1428571428571428E-2</v>
      </c>
      <c r="AA2532" s="940"/>
      <c r="AB2532" s="847"/>
      <c r="AC2532" s="802"/>
      <c r="AD2532" s="823">
        <v>3.6</v>
      </c>
      <c r="AE2532" s="841">
        <v>5.2941176470588235E-2</v>
      </c>
    </row>
    <row r="2533" spans="1:31">
      <c r="A2533" s="736"/>
      <c r="B2533" s="940"/>
      <c r="C2533" s="857"/>
      <c r="E2533" s="826"/>
      <c r="F2533" s="822"/>
      <c r="G2533" s="940"/>
      <c r="H2533" s="857"/>
      <c r="J2533" s="826"/>
      <c r="K2533" s="822"/>
      <c r="L2533" s="940"/>
      <c r="M2533" s="857"/>
      <c r="O2533" s="826"/>
      <c r="P2533" s="822"/>
      <c r="Q2533" s="940"/>
      <c r="R2533" s="857"/>
      <c r="T2533" s="826"/>
      <c r="U2533" s="822"/>
      <c r="V2533" s="940"/>
      <c r="W2533" s="857"/>
      <c r="Y2533" s="826"/>
      <c r="Z2533" s="822"/>
      <c r="AA2533" s="940"/>
      <c r="AB2533" s="857"/>
      <c r="AD2533" s="826"/>
      <c r="AE2533" s="822"/>
    </row>
    <row r="2534" spans="1:31">
      <c r="A2534" s="736" t="s">
        <v>2466</v>
      </c>
      <c r="B2534" s="838"/>
      <c r="C2534" s="823"/>
      <c r="D2534" s="839"/>
      <c r="E2534" s="823">
        <v>53.281030000000001</v>
      </c>
      <c r="F2534" s="841">
        <v>1.3290612788175975</v>
      </c>
      <c r="G2534" s="838"/>
      <c r="H2534" s="823"/>
      <c r="I2534" s="839"/>
      <c r="J2534" s="823">
        <v>98.79999999999994</v>
      </c>
      <c r="K2534" s="841">
        <v>1.899999999999999</v>
      </c>
      <c r="L2534" s="838"/>
      <c r="M2534" s="823"/>
      <c r="N2534" s="839"/>
      <c r="O2534" s="823">
        <v>94.999999999999957</v>
      </c>
      <c r="P2534" s="841">
        <v>1.8999999999999992</v>
      </c>
      <c r="Q2534" s="838"/>
      <c r="R2534" s="823"/>
      <c r="S2534" s="839"/>
      <c r="T2534" s="823">
        <v>123.5</v>
      </c>
      <c r="U2534" s="841">
        <v>1.9</v>
      </c>
      <c r="V2534" s="838"/>
      <c r="W2534" s="823"/>
      <c r="X2534" s="839"/>
      <c r="Y2534" s="823">
        <v>133</v>
      </c>
      <c r="Z2534" s="841">
        <v>1.9</v>
      </c>
      <c r="AA2534" s="838"/>
      <c r="AB2534" s="823"/>
      <c r="AC2534" s="839"/>
      <c r="AD2534" s="823">
        <v>129.19999999999999</v>
      </c>
      <c r="AE2534" s="841">
        <v>1.8999999999999997</v>
      </c>
    </row>
    <row r="2535" spans="1:31">
      <c r="A2535" s="736" t="s">
        <v>2255</v>
      </c>
      <c r="B2535" s="838"/>
      <c r="C2535" s="823"/>
      <c r="D2535" s="839"/>
      <c r="E2535" s="823">
        <v>24.2225</v>
      </c>
      <c r="F2535" s="841">
        <v>0.60421479889107355</v>
      </c>
      <c r="G2535" s="838"/>
      <c r="H2535" s="823"/>
      <c r="I2535" s="839"/>
      <c r="J2535" s="823">
        <v>51.999999999999957</v>
      </c>
      <c r="K2535" s="841">
        <v>0.99999999999999933</v>
      </c>
      <c r="L2535" s="838"/>
      <c r="M2535" s="823"/>
      <c r="N2535" s="839"/>
      <c r="O2535" s="823">
        <v>49.999999999999957</v>
      </c>
      <c r="P2535" s="841">
        <v>0.99999999999999933</v>
      </c>
      <c r="Q2535" s="838"/>
      <c r="R2535" s="823"/>
      <c r="S2535" s="839"/>
      <c r="T2535" s="823">
        <v>65</v>
      </c>
      <c r="U2535" s="841">
        <v>1</v>
      </c>
      <c r="V2535" s="838"/>
      <c r="W2535" s="823"/>
      <c r="X2535" s="839"/>
      <c r="Y2535" s="823">
        <v>70</v>
      </c>
      <c r="Z2535" s="841">
        <v>1</v>
      </c>
      <c r="AA2535" s="838"/>
      <c r="AB2535" s="823"/>
      <c r="AC2535" s="839"/>
      <c r="AD2535" s="823">
        <v>68</v>
      </c>
      <c r="AE2535" s="841">
        <v>1</v>
      </c>
    </row>
    <row r="2536" spans="1:31">
      <c r="A2536" s="736" t="s">
        <v>2443</v>
      </c>
      <c r="B2536" s="940"/>
      <c r="C2536" s="857"/>
      <c r="D2536" s="1001"/>
      <c r="E2536" s="823">
        <v>12.68923</v>
      </c>
      <c r="F2536" s="841">
        <v>0.31652474156394172</v>
      </c>
      <c r="G2536" s="940"/>
      <c r="H2536" s="857"/>
      <c r="I2536" s="1001"/>
      <c r="J2536" s="823">
        <v>77.999999999999886</v>
      </c>
      <c r="K2536" s="841">
        <v>1.499999999999998</v>
      </c>
      <c r="L2536" s="940"/>
      <c r="M2536" s="857"/>
      <c r="N2536" s="1001"/>
      <c r="O2536" s="823">
        <v>74.999999999999915</v>
      </c>
      <c r="P2536" s="841">
        <v>1.4999999999999984</v>
      </c>
      <c r="Q2536" s="940"/>
      <c r="R2536" s="857"/>
      <c r="S2536" s="1001"/>
      <c r="T2536" s="823">
        <v>97.5</v>
      </c>
      <c r="U2536" s="841">
        <v>1.5</v>
      </c>
      <c r="V2536" s="940"/>
      <c r="W2536" s="857"/>
      <c r="X2536" s="1001"/>
      <c r="Y2536" s="823">
        <v>105</v>
      </c>
      <c r="Z2536" s="841">
        <v>1.5</v>
      </c>
      <c r="AA2536" s="940"/>
      <c r="AB2536" s="857"/>
      <c r="AC2536" s="1001"/>
      <c r="AD2536" s="823">
        <v>102</v>
      </c>
      <c r="AE2536" s="841">
        <v>1.5</v>
      </c>
    </row>
    <row r="2537" spans="1:31">
      <c r="A2537" s="735" t="s">
        <v>2543</v>
      </c>
      <c r="B2537" s="940"/>
      <c r="C2537" s="857"/>
      <c r="E2537" s="847">
        <v>90.192759999999993</v>
      </c>
      <c r="F2537" s="849">
        <v>2.2498008192726129</v>
      </c>
      <c r="G2537" s="940"/>
      <c r="H2537" s="857"/>
      <c r="J2537" s="847">
        <v>228.79999999999978</v>
      </c>
      <c r="K2537" s="849">
        <v>4.3999999999999968</v>
      </c>
      <c r="L2537" s="940"/>
      <c r="M2537" s="857"/>
      <c r="O2537" s="847">
        <v>219.99999999999983</v>
      </c>
      <c r="P2537" s="849">
        <v>4.3999999999999968</v>
      </c>
      <c r="Q2537" s="940"/>
      <c r="R2537" s="857"/>
      <c r="T2537" s="847">
        <v>286</v>
      </c>
      <c r="U2537" s="849">
        <v>4.4000000000000004</v>
      </c>
      <c r="V2537" s="940"/>
      <c r="W2537" s="857"/>
      <c r="Y2537" s="847">
        <v>308</v>
      </c>
      <c r="Z2537" s="849">
        <v>4.4000000000000004</v>
      </c>
      <c r="AA2537" s="940"/>
      <c r="AB2537" s="857"/>
      <c r="AD2537" s="847">
        <v>299.2</v>
      </c>
      <c r="AE2537" s="849">
        <v>4.3999999999999995</v>
      </c>
    </row>
    <row r="2538" spans="1:31">
      <c r="A2538" s="735"/>
      <c r="B2538" s="940"/>
      <c r="C2538" s="857"/>
      <c r="E2538" s="847"/>
      <c r="F2538" s="849"/>
      <c r="G2538" s="940"/>
      <c r="H2538" s="857"/>
      <c r="J2538" s="847"/>
      <c r="K2538" s="849"/>
      <c r="L2538" s="940"/>
      <c r="M2538" s="857"/>
      <c r="O2538" s="847"/>
      <c r="P2538" s="849"/>
      <c r="Q2538" s="940"/>
      <c r="R2538" s="857"/>
      <c r="T2538" s="847"/>
      <c r="U2538" s="849"/>
      <c r="V2538" s="940"/>
      <c r="W2538" s="857"/>
      <c r="Y2538" s="847"/>
      <c r="Z2538" s="849"/>
      <c r="AA2538" s="940"/>
      <c r="AB2538" s="857"/>
      <c r="AD2538" s="847"/>
      <c r="AE2538" s="849"/>
    </row>
    <row r="2539" spans="1:31">
      <c r="A2539" s="741" t="s">
        <v>2164</v>
      </c>
      <c r="B2539" s="1059"/>
      <c r="C2539" s="866"/>
      <c r="D2539" s="908"/>
      <c r="E2539" s="823">
        <v>23.889047120291654</v>
      </c>
      <c r="F2539" s="841">
        <v>0.59589702968258451</v>
      </c>
      <c r="G2539" s="1059"/>
      <c r="H2539" s="866"/>
      <c r="I2539" s="908"/>
      <c r="J2539" s="823">
        <v>17.526778229888727</v>
      </c>
      <c r="K2539" s="841">
        <v>0.33705342749786016</v>
      </c>
      <c r="L2539" s="1059"/>
      <c r="M2539" s="866"/>
      <c r="N2539" s="908"/>
      <c r="O2539" s="823">
        <v>16.85267137489301</v>
      </c>
      <c r="P2539" s="841">
        <v>0.33705342749786027</v>
      </c>
      <c r="Q2539" s="1059"/>
      <c r="R2539" s="866"/>
      <c r="S2539" s="908"/>
      <c r="T2539" s="823">
        <v>22.014573013978456</v>
      </c>
      <c r="U2539" s="841">
        <v>0.33868573867659163</v>
      </c>
      <c r="V2539" s="1059"/>
      <c r="W2539" s="866"/>
      <c r="X2539" s="908"/>
      <c r="Y2539" s="823">
        <v>23.708001707361415</v>
      </c>
      <c r="Z2539" s="841">
        <v>0.33868573867659163</v>
      </c>
      <c r="AA2539" s="1059"/>
      <c r="AB2539" s="866"/>
      <c r="AC2539" s="908"/>
      <c r="AD2539" s="823">
        <v>23.030630230008232</v>
      </c>
      <c r="AE2539" s="841">
        <v>0.33868573867659163</v>
      </c>
    </row>
    <row r="2540" spans="1:31">
      <c r="A2540" s="736"/>
      <c r="B2540" s="940"/>
      <c r="C2540" s="857"/>
      <c r="E2540" s="826"/>
      <c r="F2540" s="904"/>
      <c r="G2540" s="940"/>
      <c r="H2540" s="857"/>
      <c r="J2540" s="826"/>
      <c r="K2540" s="904"/>
      <c r="L2540" s="940"/>
      <c r="M2540" s="857"/>
      <c r="O2540" s="826"/>
      <c r="P2540" s="904"/>
      <c r="Q2540" s="940"/>
      <c r="R2540" s="857"/>
      <c r="T2540" s="826"/>
      <c r="U2540" s="904"/>
      <c r="V2540" s="940"/>
      <c r="W2540" s="857"/>
      <c r="Y2540" s="826"/>
      <c r="Z2540" s="904"/>
      <c r="AA2540" s="940"/>
      <c r="AB2540" s="857"/>
      <c r="AD2540" s="826"/>
      <c r="AE2540" s="904"/>
    </row>
    <row r="2541" spans="1:31" ht="15.75" thickBot="1">
      <c r="A2541" s="742" t="s">
        <v>2256</v>
      </c>
      <c r="B2541" s="941"/>
      <c r="C2541" s="872"/>
      <c r="D2541" s="993"/>
      <c r="E2541" s="872">
        <v>32777.794476084651</v>
      </c>
      <c r="F2541" s="910">
        <v>817.62115790939936</v>
      </c>
      <c r="G2541" s="941"/>
      <c r="H2541" s="872"/>
      <c r="I2541" s="993"/>
      <c r="J2541" s="872">
        <v>41003.355998942832</v>
      </c>
      <c r="K2541" s="910">
        <v>788.52607690274681</v>
      </c>
      <c r="L2541" s="941"/>
      <c r="M2541" s="872"/>
      <c r="N2541" s="993"/>
      <c r="O2541" s="872">
        <v>40792.803352847579</v>
      </c>
      <c r="P2541" s="910">
        <v>815.85606705695159</v>
      </c>
      <c r="Q2541" s="941"/>
      <c r="R2541" s="872"/>
      <c r="S2541" s="993"/>
      <c r="T2541" s="872">
        <v>51033.225002948493</v>
      </c>
      <c r="U2541" s="910">
        <v>785.12653850689992</v>
      </c>
      <c r="V2541" s="941"/>
      <c r="W2541" s="872"/>
      <c r="X2541" s="993"/>
      <c r="Y2541" s="872">
        <v>54850.327187603842</v>
      </c>
      <c r="Z2541" s="910">
        <v>783.57610268005476</v>
      </c>
      <c r="AA2541" s="941"/>
      <c r="AB2541" s="872"/>
      <c r="AC2541" s="993"/>
      <c r="AD2541" s="872">
        <v>52443.9586332572</v>
      </c>
      <c r="AE2541" s="910">
        <v>771.23468578319421</v>
      </c>
    </row>
    <row r="2542" spans="1:31" ht="15.75" thickTop="1">
      <c r="A2542" s="722"/>
      <c r="B2542" s="940"/>
      <c r="C2542" s="847"/>
      <c r="D2542" s="802"/>
      <c r="E2542" s="847"/>
      <c r="F2542" s="939"/>
      <c r="G2542" s="940"/>
      <c r="H2542" s="847"/>
      <c r="I2542" s="802"/>
      <c r="J2542" s="847"/>
      <c r="K2542" s="939"/>
      <c r="L2542" s="940"/>
      <c r="M2542" s="847"/>
      <c r="N2542" s="802"/>
      <c r="O2542" s="847"/>
      <c r="P2542" s="939"/>
      <c r="Q2542" s="940"/>
      <c r="R2542" s="847"/>
      <c r="S2542" s="802"/>
      <c r="T2542" s="847"/>
      <c r="U2542" s="939"/>
      <c r="V2542" s="940"/>
      <c r="W2542" s="847"/>
      <c r="X2542" s="802"/>
      <c r="Y2542" s="847"/>
      <c r="Z2542" s="939"/>
      <c r="AA2542" s="940"/>
      <c r="AB2542" s="847"/>
      <c r="AC2542" s="802"/>
      <c r="AD2542" s="847"/>
      <c r="AE2542" s="939"/>
    </row>
    <row r="2543" spans="1:31" ht="16.5">
      <c r="A2543" s="731" t="s">
        <v>2089</v>
      </c>
      <c r="B2543" s="796"/>
      <c r="D2543" s="778"/>
      <c r="F2543" s="802" t="s">
        <v>2870</v>
      </c>
      <c r="G2543" s="796"/>
      <c r="I2543" s="778"/>
      <c r="K2543" s="802" t="s">
        <v>2871</v>
      </c>
      <c r="L2543" s="796"/>
      <c r="N2543" s="778"/>
      <c r="P2543" s="802" t="s">
        <v>2872</v>
      </c>
      <c r="Q2543" s="796"/>
      <c r="S2543" s="778"/>
      <c r="U2543" s="802" t="s">
        <v>2873</v>
      </c>
      <c r="V2543" s="796"/>
      <c r="X2543" s="778"/>
      <c r="Z2543" s="802" t="s">
        <v>2874</v>
      </c>
      <c r="AA2543" s="796"/>
      <c r="AC2543" s="778"/>
      <c r="AE2543" s="802" t="s">
        <v>2875</v>
      </c>
    </row>
    <row r="2544" spans="1:31" ht="15.75" thickBot="1">
      <c r="A2544" s="722" t="s">
        <v>2090</v>
      </c>
      <c r="B2544" s="796"/>
      <c r="D2544" s="778"/>
      <c r="F2544" s="802"/>
      <c r="G2544" s="796"/>
      <c r="I2544" s="778"/>
      <c r="K2544" s="802"/>
      <c r="L2544" s="796"/>
      <c r="N2544" s="778"/>
      <c r="P2544" s="802"/>
      <c r="Q2544" s="796"/>
      <c r="S2544" s="778"/>
      <c r="U2544" s="802"/>
      <c r="V2544" s="796"/>
      <c r="X2544" s="778"/>
      <c r="Z2544" s="802"/>
      <c r="AA2544" s="796"/>
      <c r="AC2544" s="778"/>
      <c r="AE2544" s="802"/>
    </row>
    <row r="2545" spans="1:31" ht="15.75" thickTop="1">
      <c r="A2545" s="732" t="s">
        <v>2544</v>
      </c>
      <c r="B2545" s="803"/>
      <c r="C2545" s="804"/>
      <c r="D2545" s="886"/>
      <c r="E2545" s="887"/>
      <c r="F2545" s="888"/>
      <c r="G2545" s="803"/>
      <c r="H2545" s="804"/>
      <c r="I2545" s="886"/>
      <c r="J2545" s="887"/>
      <c r="K2545" s="888"/>
      <c r="L2545" s="803"/>
      <c r="M2545" s="804"/>
      <c r="N2545" s="886"/>
      <c r="O2545" s="887"/>
      <c r="P2545" s="888"/>
      <c r="Q2545" s="803"/>
      <c r="R2545" s="804"/>
      <c r="S2545" s="886"/>
      <c r="T2545" s="887"/>
      <c r="U2545" s="888"/>
      <c r="V2545" s="803"/>
      <c r="W2545" s="804"/>
      <c r="X2545" s="886"/>
      <c r="Y2545" s="887"/>
      <c r="Z2545" s="888"/>
      <c r="AA2545" s="803"/>
      <c r="AB2545" s="804"/>
      <c r="AC2545" s="886"/>
      <c r="AD2545" s="887"/>
      <c r="AE2545" s="888"/>
    </row>
    <row r="2546" spans="1:31" ht="15.75" thickBot="1">
      <c r="A2546" s="736"/>
      <c r="B2546" s="796"/>
      <c r="F2546" s="822"/>
      <c r="G2546" s="796"/>
      <c r="K2546" s="822"/>
      <c r="L2546" s="796"/>
      <c r="P2546" s="822"/>
      <c r="Q2546" s="796"/>
      <c r="U2546" s="822"/>
      <c r="V2546" s="796"/>
      <c r="Z2546" s="822"/>
      <c r="AA2546" s="796"/>
      <c r="AE2546" s="822"/>
    </row>
    <row r="2547" spans="1:31">
      <c r="A2547" s="734" t="s">
        <v>386</v>
      </c>
      <c r="B2547" s="959"/>
      <c r="C2547" s="997">
        <v>0</v>
      </c>
      <c r="D2547" s="1046"/>
      <c r="E2547" s="916"/>
      <c r="F2547" s="815"/>
      <c r="G2547" s="959"/>
      <c r="H2547" s="997">
        <v>9.9999999999999994E-12</v>
      </c>
      <c r="I2547" s="1046"/>
      <c r="J2547" s="916"/>
      <c r="K2547" s="815" t="s">
        <v>269</v>
      </c>
      <c r="L2547" s="959"/>
      <c r="M2547" s="997">
        <v>9.9999999999999994E-12</v>
      </c>
      <c r="N2547" s="1046"/>
      <c r="O2547" s="916"/>
      <c r="P2547" s="815" t="s">
        <v>269</v>
      </c>
      <c r="Q2547" s="812"/>
      <c r="R2547" s="1198">
        <v>0</v>
      </c>
      <c r="S2547" s="1201"/>
      <c r="T2547" s="814"/>
      <c r="U2547" s="815" t="s">
        <v>269</v>
      </c>
      <c r="V2547" s="812"/>
      <c r="W2547" s="1198">
        <v>0</v>
      </c>
      <c r="X2547" s="1201"/>
      <c r="Y2547" s="814"/>
      <c r="Z2547" s="815" t="s">
        <v>269</v>
      </c>
      <c r="AA2547" s="812"/>
      <c r="AB2547" s="1198">
        <v>0</v>
      </c>
      <c r="AC2547" s="1201"/>
      <c r="AD2547" s="814"/>
      <c r="AE2547" s="815" t="s">
        <v>269</v>
      </c>
    </row>
    <row r="2548" spans="1:31">
      <c r="A2548" s="735" t="s">
        <v>2487</v>
      </c>
      <c r="B2548" s="777"/>
      <c r="C2548" s="824">
        <v>0</v>
      </c>
      <c r="D2548" s="1047"/>
      <c r="E2548" s="1048"/>
      <c r="F2548" s="1049"/>
      <c r="G2548" s="777"/>
      <c r="H2548" s="824">
        <v>0</v>
      </c>
      <c r="I2548" s="1047"/>
      <c r="J2548" s="1048"/>
      <c r="K2548" s="1049"/>
      <c r="L2548" s="777"/>
      <c r="M2548" s="824">
        <v>0</v>
      </c>
      <c r="N2548" s="1047"/>
      <c r="O2548" s="1048"/>
      <c r="P2548" s="1049"/>
      <c r="Q2548" s="777"/>
      <c r="R2548" s="824">
        <v>0</v>
      </c>
      <c r="S2548" s="1047"/>
      <c r="T2548" s="1048"/>
      <c r="U2548" s="1049"/>
      <c r="V2548" s="777"/>
      <c r="W2548" s="824">
        <v>0</v>
      </c>
      <c r="X2548" s="1047"/>
      <c r="Y2548" s="1048"/>
      <c r="Z2548" s="1049"/>
      <c r="AA2548" s="777"/>
      <c r="AB2548" s="824">
        <v>0</v>
      </c>
      <c r="AC2548" s="1047"/>
      <c r="AD2548" s="1048"/>
      <c r="AE2548" s="1049"/>
    </row>
    <row r="2549" spans="1:31">
      <c r="A2549" s="735" t="s">
        <v>2454</v>
      </c>
      <c r="B2549" s="777"/>
      <c r="C2549" s="824">
        <v>0</v>
      </c>
      <c r="D2549" s="1047"/>
      <c r="E2549" s="1048"/>
      <c r="F2549" s="1049"/>
      <c r="G2549" s="777"/>
      <c r="H2549" s="824">
        <v>9.9999999999999994E-12</v>
      </c>
      <c r="I2549" s="1047"/>
      <c r="J2549" s="1048"/>
      <c r="K2549" s="1049"/>
      <c r="L2549" s="777"/>
      <c r="M2549" s="824">
        <v>9.9999999999999994E-12</v>
      </c>
      <c r="N2549" s="1047"/>
      <c r="O2549" s="1048"/>
      <c r="P2549" s="1049"/>
      <c r="Q2549" s="777"/>
      <c r="R2549" s="824">
        <v>0</v>
      </c>
      <c r="S2549" s="1047"/>
      <c r="T2549" s="1048"/>
      <c r="U2549" s="1049"/>
      <c r="V2549" s="777"/>
      <c r="W2549" s="824">
        <v>0</v>
      </c>
      <c r="X2549" s="1047"/>
      <c r="Y2549" s="1048"/>
      <c r="Z2549" s="1049"/>
      <c r="AA2549" s="777"/>
      <c r="AB2549" s="824">
        <v>0</v>
      </c>
      <c r="AC2549" s="1047"/>
      <c r="AD2549" s="1048"/>
      <c r="AE2549" s="1049"/>
    </row>
    <row r="2550" spans="1:31">
      <c r="A2550" s="735" t="s">
        <v>2094</v>
      </c>
      <c r="B2550" s="777"/>
      <c r="C2550" s="824">
        <v>0</v>
      </c>
      <c r="D2550" s="921"/>
      <c r="E2550" s="1050"/>
      <c r="F2550" s="923"/>
      <c r="G2550" s="777"/>
      <c r="H2550" s="824">
        <v>0</v>
      </c>
      <c r="I2550" s="921"/>
      <c r="J2550" s="1050"/>
      <c r="K2550" s="923"/>
      <c r="L2550" s="777"/>
      <c r="M2550" s="824">
        <v>0</v>
      </c>
      <c r="N2550" s="921"/>
      <c r="O2550" s="1050"/>
      <c r="P2550" s="923"/>
      <c r="Q2550" s="777"/>
      <c r="R2550" s="824">
        <v>0</v>
      </c>
      <c r="S2550" s="921"/>
      <c r="T2550" s="1050"/>
      <c r="U2550" s="923"/>
      <c r="V2550" s="777"/>
      <c r="W2550" s="824">
        <v>0</v>
      </c>
      <c r="X2550" s="921"/>
      <c r="Y2550" s="1050"/>
      <c r="Z2550" s="923"/>
      <c r="AA2550" s="777"/>
      <c r="AB2550" s="824">
        <v>0</v>
      </c>
      <c r="AC2550" s="921"/>
      <c r="AD2550" s="1050"/>
      <c r="AE2550" s="923"/>
    </row>
    <row r="2551" spans="1:31">
      <c r="A2551" s="735"/>
      <c r="B2551" s="777"/>
      <c r="C2551" s="985"/>
      <c r="F2551" s="822"/>
      <c r="G2551" s="777"/>
      <c r="H2551" s="985"/>
      <c r="K2551" s="822"/>
      <c r="L2551" s="777"/>
      <c r="M2551" s="985"/>
      <c r="P2551" s="822"/>
      <c r="Q2551" s="777"/>
      <c r="R2551" s="985"/>
      <c r="U2551" s="822"/>
      <c r="V2551" s="777"/>
      <c r="W2551" s="985"/>
      <c r="Z2551" s="822"/>
      <c r="AA2551" s="777"/>
      <c r="AB2551" s="985"/>
      <c r="AE2551" s="822"/>
    </row>
    <row r="2552" spans="1:31">
      <c r="A2552" s="735" t="s">
        <v>2101</v>
      </c>
      <c r="B2552" s="777"/>
      <c r="C2552" s="827">
        <v>0</v>
      </c>
      <c r="F2552" s="822"/>
      <c r="G2552" s="777"/>
      <c r="H2552" s="827">
        <v>0</v>
      </c>
      <c r="K2552" s="822"/>
      <c r="L2552" s="777"/>
      <c r="M2552" s="827">
        <v>0</v>
      </c>
      <c r="P2552" s="822"/>
      <c r="Q2552" s="777"/>
      <c r="R2552" s="827" t="e">
        <v>#DIV/0!</v>
      </c>
      <c r="U2552" s="822"/>
      <c r="V2552" s="777"/>
      <c r="W2552" s="827" t="e">
        <v>#DIV/0!</v>
      </c>
      <c r="Z2552" s="822"/>
      <c r="AA2552" s="777"/>
      <c r="AB2552" s="827" t="e">
        <v>#DIV/0!</v>
      </c>
      <c r="AE2552" s="822"/>
    </row>
    <row r="2553" spans="1:31" ht="15.75" thickBot="1">
      <c r="A2553" s="737" t="s">
        <v>2102</v>
      </c>
      <c r="B2553" s="898"/>
      <c r="C2553" s="829">
        <v>0</v>
      </c>
      <c r="D2553" s="830"/>
      <c r="E2553" s="1051"/>
      <c r="F2553" s="832"/>
      <c r="G2553" s="898"/>
      <c r="H2553" s="829" t="e">
        <v>#DIV/0!</v>
      </c>
      <c r="I2553" s="830"/>
      <c r="J2553" s="1051"/>
      <c r="K2553" s="832"/>
      <c r="L2553" s="898"/>
      <c r="M2553" s="829" t="e">
        <v>#DIV/0!</v>
      </c>
      <c r="N2553" s="830"/>
      <c r="O2553" s="1051"/>
      <c r="P2553" s="832"/>
      <c r="Q2553" s="898"/>
      <c r="R2553" s="829" t="e">
        <v>#DIV/0!</v>
      </c>
      <c r="S2553" s="830"/>
      <c r="T2553" s="1051"/>
      <c r="U2553" s="832"/>
      <c r="V2553" s="898"/>
      <c r="W2553" s="829" t="e">
        <v>#DIV/0!</v>
      </c>
      <c r="X2553" s="830"/>
      <c r="Y2553" s="1051"/>
      <c r="Z2553" s="832"/>
      <c r="AA2553" s="898"/>
      <c r="AB2553" s="829" t="e">
        <v>#DIV/0!</v>
      </c>
      <c r="AC2553" s="830"/>
      <c r="AD2553" s="1051"/>
      <c r="AE2553" s="832"/>
    </row>
    <row r="2554" spans="1:31">
      <c r="A2554" s="736"/>
      <c r="B2554" s="777"/>
      <c r="C2554" s="796"/>
      <c r="D2554" s="786"/>
      <c r="E2554" s="784"/>
      <c r="F2554" s="822"/>
      <c r="G2554" s="777"/>
      <c r="H2554" s="796"/>
      <c r="I2554" s="786"/>
      <c r="J2554" s="784"/>
      <c r="K2554" s="822"/>
      <c r="L2554" s="777"/>
      <c r="M2554" s="796"/>
      <c r="N2554" s="786"/>
      <c r="O2554" s="784"/>
      <c r="P2554" s="822"/>
      <c r="Q2554" s="777"/>
      <c r="R2554" s="796"/>
      <c r="S2554" s="786"/>
      <c r="T2554" s="784"/>
      <c r="U2554" s="822"/>
      <c r="V2554" s="777"/>
      <c r="W2554" s="796"/>
      <c r="X2554" s="786"/>
      <c r="Y2554" s="784"/>
      <c r="Z2554" s="822"/>
      <c r="AA2554" s="777"/>
      <c r="AB2554" s="796"/>
      <c r="AC2554" s="786"/>
      <c r="AD2554" s="784"/>
      <c r="AE2554" s="822"/>
    </row>
    <row r="2555" spans="1:31">
      <c r="A2555" s="736"/>
      <c r="B2555" s="788" t="s">
        <v>2876</v>
      </c>
      <c r="C2555" s="950" t="s">
        <v>2877</v>
      </c>
      <c r="D2555" s="834" t="s">
        <v>2878</v>
      </c>
      <c r="E2555" s="835" t="s">
        <v>2879</v>
      </c>
      <c r="F2555" s="836" t="s">
        <v>2880</v>
      </c>
      <c r="G2555" s="788" t="s">
        <v>2876</v>
      </c>
      <c r="H2555" s="950" t="s">
        <v>2877</v>
      </c>
      <c r="I2555" s="834" t="s">
        <v>2878</v>
      </c>
      <c r="J2555" s="835" t="s">
        <v>2879</v>
      </c>
      <c r="K2555" s="836" t="s">
        <v>2880</v>
      </c>
      <c r="L2555" s="788" t="s">
        <v>2876</v>
      </c>
      <c r="M2555" s="950" t="s">
        <v>2877</v>
      </c>
      <c r="N2555" s="834" t="s">
        <v>2878</v>
      </c>
      <c r="O2555" s="835" t="s">
        <v>2879</v>
      </c>
      <c r="P2555" s="836" t="s">
        <v>2880</v>
      </c>
      <c r="Q2555" s="788" t="s">
        <v>2876</v>
      </c>
      <c r="R2555" s="950" t="s">
        <v>2877</v>
      </c>
      <c r="S2555" s="834" t="s">
        <v>2878</v>
      </c>
      <c r="T2555" s="835" t="s">
        <v>2879</v>
      </c>
      <c r="U2555" s="836" t="s">
        <v>2880</v>
      </c>
      <c r="V2555" s="788" t="s">
        <v>2876</v>
      </c>
      <c r="W2555" s="950" t="s">
        <v>2877</v>
      </c>
      <c r="X2555" s="834" t="s">
        <v>2878</v>
      </c>
      <c r="Y2555" s="835" t="s">
        <v>2879</v>
      </c>
      <c r="Z2555" s="836" t="s">
        <v>2880</v>
      </c>
      <c r="AA2555" s="788" t="s">
        <v>2876</v>
      </c>
      <c r="AB2555" s="950" t="s">
        <v>2877</v>
      </c>
      <c r="AC2555" s="834" t="s">
        <v>2878</v>
      </c>
      <c r="AD2555" s="835" t="s">
        <v>2879</v>
      </c>
      <c r="AE2555" s="836" t="s">
        <v>2880</v>
      </c>
    </row>
    <row r="2556" spans="1:31">
      <c r="A2556" s="736"/>
      <c r="B2556" s="837"/>
      <c r="C2556" s="950" t="s">
        <v>2881</v>
      </c>
      <c r="D2556" s="834" t="s">
        <v>2882</v>
      </c>
      <c r="E2556" s="835" t="s">
        <v>2883</v>
      </c>
      <c r="F2556" s="836" t="s">
        <v>2884</v>
      </c>
      <c r="G2556" s="837"/>
      <c r="H2556" s="950" t="s">
        <v>2881</v>
      </c>
      <c r="I2556" s="834" t="s">
        <v>2882</v>
      </c>
      <c r="J2556" s="835" t="s">
        <v>2883</v>
      </c>
      <c r="K2556" s="836" t="s">
        <v>2885</v>
      </c>
      <c r="L2556" s="837"/>
      <c r="M2556" s="950" t="s">
        <v>2881</v>
      </c>
      <c r="N2556" s="834" t="s">
        <v>2882</v>
      </c>
      <c r="O2556" s="835" t="s">
        <v>2883</v>
      </c>
      <c r="P2556" s="836" t="s">
        <v>2885</v>
      </c>
      <c r="Q2556" s="837"/>
      <c r="R2556" s="950" t="s">
        <v>2881</v>
      </c>
      <c r="S2556" s="834" t="s">
        <v>2882</v>
      </c>
      <c r="T2556" s="835" t="s">
        <v>2883</v>
      </c>
      <c r="U2556" s="836" t="s">
        <v>2885</v>
      </c>
      <c r="V2556" s="837"/>
      <c r="W2556" s="950" t="s">
        <v>2881</v>
      </c>
      <c r="X2556" s="834" t="s">
        <v>2882</v>
      </c>
      <c r="Y2556" s="835" t="s">
        <v>2883</v>
      </c>
      <c r="Z2556" s="836" t="s">
        <v>2885</v>
      </c>
      <c r="AA2556" s="837"/>
      <c r="AB2556" s="950" t="s">
        <v>2881</v>
      </c>
      <c r="AC2556" s="834" t="s">
        <v>2882</v>
      </c>
      <c r="AD2556" s="835" t="s">
        <v>2883</v>
      </c>
      <c r="AE2556" s="836" t="s">
        <v>2885</v>
      </c>
    </row>
    <row r="2557" spans="1:31">
      <c r="A2557" s="736"/>
      <c r="B2557" s="1052"/>
      <c r="C2557" s="950"/>
      <c r="D2557" s="834"/>
      <c r="E2557" s="835"/>
      <c r="F2557" s="822"/>
      <c r="G2557" s="1052"/>
      <c r="H2557" s="950"/>
      <c r="I2557" s="834"/>
      <c r="J2557" s="835"/>
      <c r="K2557" s="822"/>
      <c r="L2557" s="1052"/>
      <c r="M2557" s="950"/>
      <c r="N2557" s="834"/>
      <c r="O2557" s="835"/>
      <c r="P2557" s="822"/>
      <c r="Q2557" s="1052"/>
      <c r="R2557" s="950"/>
      <c r="S2557" s="834"/>
      <c r="T2557" s="835"/>
      <c r="U2557" s="822"/>
      <c r="V2557" s="1052"/>
      <c r="W2557" s="950"/>
      <c r="X2557" s="834"/>
      <c r="Y2557" s="835"/>
      <c r="Z2557" s="822"/>
      <c r="AA2557" s="1052"/>
      <c r="AB2557" s="950"/>
      <c r="AC2557" s="834"/>
      <c r="AD2557" s="835"/>
      <c r="AE2557" s="822"/>
    </row>
    <row r="2558" spans="1:31">
      <c r="A2558" s="736" t="s">
        <v>2537</v>
      </c>
      <c r="B2558" s="838">
        <v>0</v>
      </c>
      <c r="C2558" s="823">
        <v>0</v>
      </c>
      <c r="D2558" s="928">
        <v>0</v>
      </c>
      <c r="E2558" s="854">
        <v>0</v>
      </c>
      <c r="F2558" s="841">
        <v>0</v>
      </c>
      <c r="G2558" s="838">
        <v>0</v>
      </c>
      <c r="H2558" s="823">
        <v>0</v>
      </c>
      <c r="I2558" s="928">
        <v>0</v>
      </c>
      <c r="J2558" s="854">
        <v>0</v>
      </c>
      <c r="K2558" s="841">
        <v>0</v>
      </c>
      <c r="L2558" s="838">
        <v>0</v>
      </c>
      <c r="M2558" s="823">
        <v>0</v>
      </c>
      <c r="N2558" s="928">
        <v>0</v>
      </c>
      <c r="O2558" s="854">
        <v>0</v>
      </c>
      <c r="P2558" s="841">
        <v>0</v>
      </c>
      <c r="Q2558" s="838">
        <v>0</v>
      </c>
      <c r="R2558" s="823">
        <v>0</v>
      </c>
      <c r="S2558" s="928">
        <v>719.77031495769393</v>
      </c>
      <c r="T2558" s="854">
        <v>0</v>
      </c>
      <c r="U2558" s="841">
        <v>0</v>
      </c>
      <c r="V2558" s="838">
        <v>0</v>
      </c>
      <c r="W2558" s="823">
        <v>0</v>
      </c>
      <c r="X2558" s="928">
        <v>719.52017424685323</v>
      </c>
      <c r="Y2558" s="854">
        <v>0</v>
      </c>
      <c r="Z2558" s="841">
        <v>0</v>
      </c>
      <c r="AA2558" s="838">
        <v>0</v>
      </c>
      <c r="AB2558" s="823">
        <v>0</v>
      </c>
      <c r="AC2558" s="928">
        <v>706.48322178697356</v>
      </c>
      <c r="AD2558" s="854">
        <v>0</v>
      </c>
      <c r="AE2558" s="841">
        <v>0</v>
      </c>
    </row>
    <row r="2559" spans="1:31">
      <c r="A2559" s="736" t="s">
        <v>2538</v>
      </c>
      <c r="B2559" s="838">
        <v>0</v>
      </c>
      <c r="C2559" s="823">
        <v>0</v>
      </c>
      <c r="D2559" s="928">
        <v>0</v>
      </c>
      <c r="E2559" s="854">
        <v>0</v>
      </c>
      <c r="F2559" s="841">
        <v>0</v>
      </c>
      <c r="G2559" s="838">
        <v>0</v>
      </c>
      <c r="H2559" s="823">
        <v>0</v>
      </c>
      <c r="I2559" s="928">
        <v>0</v>
      </c>
      <c r="J2559" s="854">
        <v>0</v>
      </c>
      <c r="K2559" s="841">
        <v>0</v>
      </c>
      <c r="L2559" s="838">
        <v>0</v>
      </c>
      <c r="M2559" s="823">
        <v>0</v>
      </c>
      <c r="N2559" s="928">
        <v>0</v>
      </c>
      <c r="O2559" s="854">
        <v>0</v>
      </c>
      <c r="P2559" s="841">
        <v>0</v>
      </c>
      <c r="Q2559" s="838">
        <v>0</v>
      </c>
      <c r="R2559" s="823">
        <v>0</v>
      </c>
      <c r="S2559" s="928">
        <v>724.28961256739274</v>
      </c>
      <c r="T2559" s="854">
        <v>0</v>
      </c>
      <c r="U2559" s="841">
        <v>0</v>
      </c>
      <c r="V2559" s="838">
        <v>0</v>
      </c>
      <c r="W2559" s="823">
        <v>0</v>
      </c>
      <c r="X2559" s="928">
        <v>724.02733708706546</v>
      </c>
      <c r="Y2559" s="854">
        <v>0</v>
      </c>
      <c r="Z2559" s="841">
        <v>0</v>
      </c>
      <c r="AA2559" s="838">
        <v>0</v>
      </c>
      <c r="AB2559" s="823">
        <v>0</v>
      </c>
      <c r="AC2559" s="928">
        <v>711.04030825411951</v>
      </c>
      <c r="AD2559" s="854">
        <v>0</v>
      </c>
      <c r="AE2559" s="841">
        <v>0</v>
      </c>
    </row>
    <row r="2560" spans="1:31">
      <c r="A2560" s="736" t="s">
        <v>2539</v>
      </c>
      <c r="B2560" s="838">
        <v>0</v>
      </c>
      <c r="C2560" s="823">
        <v>0</v>
      </c>
      <c r="D2560" s="839">
        <v>0</v>
      </c>
      <c r="E2560" s="854">
        <v>0</v>
      </c>
      <c r="F2560" s="841">
        <v>0</v>
      </c>
      <c r="G2560" s="838">
        <v>0</v>
      </c>
      <c r="H2560" s="823">
        <v>0</v>
      </c>
      <c r="I2560" s="839">
        <v>0</v>
      </c>
      <c r="J2560" s="854">
        <v>0</v>
      </c>
      <c r="K2560" s="841">
        <v>0</v>
      </c>
      <c r="L2560" s="838">
        <v>0</v>
      </c>
      <c r="M2560" s="823">
        <v>0</v>
      </c>
      <c r="N2560" s="839">
        <v>0</v>
      </c>
      <c r="O2560" s="854">
        <v>0</v>
      </c>
      <c r="P2560" s="841">
        <v>0</v>
      </c>
      <c r="Q2560" s="838">
        <v>0</v>
      </c>
      <c r="R2560" s="823">
        <v>0</v>
      </c>
      <c r="S2560" s="839">
        <v>0</v>
      </c>
      <c r="T2560" s="854">
        <v>0</v>
      </c>
      <c r="U2560" s="841">
        <v>0</v>
      </c>
      <c r="V2560" s="838">
        <v>0</v>
      </c>
      <c r="W2560" s="823">
        <v>0</v>
      </c>
      <c r="X2560" s="839">
        <v>0</v>
      </c>
      <c r="Y2560" s="854">
        <v>0</v>
      </c>
      <c r="Z2560" s="841">
        <v>0</v>
      </c>
      <c r="AA2560" s="838">
        <v>0</v>
      </c>
      <c r="AB2560" s="823">
        <v>0</v>
      </c>
      <c r="AC2560" s="839">
        <v>0</v>
      </c>
      <c r="AD2560" s="854">
        <v>0</v>
      </c>
      <c r="AE2560" s="841">
        <v>0</v>
      </c>
    </row>
    <row r="2561" spans="1:31">
      <c r="A2561" s="735" t="s">
        <v>2436</v>
      </c>
      <c r="B2561" s="846">
        <v>0</v>
      </c>
      <c r="C2561" s="847">
        <v>0</v>
      </c>
      <c r="D2561" s="1040">
        <v>0</v>
      </c>
      <c r="E2561" s="847">
        <v>0</v>
      </c>
      <c r="F2561" s="904">
        <v>0</v>
      </c>
      <c r="G2561" s="846">
        <v>0</v>
      </c>
      <c r="H2561" s="847">
        <v>0</v>
      </c>
      <c r="I2561" s="1040">
        <v>0</v>
      </c>
      <c r="J2561" s="847">
        <v>0</v>
      </c>
      <c r="K2561" s="904">
        <v>0</v>
      </c>
      <c r="L2561" s="846">
        <v>0</v>
      </c>
      <c r="M2561" s="847">
        <v>0</v>
      </c>
      <c r="N2561" s="1040">
        <v>0</v>
      </c>
      <c r="O2561" s="847">
        <v>0</v>
      </c>
      <c r="P2561" s="904">
        <v>0</v>
      </c>
      <c r="Q2561" s="846">
        <v>0</v>
      </c>
      <c r="R2561" s="847">
        <v>0</v>
      </c>
      <c r="S2561" s="1040">
        <v>0</v>
      </c>
      <c r="T2561" s="847">
        <v>0</v>
      </c>
      <c r="U2561" s="904">
        <v>0</v>
      </c>
      <c r="V2561" s="846">
        <v>0</v>
      </c>
      <c r="W2561" s="847">
        <v>0</v>
      </c>
      <c r="X2561" s="1040">
        <v>0</v>
      </c>
      <c r="Y2561" s="847">
        <v>0</v>
      </c>
      <c r="Z2561" s="904">
        <v>0</v>
      </c>
      <c r="AA2561" s="846">
        <v>0</v>
      </c>
      <c r="AB2561" s="847">
        <v>0</v>
      </c>
      <c r="AC2561" s="1040">
        <v>0</v>
      </c>
      <c r="AD2561" s="847">
        <v>0</v>
      </c>
      <c r="AE2561" s="904">
        <v>0</v>
      </c>
    </row>
    <row r="2562" spans="1:31">
      <c r="A2562" s="736" t="s">
        <v>2540</v>
      </c>
      <c r="B2562" s="838">
        <v>0</v>
      </c>
      <c r="C2562" s="823">
        <v>0</v>
      </c>
      <c r="D2562" s="839">
        <v>324.52349994307184</v>
      </c>
      <c r="E2562" s="854">
        <v>0</v>
      </c>
      <c r="F2562" s="841">
        <v>0</v>
      </c>
      <c r="G2562" s="838">
        <v>0</v>
      </c>
      <c r="H2562" s="823">
        <v>0</v>
      </c>
      <c r="I2562" s="839">
        <v>0</v>
      </c>
      <c r="J2562" s="854">
        <v>0</v>
      </c>
      <c r="K2562" s="841">
        <v>0</v>
      </c>
      <c r="L2562" s="838">
        <v>0</v>
      </c>
      <c r="M2562" s="823">
        <v>0</v>
      </c>
      <c r="N2562" s="839">
        <v>0</v>
      </c>
      <c r="O2562" s="854">
        <v>0</v>
      </c>
      <c r="P2562" s="841">
        <v>0</v>
      </c>
      <c r="Q2562" s="838">
        <v>0</v>
      </c>
      <c r="R2562" s="823">
        <v>0</v>
      </c>
      <c r="S2562" s="839">
        <v>0</v>
      </c>
      <c r="T2562" s="854">
        <v>0</v>
      </c>
      <c r="U2562" s="841">
        <v>0</v>
      </c>
      <c r="V2562" s="838">
        <v>0</v>
      </c>
      <c r="W2562" s="823">
        <v>0</v>
      </c>
      <c r="X2562" s="839">
        <v>0</v>
      </c>
      <c r="Y2562" s="854">
        <v>0</v>
      </c>
      <c r="Z2562" s="841">
        <v>0</v>
      </c>
      <c r="AA2562" s="838">
        <v>0</v>
      </c>
      <c r="AB2562" s="823">
        <v>0</v>
      </c>
      <c r="AC2562" s="839">
        <v>0</v>
      </c>
      <c r="AD2562" s="854">
        <v>0</v>
      </c>
      <c r="AE2562" s="841">
        <v>0</v>
      </c>
    </row>
    <row r="2563" spans="1:31">
      <c r="A2563" s="736" t="s">
        <v>2541</v>
      </c>
      <c r="B2563" s="838">
        <v>0</v>
      </c>
      <c r="C2563" s="823">
        <v>0</v>
      </c>
      <c r="D2563" s="839">
        <v>30.874099301724979</v>
      </c>
      <c r="E2563" s="854">
        <v>0</v>
      </c>
      <c r="F2563" s="841">
        <v>0</v>
      </c>
      <c r="G2563" s="838">
        <v>0</v>
      </c>
      <c r="H2563" s="823">
        <v>0</v>
      </c>
      <c r="I2563" s="839">
        <v>30.87</v>
      </c>
      <c r="J2563" s="854">
        <v>0</v>
      </c>
      <c r="K2563" s="841">
        <v>0</v>
      </c>
      <c r="L2563" s="838">
        <v>0</v>
      </c>
      <c r="M2563" s="823">
        <v>0</v>
      </c>
      <c r="N2563" s="839">
        <v>30.87</v>
      </c>
      <c r="O2563" s="854">
        <v>0</v>
      </c>
      <c r="P2563" s="841">
        <v>0</v>
      </c>
      <c r="Q2563" s="838">
        <v>0</v>
      </c>
      <c r="R2563" s="823">
        <v>0</v>
      </c>
      <c r="S2563" s="839">
        <v>30</v>
      </c>
      <c r="T2563" s="854">
        <v>0</v>
      </c>
      <c r="U2563" s="841">
        <v>0</v>
      </c>
      <c r="V2563" s="838">
        <v>0</v>
      </c>
      <c r="W2563" s="823">
        <v>0</v>
      </c>
      <c r="X2563" s="839">
        <v>30</v>
      </c>
      <c r="Y2563" s="854">
        <v>0</v>
      </c>
      <c r="Z2563" s="841">
        <v>0</v>
      </c>
      <c r="AA2563" s="838">
        <v>0</v>
      </c>
      <c r="AB2563" s="823">
        <v>0</v>
      </c>
      <c r="AC2563" s="839">
        <v>30</v>
      </c>
      <c r="AD2563" s="854">
        <v>0</v>
      </c>
      <c r="AE2563" s="841">
        <v>0</v>
      </c>
    </row>
    <row r="2564" spans="1:31">
      <c r="A2564" s="736" t="s">
        <v>2542</v>
      </c>
      <c r="B2564" s="838">
        <v>0</v>
      </c>
      <c r="C2564" s="823">
        <v>0</v>
      </c>
      <c r="D2564" s="839">
        <v>0</v>
      </c>
      <c r="E2564" s="854">
        <v>0</v>
      </c>
      <c r="F2564" s="841">
        <v>0</v>
      </c>
      <c r="G2564" s="838">
        <v>0</v>
      </c>
      <c r="H2564" s="823">
        <v>0</v>
      </c>
      <c r="I2564" s="839">
        <v>0</v>
      </c>
      <c r="J2564" s="854">
        <v>0</v>
      </c>
      <c r="K2564" s="841">
        <v>0</v>
      </c>
      <c r="L2564" s="838">
        <v>0</v>
      </c>
      <c r="M2564" s="823">
        <v>0</v>
      </c>
      <c r="N2564" s="839">
        <v>0</v>
      </c>
      <c r="O2564" s="854">
        <v>0</v>
      </c>
      <c r="P2564" s="841">
        <v>0</v>
      </c>
      <c r="Q2564" s="838">
        <v>0</v>
      </c>
      <c r="R2564" s="823">
        <v>0</v>
      </c>
      <c r="S2564" s="839">
        <v>0</v>
      </c>
      <c r="T2564" s="854">
        <v>0</v>
      </c>
      <c r="U2564" s="841">
        <v>0</v>
      </c>
      <c r="V2564" s="838">
        <v>0</v>
      </c>
      <c r="W2564" s="823">
        <v>0</v>
      </c>
      <c r="X2564" s="839">
        <v>0</v>
      </c>
      <c r="Y2564" s="854">
        <v>0</v>
      </c>
      <c r="Z2564" s="841">
        <v>0</v>
      </c>
      <c r="AA2564" s="838">
        <v>0</v>
      </c>
      <c r="AB2564" s="823">
        <v>0</v>
      </c>
      <c r="AC2564" s="839">
        <v>0</v>
      </c>
      <c r="AD2564" s="854">
        <v>0</v>
      </c>
      <c r="AE2564" s="841">
        <v>0</v>
      </c>
    </row>
    <row r="2565" spans="1:31">
      <c r="A2565" s="736" t="s">
        <v>2249</v>
      </c>
      <c r="B2565" s="838">
        <v>0</v>
      </c>
      <c r="C2565" s="823">
        <v>0</v>
      </c>
      <c r="D2565" s="839"/>
      <c r="E2565" s="854"/>
      <c r="F2565" s="841"/>
      <c r="G2565" s="838">
        <v>0</v>
      </c>
      <c r="H2565" s="823">
        <v>0</v>
      </c>
      <c r="I2565" s="839"/>
      <c r="J2565" s="854"/>
      <c r="K2565" s="841"/>
      <c r="L2565" s="838">
        <v>0</v>
      </c>
      <c r="M2565" s="823">
        <v>0</v>
      </c>
      <c r="N2565" s="839"/>
      <c r="O2565" s="854"/>
      <c r="P2565" s="841"/>
      <c r="Q2565" s="838">
        <v>0</v>
      </c>
      <c r="R2565" s="823">
        <v>0</v>
      </c>
      <c r="S2565" s="839"/>
      <c r="T2565" s="854"/>
      <c r="U2565" s="841"/>
      <c r="V2565" s="838">
        <v>0</v>
      </c>
      <c r="W2565" s="823">
        <v>0</v>
      </c>
      <c r="X2565" s="839"/>
      <c r="Y2565" s="854"/>
      <c r="Z2565" s="841"/>
      <c r="AA2565" s="838">
        <v>0</v>
      </c>
      <c r="AB2565" s="823">
        <v>0</v>
      </c>
      <c r="AC2565" s="839"/>
      <c r="AD2565" s="854"/>
      <c r="AE2565" s="841"/>
    </row>
    <row r="2566" spans="1:31">
      <c r="A2566" s="735" t="s">
        <v>2437</v>
      </c>
      <c r="B2566" s="846">
        <v>0</v>
      </c>
      <c r="C2566" s="847">
        <v>0</v>
      </c>
      <c r="D2566" s="1040">
        <v>0</v>
      </c>
      <c r="E2566" s="847">
        <v>0</v>
      </c>
      <c r="F2566" s="904">
        <v>0</v>
      </c>
      <c r="G2566" s="846">
        <v>0</v>
      </c>
      <c r="H2566" s="847">
        <v>0</v>
      </c>
      <c r="I2566" s="1040">
        <v>0</v>
      </c>
      <c r="J2566" s="847">
        <v>0</v>
      </c>
      <c r="K2566" s="904">
        <v>0</v>
      </c>
      <c r="L2566" s="846">
        <v>0</v>
      </c>
      <c r="M2566" s="847">
        <v>0</v>
      </c>
      <c r="N2566" s="1040">
        <v>0</v>
      </c>
      <c r="O2566" s="847">
        <v>0</v>
      </c>
      <c r="P2566" s="904">
        <v>0</v>
      </c>
      <c r="Q2566" s="846">
        <v>0</v>
      </c>
      <c r="R2566" s="847">
        <v>0</v>
      </c>
      <c r="S2566" s="1040">
        <v>0</v>
      </c>
      <c r="T2566" s="847">
        <v>0</v>
      </c>
      <c r="U2566" s="904">
        <v>0</v>
      </c>
      <c r="V2566" s="846">
        <v>0</v>
      </c>
      <c r="W2566" s="847">
        <v>0</v>
      </c>
      <c r="X2566" s="1040">
        <v>0</v>
      </c>
      <c r="Y2566" s="847">
        <v>0</v>
      </c>
      <c r="Z2566" s="904">
        <v>0</v>
      </c>
      <c r="AA2566" s="846">
        <v>0</v>
      </c>
      <c r="AB2566" s="847">
        <v>0</v>
      </c>
      <c r="AC2566" s="1040">
        <v>0</v>
      </c>
      <c r="AD2566" s="847">
        <v>0</v>
      </c>
      <c r="AE2566" s="904">
        <v>0</v>
      </c>
    </row>
    <row r="2567" spans="1:31">
      <c r="A2567" s="735" t="s">
        <v>2250</v>
      </c>
      <c r="B2567" s="846">
        <v>0</v>
      </c>
      <c r="C2567" s="847">
        <v>0</v>
      </c>
      <c r="D2567" s="1040">
        <v>0</v>
      </c>
      <c r="E2567" s="847">
        <v>0</v>
      </c>
      <c r="F2567" s="904">
        <v>0</v>
      </c>
      <c r="G2567" s="846">
        <v>0</v>
      </c>
      <c r="H2567" s="847">
        <v>0</v>
      </c>
      <c r="I2567" s="1040">
        <v>0</v>
      </c>
      <c r="J2567" s="847">
        <v>0</v>
      </c>
      <c r="K2567" s="904">
        <v>0</v>
      </c>
      <c r="L2567" s="846">
        <v>0</v>
      </c>
      <c r="M2567" s="847">
        <v>0</v>
      </c>
      <c r="N2567" s="1040">
        <v>0</v>
      </c>
      <c r="O2567" s="847">
        <v>0</v>
      </c>
      <c r="P2567" s="904">
        <v>0</v>
      </c>
      <c r="Q2567" s="846">
        <v>0</v>
      </c>
      <c r="R2567" s="847">
        <v>0</v>
      </c>
      <c r="S2567" s="1040">
        <v>0</v>
      </c>
      <c r="T2567" s="847">
        <v>0</v>
      </c>
      <c r="U2567" s="904">
        <v>0</v>
      </c>
      <c r="V2567" s="846">
        <v>0</v>
      </c>
      <c r="W2567" s="847">
        <v>0</v>
      </c>
      <c r="X2567" s="1040">
        <v>0</v>
      </c>
      <c r="Y2567" s="847">
        <v>0</v>
      </c>
      <c r="Z2567" s="904">
        <v>0</v>
      </c>
      <c r="AA2567" s="846">
        <v>0</v>
      </c>
      <c r="AB2567" s="847">
        <v>0</v>
      </c>
      <c r="AC2567" s="1040">
        <v>0</v>
      </c>
      <c r="AD2567" s="847">
        <v>0</v>
      </c>
      <c r="AE2567" s="904">
        <v>0</v>
      </c>
    </row>
    <row r="2568" spans="1:31">
      <c r="A2568" s="736"/>
      <c r="B2568" s="901"/>
      <c r="C2568" s="850"/>
      <c r="D2568" s="817"/>
      <c r="E2568" s="903"/>
      <c r="F2568" s="894"/>
      <c r="G2568" s="901"/>
      <c r="H2568" s="850"/>
      <c r="I2568" s="817"/>
      <c r="J2568" s="903"/>
      <c r="K2568" s="894"/>
      <c r="L2568" s="901"/>
      <c r="M2568" s="850"/>
      <c r="N2568" s="817"/>
      <c r="O2568" s="903"/>
      <c r="P2568" s="894"/>
      <c r="Q2568" s="901"/>
      <c r="R2568" s="850"/>
      <c r="S2568" s="817"/>
      <c r="T2568" s="903"/>
      <c r="U2568" s="894"/>
      <c r="V2568" s="901"/>
      <c r="W2568" s="850"/>
      <c r="X2568" s="817"/>
      <c r="Y2568" s="903"/>
      <c r="Z2568" s="894"/>
      <c r="AA2568" s="901"/>
      <c r="AB2568" s="850"/>
      <c r="AC2568" s="817"/>
      <c r="AD2568" s="903"/>
      <c r="AE2568" s="894"/>
    </row>
    <row r="2569" spans="1:31">
      <c r="A2569" s="735" t="s">
        <v>2487</v>
      </c>
      <c r="B2569" s="901"/>
      <c r="C2569" s="816">
        <v>0</v>
      </c>
      <c r="D2569" s="817"/>
      <c r="E2569" s="903"/>
      <c r="F2569" s="894"/>
      <c r="G2569" s="901"/>
      <c r="H2569" s="816">
        <v>0</v>
      </c>
      <c r="I2569" s="817"/>
      <c r="J2569" s="903"/>
      <c r="K2569" s="894"/>
      <c r="L2569" s="901"/>
      <c r="M2569" s="816">
        <v>0</v>
      </c>
      <c r="N2569" s="817"/>
      <c r="O2569" s="903"/>
      <c r="P2569" s="894"/>
      <c r="Q2569" s="901"/>
      <c r="R2569" s="816">
        <v>0</v>
      </c>
      <c r="S2569" s="817"/>
      <c r="T2569" s="903"/>
      <c r="U2569" s="894"/>
      <c r="V2569" s="901"/>
      <c r="W2569" s="816">
        <v>0</v>
      </c>
      <c r="X2569" s="817"/>
      <c r="Y2569" s="903"/>
      <c r="Z2569" s="894"/>
      <c r="AA2569" s="901"/>
      <c r="AB2569" s="816">
        <v>0</v>
      </c>
      <c r="AC2569" s="817"/>
      <c r="AD2569" s="903"/>
      <c r="AE2569" s="894"/>
    </row>
    <row r="2570" spans="1:31">
      <c r="A2570" s="736"/>
      <c r="B2570" s="901"/>
      <c r="C2570" s="850"/>
      <c r="D2570" s="817"/>
      <c r="E2570" s="903"/>
      <c r="F2570" s="894"/>
      <c r="G2570" s="901"/>
      <c r="H2570" s="850"/>
      <c r="I2570" s="817"/>
      <c r="J2570" s="903"/>
      <c r="K2570" s="894"/>
      <c r="L2570" s="901"/>
      <c r="M2570" s="850"/>
      <c r="N2570" s="817"/>
      <c r="O2570" s="903"/>
      <c r="P2570" s="894"/>
      <c r="Q2570" s="901"/>
      <c r="R2570" s="850"/>
      <c r="S2570" s="817"/>
      <c r="T2570" s="903"/>
      <c r="U2570" s="894"/>
      <c r="V2570" s="901"/>
      <c r="W2570" s="850"/>
      <c r="X2570" s="817"/>
      <c r="Y2570" s="903"/>
      <c r="Z2570" s="894"/>
      <c r="AA2570" s="901"/>
      <c r="AB2570" s="850"/>
      <c r="AC2570" s="817"/>
      <c r="AD2570" s="903"/>
      <c r="AE2570" s="894"/>
    </row>
    <row r="2571" spans="1:31">
      <c r="A2571" s="736" t="s">
        <v>2252</v>
      </c>
      <c r="B2571" s="838">
        <v>0</v>
      </c>
      <c r="C2571" s="823">
        <v>0</v>
      </c>
      <c r="D2571" s="839">
        <v>24.400603089694716</v>
      </c>
      <c r="E2571" s="1000">
        <v>0</v>
      </c>
      <c r="F2571" s="841">
        <v>0</v>
      </c>
      <c r="G2571" s="838">
        <v>1.2</v>
      </c>
      <c r="H2571" s="823">
        <v>1.1999999999999999E-11</v>
      </c>
      <c r="I2571" s="839">
        <v>25</v>
      </c>
      <c r="J2571" s="1000">
        <v>2.9999999999999998E-13</v>
      </c>
      <c r="K2571" s="841">
        <v>30</v>
      </c>
      <c r="L2571" s="838">
        <v>1.2</v>
      </c>
      <c r="M2571" s="823">
        <v>1.1999999999999999E-11</v>
      </c>
      <c r="N2571" s="839">
        <v>25</v>
      </c>
      <c r="O2571" s="1000">
        <v>2.9999999999999998E-13</v>
      </c>
      <c r="P2571" s="841">
        <v>30</v>
      </c>
      <c r="Q2571" s="838">
        <v>1.0499999999999998</v>
      </c>
      <c r="R2571" s="823">
        <v>0</v>
      </c>
      <c r="S2571" s="839">
        <v>23.125</v>
      </c>
      <c r="T2571" s="1000">
        <v>0</v>
      </c>
      <c r="U2571" s="841">
        <v>24.281249999999996</v>
      </c>
      <c r="V2571" s="838">
        <v>1</v>
      </c>
      <c r="W2571" s="823">
        <v>0</v>
      </c>
      <c r="X2571" s="839">
        <v>23.125</v>
      </c>
      <c r="Y2571" s="1000">
        <v>0</v>
      </c>
      <c r="Z2571" s="841">
        <v>23.125</v>
      </c>
      <c r="AA2571" s="838">
        <v>1.02</v>
      </c>
      <c r="AB2571" s="823">
        <v>0</v>
      </c>
      <c r="AC2571" s="839">
        <v>23.125</v>
      </c>
      <c r="AD2571" s="1000">
        <v>0</v>
      </c>
      <c r="AE2571" s="841">
        <v>23.587500000000002</v>
      </c>
    </row>
    <row r="2572" spans="1:31">
      <c r="A2572" s="735" t="s">
        <v>2317</v>
      </c>
      <c r="B2572" s="906">
        <v>0</v>
      </c>
      <c r="C2572" s="847">
        <v>0</v>
      </c>
      <c r="D2572" s="1040">
        <v>0</v>
      </c>
      <c r="E2572" s="847">
        <v>0</v>
      </c>
      <c r="F2572" s="849">
        <v>0</v>
      </c>
      <c r="G2572" s="906">
        <v>1.2</v>
      </c>
      <c r="H2572" s="847">
        <v>1.1999999999999999E-11</v>
      </c>
      <c r="I2572" s="1040">
        <v>25</v>
      </c>
      <c r="J2572" s="847">
        <v>2.9999999999999998E-13</v>
      </c>
      <c r="K2572" s="849">
        <v>30</v>
      </c>
      <c r="L2572" s="906">
        <v>1.2</v>
      </c>
      <c r="M2572" s="847">
        <v>1.1999999999999999E-11</v>
      </c>
      <c r="N2572" s="1040">
        <v>25</v>
      </c>
      <c r="O2572" s="847">
        <v>2.9999999999999998E-13</v>
      </c>
      <c r="P2572" s="849">
        <v>30</v>
      </c>
      <c r="Q2572" s="906">
        <v>1.0499999999999998</v>
      </c>
      <c r="R2572" s="847">
        <v>0</v>
      </c>
      <c r="S2572" s="1040">
        <v>0</v>
      </c>
      <c r="T2572" s="847">
        <v>0</v>
      </c>
      <c r="U2572" s="849">
        <v>24.281249999999996</v>
      </c>
      <c r="V2572" s="906">
        <v>1</v>
      </c>
      <c r="W2572" s="847">
        <v>0</v>
      </c>
      <c r="X2572" s="1040">
        <v>0</v>
      </c>
      <c r="Y2572" s="847">
        <v>0</v>
      </c>
      <c r="Z2572" s="849">
        <v>23.125</v>
      </c>
      <c r="AA2572" s="906">
        <v>1.02</v>
      </c>
      <c r="AB2572" s="847">
        <v>0</v>
      </c>
      <c r="AC2572" s="1040">
        <v>0</v>
      </c>
      <c r="AD2572" s="847">
        <v>0</v>
      </c>
      <c r="AE2572" s="849">
        <v>23.587500000000002</v>
      </c>
    </row>
    <row r="2573" spans="1:31">
      <c r="A2573" s="736"/>
      <c r="B2573" s="838"/>
      <c r="C2573" s="853"/>
      <c r="D2573" s="855"/>
      <c r="E2573" s="1000"/>
      <c r="F2573" s="841"/>
      <c r="G2573" s="838"/>
      <c r="H2573" s="853"/>
      <c r="I2573" s="855"/>
      <c r="J2573" s="1000"/>
      <c r="K2573" s="841"/>
      <c r="L2573" s="838"/>
      <c r="M2573" s="853"/>
      <c r="N2573" s="855"/>
      <c r="O2573" s="1000"/>
      <c r="P2573" s="841"/>
      <c r="Q2573" s="838"/>
      <c r="R2573" s="853"/>
      <c r="S2573" s="855"/>
      <c r="T2573" s="1000"/>
      <c r="U2573" s="841"/>
      <c r="V2573" s="838"/>
      <c r="W2573" s="853"/>
      <c r="X2573" s="855"/>
      <c r="Y2573" s="1000"/>
      <c r="Z2573" s="841"/>
      <c r="AA2573" s="838"/>
      <c r="AB2573" s="853"/>
      <c r="AC2573" s="855"/>
      <c r="AD2573" s="1000"/>
      <c r="AE2573" s="841"/>
    </row>
    <row r="2574" spans="1:31">
      <c r="A2574" s="736" t="s">
        <v>2150</v>
      </c>
      <c r="B2574" s="838">
        <v>0</v>
      </c>
      <c r="C2574" s="823">
        <v>0</v>
      </c>
      <c r="D2574" s="839">
        <v>270.03719351996978</v>
      </c>
      <c r="E2574" s="1000">
        <v>0</v>
      </c>
      <c r="F2574" s="841">
        <v>0</v>
      </c>
      <c r="G2574" s="838">
        <v>9.5000000000000001E-2</v>
      </c>
      <c r="H2574" s="823">
        <v>9.4999999999999999E-13</v>
      </c>
      <c r="I2574" s="839">
        <v>160.80326304491408</v>
      </c>
      <c r="J2574" s="1000">
        <v>1.5276309989266839E-13</v>
      </c>
      <c r="K2574" s="841">
        <v>15.276309989266837</v>
      </c>
      <c r="L2574" s="838">
        <v>9.5000000000000001E-2</v>
      </c>
      <c r="M2574" s="823">
        <v>9.4999999999999999E-13</v>
      </c>
      <c r="N2574" s="839">
        <v>214.94836121022453</v>
      </c>
      <c r="O2574" s="1000">
        <v>2.0420094314971332E-13</v>
      </c>
      <c r="P2574" s="841">
        <v>20.42009431497133</v>
      </c>
      <c r="Q2574" s="838">
        <v>8.4999999999999992E-2</v>
      </c>
      <c r="R2574" s="823">
        <v>0</v>
      </c>
      <c r="S2574" s="839">
        <v>210.39886819392282</v>
      </c>
      <c r="T2574" s="1000">
        <v>0</v>
      </c>
      <c r="U2574" s="841">
        <v>17.883903796483438</v>
      </c>
      <c r="V2574" s="838">
        <v>8.4500000000000006E-2</v>
      </c>
      <c r="W2574" s="823">
        <v>0</v>
      </c>
      <c r="X2574" s="839">
        <v>210.2346685388857</v>
      </c>
      <c r="Y2574" s="1000">
        <v>0</v>
      </c>
      <c r="Z2574" s="841">
        <v>17.764829491535842</v>
      </c>
      <c r="AA2574" s="838">
        <v>8.5000000000000006E-2</v>
      </c>
      <c r="AB2574" s="823">
        <v>0</v>
      </c>
      <c r="AC2574" s="839">
        <v>215.84567656473453</v>
      </c>
      <c r="AD2574" s="1000">
        <v>0</v>
      </c>
      <c r="AE2574" s="841">
        <v>18.346882508002437</v>
      </c>
    </row>
    <row r="2575" spans="1:31">
      <c r="A2575" s="736" t="s">
        <v>2152</v>
      </c>
      <c r="B2575" s="838">
        <v>0</v>
      </c>
      <c r="C2575" s="823">
        <v>0</v>
      </c>
      <c r="D2575" s="839">
        <v>213.76380316261171</v>
      </c>
      <c r="E2575" s="1000">
        <v>0</v>
      </c>
      <c r="F2575" s="841">
        <v>0</v>
      </c>
      <c r="G2575" s="838">
        <v>7.5888147355568673E-4</v>
      </c>
      <c r="H2575" s="823">
        <v>7.5888147355568667E-15</v>
      </c>
      <c r="I2575" s="839">
        <v>203.70584250292598</v>
      </c>
      <c r="J2575" s="1000">
        <v>1.545885899305231E-15</v>
      </c>
      <c r="K2575" s="841">
        <v>0.1545885899305231</v>
      </c>
      <c r="L2575" s="838">
        <v>7.5888147355568673E-4</v>
      </c>
      <c r="M2575" s="823">
        <v>7.5888147355568667E-15</v>
      </c>
      <c r="N2575" s="839">
        <v>203.70584250292598</v>
      </c>
      <c r="O2575" s="1000">
        <v>1.545885899305231E-15</v>
      </c>
      <c r="P2575" s="841">
        <v>0.1545885899305231</v>
      </c>
      <c r="Q2575" s="838">
        <v>8.0000000000000004E-4</v>
      </c>
      <c r="R2575" s="823">
        <v>0</v>
      </c>
      <c r="S2575" s="839">
        <v>235</v>
      </c>
      <c r="T2575" s="1000">
        <v>0</v>
      </c>
      <c r="U2575" s="841">
        <v>0.188</v>
      </c>
      <c r="V2575" s="838">
        <v>8.0000000000000004E-4</v>
      </c>
      <c r="W2575" s="823">
        <v>0</v>
      </c>
      <c r="X2575" s="839">
        <v>235</v>
      </c>
      <c r="Y2575" s="1000">
        <v>0</v>
      </c>
      <c r="Z2575" s="841">
        <v>0.188</v>
      </c>
      <c r="AA2575" s="838">
        <v>8.0000000000000004E-4</v>
      </c>
      <c r="AB2575" s="823">
        <v>0</v>
      </c>
      <c r="AC2575" s="839">
        <v>235</v>
      </c>
      <c r="AD2575" s="1000">
        <v>0</v>
      </c>
      <c r="AE2575" s="841">
        <v>0.188</v>
      </c>
    </row>
    <row r="2576" spans="1:31">
      <c r="A2576" s="736" t="s">
        <v>2153</v>
      </c>
      <c r="B2576" s="838">
        <v>0</v>
      </c>
      <c r="C2576" s="823">
        <v>0</v>
      </c>
      <c r="D2576" s="839">
        <v>48.361102146082544</v>
      </c>
      <c r="E2576" s="1000">
        <v>0</v>
      </c>
      <c r="F2576" s="841">
        <v>0</v>
      </c>
      <c r="G2576" s="838">
        <v>7.5501816603937167E-3</v>
      </c>
      <c r="H2576" s="823">
        <v>7.5501816603937162E-14</v>
      </c>
      <c r="I2576" s="839">
        <v>41.309482632858895</v>
      </c>
      <c r="J2576" s="1000">
        <v>3.1189409817496398E-15</v>
      </c>
      <c r="K2576" s="841">
        <v>0.311894098174964</v>
      </c>
      <c r="L2576" s="838">
        <v>7.5501816603937167E-3</v>
      </c>
      <c r="M2576" s="823">
        <v>7.5501816603937162E-14</v>
      </c>
      <c r="N2576" s="839">
        <v>41.256966937566887</v>
      </c>
      <c r="O2576" s="1000">
        <v>3.1149759513548741E-15</v>
      </c>
      <c r="P2576" s="841">
        <v>0.31149759513548742</v>
      </c>
      <c r="Q2576" s="838">
        <v>6.2999999999999992E-3</v>
      </c>
      <c r="R2576" s="823">
        <v>0</v>
      </c>
      <c r="S2576" s="839">
        <v>42.139738013268023</v>
      </c>
      <c r="T2576" s="1000">
        <v>0</v>
      </c>
      <c r="U2576" s="841">
        <v>0.26548034948358851</v>
      </c>
      <c r="V2576" s="838">
        <v>6.2999999999999992E-3</v>
      </c>
      <c r="W2576" s="823">
        <v>0</v>
      </c>
      <c r="X2576" s="839">
        <v>41.551666223812859</v>
      </c>
      <c r="Y2576" s="1000">
        <v>0</v>
      </c>
      <c r="Z2576" s="841">
        <v>0.26177549721002097</v>
      </c>
      <c r="AA2576" s="838">
        <v>6.2999999999999992E-3</v>
      </c>
      <c r="AB2576" s="823">
        <v>0</v>
      </c>
      <c r="AC2576" s="839">
        <v>41.110985758236986</v>
      </c>
      <c r="AD2576" s="1000">
        <v>0</v>
      </c>
      <c r="AE2576" s="841">
        <v>0.25899921027689299</v>
      </c>
    </row>
    <row r="2577" spans="1:31">
      <c r="A2577" s="736" t="s">
        <v>2319</v>
      </c>
      <c r="B2577" s="838">
        <v>0</v>
      </c>
      <c r="C2577" s="823">
        <v>0</v>
      </c>
      <c r="D2577" s="839">
        <v>235.71826866550208</v>
      </c>
      <c r="E2577" s="1000">
        <v>0</v>
      </c>
      <c r="F2577" s="841">
        <v>0</v>
      </c>
      <c r="G2577" s="838">
        <v>9.0568505926717693E-5</v>
      </c>
      <c r="H2577" s="823">
        <v>9.0568505926717685E-16</v>
      </c>
      <c r="I2577" s="839">
        <v>220.99033929611196</v>
      </c>
      <c r="J2577" s="1000">
        <v>2.0014764854287267E-16</v>
      </c>
      <c r="K2577" s="841">
        <v>2.001476485428727E-2</v>
      </c>
      <c r="L2577" s="838">
        <v>9.0568505926717693E-5</v>
      </c>
      <c r="M2577" s="823">
        <v>9.0568505926717685E-16</v>
      </c>
      <c r="N2577" s="839">
        <v>229.15550375613088</v>
      </c>
      <c r="O2577" s="1000">
        <v>2.0754271600077118E-16</v>
      </c>
      <c r="P2577" s="841">
        <v>2.0754271600077118E-2</v>
      </c>
      <c r="Q2577" s="838">
        <v>1E-4</v>
      </c>
      <c r="R2577" s="823">
        <v>0</v>
      </c>
      <c r="S2577" s="839">
        <v>177.94268936799196</v>
      </c>
      <c r="T2577" s="1000">
        <v>0</v>
      </c>
      <c r="U2577" s="841">
        <v>1.7794268936799196E-2</v>
      </c>
      <c r="V2577" s="838">
        <v>1E-4</v>
      </c>
      <c r="W2577" s="823">
        <v>0</v>
      </c>
      <c r="X2577" s="839">
        <v>176.89960110087858</v>
      </c>
      <c r="Y2577" s="1000">
        <v>0</v>
      </c>
      <c r="Z2577" s="841">
        <v>1.768996011008786E-2</v>
      </c>
      <c r="AA2577" s="838">
        <v>1E-4</v>
      </c>
      <c r="AB2577" s="823">
        <v>0</v>
      </c>
      <c r="AC2577" s="839">
        <v>178.72948856236329</v>
      </c>
      <c r="AD2577" s="1000">
        <v>0</v>
      </c>
      <c r="AE2577" s="841">
        <v>1.7872948856236328E-2</v>
      </c>
    </row>
    <row r="2578" spans="1:31">
      <c r="A2578" s="736" t="s">
        <v>2254</v>
      </c>
      <c r="B2578" s="838">
        <v>0</v>
      </c>
      <c r="C2578" s="823">
        <v>0</v>
      </c>
      <c r="D2578" s="839">
        <v>8.7447286193875122</v>
      </c>
      <c r="E2578" s="1000">
        <v>0</v>
      </c>
      <c r="F2578" s="841">
        <v>0</v>
      </c>
      <c r="G2578" s="838">
        <v>4.8377832356285878E-3</v>
      </c>
      <c r="H2578" s="823">
        <v>4.8377832356285876E-14</v>
      </c>
      <c r="I2578" s="839">
        <v>7.6356830595958733</v>
      </c>
      <c r="J2578" s="1000">
        <v>3.6939779498286116E-16</v>
      </c>
      <c r="K2578" s="841">
        <v>3.693977949828612E-2</v>
      </c>
      <c r="L2578" s="838">
        <v>4.8377832356285878E-3</v>
      </c>
      <c r="M2578" s="823">
        <v>4.8377832356285876E-14</v>
      </c>
      <c r="N2578" s="839">
        <v>7.6356830595958733</v>
      </c>
      <c r="O2578" s="1000">
        <v>3.6939779498286116E-16</v>
      </c>
      <c r="P2578" s="841">
        <v>3.693977949828612E-2</v>
      </c>
      <c r="Q2578" s="838">
        <v>2.6999999999999993E-3</v>
      </c>
      <c r="R2578" s="823">
        <v>0</v>
      </c>
      <c r="S2578" s="839">
        <v>7.3469387755102042</v>
      </c>
      <c r="T2578" s="1000">
        <v>0</v>
      </c>
      <c r="U2578" s="841">
        <v>1.9836734693877547E-2</v>
      </c>
      <c r="V2578" s="838">
        <v>2.6999999999999993E-3</v>
      </c>
      <c r="W2578" s="823">
        <v>0</v>
      </c>
      <c r="X2578" s="839">
        <v>7.3469387755102042</v>
      </c>
      <c r="Y2578" s="1000">
        <v>0</v>
      </c>
      <c r="Z2578" s="841">
        <v>1.9836734693877547E-2</v>
      </c>
      <c r="AA2578" s="838">
        <v>2.6999999999999993E-3</v>
      </c>
      <c r="AB2578" s="823">
        <v>0</v>
      </c>
      <c r="AC2578" s="839">
        <v>7.3469387755102042</v>
      </c>
      <c r="AD2578" s="1000">
        <v>0</v>
      </c>
      <c r="AE2578" s="841">
        <v>1.9836734693877547E-2</v>
      </c>
    </row>
    <row r="2579" spans="1:31">
      <c r="A2579" s="735" t="s">
        <v>2154</v>
      </c>
      <c r="B2579" s="940"/>
      <c r="C2579" s="847"/>
      <c r="D2579" s="802"/>
      <c r="E2579" s="847">
        <v>0</v>
      </c>
      <c r="F2579" s="849">
        <v>0</v>
      </c>
      <c r="G2579" s="940"/>
      <c r="H2579" s="847"/>
      <c r="I2579" s="802"/>
      <c r="J2579" s="847">
        <v>1.57997472217249E-13</v>
      </c>
      <c r="K2579" s="849">
        <v>15.799747221724898</v>
      </c>
      <c r="L2579" s="940"/>
      <c r="M2579" s="847"/>
      <c r="N2579" s="802"/>
      <c r="O2579" s="847">
        <v>2.0943874551135706E-13</v>
      </c>
      <c r="P2579" s="849">
        <v>20.943874551135703</v>
      </c>
      <c r="Q2579" s="940"/>
      <c r="R2579" s="847"/>
      <c r="S2579" s="802"/>
      <c r="T2579" s="847">
        <v>0</v>
      </c>
      <c r="U2579" s="849">
        <v>18.375015149597704</v>
      </c>
      <c r="V2579" s="940"/>
      <c r="W2579" s="847"/>
      <c r="X2579" s="802"/>
      <c r="Y2579" s="847">
        <v>0</v>
      </c>
      <c r="Z2579" s="849">
        <v>18.252131683549827</v>
      </c>
      <c r="AA2579" s="940"/>
      <c r="AB2579" s="847"/>
      <c r="AC2579" s="802"/>
      <c r="AD2579" s="847">
        <v>0</v>
      </c>
      <c r="AE2579" s="849">
        <v>18.831591401829446</v>
      </c>
    </row>
    <row r="2580" spans="1:31">
      <c r="A2580" s="735"/>
      <c r="B2580" s="940"/>
      <c r="C2580" s="847"/>
      <c r="D2580" s="802"/>
      <c r="E2580" s="847"/>
      <c r="F2580" s="849"/>
      <c r="G2580" s="940"/>
      <c r="H2580" s="847"/>
      <c r="I2580" s="802"/>
      <c r="J2580" s="847"/>
      <c r="K2580" s="849"/>
      <c r="L2580" s="940"/>
      <c r="M2580" s="847"/>
      <c r="N2580" s="802"/>
      <c r="O2580" s="847"/>
      <c r="P2580" s="849"/>
      <c r="Q2580" s="940"/>
      <c r="R2580" s="847"/>
      <c r="S2580" s="802"/>
      <c r="T2580" s="847"/>
      <c r="U2580" s="849"/>
      <c r="V2580" s="940"/>
      <c r="W2580" s="847"/>
      <c r="X2580" s="802"/>
      <c r="Y2580" s="847"/>
      <c r="Z2580" s="849"/>
      <c r="AA2580" s="940"/>
      <c r="AB2580" s="847"/>
      <c r="AC2580" s="802"/>
      <c r="AD2580" s="847"/>
      <c r="AE2580" s="849"/>
    </row>
    <row r="2581" spans="1:31">
      <c r="A2581" s="736" t="s">
        <v>2162</v>
      </c>
      <c r="B2581" s="940"/>
      <c r="C2581" s="847"/>
      <c r="D2581" s="802"/>
      <c r="E2581" s="823">
        <v>0</v>
      </c>
      <c r="F2581" s="841">
        <v>0</v>
      </c>
      <c r="G2581" s="940"/>
      <c r="H2581" s="847"/>
      <c r="I2581" s="802"/>
      <c r="J2581" s="823">
        <v>3.5493252839264768E-13</v>
      </c>
      <c r="K2581" s="841">
        <v>3.5493252839264772E-2</v>
      </c>
      <c r="L2581" s="940"/>
      <c r="M2581" s="847"/>
      <c r="N2581" s="802"/>
      <c r="O2581" s="823">
        <v>3.5493252839264768E-13</v>
      </c>
      <c r="P2581" s="841">
        <v>3.5493252839264772E-2</v>
      </c>
      <c r="Q2581" s="940"/>
      <c r="R2581" s="847"/>
      <c r="S2581" s="802"/>
      <c r="T2581" s="823">
        <v>0</v>
      </c>
      <c r="U2581" s="841">
        <v>5.7831325301204807E-2</v>
      </c>
      <c r="V2581" s="940"/>
      <c r="W2581" s="847"/>
      <c r="X2581" s="802"/>
      <c r="Y2581" s="823">
        <v>0</v>
      </c>
      <c r="Z2581" s="841">
        <v>5.7831325301204807E-2</v>
      </c>
      <c r="AA2581" s="940"/>
      <c r="AB2581" s="847"/>
      <c r="AC2581" s="802"/>
      <c r="AD2581" s="823">
        <v>0</v>
      </c>
      <c r="AE2581" s="841">
        <v>5.7831325301204807E-2</v>
      </c>
    </row>
    <row r="2582" spans="1:31">
      <c r="A2582" s="736"/>
      <c r="B2582" s="940"/>
      <c r="C2582" s="857"/>
      <c r="E2582" s="826"/>
      <c r="F2582" s="822"/>
      <c r="G2582" s="940"/>
      <c r="H2582" s="857"/>
      <c r="J2582" s="826"/>
      <c r="K2582" s="822"/>
      <c r="L2582" s="940"/>
      <c r="M2582" s="857"/>
      <c r="O2582" s="826"/>
      <c r="P2582" s="822"/>
      <c r="Q2582" s="940"/>
      <c r="R2582" s="857"/>
      <c r="T2582" s="826"/>
      <c r="U2582" s="822"/>
      <c r="V2582" s="940"/>
      <c r="W2582" s="857"/>
      <c r="Y2582" s="826"/>
      <c r="Z2582" s="822"/>
      <c r="AA2582" s="940"/>
      <c r="AB2582" s="857"/>
      <c r="AD2582" s="826"/>
      <c r="AE2582" s="822"/>
    </row>
    <row r="2583" spans="1:31">
      <c r="A2583" s="736" t="s">
        <v>2466</v>
      </c>
      <c r="B2583" s="838"/>
      <c r="C2583" s="823"/>
      <c r="D2583" s="839"/>
      <c r="E2583" s="823">
        <v>0</v>
      </c>
      <c r="F2583" s="841">
        <v>0</v>
      </c>
      <c r="G2583" s="838"/>
      <c r="H2583" s="823"/>
      <c r="I2583" s="839"/>
      <c r="J2583" s="823">
        <v>1.6263383022021091E-14</v>
      </c>
      <c r="K2583" s="841">
        <v>1.6263383022021092</v>
      </c>
      <c r="L2583" s="838"/>
      <c r="M2583" s="823"/>
      <c r="N2583" s="839"/>
      <c r="O2583" s="823">
        <v>1.6263383022021091E-14</v>
      </c>
      <c r="P2583" s="841">
        <v>1.6263383022021092</v>
      </c>
      <c r="Q2583" s="838"/>
      <c r="R2583" s="823"/>
      <c r="S2583" s="839"/>
      <c r="T2583" s="823">
        <v>0</v>
      </c>
      <c r="U2583" s="841">
        <v>1.9</v>
      </c>
      <c r="V2583" s="838"/>
      <c r="W2583" s="823"/>
      <c r="X2583" s="839"/>
      <c r="Y2583" s="823">
        <v>0</v>
      </c>
      <c r="Z2583" s="841">
        <v>1.9</v>
      </c>
      <c r="AA2583" s="838"/>
      <c r="AB2583" s="823"/>
      <c r="AC2583" s="839"/>
      <c r="AD2583" s="823">
        <v>0</v>
      </c>
      <c r="AE2583" s="841">
        <v>1.9</v>
      </c>
    </row>
    <row r="2584" spans="1:31">
      <c r="A2584" s="736" t="s">
        <v>2255</v>
      </c>
      <c r="B2584" s="838"/>
      <c r="C2584" s="823"/>
      <c r="D2584" s="839"/>
      <c r="E2584" s="823">
        <v>0</v>
      </c>
      <c r="F2584" s="841">
        <v>0</v>
      </c>
      <c r="G2584" s="838"/>
      <c r="H2584" s="823"/>
      <c r="I2584" s="839"/>
      <c r="J2584" s="823">
        <v>7.7925295199787052E-15</v>
      </c>
      <c r="K2584" s="841">
        <v>0.77925295199787059</v>
      </c>
      <c r="L2584" s="838"/>
      <c r="M2584" s="823"/>
      <c r="N2584" s="839"/>
      <c r="O2584" s="823">
        <v>7.7925295199787052E-15</v>
      </c>
      <c r="P2584" s="841">
        <v>0.77925295199787059</v>
      </c>
      <c r="Q2584" s="838"/>
      <c r="R2584" s="823"/>
      <c r="S2584" s="839"/>
      <c r="T2584" s="823">
        <v>0</v>
      </c>
      <c r="U2584" s="841">
        <v>0.99999999999999978</v>
      </c>
      <c r="V2584" s="838"/>
      <c r="W2584" s="823"/>
      <c r="X2584" s="839"/>
      <c r="Y2584" s="823">
        <v>0</v>
      </c>
      <c r="Z2584" s="841">
        <v>0.99999999999999978</v>
      </c>
      <c r="AA2584" s="838"/>
      <c r="AB2584" s="823"/>
      <c r="AC2584" s="839"/>
      <c r="AD2584" s="823">
        <v>0</v>
      </c>
      <c r="AE2584" s="841">
        <v>0.99999999999999978</v>
      </c>
    </row>
    <row r="2585" spans="1:31">
      <c r="A2585" s="736" t="s">
        <v>2443</v>
      </c>
      <c r="B2585" s="940"/>
      <c r="C2585" s="857"/>
      <c r="D2585" s="1001"/>
      <c r="E2585" s="823">
        <v>0</v>
      </c>
      <c r="F2585" s="841">
        <v>0</v>
      </c>
      <c r="G2585" s="940"/>
      <c r="H2585" s="857"/>
      <c r="I2585" s="1001"/>
      <c r="J2585" s="823">
        <v>6.521571360428935E-15</v>
      </c>
      <c r="K2585" s="841">
        <v>0.6521571360428936</v>
      </c>
      <c r="L2585" s="940"/>
      <c r="M2585" s="857"/>
      <c r="N2585" s="1001"/>
      <c r="O2585" s="823">
        <v>6.521571360428935E-15</v>
      </c>
      <c r="P2585" s="841">
        <v>0.6521571360428936</v>
      </c>
      <c r="Q2585" s="940"/>
      <c r="R2585" s="857"/>
      <c r="S2585" s="1001"/>
      <c r="T2585" s="823">
        <v>0</v>
      </c>
      <c r="U2585" s="841">
        <v>1.4999999999999998</v>
      </c>
      <c r="V2585" s="940"/>
      <c r="W2585" s="857"/>
      <c r="X2585" s="1001"/>
      <c r="Y2585" s="823">
        <v>0</v>
      </c>
      <c r="Z2585" s="841">
        <v>1.4999999999999998</v>
      </c>
      <c r="AA2585" s="940"/>
      <c r="AB2585" s="857"/>
      <c r="AC2585" s="1001"/>
      <c r="AD2585" s="823">
        <v>0</v>
      </c>
      <c r="AE2585" s="841">
        <v>1.4999999999999998</v>
      </c>
    </row>
    <row r="2586" spans="1:31">
      <c r="A2586" s="735" t="s">
        <v>2543</v>
      </c>
      <c r="B2586" s="940"/>
      <c r="C2586" s="857"/>
      <c r="E2586" s="847">
        <v>0</v>
      </c>
      <c r="F2586" s="849">
        <v>0</v>
      </c>
      <c r="G2586" s="940"/>
      <c r="H2586" s="857"/>
      <c r="J2586" s="847">
        <v>3.0577483902428729E-14</v>
      </c>
      <c r="K2586" s="849">
        <v>3.0577483902428733</v>
      </c>
      <c r="L2586" s="940"/>
      <c r="M2586" s="857"/>
      <c r="O2586" s="847">
        <v>3.0577483902428729E-14</v>
      </c>
      <c r="P2586" s="849">
        <v>3.0577483902428733</v>
      </c>
      <c r="Q2586" s="940"/>
      <c r="R2586" s="857"/>
      <c r="T2586" s="847">
        <v>0</v>
      </c>
      <c r="U2586" s="849">
        <v>4.3999999999999995</v>
      </c>
      <c r="V2586" s="940"/>
      <c r="W2586" s="857"/>
      <c r="Y2586" s="847">
        <v>0</v>
      </c>
      <c r="Z2586" s="849">
        <v>4.3999999999999995</v>
      </c>
      <c r="AA2586" s="940"/>
      <c r="AB2586" s="857"/>
      <c r="AD2586" s="847">
        <v>0</v>
      </c>
      <c r="AE2586" s="849">
        <v>4.3999999999999995</v>
      </c>
    </row>
    <row r="2587" spans="1:31">
      <c r="A2587" s="735"/>
      <c r="B2587" s="940"/>
      <c r="C2587" s="857"/>
      <c r="E2587" s="847"/>
      <c r="F2587" s="849"/>
      <c r="G2587" s="940"/>
      <c r="H2587" s="857"/>
      <c r="J2587" s="847"/>
      <c r="K2587" s="849"/>
      <c r="L2587" s="940"/>
      <c r="M2587" s="857"/>
      <c r="O2587" s="847"/>
      <c r="P2587" s="849"/>
      <c r="Q2587" s="940"/>
      <c r="R2587" s="857"/>
      <c r="T2587" s="847"/>
      <c r="U2587" s="849"/>
      <c r="V2587" s="940"/>
      <c r="W2587" s="857"/>
      <c r="Y2587" s="847"/>
      <c r="Z2587" s="849"/>
      <c r="AA2587" s="940"/>
      <c r="AB2587" s="857"/>
      <c r="AD2587" s="847"/>
      <c r="AE2587" s="849"/>
    </row>
    <row r="2588" spans="1:31">
      <c r="A2588" s="741" t="s">
        <v>2164</v>
      </c>
      <c r="B2588" s="1059"/>
      <c r="C2588" s="866"/>
      <c r="D2588" s="908"/>
      <c r="E2588" s="823">
        <v>0</v>
      </c>
      <c r="F2588" s="841">
        <v>0</v>
      </c>
      <c r="G2588" s="1059"/>
      <c r="H2588" s="866"/>
      <c r="I2588" s="908"/>
      <c r="J2588" s="823">
        <v>3.3705342749786017E-15</v>
      </c>
      <c r="K2588" s="841">
        <v>0.33705342749786021</v>
      </c>
      <c r="L2588" s="1059"/>
      <c r="M2588" s="866"/>
      <c r="N2588" s="908"/>
      <c r="O2588" s="823">
        <v>3.3705342749786017E-15</v>
      </c>
      <c r="P2588" s="841">
        <v>0.33705342749786021</v>
      </c>
      <c r="Q2588" s="1059"/>
      <c r="R2588" s="866"/>
      <c r="S2588" s="908"/>
      <c r="T2588" s="823">
        <v>0</v>
      </c>
      <c r="U2588" s="841">
        <v>0.33868573867659163</v>
      </c>
      <c r="V2588" s="1059"/>
      <c r="W2588" s="866"/>
      <c r="X2588" s="908"/>
      <c r="Y2588" s="823">
        <v>0</v>
      </c>
      <c r="Z2588" s="841">
        <v>0.33868573867659163</v>
      </c>
      <c r="AA2588" s="1059"/>
      <c r="AB2588" s="866"/>
      <c r="AC2588" s="908"/>
      <c r="AD2588" s="823">
        <v>0</v>
      </c>
      <c r="AE2588" s="841">
        <v>0.33868573867659163</v>
      </c>
    </row>
    <row r="2589" spans="1:31">
      <c r="A2589" s="736"/>
      <c r="B2589" s="940"/>
      <c r="C2589" s="857"/>
      <c r="E2589" s="826"/>
      <c r="F2589" s="822"/>
      <c r="G2589" s="940"/>
      <c r="H2589" s="857"/>
      <c r="J2589" s="826"/>
      <c r="K2589" s="822"/>
      <c r="L2589" s="940"/>
      <c r="M2589" s="857"/>
      <c r="O2589" s="826"/>
      <c r="P2589" s="822"/>
      <c r="Q2589" s="940"/>
      <c r="R2589" s="857"/>
      <c r="T2589" s="826"/>
      <c r="U2589" s="822"/>
      <c r="V2589" s="940"/>
      <c r="W2589" s="857"/>
      <c r="Y2589" s="826"/>
      <c r="Z2589" s="822"/>
      <c r="AA2589" s="940"/>
      <c r="AB2589" s="857"/>
      <c r="AD2589" s="826"/>
      <c r="AE2589" s="822"/>
    </row>
    <row r="2590" spans="1:31" ht="15.75" thickBot="1">
      <c r="A2590" s="742" t="s">
        <v>2256</v>
      </c>
      <c r="B2590" s="941"/>
      <c r="C2590" s="872"/>
      <c r="D2590" s="993"/>
      <c r="E2590" s="872">
        <v>0</v>
      </c>
      <c r="F2590" s="910">
        <v>0</v>
      </c>
      <c r="G2590" s="941"/>
      <c r="H2590" s="872"/>
      <c r="I2590" s="993"/>
      <c r="J2590" s="872">
        <v>8.468780187873039E-13</v>
      </c>
      <c r="K2590" s="910">
        <v>0</v>
      </c>
      <c r="L2590" s="941"/>
      <c r="M2590" s="872"/>
      <c r="N2590" s="993"/>
      <c r="O2590" s="872">
        <v>8.9831929208141207E-13</v>
      </c>
      <c r="P2590" s="910">
        <v>0</v>
      </c>
      <c r="Q2590" s="941"/>
      <c r="R2590" s="872"/>
      <c r="S2590" s="993"/>
      <c r="T2590" s="872">
        <v>0</v>
      </c>
      <c r="U2590" s="910">
        <v>0</v>
      </c>
      <c r="V2590" s="941"/>
      <c r="W2590" s="872"/>
      <c r="X2590" s="993"/>
      <c r="Y2590" s="872">
        <v>0</v>
      </c>
      <c r="Z2590" s="910">
        <v>0</v>
      </c>
      <c r="AA2590" s="941"/>
      <c r="AB2590" s="872"/>
      <c r="AC2590" s="993"/>
      <c r="AD2590" s="872">
        <v>0</v>
      </c>
      <c r="AE2590" s="910">
        <v>0</v>
      </c>
    </row>
    <row r="2591" spans="1:31" ht="15.75" thickTop="1">
      <c r="A2591" s="722"/>
      <c r="B2591" s="940"/>
      <c r="C2591" s="847"/>
      <c r="D2591" s="802"/>
      <c r="E2591" s="847"/>
      <c r="F2591" s="939"/>
      <c r="G2591" s="940"/>
      <c r="H2591" s="847"/>
      <c r="I2591" s="802"/>
      <c r="J2591" s="847"/>
      <c r="K2591" s="939"/>
      <c r="L2591" s="940"/>
      <c r="M2591" s="847"/>
      <c r="N2591" s="802"/>
      <c r="O2591" s="847"/>
      <c r="P2591" s="939"/>
      <c r="Q2591" s="940"/>
      <c r="R2591" s="847"/>
      <c r="S2591" s="802"/>
      <c r="T2591" s="847"/>
      <c r="U2591" s="939"/>
      <c r="V2591" s="940"/>
      <c r="W2591" s="847"/>
      <c r="X2591" s="802"/>
      <c r="Y2591" s="847"/>
      <c r="Z2591" s="939"/>
      <c r="AA2591" s="940"/>
      <c r="AB2591" s="847"/>
      <c r="AC2591" s="802"/>
      <c r="AD2591" s="847"/>
      <c r="AE2591" s="939"/>
    </row>
    <row r="2592" spans="1:31" ht="16.5">
      <c r="A2592" s="731" t="s">
        <v>2089</v>
      </c>
      <c r="B2592" s="796"/>
      <c r="D2592" s="778"/>
      <c r="F2592" s="802" t="s">
        <v>2870</v>
      </c>
      <c r="G2592" s="796"/>
      <c r="I2592" s="778"/>
      <c r="K2592" s="802" t="s">
        <v>2871</v>
      </c>
      <c r="L2592" s="796"/>
      <c r="N2592" s="778"/>
      <c r="P2592" s="802" t="s">
        <v>2872</v>
      </c>
      <c r="Q2592" s="796"/>
      <c r="S2592" s="778"/>
      <c r="U2592" s="802" t="s">
        <v>2873</v>
      </c>
      <c r="V2592" s="796"/>
      <c r="X2592" s="778"/>
      <c r="Z2592" s="802" t="s">
        <v>2874</v>
      </c>
      <c r="AA2592" s="796"/>
      <c r="AC2592" s="778"/>
      <c r="AE2592" s="802" t="s">
        <v>2875</v>
      </c>
    </row>
    <row r="2593" spans="1:31" ht="15.75" thickBot="1">
      <c r="A2593" s="722" t="s">
        <v>2090</v>
      </c>
      <c r="B2593" s="796"/>
      <c r="C2593" s="797"/>
      <c r="D2593" s="778"/>
      <c r="F2593" s="802"/>
      <c r="G2593" s="796"/>
      <c r="H2593" s="797"/>
      <c r="I2593" s="778"/>
      <c r="K2593" s="802"/>
      <c r="L2593" s="796"/>
      <c r="M2593" s="797"/>
      <c r="N2593" s="778"/>
      <c r="P2593" s="802"/>
      <c r="Q2593" s="796"/>
      <c r="R2593" s="797"/>
      <c r="S2593" s="778"/>
      <c r="U2593" s="802"/>
      <c r="V2593" s="796"/>
      <c r="W2593" s="797"/>
      <c r="X2593" s="778"/>
      <c r="Z2593" s="802"/>
      <c r="AA2593" s="796"/>
      <c r="AB2593" s="797"/>
      <c r="AC2593" s="778"/>
      <c r="AE2593" s="802"/>
    </row>
    <row r="2594" spans="1:31" ht="15.75" thickTop="1">
      <c r="A2594" s="732" t="s">
        <v>2545</v>
      </c>
      <c r="B2594" s="803"/>
      <c r="C2594" s="804"/>
      <c r="D2594" s="886"/>
      <c r="E2594" s="887"/>
      <c r="F2594" s="888"/>
      <c r="G2594" s="803"/>
      <c r="H2594" s="804"/>
      <c r="I2594" s="886"/>
      <c r="J2594" s="887"/>
      <c r="K2594" s="888"/>
      <c r="L2594" s="803"/>
      <c r="M2594" s="804"/>
      <c r="N2594" s="886"/>
      <c r="O2594" s="887"/>
      <c r="P2594" s="888"/>
      <c r="Q2594" s="803"/>
      <c r="R2594" s="804"/>
      <c r="S2594" s="886"/>
      <c r="T2594" s="887"/>
      <c r="U2594" s="888"/>
      <c r="V2594" s="803"/>
      <c r="W2594" s="804"/>
      <c r="X2594" s="886"/>
      <c r="Y2594" s="887"/>
      <c r="Z2594" s="888"/>
      <c r="AA2594" s="803"/>
      <c r="AB2594" s="804"/>
      <c r="AC2594" s="886"/>
      <c r="AD2594" s="887"/>
      <c r="AE2594" s="888"/>
    </row>
    <row r="2595" spans="1:31" ht="15.75" thickBot="1">
      <c r="A2595" s="736"/>
      <c r="B2595" s="796"/>
      <c r="F2595" s="822"/>
      <c r="G2595" s="796"/>
      <c r="H2595" s="786">
        <v>-11300.292999999983</v>
      </c>
      <c r="K2595" s="822"/>
      <c r="L2595" s="796"/>
      <c r="M2595" s="786">
        <v>-9300.2929999999833</v>
      </c>
      <c r="P2595" s="822"/>
      <c r="Q2595" s="796"/>
      <c r="R2595" s="786">
        <v>0</v>
      </c>
      <c r="U2595" s="822"/>
      <c r="V2595" s="796"/>
      <c r="W2595" s="786">
        <v>0</v>
      </c>
      <c r="Z2595" s="822"/>
      <c r="AA2595" s="796"/>
      <c r="AB2595" s="786">
        <v>0</v>
      </c>
      <c r="AE2595" s="822"/>
    </row>
    <row r="2596" spans="1:31">
      <c r="A2596" s="734" t="s">
        <v>386</v>
      </c>
      <c r="B2596" s="959"/>
      <c r="C2596" s="997">
        <v>40089.219999999994</v>
      </c>
      <c r="D2596" s="1046"/>
      <c r="E2596" s="916"/>
      <c r="F2596" s="815"/>
      <c r="G2596" s="959"/>
      <c r="H2596" s="997">
        <v>51999.999999999985</v>
      </c>
      <c r="I2596" s="1046"/>
      <c r="J2596" s="916"/>
      <c r="K2596" s="815" t="s">
        <v>269</v>
      </c>
      <c r="L2596" s="959"/>
      <c r="M2596" s="997">
        <v>49999.999999999985</v>
      </c>
      <c r="N2596" s="1046"/>
      <c r="O2596" s="916"/>
      <c r="P2596" s="815" t="s">
        <v>269</v>
      </c>
      <c r="Q2596" s="812"/>
      <c r="R2596" s="1198">
        <v>65000</v>
      </c>
      <c r="S2596" s="1201"/>
      <c r="T2596" s="814"/>
      <c r="U2596" s="815" t="s">
        <v>269</v>
      </c>
      <c r="V2596" s="812"/>
      <c r="W2596" s="1198">
        <v>70000</v>
      </c>
      <c r="X2596" s="1201"/>
      <c r="Y2596" s="814"/>
      <c r="Z2596" s="815" t="s">
        <v>269</v>
      </c>
      <c r="AA2596" s="812"/>
      <c r="AB2596" s="1198">
        <v>68000</v>
      </c>
      <c r="AC2596" s="1201"/>
      <c r="AD2596" s="814"/>
      <c r="AE2596" s="815" t="s">
        <v>269</v>
      </c>
    </row>
    <row r="2597" spans="1:31">
      <c r="A2597" s="735" t="s">
        <v>2487</v>
      </c>
      <c r="B2597" s="777"/>
      <c r="C2597" s="824">
        <v>0</v>
      </c>
      <c r="D2597" s="1047"/>
      <c r="E2597" s="1048"/>
      <c r="F2597" s="1049"/>
      <c r="G2597" s="777"/>
      <c r="H2597" s="824">
        <v>0</v>
      </c>
      <c r="I2597" s="1047"/>
      <c r="J2597" s="1048"/>
      <c r="K2597" s="1049"/>
      <c r="L2597" s="777"/>
      <c r="M2597" s="824">
        <v>0</v>
      </c>
      <c r="N2597" s="1047"/>
      <c r="O2597" s="1048"/>
      <c r="P2597" s="1049"/>
      <c r="Q2597" s="777"/>
      <c r="R2597" s="824">
        <v>0</v>
      </c>
      <c r="S2597" s="1047"/>
      <c r="T2597" s="1048"/>
      <c r="U2597" s="1049"/>
      <c r="V2597" s="777"/>
      <c r="W2597" s="824">
        <v>0</v>
      </c>
      <c r="X2597" s="1047"/>
      <c r="Y2597" s="1048"/>
      <c r="Z2597" s="1049"/>
      <c r="AA2597" s="777"/>
      <c r="AB2597" s="824">
        <v>0</v>
      </c>
      <c r="AC2597" s="1047"/>
      <c r="AD2597" s="1048"/>
      <c r="AE2597" s="1049"/>
    </row>
    <row r="2598" spans="1:31">
      <c r="A2598" s="735" t="s">
        <v>2454</v>
      </c>
      <c r="B2598" s="777"/>
      <c r="C2598" s="824">
        <v>40089.219999999994</v>
      </c>
      <c r="D2598" s="1047"/>
      <c r="E2598" s="1048"/>
      <c r="F2598" s="1049"/>
      <c r="G2598" s="777"/>
      <c r="H2598" s="824">
        <v>51999.999999999985</v>
      </c>
      <c r="I2598" s="1047"/>
      <c r="J2598" s="1048"/>
      <c r="K2598" s="1049"/>
      <c r="L2598" s="777"/>
      <c r="M2598" s="824">
        <v>49999.999999999985</v>
      </c>
      <c r="N2598" s="1047"/>
      <c r="O2598" s="1048"/>
      <c r="P2598" s="1049"/>
      <c r="Q2598" s="777"/>
      <c r="R2598" s="824">
        <v>65000</v>
      </c>
      <c r="S2598" s="1047"/>
      <c r="T2598" s="1048"/>
      <c r="U2598" s="1049"/>
      <c r="V2598" s="777"/>
      <c r="W2598" s="824">
        <v>70000</v>
      </c>
      <c r="X2598" s="1047"/>
      <c r="Y2598" s="1048"/>
      <c r="Z2598" s="1049"/>
      <c r="AA2598" s="777"/>
      <c r="AB2598" s="824">
        <v>68000</v>
      </c>
      <c r="AC2598" s="1047"/>
      <c r="AD2598" s="1048"/>
      <c r="AE2598" s="1049"/>
    </row>
    <row r="2599" spans="1:31">
      <c r="A2599" s="735" t="s">
        <v>2094</v>
      </c>
      <c r="B2599" s="777"/>
      <c r="C2599" s="824">
        <v>41716.019999999997</v>
      </c>
      <c r="D2599" s="921"/>
      <c r="E2599" s="1050"/>
      <c r="F2599" s="923"/>
      <c r="G2599" s="777"/>
      <c r="H2599" s="824">
        <v>53774.560496380451</v>
      </c>
      <c r="I2599" s="921"/>
      <c r="J2599" s="1050"/>
      <c r="K2599" s="923"/>
      <c r="L2599" s="777"/>
      <c r="M2599" s="824">
        <v>51706.308169596603</v>
      </c>
      <c r="N2599" s="921"/>
      <c r="O2599" s="1050"/>
      <c r="P2599" s="923"/>
      <c r="Q2599" s="777"/>
      <c r="R2599" s="824">
        <v>67218.200620475705</v>
      </c>
      <c r="S2599" s="921"/>
      <c r="T2599" s="1050"/>
      <c r="U2599" s="923"/>
      <c r="V2599" s="777"/>
      <c r="W2599" s="824">
        <v>72388.831437435365</v>
      </c>
      <c r="X2599" s="921"/>
      <c r="Y2599" s="1050"/>
      <c r="Z2599" s="923"/>
      <c r="AA2599" s="777"/>
      <c r="AB2599" s="824">
        <v>70320.57911065151</v>
      </c>
      <c r="AC2599" s="921"/>
      <c r="AD2599" s="1050"/>
      <c r="AE2599" s="923"/>
    </row>
    <row r="2600" spans="1:31">
      <c r="A2600" s="735"/>
      <c r="B2600" s="777"/>
      <c r="C2600" s="985"/>
      <c r="F2600" s="822"/>
      <c r="G2600" s="777"/>
      <c r="H2600" s="985"/>
      <c r="K2600" s="822"/>
      <c r="L2600" s="777"/>
      <c r="M2600" s="985"/>
      <c r="P2600" s="822"/>
      <c r="Q2600" s="777"/>
      <c r="R2600" s="985"/>
      <c r="U2600" s="822"/>
      <c r="V2600" s="777"/>
      <c r="W2600" s="985"/>
      <c r="Z2600" s="822"/>
      <c r="AA2600" s="777"/>
      <c r="AB2600" s="985"/>
      <c r="AE2600" s="822"/>
    </row>
    <row r="2601" spans="1:31">
      <c r="A2601" s="735" t="s">
        <v>2101</v>
      </c>
      <c r="B2601" s="777"/>
      <c r="C2601" s="827">
        <v>1.0405794874532357</v>
      </c>
      <c r="F2601" s="822"/>
      <c r="G2601" s="777"/>
      <c r="H2601" s="827">
        <v>1.0341261633919321</v>
      </c>
      <c r="K2601" s="822"/>
      <c r="L2601" s="777"/>
      <c r="M2601" s="827">
        <v>1.0341261633919323</v>
      </c>
      <c r="P2601" s="822"/>
      <c r="Q2601" s="777"/>
      <c r="R2601" s="827">
        <v>1.0341261633919339</v>
      </c>
      <c r="U2601" s="822"/>
      <c r="V2601" s="777"/>
      <c r="W2601" s="827">
        <v>1.0341261633919339</v>
      </c>
      <c r="Z2601" s="822"/>
      <c r="AA2601" s="777"/>
      <c r="AB2601" s="827">
        <v>1.0341261633919339</v>
      </c>
      <c r="AE2601" s="822"/>
    </row>
    <row r="2602" spans="1:31" ht="15.75" thickBot="1">
      <c r="A2602" s="737" t="s">
        <v>2102</v>
      </c>
      <c r="B2602" s="898"/>
      <c r="C2602" s="829">
        <v>0.96100299117701049</v>
      </c>
      <c r="D2602" s="830"/>
      <c r="E2602" s="1051"/>
      <c r="F2602" s="832"/>
      <c r="G2602" s="898"/>
      <c r="H2602" s="829">
        <v>0.96700000000000164</v>
      </c>
      <c r="I2602" s="830"/>
      <c r="J2602" s="1051"/>
      <c r="K2602" s="832"/>
      <c r="L2602" s="898"/>
      <c r="M2602" s="829">
        <v>0.96700000000000141</v>
      </c>
      <c r="N2602" s="830"/>
      <c r="O2602" s="1051"/>
      <c r="P2602" s="832"/>
      <c r="Q2602" s="898"/>
      <c r="R2602" s="829">
        <v>0.96699999999999997</v>
      </c>
      <c r="S2602" s="830"/>
      <c r="T2602" s="1051"/>
      <c r="U2602" s="832"/>
      <c r="V2602" s="898"/>
      <c r="W2602" s="829">
        <v>0.96699999999999997</v>
      </c>
      <c r="X2602" s="830"/>
      <c r="Y2602" s="1051"/>
      <c r="Z2602" s="832"/>
      <c r="AA2602" s="898"/>
      <c r="AB2602" s="829">
        <v>0.96699999999999997</v>
      </c>
      <c r="AC2602" s="830"/>
      <c r="AD2602" s="1051"/>
      <c r="AE2602" s="832"/>
    </row>
    <row r="2603" spans="1:31">
      <c r="A2603" s="736"/>
      <c r="B2603" s="777"/>
      <c r="C2603" s="796"/>
      <c r="D2603" s="786"/>
      <c r="E2603" s="784"/>
      <c r="F2603" s="822"/>
      <c r="G2603" s="777"/>
      <c r="H2603" s="796"/>
      <c r="I2603" s="786"/>
      <c r="J2603" s="784"/>
      <c r="K2603" s="822"/>
      <c r="L2603" s="777"/>
      <c r="M2603" s="796"/>
      <c r="N2603" s="786"/>
      <c r="O2603" s="784"/>
      <c r="P2603" s="822"/>
      <c r="Q2603" s="777"/>
      <c r="R2603" s="796"/>
      <c r="S2603" s="786"/>
      <c r="T2603" s="784"/>
      <c r="U2603" s="822"/>
      <c r="V2603" s="777"/>
      <c r="W2603" s="796"/>
      <c r="X2603" s="786"/>
      <c r="Y2603" s="784"/>
      <c r="Z2603" s="822"/>
      <c r="AA2603" s="777"/>
      <c r="AB2603" s="796"/>
      <c r="AC2603" s="786"/>
      <c r="AD2603" s="784"/>
      <c r="AE2603" s="822"/>
    </row>
    <row r="2604" spans="1:31">
      <c r="A2604" s="736"/>
      <c r="B2604" s="788" t="s">
        <v>2876</v>
      </c>
      <c r="C2604" s="950" t="s">
        <v>2877</v>
      </c>
      <c r="D2604" s="834" t="s">
        <v>2878</v>
      </c>
      <c r="E2604" s="835" t="s">
        <v>2879</v>
      </c>
      <c r="F2604" s="836" t="s">
        <v>2880</v>
      </c>
      <c r="G2604" s="788" t="s">
        <v>2876</v>
      </c>
      <c r="H2604" s="950" t="s">
        <v>2877</v>
      </c>
      <c r="I2604" s="834" t="s">
        <v>2878</v>
      </c>
      <c r="J2604" s="835" t="s">
        <v>2879</v>
      </c>
      <c r="K2604" s="836" t="s">
        <v>2880</v>
      </c>
      <c r="L2604" s="788" t="s">
        <v>2876</v>
      </c>
      <c r="M2604" s="950" t="s">
        <v>2877</v>
      </c>
      <c r="N2604" s="834" t="s">
        <v>2878</v>
      </c>
      <c r="O2604" s="835" t="s">
        <v>2879</v>
      </c>
      <c r="P2604" s="836" t="s">
        <v>2880</v>
      </c>
      <c r="Q2604" s="788" t="s">
        <v>2876</v>
      </c>
      <c r="R2604" s="950" t="s">
        <v>2877</v>
      </c>
      <c r="S2604" s="834" t="s">
        <v>2878</v>
      </c>
      <c r="T2604" s="835" t="s">
        <v>2879</v>
      </c>
      <c r="U2604" s="836" t="s">
        <v>2880</v>
      </c>
      <c r="V2604" s="788" t="s">
        <v>2876</v>
      </c>
      <c r="W2604" s="950" t="s">
        <v>2877</v>
      </c>
      <c r="X2604" s="834" t="s">
        <v>2878</v>
      </c>
      <c r="Y2604" s="835" t="s">
        <v>2879</v>
      </c>
      <c r="Z2604" s="836" t="s">
        <v>2880</v>
      </c>
      <c r="AA2604" s="788" t="s">
        <v>2876</v>
      </c>
      <c r="AB2604" s="950" t="s">
        <v>2877</v>
      </c>
      <c r="AC2604" s="834" t="s">
        <v>2878</v>
      </c>
      <c r="AD2604" s="835" t="s">
        <v>2879</v>
      </c>
      <c r="AE2604" s="836" t="s">
        <v>2880</v>
      </c>
    </row>
    <row r="2605" spans="1:31">
      <c r="A2605" s="736"/>
      <c r="B2605" s="837"/>
      <c r="C2605" s="950" t="s">
        <v>2881</v>
      </c>
      <c r="D2605" s="834" t="s">
        <v>2882</v>
      </c>
      <c r="E2605" s="835" t="s">
        <v>2883</v>
      </c>
      <c r="F2605" s="836" t="s">
        <v>2884</v>
      </c>
      <c r="G2605" s="837"/>
      <c r="H2605" s="950" t="s">
        <v>2881</v>
      </c>
      <c r="I2605" s="834" t="s">
        <v>2882</v>
      </c>
      <c r="J2605" s="835" t="s">
        <v>2883</v>
      </c>
      <c r="K2605" s="836" t="s">
        <v>2885</v>
      </c>
      <c r="L2605" s="837"/>
      <c r="M2605" s="950" t="s">
        <v>2881</v>
      </c>
      <c r="N2605" s="834" t="s">
        <v>2882</v>
      </c>
      <c r="O2605" s="835" t="s">
        <v>2883</v>
      </c>
      <c r="P2605" s="836" t="s">
        <v>2885</v>
      </c>
      <c r="Q2605" s="837"/>
      <c r="R2605" s="950" t="s">
        <v>2881</v>
      </c>
      <c r="S2605" s="834" t="s">
        <v>2882</v>
      </c>
      <c r="T2605" s="835" t="s">
        <v>2883</v>
      </c>
      <c r="U2605" s="836" t="s">
        <v>2885</v>
      </c>
      <c r="V2605" s="837"/>
      <c r="W2605" s="950" t="s">
        <v>2881</v>
      </c>
      <c r="X2605" s="834" t="s">
        <v>2882</v>
      </c>
      <c r="Y2605" s="835" t="s">
        <v>2883</v>
      </c>
      <c r="Z2605" s="836" t="s">
        <v>2885</v>
      </c>
      <c r="AA2605" s="837"/>
      <c r="AB2605" s="950" t="s">
        <v>2881</v>
      </c>
      <c r="AC2605" s="834" t="s">
        <v>2882</v>
      </c>
      <c r="AD2605" s="835" t="s">
        <v>2883</v>
      </c>
      <c r="AE2605" s="836" t="s">
        <v>2885</v>
      </c>
    </row>
    <row r="2606" spans="1:31">
      <c r="A2606" s="736"/>
      <c r="B2606" s="1052"/>
      <c r="C2606" s="950"/>
      <c r="D2606" s="834"/>
      <c r="E2606" s="835"/>
      <c r="F2606" s="822"/>
      <c r="G2606" s="1052"/>
      <c r="H2606" s="950"/>
      <c r="I2606" s="834"/>
      <c r="J2606" s="835"/>
      <c r="K2606" s="822"/>
      <c r="L2606" s="1052"/>
      <c r="M2606" s="950"/>
      <c r="N2606" s="834"/>
      <c r="O2606" s="835"/>
      <c r="P2606" s="822"/>
      <c r="Q2606" s="1052"/>
      <c r="R2606" s="950"/>
      <c r="S2606" s="834"/>
      <c r="T2606" s="835"/>
      <c r="U2606" s="822"/>
      <c r="V2606" s="1052"/>
      <c r="W2606" s="950"/>
      <c r="X2606" s="834"/>
      <c r="Y2606" s="835"/>
      <c r="Z2606" s="822"/>
      <c r="AA2606" s="1052"/>
      <c r="AB2606" s="950"/>
      <c r="AC2606" s="834"/>
      <c r="AD2606" s="835"/>
      <c r="AE2606" s="822"/>
    </row>
    <row r="2607" spans="1:31">
      <c r="A2607" s="736" t="s">
        <v>2537</v>
      </c>
      <c r="B2607" s="1003">
        <v>1.0405794874532357</v>
      </c>
      <c r="C2607" s="823">
        <v>41716.019999999997</v>
      </c>
      <c r="D2607" s="928">
        <v>738.2073297925067</v>
      </c>
      <c r="E2607" s="854">
        <v>30795.071733770801</v>
      </c>
      <c r="F2607" s="841">
        <v>768.16340486970819</v>
      </c>
      <c r="G2607" s="1003">
        <v>1.0341261633919321</v>
      </c>
      <c r="H2607" s="823">
        <v>53774.560496380451</v>
      </c>
      <c r="I2607" s="928">
        <v>716.01005537119806</v>
      </c>
      <c r="J2607" s="854">
        <v>38503.12603857521</v>
      </c>
      <c r="K2607" s="841">
        <v>740.44473151106195</v>
      </c>
      <c r="L2607" s="1003">
        <v>1.0341261633919323</v>
      </c>
      <c r="M2607" s="823">
        <v>51706.308169596603</v>
      </c>
      <c r="N2607" s="928">
        <v>740.57474044224318</v>
      </c>
      <c r="O2607" s="854">
        <v>38292.385751925642</v>
      </c>
      <c r="P2607" s="841">
        <v>765.847715038513</v>
      </c>
      <c r="Q2607" s="1003">
        <v>1.0341261633919339</v>
      </c>
      <c r="R2607" s="823">
        <v>67218.200620475705</v>
      </c>
      <c r="S2607" s="928">
        <v>719.77031495769393</v>
      </c>
      <c r="T2607" s="854">
        <v>48381.665431489258</v>
      </c>
      <c r="U2607" s="841">
        <v>744.33331433060391</v>
      </c>
      <c r="V2607" s="1003">
        <v>1.0341261633919339</v>
      </c>
      <c r="W2607" s="823">
        <v>72388.831437435365</v>
      </c>
      <c r="X2607" s="928">
        <v>719.52017424685323</v>
      </c>
      <c r="Y2607" s="854">
        <v>52085.224609389581</v>
      </c>
      <c r="Z2607" s="841">
        <v>744.07463727699405</v>
      </c>
      <c r="AA2607" s="1003">
        <v>1.0341261633919339</v>
      </c>
      <c r="AB2607" s="823">
        <v>70320.57911065151</v>
      </c>
      <c r="AC2607" s="928">
        <v>706.48322178697356</v>
      </c>
      <c r="AD2607" s="854">
        <v>49680.309288018827</v>
      </c>
      <c r="AE2607" s="841">
        <v>730.59278364733564</v>
      </c>
    </row>
    <row r="2608" spans="1:31">
      <c r="A2608" s="736" t="s">
        <v>2538</v>
      </c>
      <c r="B2608" s="838">
        <v>0</v>
      </c>
      <c r="C2608" s="823">
        <v>0</v>
      </c>
      <c r="D2608" s="928">
        <v>743.18917320553703</v>
      </c>
      <c r="E2608" s="854">
        <v>0</v>
      </c>
      <c r="F2608" s="841">
        <v>0</v>
      </c>
      <c r="G2608" s="838">
        <v>0</v>
      </c>
      <c r="H2608" s="823">
        <v>0</v>
      </c>
      <c r="I2608" s="928">
        <v>720.05796324376422</v>
      </c>
      <c r="J2608" s="854">
        <v>0</v>
      </c>
      <c r="K2608" s="841">
        <v>0</v>
      </c>
      <c r="L2608" s="838">
        <v>0</v>
      </c>
      <c r="M2608" s="823">
        <v>0</v>
      </c>
      <c r="N2608" s="928">
        <v>745.14908213895865</v>
      </c>
      <c r="O2608" s="854">
        <v>0</v>
      </c>
      <c r="P2608" s="841">
        <v>0</v>
      </c>
      <c r="Q2608" s="838">
        <v>0</v>
      </c>
      <c r="R2608" s="823">
        <v>0</v>
      </c>
      <c r="S2608" s="928">
        <v>724.28961256739274</v>
      </c>
      <c r="T2608" s="854">
        <v>0</v>
      </c>
      <c r="U2608" s="841">
        <v>0</v>
      </c>
      <c r="V2608" s="838">
        <v>0</v>
      </c>
      <c r="W2608" s="823">
        <v>0</v>
      </c>
      <c r="X2608" s="928">
        <v>724.02733708706546</v>
      </c>
      <c r="Y2608" s="854">
        <v>0</v>
      </c>
      <c r="Z2608" s="841">
        <v>0</v>
      </c>
      <c r="AA2608" s="838">
        <v>0</v>
      </c>
      <c r="AB2608" s="823">
        <v>0</v>
      </c>
      <c r="AC2608" s="928">
        <v>711.04030825411951</v>
      </c>
      <c r="AD2608" s="854">
        <v>0</v>
      </c>
      <c r="AE2608" s="841">
        <v>0</v>
      </c>
    </row>
    <row r="2609" spans="1:31">
      <c r="A2609" s="736" t="s">
        <v>2539</v>
      </c>
      <c r="B2609" s="1003">
        <v>0</v>
      </c>
      <c r="C2609" s="823">
        <v>0</v>
      </c>
      <c r="D2609" s="1004">
        <v>0</v>
      </c>
      <c r="E2609" s="854">
        <v>0</v>
      </c>
      <c r="F2609" s="841">
        <v>0</v>
      </c>
      <c r="G2609" s="1003">
        <v>0</v>
      </c>
      <c r="H2609" s="823">
        <v>0</v>
      </c>
      <c r="I2609" s="1004">
        <v>0</v>
      </c>
      <c r="J2609" s="854">
        <v>0</v>
      </c>
      <c r="K2609" s="841">
        <v>0</v>
      </c>
      <c r="L2609" s="1003">
        <v>0</v>
      </c>
      <c r="M2609" s="823">
        <v>0</v>
      </c>
      <c r="N2609" s="1004">
        <v>0</v>
      </c>
      <c r="O2609" s="854">
        <v>0</v>
      </c>
      <c r="P2609" s="841">
        <v>0</v>
      </c>
      <c r="Q2609" s="1003">
        <v>0</v>
      </c>
      <c r="R2609" s="823">
        <v>0</v>
      </c>
      <c r="S2609" s="1004">
        <v>0</v>
      </c>
      <c r="T2609" s="854">
        <v>0</v>
      </c>
      <c r="U2609" s="841">
        <v>0</v>
      </c>
      <c r="V2609" s="1003">
        <v>0</v>
      </c>
      <c r="W2609" s="823">
        <v>0</v>
      </c>
      <c r="X2609" s="1004">
        <v>0</v>
      </c>
      <c r="Y2609" s="854">
        <v>0</v>
      </c>
      <c r="Z2609" s="841">
        <v>0</v>
      </c>
      <c r="AA2609" s="1003">
        <v>0</v>
      </c>
      <c r="AB2609" s="823">
        <v>0</v>
      </c>
      <c r="AC2609" s="1004">
        <v>0</v>
      </c>
      <c r="AD2609" s="854">
        <v>0</v>
      </c>
      <c r="AE2609" s="841">
        <v>0</v>
      </c>
    </row>
    <row r="2610" spans="1:31">
      <c r="A2610" s="735" t="s">
        <v>2436</v>
      </c>
      <c r="B2610" s="846">
        <v>1.0405794874532357</v>
      </c>
      <c r="C2610" s="847">
        <v>41716.019999999997</v>
      </c>
      <c r="D2610" s="1040">
        <v>738.2073297925067</v>
      </c>
      <c r="E2610" s="847">
        <v>30795.071733770801</v>
      </c>
      <c r="F2610" s="904">
        <v>768.16340486970819</v>
      </c>
      <c r="G2610" s="846">
        <v>1.0341261633919321</v>
      </c>
      <c r="H2610" s="847">
        <v>53774.560496380451</v>
      </c>
      <c r="I2610" s="1040">
        <v>716.01005537119806</v>
      </c>
      <c r="J2610" s="847">
        <v>38503.12603857521</v>
      </c>
      <c r="K2610" s="904">
        <v>740.44473151106195</v>
      </c>
      <c r="L2610" s="846">
        <v>1.0341261633919323</v>
      </c>
      <c r="M2610" s="847">
        <v>51706.308169596603</v>
      </c>
      <c r="N2610" s="1040">
        <v>740.57474044224318</v>
      </c>
      <c r="O2610" s="847">
        <v>38292.385751925642</v>
      </c>
      <c r="P2610" s="904">
        <v>765.847715038513</v>
      </c>
      <c r="Q2610" s="846">
        <v>1.0341261633919339</v>
      </c>
      <c r="R2610" s="847">
        <v>67218.200620475705</v>
      </c>
      <c r="S2610" s="1040">
        <v>719.77031495769393</v>
      </c>
      <c r="T2610" s="847">
        <v>48381.665431489258</v>
      </c>
      <c r="U2610" s="904">
        <v>744.33331433060391</v>
      </c>
      <c r="V2610" s="846">
        <v>1.0341261633919339</v>
      </c>
      <c r="W2610" s="847">
        <v>72388.831437435365</v>
      </c>
      <c r="X2610" s="1040">
        <v>719.52017424685323</v>
      </c>
      <c r="Y2610" s="847">
        <v>52085.224609389581</v>
      </c>
      <c r="Z2610" s="904">
        <v>744.07463727699405</v>
      </c>
      <c r="AA2610" s="846">
        <v>1.0341261633919339</v>
      </c>
      <c r="AB2610" s="847">
        <v>70320.57911065151</v>
      </c>
      <c r="AC2610" s="1040">
        <v>706.48322178697356</v>
      </c>
      <c r="AD2610" s="847">
        <v>49680.309288018827</v>
      </c>
      <c r="AE2610" s="904">
        <v>730.59278364733564</v>
      </c>
    </row>
    <row r="2611" spans="1:31">
      <c r="A2611" s="736" t="s">
        <v>2540</v>
      </c>
      <c r="B2611" s="838">
        <v>-2.1908632794551755E-2</v>
      </c>
      <c r="C2611" s="823">
        <v>-878.3</v>
      </c>
      <c r="D2611" s="839">
        <v>324.52349994307184</v>
      </c>
      <c r="E2611" s="854">
        <v>-285.02898999999996</v>
      </c>
      <c r="F2611" s="841">
        <v>-7.1098661934554972</v>
      </c>
      <c r="G2611" s="838">
        <v>-1.4972792499636123E-2</v>
      </c>
      <c r="H2611" s="823">
        <v>-778.58520998107815</v>
      </c>
      <c r="I2611" s="839">
        <v>334.74935609632576</v>
      </c>
      <c r="J2611" s="854">
        <v>-260.63089770728851</v>
      </c>
      <c r="K2611" s="841">
        <v>-5.0121326482170883</v>
      </c>
      <c r="L2611" s="838">
        <v>-1.4972792499636345E-2</v>
      </c>
      <c r="M2611" s="823">
        <v>-748.63962498181706</v>
      </c>
      <c r="N2611" s="839">
        <v>347.9320919103094</v>
      </c>
      <c r="O2611" s="854">
        <v>-260.47575080687312</v>
      </c>
      <c r="P2611" s="841">
        <v>-5.2095150161374635</v>
      </c>
      <c r="Q2611" s="838">
        <v>-1.7585447922781716E-2</v>
      </c>
      <c r="R2611" s="823">
        <v>-1143.0541149808116</v>
      </c>
      <c r="S2611" s="839">
        <v>352.9159604821503</v>
      </c>
      <c r="T2611" s="854">
        <v>-403.40204087152739</v>
      </c>
      <c r="U2611" s="841">
        <v>-6.2061852441773437</v>
      </c>
      <c r="V2611" s="838">
        <v>-1.7585447922781716E-2</v>
      </c>
      <c r="W2611" s="823">
        <v>-1230.9813545947202</v>
      </c>
      <c r="X2611" s="839">
        <v>353.40893986312761</v>
      </c>
      <c r="Y2611" s="854">
        <v>-435.03981551859687</v>
      </c>
      <c r="Z2611" s="841">
        <v>-6.2148545074085257</v>
      </c>
      <c r="AA2611" s="838">
        <v>-1.7585447922781716E-2</v>
      </c>
      <c r="AB2611" s="823">
        <v>-1195.8104587491566</v>
      </c>
      <c r="AC2611" s="839">
        <v>347.89503939828148</v>
      </c>
      <c r="AD2611" s="854">
        <v>-416.01652665941486</v>
      </c>
      <c r="AE2611" s="841">
        <v>-6.1178900979325723</v>
      </c>
    </row>
    <row r="2612" spans="1:31">
      <c r="A2612" s="736" t="s">
        <v>2541</v>
      </c>
      <c r="B2612" s="838">
        <v>-1.5000017461053125E-2</v>
      </c>
      <c r="C2612" s="823">
        <v>-601.33900000000006</v>
      </c>
      <c r="D2612" s="839">
        <v>30.874099301724982</v>
      </c>
      <c r="E2612" s="854">
        <v>-18.565799999999999</v>
      </c>
      <c r="F2612" s="841">
        <v>-0.46311202862016276</v>
      </c>
      <c r="G2612" s="838">
        <v>-1.5000354520814272E-2</v>
      </c>
      <c r="H2612" s="823">
        <v>-780.01843508234197</v>
      </c>
      <c r="I2612" s="839">
        <v>30.87</v>
      </c>
      <c r="J2612" s="854">
        <v>-24.079169090991897</v>
      </c>
      <c r="K2612" s="841">
        <v>-0.46306094405753662</v>
      </c>
      <c r="L2612" s="838">
        <v>-1.5000354520814272E-2</v>
      </c>
      <c r="M2612" s="823">
        <v>-750.01772604071346</v>
      </c>
      <c r="N2612" s="839">
        <v>30.87</v>
      </c>
      <c r="O2612" s="854">
        <v>-23.153047202876824</v>
      </c>
      <c r="P2612" s="841">
        <v>-0.46306094405753662</v>
      </c>
      <c r="Q2612" s="838">
        <v>-1.5030869439521928E-2</v>
      </c>
      <c r="R2612" s="823">
        <v>-977.00651356892536</v>
      </c>
      <c r="S2612" s="839">
        <v>30</v>
      </c>
      <c r="T2612" s="854">
        <v>-29.310195407067759</v>
      </c>
      <c r="U2612" s="841">
        <v>-0.45092608318565786</v>
      </c>
      <c r="V2612" s="838">
        <v>-1.5030869439521928E-2</v>
      </c>
      <c r="W2612" s="823">
        <v>-1052.1608607665351</v>
      </c>
      <c r="X2612" s="839">
        <v>30.000000000000004</v>
      </c>
      <c r="Y2612" s="854">
        <v>-31.564825822996056</v>
      </c>
      <c r="Z2612" s="841">
        <v>-0.45092608318565791</v>
      </c>
      <c r="AA2612" s="838">
        <v>-1.5030869439521928E-2</v>
      </c>
      <c r="AB2612" s="823">
        <v>-1022.0991218874912</v>
      </c>
      <c r="AC2612" s="839">
        <v>30</v>
      </c>
      <c r="AD2612" s="854">
        <v>-30.662973656624732</v>
      </c>
      <c r="AE2612" s="841">
        <v>-0.45092608318565786</v>
      </c>
    </row>
    <row r="2613" spans="1:31">
      <c r="A2613" s="736" t="s">
        <v>2542</v>
      </c>
      <c r="B2613" s="838">
        <v>0</v>
      </c>
      <c r="C2613" s="823">
        <v>0</v>
      </c>
      <c r="D2613" s="839">
        <v>0</v>
      </c>
      <c r="E2613" s="854">
        <v>0</v>
      </c>
      <c r="F2613" s="841">
        <v>0</v>
      </c>
      <c r="G2613" s="838">
        <v>0</v>
      </c>
      <c r="H2613" s="823">
        <v>0</v>
      </c>
      <c r="I2613" s="839">
        <v>0</v>
      </c>
      <c r="J2613" s="854">
        <v>0</v>
      </c>
      <c r="K2613" s="841">
        <v>0</v>
      </c>
      <c r="L2613" s="838">
        <v>0</v>
      </c>
      <c r="M2613" s="823">
        <v>0</v>
      </c>
      <c r="N2613" s="839">
        <v>0</v>
      </c>
      <c r="O2613" s="854">
        <v>0</v>
      </c>
      <c r="P2613" s="841">
        <v>0</v>
      </c>
      <c r="Q2613" s="838">
        <v>0</v>
      </c>
      <c r="R2613" s="823">
        <v>0</v>
      </c>
      <c r="S2613" s="839">
        <v>0</v>
      </c>
      <c r="T2613" s="854">
        <v>0</v>
      </c>
      <c r="U2613" s="841">
        <v>0</v>
      </c>
      <c r="V2613" s="838">
        <v>0</v>
      </c>
      <c r="W2613" s="823">
        <v>0</v>
      </c>
      <c r="X2613" s="839">
        <v>0</v>
      </c>
      <c r="Y2613" s="854">
        <v>0</v>
      </c>
      <c r="Z2613" s="841">
        <v>0</v>
      </c>
      <c r="AA2613" s="838">
        <v>0</v>
      </c>
      <c r="AB2613" s="823">
        <v>0</v>
      </c>
      <c r="AC2613" s="839">
        <v>0</v>
      </c>
      <c r="AD2613" s="854">
        <v>0</v>
      </c>
      <c r="AE2613" s="841">
        <v>0</v>
      </c>
    </row>
    <row r="2614" spans="1:31">
      <c r="A2614" s="736" t="s">
        <v>2249</v>
      </c>
      <c r="B2614" s="838">
        <v>-3.6708371976306854E-3</v>
      </c>
      <c r="C2614" s="823">
        <v>-147.161</v>
      </c>
      <c r="D2614" s="839"/>
      <c r="E2614" s="854"/>
      <c r="F2614" s="841"/>
      <c r="G2614" s="838">
        <v>-4.1530163714818382E-3</v>
      </c>
      <c r="H2614" s="823">
        <v>-215.95685131705554</v>
      </c>
      <c r="I2614" s="839"/>
      <c r="J2614" s="854"/>
      <c r="K2614" s="841"/>
      <c r="L2614" s="838">
        <v>-4.1530163714818382E-3</v>
      </c>
      <c r="M2614" s="823">
        <v>-207.65081857409186</v>
      </c>
      <c r="N2614" s="839"/>
      <c r="O2614" s="854"/>
      <c r="P2614" s="841"/>
      <c r="Q2614" s="838">
        <v>-1.5098460296301341E-3</v>
      </c>
      <c r="R2614" s="823">
        <v>-98.139991925958711</v>
      </c>
      <c r="S2614" s="839"/>
      <c r="T2614" s="854"/>
      <c r="U2614" s="841"/>
      <c r="V2614" s="838">
        <v>-1.5098460296301341E-3</v>
      </c>
      <c r="W2614" s="823">
        <v>-105.68922207410938</v>
      </c>
      <c r="X2614" s="839"/>
      <c r="Y2614" s="854"/>
      <c r="Z2614" s="841"/>
      <c r="AA2614" s="838">
        <v>-1.5098460296301341E-3</v>
      </c>
      <c r="AB2614" s="823">
        <v>-102.66953001484912</v>
      </c>
      <c r="AC2614" s="839"/>
      <c r="AD2614" s="854"/>
      <c r="AE2614" s="841"/>
    </row>
    <row r="2615" spans="1:31">
      <c r="A2615" s="735" t="s">
        <v>2437</v>
      </c>
      <c r="B2615" s="846">
        <v>-4.0579487453235565E-2</v>
      </c>
      <c r="C2615" s="847">
        <v>-1626.8000000000002</v>
      </c>
      <c r="D2615" s="1040">
        <v>186.62084460290137</v>
      </c>
      <c r="E2615" s="847">
        <v>-303.59478999999999</v>
      </c>
      <c r="F2615" s="904">
        <v>-7.5729782220756601</v>
      </c>
      <c r="G2615" s="846">
        <v>-3.4126163391932238E-2</v>
      </c>
      <c r="H2615" s="847">
        <v>-1774.5604963804756</v>
      </c>
      <c r="I2615" s="1040">
        <v>160.43976374938811</v>
      </c>
      <c r="J2615" s="847">
        <v>-284.71006679828042</v>
      </c>
      <c r="K2615" s="904">
        <v>-5.4751935922746249</v>
      </c>
      <c r="L2615" s="846">
        <v>-3.412616339193246E-2</v>
      </c>
      <c r="M2615" s="847">
        <v>-1706.3081695966223</v>
      </c>
      <c r="N2615" s="1040">
        <v>166.22366525784196</v>
      </c>
      <c r="O2615" s="847">
        <v>-283.62879800974997</v>
      </c>
      <c r="P2615" s="904">
        <v>-5.6725759601950001</v>
      </c>
      <c r="Q2615" s="846">
        <v>-3.4126163391933778E-2</v>
      </c>
      <c r="R2615" s="847">
        <v>-2218.2006204756958</v>
      </c>
      <c r="S2615" s="1040">
        <v>195.07353495636454</v>
      </c>
      <c r="T2615" s="847">
        <v>-432.71223627859513</v>
      </c>
      <c r="U2615" s="904">
        <v>-6.6571113273630012</v>
      </c>
      <c r="V2615" s="846">
        <v>-3.4126163391933778E-2</v>
      </c>
      <c r="W2615" s="847">
        <v>-2388.8314374353645</v>
      </c>
      <c r="X2615" s="1040">
        <v>195.32757063953284</v>
      </c>
      <c r="Y2615" s="847">
        <v>-466.60464134159292</v>
      </c>
      <c r="Z2615" s="904">
        <v>-6.665780590594184</v>
      </c>
      <c r="AA2615" s="846">
        <v>-3.4126163391933778E-2</v>
      </c>
      <c r="AB2615" s="847">
        <v>-2320.5791106514966</v>
      </c>
      <c r="AC2615" s="1040">
        <v>192.48621961034351</v>
      </c>
      <c r="AD2615" s="847">
        <v>-446.67950031603959</v>
      </c>
      <c r="AE2615" s="904">
        <v>-6.5688161811182297</v>
      </c>
    </row>
    <row r="2616" spans="1:31">
      <c r="A2616" s="735" t="s">
        <v>2250</v>
      </c>
      <c r="B2616" s="846">
        <v>1.0000000000000002</v>
      </c>
      <c r="C2616" s="847">
        <v>40089.219999999994</v>
      </c>
      <c r="D2616" s="1040">
        <v>760.59042664763263</v>
      </c>
      <c r="E2616" s="847">
        <v>30491.476943770802</v>
      </c>
      <c r="F2616" s="904">
        <v>760.59042664763251</v>
      </c>
      <c r="G2616" s="846">
        <v>0.99999999999999989</v>
      </c>
      <c r="H2616" s="847">
        <v>51999.999999999978</v>
      </c>
      <c r="I2616" s="1040">
        <v>734.96953791878741</v>
      </c>
      <c r="J2616" s="847">
        <v>38218.415971776929</v>
      </c>
      <c r="K2616" s="904">
        <v>734.9695379187873</v>
      </c>
      <c r="L2616" s="846">
        <v>0.99999999999999989</v>
      </c>
      <c r="M2616" s="847">
        <v>49999.999999999978</v>
      </c>
      <c r="N2616" s="1040">
        <v>760.17513907831824</v>
      </c>
      <c r="O2616" s="847">
        <v>38008.756953915894</v>
      </c>
      <c r="P2616" s="904">
        <v>760.17513907831801</v>
      </c>
      <c r="Q2616" s="846">
        <v>1</v>
      </c>
      <c r="R2616" s="847">
        <v>65000.000000000007</v>
      </c>
      <c r="S2616" s="1040">
        <v>737.67620300324086</v>
      </c>
      <c r="T2616" s="847">
        <v>47948.953195210663</v>
      </c>
      <c r="U2616" s="904">
        <v>737.67620300324086</v>
      </c>
      <c r="V2616" s="846">
        <v>1</v>
      </c>
      <c r="W2616" s="847">
        <v>70000</v>
      </c>
      <c r="X2616" s="1040">
        <v>737.40885668639987</v>
      </c>
      <c r="Y2616" s="847">
        <v>51618.619968047991</v>
      </c>
      <c r="Z2616" s="904">
        <v>737.40885668639987</v>
      </c>
      <c r="AA2616" s="846">
        <v>1</v>
      </c>
      <c r="AB2616" s="847">
        <v>68000.000000000015</v>
      </c>
      <c r="AC2616" s="1040">
        <v>724.0239674662173</v>
      </c>
      <c r="AD2616" s="847">
        <v>49233.62978770279</v>
      </c>
      <c r="AE2616" s="904">
        <v>724.02396746621741</v>
      </c>
    </row>
    <row r="2617" spans="1:31">
      <c r="A2617" s="736"/>
      <c r="B2617" s="901"/>
      <c r="C2617" s="850"/>
      <c r="D2617" s="817"/>
      <c r="E2617" s="903"/>
      <c r="F2617" s="894"/>
      <c r="G2617" s="901"/>
      <c r="H2617" s="850"/>
      <c r="I2617" s="817"/>
      <c r="J2617" s="903"/>
      <c r="K2617" s="894"/>
      <c r="L2617" s="901"/>
      <c r="M2617" s="850"/>
      <c r="N2617" s="817"/>
      <c r="O2617" s="903"/>
      <c r="P2617" s="894"/>
      <c r="Q2617" s="901"/>
      <c r="R2617" s="850"/>
      <c r="S2617" s="817"/>
      <c r="T2617" s="903"/>
      <c r="U2617" s="894"/>
      <c r="V2617" s="901"/>
      <c r="W2617" s="850"/>
      <c r="X2617" s="817"/>
      <c r="Y2617" s="903"/>
      <c r="Z2617" s="894"/>
      <c r="AA2617" s="901"/>
      <c r="AB2617" s="850"/>
      <c r="AC2617" s="817"/>
      <c r="AD2617" s="903"/>
      <c r="AE2617" s="894"/>
    </row>
    <row r="2618" spans="1:31">
      <c r="A2618" s="735" t="s">
        <v>2487</v>
      </c>
      <c r="B2618" s="901"/>
      <c r="C2618" s="816">
        <v>0</v>
      </c>
      <c r="D2618" s="817"/>
      <c r="E2618" s="903"/>
      <c r="F2618" s="894"/>
      <c r="G2618" s="901"/>
      <c r="H2618" s="816">
        <v>0</v>
      </c>
      <c r="I2618" s="817"/>
      <c r="J2618" s="903"/>
      <c r="K2618" s="894"/>
      <c r="L2618" s="901"/>
      <c r="M2618" s="816">
        <v>0</v>
      </c>
      <c r="N2618" s="817"/>
      <c r="O2618" s="903"/>
      <c r="P2618" s="894"/>
      <c r="Q2618" s="901"/>
      <c r="R2618" s="816">
        <v>0</v>
      </c>
      <c r="S2618" s="817"/>
      <c r="T2618" s="903"/>
      <c r="U2618" s="894"/>
      <c r="V2618" s="901"/>
      <c r="W2618" s="816">
        <v>0</v>
      </c>
      <c r="X2618" s="817"/>
      <c r="Y2618" s="903"/>
      <c r="Z2618" s="894"/>
      <c r="AA2618" s="901"/>
      <c r="AB2618" s="816">
        <v>0</v>
      </c>
      <c r="AC2618" s="817"/>
      <c r="AD2618" s="903"/>
      <c r="AE2618" s="894"/>
    </row>
    <row r="2619" spans="1:31">
      <c r="A2619" s="736"/>
      <c r="B2619" s="901"/>
      <c r="C2619" s="850"/>
      <c r="D2619" s="817"/>
      <c r="E2619" s="903"/>
      <c r="F2619" s="894"/>
      <c r="G2619" s="901"/>
      <c r="H2619" s="850"/>
      <c r="I2619" s="817"/>
      <c r="J2619" s="903"/>
      <c r="K2619" s="894"/>
      <c r="L2619" s="901"/>
      <c r="M2619" s="850"/>
      <c r="N2619" s="817"/>
      <c r="O2619" s="903"/>
      <c r="P2619" s="894"/>
      <c r="Q2619" s="901"/>
      <c r="R2619" s="850"/>
      <c r="S2619" s="817"/>
      <c r="T2619" s="903"/>
      <c r="U2619" s="894"/>
      <c r="V2619" s="901"/>
      <c r="W2619" s="850"/>
      <c r="X2619" s="817"/>
      <c r="Y2619" s="903"/>
      <c r="Z2619" s="894"/>
      <c r="AA2619" s="901"/>
      <c r="AB2619" s="850"/>
      <c r="AC2619" s="817"/>
      <c r="AD2619" s="903"/>
      <c r="AE2619" s="894"/>
    </row>
    <row r="2620" spans="1:31">
      <c r="A2620" s="736" t="s">
        <v>2252</v>
      </c>
      <c r="B2620" s="838">
        <v>1.1517291088639663</v>
      </c>
      <c r="C2620" s="823">
        <v>46171.921625651485</v>
      </c>
      <c r="D2620" s="839">
        <v>24.400603089694712</v>
      </c>
      <c r="E2620" s="1000">
        <v>1126.6227334760135</v>
      </c>
      <c r="F2620" s="841">
        <v>28.102884852237427</v>
      </c>
      <c r="G2620" s="838">
        <v>1.2816153846153799</v>
      </c>
      <c r="H2620" s="823">
        <v>66643.999999999738</v>
      </c>
      <c r="I2620" s="839">
        <v>25</v>
      </c>
      <c r="J2620" s="1000">
        <v>1666.0999999999935</v>
      </c>
      <c r="K2620" s="841">
        <v>32.040384615384497</v>
      </c>
      <c r="L2620" s="838">
        <v>1.2</v>
      </c>
      <c r="M2620" s="823">
        <v>59999.999999999978</v>
      </c>
      <c r="N2620" s="839">
        <v>25</v>
      </c>
      <c r="O2620" s="1000">
        <v>1499.9999999999995</v>
      </c>
      <c r="P2620" s="841">
        <v>30</v>
      </c>
      <c r="Q2620" s="838">
        <v>1.05</v>
      </c>
      <c r="R2620" s="823">
        <v>68250</v>
      </c>
      <c r="S2620" s="839">
        <v>23.125</v>
      </c>
      <c r="T2620" s="1000">
        <v>1578.28125</v>
      </c>
      <c r="U2620" s="841">
        <v>24.28125</v>
      </c>
      <c r="V2620" s="838">
        <v>1</v>
      </c>
      <c r="W2620" s="823">
        <v>70000</v>
      </c>
      <c r="X2620" s="839">
        <v>23.125</v>
      </c>
      <c r="Y2620" s="1000">
        <v>1618.75</v>
      </c>
      <c r="Z2620" s="841">
        <v>23.125</v>
      </c>
      <c r="AA2620" s="838">
        <v>1.02</v>
      </c>
      <c r="AB2620" s="823">
        <v>69360</v>
      </c>
      <c r="AC2620" s="839">
        <v>23.125</v>
      </c>
      <c r="AD2620" s="1000">
        <v>1603.95</v>
      </c>
      <c r="AE2620" s="841">
        <v>23.587500000000002</v>
      </c>
    </row>
    <row r="2621" spans="1:31">
      <c r="A2621" s="735" t="s">
        <v>2317</v>
      </c>
      <c r="B2621" s="906">
        <v>1.1517291088639663</v>
      </c>
      <c r="C2621" s="847">
        <v>46171.921625651485</v>
      </c>
      <c r="D2621" s="1040">
        <v>24.400603089694709</v>
      </c>
      <c r="E2621" s="847">
        <v>1126.6227334760135</v>
      </c>
      <c r="F2621" s="849">
        <v>28.102884852237427</v>
      </c>
      <c r="G2621" s="906">
        <v>1.2816153846153799</v>
      </c>
      <c r="H2621" s="847">
        <v>66643.999999999738</v>
      </c>
      <c r="I2621" s="1040">
        <v>25</v>
      </c>
      <c r="J2621" s="847">
        <v>1666.0999999999935</v>
      </c>
      <c r="K2621" s="849">
        <v>32.040384615384497</v>
      </c>
      <c r="L2621" s="906">
        <v>1.2</v>
      </c>
      <c r="M2621" s="847">
        <v>59999.999999999978</v>
      </c>
      <c r="N2621" s="1040">
        <v>25</v>
      </c>
      <c r="O2621" s="847">
        <v>1499.9999999999995</v>
      </c>
      <c r="P2621" s="849">
        <v>30</v>
      </c>
      <c r="Q2621" s="906">
        <v>1.05</v>
      </c>
      <c r="R2621" s="847">
        <v>68250</v>
      </c>
      <c r="S2621" s="1040">
        <v>23.125</v>
      </c>
      <c r="T2621" s="847">
        <v>1578.28125</v>
      </c>
      <c r="U2621" s="849">
        <v>24.28125</v>
      </c>
      <c r="V2621" s="906">
        <v>1</v>
      </c>
      <c r="W2621" s="847">
        <v>70000</v>
      </c>
      <c r="X2621" s="1040">
        <v>23.125</v>
      </c>
      <c r="Y2621" s="847">
        <v>1618.75</v>
      </c>
      <c r="Z2621" s="849">
        <v>23.125</v>
      </c>
      <c r="AA2621" s="906">
        <v>1.02</v>
      </c>
      <c r="AB2621" s="847">
        <v>69360</v>
      </c>
      <c r="AC2621" s="1040">
        <v>23.125</v>
      </c>
      <c r="AD2621" s="847">
        <v>1603.95</v>
      </c>
      <c r="AE2621" s="849">
        <v>23.587500000000002</v>
      </c>
    </row>
    <row r="2622" spans="1:31">
      <c r="A2622" s="736"/>
      <c r="B2622" s="838"/>
      <c r="C2622" s="853"/>
      <c r="D2622" s="855"/>
      <c r="E2622" s="1000"/>
      <c r="F2622" s="841"/>
      <c r="G2622" s="838"/>
      <c r="H2622" s="853"/>
      <c r="I2622" s="855"/>
      <c r="J2622" s="1000"/>
      <c r="K2622" s="841"/>
      <c r="L2622" s="838"/>
      <c r="M2622" s="853"/>
      <c r="N2622" s="855"/>
      <c r="O2622" s="1000"/>
      <c r="P2622" s="841"/>
      <c r="Q2622" s="838"/>
      <c r="R2622" s="853"/>
      <c r="S2622" s="855"/>
      <c r="T2622" s="1000"/>
      <c r="U2622" s="841"/>
      <c r="V2622" s="838"/>
      <c r="W2622" s="853"/>
      <c r="X2622" s="855"/>
      <c r="Y2622" s="1000"/>
      <c r="Z2622" s="841"/>
      <c r="AA2622" s="838"/>
      <c r="AB2622" s="853"/>
      <c r="AC2622" s="855"/>
      <c r="AD2622" s="1000"/>
      <c r="AE2622" s="841"/>
    </row>
    <row r="2623" spans="1:31">
      <c r="A2623" s="736" t="s">
        <v>2150</v>
      </c>
      <c r="B2623" s="838">
        <v>9.4454145029511688E-2</v>
      </c>
      <c r="C2623" s="823">
        <v>3786.5929999999998</v>
      </c>
      <c r="D2623" s="839">
        <v>270.03719351996972</v>
      </c>
      <c r="E2623" s="1000">
        <v>1022.5209467223626</v>
      </c>
      <c r="F2623" s="841">
        <v>25.506132240097532</v>
      </c>
      <c r="G2623" s="838">
        <v>0.10109038461538462</v>
      </c>
      <c r="H2623" s="823">
        <v>5256.6999999999989</v>
      </c>
      <c r="I2623" s="839">
        <v>160.80326304491408</v>
      </c>
      <c r="J2623" s="1000">
        <v>845.2945128481997</v>
      </c>
      <c r="K2623" s="841">
        <v>16.255663708619227</v>
      </c>
      <c r="L2623" s="838">
        <v>9.5000000000000015E-2</v>
      </c>
      <c r="M2623" s="823">
        <v>4749.9999999999991</v>
      </c>
      <c r="N2623" s="839">
        <v>214.94836121022453</v>
      </c>
      <c r="O2623" s="1000">
        <v>1021.0047157485664</v>
      </c>
      <c r="P2623" s="841">
        <v>20.420094314971333</v>
      </c>
      <c r="Q2623" s="838">
        <v>8.5000000000000006E-2</v>
      </c>
      <c r="R2623" s="823">
        <v>5525</v>
      </c>
      <c r="S2623" s="839">
        <v>210.39886819392282</v>
      </c>
      <c r="T2623" s="1000">
        <v>1162.4537467714235</v>
      </c>
      <c r="U2623" s="841">
        <v>17.883903796483441</v>
      </c>
      <c r="V2623" s="838">
        <v>8.4500000000000006E-2</v>
      </c>
      <c r="W2623" s="823">
        <v>5915</v>
      </c>
      <c r="X2623" s="839">
        <v>210.2346685388857</v>
      </c>
      <c r="Y2623" s="1000">
        <v>1243.5380644075087</v>
      </c>
      <c r="Z2623" s="841">
        <v>17.764829491535842</v>
      </c>
      <c r="AA2623" s="838">
        <v>8.5000000000000006E-2</v>
      </c>
      <c r="AB2623" s="823">
        <v>5780</v>
      </c>
      <c r="AC2623" s="839">
        <v>215.84567656473453</v>
      </c>
      <c r="AD2623" s="1000">
        <v>1247.5880105441654</v>
      </c>
      <c r="AE2623" s="841">
        <v>18.346882508002437</v>
      </c>
    </row>
    <row r="2624" spans="1:31">
      <c r="A2624" s="736" t="s">
        <v>2152</v>
      </c>
      <c r="B2624" s="838">
        <v>9.8357015925977119E-4</v>
      </c>
      <c r="C2624" s="823">
        <v>39.430560499999999</v>
      </c>
      <c r="D2624" s="839">
        <v>213.76380316261174</v>
      </c>
      <c r="E2624" s="1000">
        <v>8.4288265733134544</v>
      </c>
      <c r="F2624" s="841">
        <v>0.21025169792062443</v>
      </c>
      <c r="G2624" s="838">
        <v>7.5888147355568673E-4</v>
      </c>
      <c r="H2624" s="823">
        <v>39.461836624895696</v>
      </c>
      <c r="I2624" s="839">
        <v>203.70584250292598</v>
      </c>
      <c r="J2624" s="1000">
        <v>8.0386066763871984</v>
      </c>
      <c r="K2624" s="841">
        <v>0.1545885899305231</v>
      </c>
      <c r="L2624" s="838">
        <v>7.5888147355568673E-4</v>
      </c>
      <c r="M2624" s="823">
        <v>37.944073677784324</v>
      </c>
      <c r="N2624" s="839">
        <v>203.70584250292598</v>
      </c>
      <c r="O2624" s="1000">
        <v>7.7294294965261523</v>
      </c>
      <c r="P2624" s="841">
        <v>0.1545885899305231</v>
      </c>
      <c r="Q2624" s="838">
        <v>8.0000000000000004E-4</v>
      </c>
      <c r="R2624" s="823">
        <v>52</v>
      </c>
      <c r="S2624" s="839">
        <v>235</v>
      </c>
      <c r="T2624" s="1000">
        <v>12.22</v>
      </c>
      <c r="U2624" s="841">
        <v>0.188</v>
      </c>
      <c r="V2624" s="838">
        <v>8.0000000000000004E-4</v>
      </c>
      <c r="W2624" s="823">
        <v>56</v>
      </c>
      <c r="X2624" s="839">
        <v>235</v>
      </c>
      <c r="Y2624" s="1000">
        <v>13.16</v>
      </c>
      <c r="Z2624" s="841">
        <v>0.188</v>
      </c>
      <c r="AA2624" s="838">
        <v>8.0000000000000004E-4</v>
      </c>
      <c r="AB2624" s="823">
        <v>54.400000000000006</v>
      </c>
      <c r="AC2624" s="839">
        <v>235</v>
      </c>
      <c r="AD2624" s="1000">
        <v>12.784000000000002</v>
      </c>
      <c r="AE2624" s="841">
        <v>0.188</v>
      </c>
    </row>
    <row r="2625" spans="1:31">
      <c r="A2625" s="736" t="s">
        <v>2153</v>
      </c>
      <c r="B2625" s="838">
        <v>6.483186751949776E-3</v>
      </c>
      <c r="C2625" s="823">
        <v>259.90589999999997</v>
      </c>
      <c r="D2625" s="839">
        <v>48.361102146082544</v>
      </c>
      <c r="E2625" s="1000">
        <v>12.569335778269513</v>
      </c>
      <c r="F2625" s="841">
        <v>0.31353405674317225</v>
      </c>
      <c r="G2625" s="838">
        <v>7.5501816603937167E-3</v>
      </c>
      <c r="H2625" s="823">
        <v>392.60944634047314</v>
      </c>
      <c r="I2625" s="839">
        <v>41.309482632858895</v>
      </c>
      <c r="J2625" s="1000">
        <v>16.218493105098123</v>
      </c>
      <c r="K2625" s="841">
        <v>0.311894098174964</v>
      </c>
      <c r="L2625" s="838">
        <v>7.5501816603937167E-3</v>
      </c>
      <c r="M2625" s="823">
        <v>377.5090830196857</v>
      </c>
      <c r="N2625" s="839">
        <v>41.256966937566887</v>
      </c>
      <c r="O2625" s="1000">
        <v>15.574879756774365</v>
      </c>
      <c r="P2625" s="841">
        <v>0.31149759513548742</v>
      </c>
      <c r="Q2625" s="838">
        <v>6.2999999999999992E-3</v>
      </c>
      <c r="R2625" s="823">
        <v>409.49999999999994</v>
      </c>
      <c r="S2625" s="839">
        <v>42.139738013268023</v>
      </c>
      <c r="T2625" s="1000">
        <v>17.256222716433253</v>
      </c>
      <c r="U2625" s="841">
        <v>0.26548034948358851</v>
      </c>
      <c r="V2625" s="838">
        <v>6.2999999999999992E-3</v>
      </c>
      <c r="W2625" s="823">
        <v>440.99999999999994</v>
      </c>
      <c r="X2625" s="839">
        <v>41.551666223812859</v>
      </c>
      <c r="Y2625" s="1000">
        <v>18.324284804701467</v>
      </c>
      <c r="Z2625" s="841">
        <v>0.26177549721002097</v>
      </c>
      <c r="AA2625" s="838">
        <v>6.2999999999999992E-3</v>
      </c>
      <c r="AB2625" s="823">
        <v>428.39999999999992</v>
      </c>
      <c r="AC2625" s="839">
        <v>41.110985758236986</v>
      </c>
      <c r="AD2625" s="1000">
        <v>17.61194629882872</v>
      </c>
      <c r="AE2625" s="841">
        <v>0.25899921027689299</v>
      </c>
    </row>
    <row r="2626" spans="1:31">
      <c r="A2626" s="736" t="s">
        <v>2319</v>
      </c>
      <c r="B2626" s="838">
        <v>4.6199452122041794E-5</v>
      </c>
      <c r="C2626" s="823">
        <v>1.8521000000000001</v>
      </c>
      <c r="D2626" s="839">
        <v>235.71826866550208</v>
      </c>
      <c r="E2626" s="1000">
        <v>0.43657380539537644</v>
      </c>
      <c r="F2626" s="841">
        <v>1.089005486750245E-2</v>
      </c>
      <c r="G2626" s="838">
        <v>9.0568505926717693E-5</v>
      </c>
      <c r="H2626" s="823">
        <v>4.7095623081893185</v>
      </c>
      <c r="I2626" s="839">
        <v>220.99033929611196</v>
      </c>
      <c r="J2626" s="1000">
        <v>1.0407677724229376</v>
      </c>
      <c r="K2626" s="841">
        <v>2.001476485428727E-2</v>
      </c>
      <c r="L2626" s="838">
        <v>9.0568505926717693E-5</v>
      </c>
      <c r="M2626" s="823">
        <v>4.5284252963358833</v>
      </c>
      <c r="N2626" s="839">
        <v>229.15550375613088</v>
      </c>
      <c r="O2626" s="1000">
        <v>1.0377135800038557</v>
      </c>
      <c r="P2626" s="841">
        <v>2.0754271600077118E-2</v>
      </c>
      <c r="Q2626" s="838">
        <v>1E-4</v>
      </c>
      <c r="R2626" s="823">
        <v>6.5</v>
      </c>
      <c r="S2626" s="839">
        <v>177.94268936799196</v>
      </c>
      <c r="T2626" s="1000">
        <v>1.1566274808919477</v>
      </c>
      <c r="U2626" s="841">
        <v>1.7794268936799196E-2</v>
      </c>
      <c r="V2626" s="838">
        <v>1E-4</v>
      </c>
      <c r="W2626" s="823">
        <v>7</v>
      </c>
      <c r="X2626" s="839">
        <v>176.89960110087858</v>
      </c>
      <c r="Y2626" s="1000">
        <v>1.2382972077061503</v>
      </c>
      <c r="Z2626" s="841">
        <v>1.768996011008786E-2</v>
      </c>
      <c r="AA2626" s="838">
        <v>1E-4</v>
      </c>
      <c r="AB2626" s="823">
        <v>6.8000000000000007</v>
      </c>
      <c r="AC2626" s="839">
        <v>178.72948856236329</v>
      </c>
      <c r="AD2626" s="1000">
        <v>1.2153605222240706</v>
      </c>
      <c r="AE2626" s="841">
        <v>1.7872948856236328E-2</v>
      </c>
    </row>
    <row r="2627" spans="1:31">
      <c r="A2627" s="736" t="s">
        <v>2254</v>
      </c>
      <c r="B2627" s="838">
        <v>4.7274778606318617E-3</v>
      </c>
      <c r="C2627" s="823">
        <v>189.52090000000001</v>
      </c>
      <c r="D2627" s="839">
        <v>8.7447286193875122</v>
      </c>
      <c r="E2627" s="1000">
        <v>1.6573088382020789</v>
      </c>
      <c r="F2627" s="841">
        <v>4.1340510945388285E-2</v>
      </c>
      <c r="G2627" s="838">
        <v>4.8377832356285878E-3</v>
      </c>
      <c r="H2627" s="823">
        <v>251.56472825268651</v>
      </c>
      <c r="I2627" s="839">
        <v>7.6356830595958725</v>
      </c>
      <c r="J2627" s="1000">
        <v>1.9208685339108775</v>
      </c>
      <c r="K2627" s="841">
        <v>3.6939779498286113E-2</v>
      </c>
      <c r="L2627" s="838">
        <v>4.8377832356285878E-3</v>
      </c>
      <c r="M2627" s="823">
        <v>241.88916178142932</v>
      </c>
      <c r="N2627" s="839">
        <v>7.6356830595958725</v>
      </c>
      <c r="O2627" s="1000">
        <v>1.8469889749143051</v>
      </c>
      <c r="P2627" s="841">
        <v>3.6939779498286113E-2</v>
      </c>
      <c r="Q2627" s="838">
        <v>2.6999999999999993E-3</v>
      </c>
      <c r="R2627" s="823">
        <v>175.49999999999994</v>
      </c>
      <c r="S2627" s="839">
        <v>7.3469387755102034</v>
      </c>
      <c r="T2627" s="1000">
        <v>1.2893877551020403</v>
      </c>
      <c r="U2627" s="841">
        <v>1.9836734693877544E-2</v>
      </c>
      <c r="V2627" s="838">
        <v>2.6999999999999993E-3</v>
      </c>
      <c r="W2627" s="823">
        <v>188.99999999999994</v>
      </c>
      <c r="X2627" s="839">
        <v>7.3469387755102034</v>
      </c>
      <c r="Y2627" s="1000">
        <v>1.3885714285714279</v>
      </c>
      <c r="Z2627" s="841">
        <v>1.9836734693877544E-2</v>
      </c>
      <c r="AA2627" s="838">
        <v>2.6999999999999993E-3</v>
      </c>
      <c r="AB2627" s="823">
        <v>183.59999999999994</v>
      </c>
      <c r="AC2627" s="839">
        <v>7.3469387755102034</v>
      </c>
      <c r="AD2627" s="1000">
        <v>1.3488979591836727</v>
      </c>
      <c r="AE2627" s="841">
        <v>1.9836734693877544E-2</v>
      </c>
    </row>
    <row r="2628" spans="1:31">
      <c r="A2628" s="735" t="s">
        <v>2154</v>
      </c>
      <c r="B2628" s="940"/>
      <c r="C2628" s="847"/>
      <c r="D2628" s="802"/>
      <c r="E2628" s="847">
        <v>1045.6129917175431</v>
      </c>
      <c r="F2628" s="849">
        <v>26.082148560574222</v>
      </c>
      <c r="G2628" s="940"/>
      <c r="H2628" s="847"/>
      <c r="I2628" s="802"/>
      <c r="J2628" s="847">
        <v>872.51324893601873</v>
      </c>
      <c r="K2628" s="849">
        <v>16.779100941077289</v>
      </c>
      <c r="L2628" s="940"/>
      <c r="M2628" s="847"/>
      <c r="N2628" s="802"/>
      <c r="O2628" s="847">
        <v>1047.193727556785</v>
      </c>
      <c r="P2628" s="849">
        <v>20.943874551135707</v>
      </c>
      <c r="Q2628" s="940"/>
      <c r="R2628" s="847"/>
      <c r="S2628" s="802"/>
      <c r="T2628" s="847">
        <v>1194.3759847238509</v>
      </c>
      <c r="U2628" s="849">
        <v>18.375015149597708</v>
      </c>
      <c r="V2628" s="940"/>
      <c r="W2628" s="847"/>
      <c r="X2628" s="802"/>
      <c r="Y2628" s="847">
        <v>1277.6492178484878</v>
      </c>
      <c r="Z2628" s="849">
        <v>18.252131683549827</v>
      </c>
      <c r="AA2628" s="940"/>
      <c r="AB2628" s="847"/>
      <c r="AC2628" s="802"/>
      <c r="AD2628" s="847">
        <v>1280.548215324402</v>
      </c>
      <c r="AE2628" s="849">
        <v>18.831591401829446</v>
      </c>
    </row>
    <row r="2629" spans="1:31">
      <c r="A2629" s="735"/>
      <c r="B2629" s="940"/>
      <c r="C2629" s="847"/>
      <c r="D2629" s="802"/>
      <c r="E2629" s="847"/>
      <c r="F2629" s="849"/>
      <c r="G2629" s="940"/>
      <c r="H2629" s="847"/>
      <c r="I2629" s="802"/>
      <c r="J2629" s="847"/>
      <c r="K2629" s="849"/>
      <c r="L2629" s="940"/>
      <c r="M2629" s="847"/>
      <c r="N2629" s="802"/>
      <c r="O2629" s="847"/>
      <c r="P2629" s="849"/>
      <c r="Q2629" s="940"/>
      <c r="R2629" s="847"/>
      <c r="S2629" s="802"/>
      <c r="T2629" s="847"/>
      <c r="U2629" s="849"/>
      <c r="V2629" s="940"/>
      <c r="W2629" s="847"/>
      <c r="X2629" s="802"/>
      <c r="Y2629" s="847"/>
      <c r="Z2629" s="849"/>
      <c r="AA2629" s="940"/>
      <c r="AB2629" s="847"/>
      <c r="AC2629" s="802"/>
      <c r="AD2629" s="847"/>
      <c r="AE2629" s="849"/>
    </row>
    <row r="2630" spans="1:31">
      <c r="A2630" s="736" t="s">
        <v>2162</v>
      </c>
      <c r="B2630" s="940"/>
      <c r="C2630" s="847"/>
      <c r="D2630" s="802"/>
      <c r="E2630" s="823">
        <v>0</v>
      </c>
      <c r="F2630" s="841">
        <v>0</v>
      </c>
      <c r="G2630" s="940"/>
      <c r="H2630" s="847"/>
      <c r="I2630" s="802"/>
      <c r="J2630" s="823">
        <v>0</v>
      </c>
      <c r="K2630" s="841">
        <v>0</v>
      </c>
      <c r="L2630" s="940"/>
      <c r="M2630" s="847"/>
      <c r="N2630" s="802"/>
      <c r="O2630" s="823">
        <v>2.9266482131889995E-12</v>
      </c>
      <c r="P2630" s="841">
        <v>5.8532964263780004E-14</v>
      </c>
      <c r="Q2630" s="940"/>
      <c r="R2630" s="847"/>
      <c r="S2630" s="802"/>
      <c r="T2630" s="823">
        <v>3.6</v>
      </c>
      <c r="U2630" s="841">
        <v>5.5384615384615386E-2</v>
      </c>
      <c r="V2630" s="940"/>
      <c r="W2630" s="847"/>
      <c r="X2630" s="802"/>
      <c r="Y2630" s="823">
        <v>3.6</v>
      </c>
      <c r="Z2630" s="841">
        <v>5.1428571428571428E-2</v>
      </c>
      <c r="AA2630" s="940"/>
      <c r="AB2630" s="847"/>
      <c r="AC2630" s="802"/>
      <c r="AD2630" s="823">
        <v>3.6</v>
      </c>
      <c r="AE2630" s="841">
        <v>5.2941176470588235E-2</v>
      </c>
    </row>
    <row r="2631" spans="1:31">
      <c r="A2631" s="736"/>
      <c r="B2631" s="940"/>
      <c r="C2631" s="857"/>
      <c r="E2631" s="826"/>
      <c r="F2631" s="822"/>
      <c r="G2631" s="940"/>
      <c r="H2631" s="857"/>
      <c r="J2631" s="826"/>
      <c r="K2631" s="822"/>
      <c r="L2631" s="940"/>
      <c r="M2631" s="857"/>
      <c r="O2631" s="826"/>
      <c r="P2631" s="822"/>
      <c r="Q2631" s="940"/>
      <c r="R2631" s="857"/>
      <c r="T2631" s="826"/>
      <c r="U2631" s="822"/>
      <c r="V2631" s="940"/>
      <c r="W2631" s="857"/>
      <c r="Y2631" s="826"/>
      <c r="Z2631" s="822"/>
      <c r="AA2631" s="940"/>
      <c r="AB2631" s="857"/>
      <c r="AD2631" s="826"/>
      <c r="AE2631" s="822"/>
    </row>
    <row r="2632" spans="1:31">
      <c r="A2632" s="736" t="s">
        <v>2466</v>
      </c>
      <c r="B2632" s="838"/>
      <c r="C2632" s="823"/>
      <c r="D2632" s="839"/>
      <c r="E2632" s="823">
        <v>53.281030000000001</v>
      </c>
      <c r="F2632" s="841">
        <v>1.3290612788175975</v>
      </c>
      <c r="G2632" s="838"/>
      <c r="H2632" s="823"/>
      <c r="I2632" s="839"/>
      <c r="J2632" s="823">
        <v>98.799999999999926</v>
      </c>
      <c r="K2632" s="841">
        <v>1.899999999999999</v>
      </c>
      <c r="L2632" s="838"/>
      <c r="M2632" s="823"/>
      <c r="N2632" s="839"/>
      <c r="O2632" s="823">
        <v>94.999999999999943</v>
      </c>
      <c r="P2632" s="841">
        <v>1.8999999999999992</v>
      </c>
      <c r="Q2632" s="838"/>
      <c r="R2632" s="823"/>
      <c r="S2632" s="839"/>
      <c r="T2632" s="823">
        <v>123.5</v>
      </c>
      <c r="U2632" s="841">
        <v>1.9</v>
      </c>
      <c r="V2632" s="838"/>
      <c r="W2632" s="823"/>
      <c r="X2632" s="839"/>
      <c r="Y2632" s="823">
        <v>133</v>
      </c>
      <c r="Z2632" s="841">
        <v>1.9</v>
      </c>
      <c r="AA2632" s="838"/>
      <c r="AB2632" s="823"/>
      <c r="AC2632" s="839"/>
      <c r="AD2632" s="823">
        <v>129.19999999999999</v>
      </c>
      <c r="AE2632" s="841">
        <v>1.9</v>
      </c>
    </row>
    <row r="2633" spans="1:31">
      <c r="A2633" s="736" t="s">
        <v>2255</v>
      </c>
      <c r="B2633" s="838"/>
      <c r="C2633" s="823"/>
      <c r="D2633" s="839"/>
      <c r="E2633" s="823">
        <v>24.2225</v>
      </c>
      <c r="F2633" s="841">
        <v>0.60421479889107355</v>
      </c>
      <c r="G2633" s="838"/>
      <c r="H2633" s="823"/>
      <c r="I2633" s="839"/>
      <c r="J2633" s="823">
        <v>51.99999999999995</v>
      </c>
      <c r="K2633" s="841">
        <v>0.99999999999999933</v>
      </c>
      <c r="L2633" s="838"/>
      <c r="M2633" s="823"/>
      <c r="N2633" s="839"/>
      <c r="O2633" s="823">
        <v>49.99999999999995</v>
      </c>
      <c r="P2633" s="841">
        <v>0.99999999999999933</v>
      </c>
      <c r="Q2633" s="838"/>
      <c r="R2633" s="823"/>
      <c r="S2633" s="839"/>
      <c r="T2633" s="823">
        <v>65</v>
      </c>
      <c r="U2633" s="841">
        <v>1</v>
      </c>
      <c r="V2633" s="838"/>
      <c r="W2633" s="823"/>
      <c r="X2633" s="839"/>
      <c r="Y2633" s="823">
        <v>70</v>
      </c>
      <c r="Z2633" s="841">
        <v>1</v>
      </c>
      <c r="AA2633" s="838"/>
      <c r="AB2633" s="823"/>
      <c r="AC2633" s="839"/>
      <c r="AD2633" s="823">
        <v>68</v>
      </c>
      <c r="AE2633" s="841">
        <v>1</v>
      </c>
    </row>
    <row r="2634" spans="1:31">
      <c r="A2634" s="736" t="s">
        <v>2443</v>
      </c>
      <c r="B2634" s="940"/>
      <c r="C2634" s="857"/>
      <c r="D2634" s="1001"/>
      <c r="E2634" s="823">
        <v>12.68923</v>
      </c>
      <c r="F2634" s="841">
        <v>0.31652474156394172</v>
      </c>
      <c r="G2634" s="940"/>
      <c r="H2634" s="857"/>
      <c r="I2634" s="1001"/>
      <c r="J2634" s="823">
        <v>77.999999999999886</v>
      </c>
      <c r="K2634" s="841">
        <v>1.4999999999999982</v>
      </c>
      <c r="L2634" s="940"/>
      <c r="M2634" s="857"/>
      <c r="N2634" s="1001"/>
      <c r="O2634" s="823">
        <v>74.999999999999915</v>
      </c>
      <c r="P2634" s="841">
        <v>1.4999999999999987</v>
      </c>
      <c r="Q2634" s="940"/>
      <c r="R2634" s="857"/>
      <c r="S2634" s="1001"/>
      <c r="T2634" s="823">
        <v>97.5</v>
      </c>
      <c r="U2634" s="841">
        <v>1.5</v>
      </c>
      <c r="V2634" s="940"/>
      <c r="W2634" s="857"/>
      <c r="X2634" s="1001"/>
      <c r="Y2634" s="823">
        <v>105</v>
      </c>
      <c r="Z2634" s="841">
        <v>1.5</v>
      </c>
      <c r="AA2634" s="940"/>
      <c r="AB2634" s="857"/>
      <c r="AC2634" s="1001"/>
      <c r="AD2634" s="823">
        <v>102</v>
      </c>
      <c r="AE2634" s="841">
        <v>1.5</v>
      </c>
    </row>
    <row r="2635" spans="1:31">
      <c r="A2635" s="735" t="s">
        <v>2543</v>
      </c>
      <c r="B2635" s="940"/>
      <c r="C2635" s="857"/>
      <c r="E2635" s="847">
        <v>90.192759999999993</v>
      </c>
      <c r="F2635" s="849">
        <v>2.2498008192726129</v>
      </c>
      <c r="G2635" s="940"/>
      <c r="H2635" s="857"/>
      <c r="J2635" s="847">
        <v>228.79999999999976</v>
      </c>
      <c r="K2635" s="849">
        <v>4.3999999999999968</v>
      </c>
      <c r="L2635" s="940"/>
      <c r="M2635" s="857"/>
      <c r="O2635" s="847">
        <v>219.9999999999998</v>
      </c>
      <c r="P2635" s="849">
        <v>4.3999999999999968</v>
      </c>
      <c r="Q2635" s="940"/>
      <c r="R2635" s="857"/>
      <c r="T2635" s="847">
        <v>286</v>
      </c>
      <c r="U2635" s="849">
        <v>4.4000000000000004</v>
      </c>
      <c r="V2635" s="940"/>
      <c r="W2635" s="857"/>
      <c r="Y2635" s="847">
        <v>308</v>
      </c>
      <c r="Z2635" s="849">
        <v>4.4000000000000004</v>
      </c>
      <c r="AA2635" s="940"/>
      <c r="AB2635" s="857"/>
      <c r="AD2635" s="847">
        <v>299.2</v>
      </c>
      <c r="AE2635" s="849">
        <v>4.4000000000000004</v>
      </c>
    </row>
    <row r="2636" spans="1:31">
      <c r="A2636" s="735"/>
      <c r="B2636" s="940"/>
      <c r="C2636" s="857"/>
      <c r="E2636" s="847"/>
      <c r="F2636" s="849"/>
      <c r="G2636" s="940"/>
      <c r="H2636" s="857"/>
      <c r="J2636" s="847"/>
      <c r="K2636" s="849"/>
      <c r="L2636" s="940"/>
      <c r="M2636" s="857"/>
      <c r="O2636" s="847"/>
      <c r="P2636" s="849"/>
      <c r="Q2636" s="940"/>
      <c r="R2636" s="857"/>
      <c r="T2636" s="847"/>
      <c r="U2636" s="849"/>
      <c r="V2636" s="940"/>
      <c r="W2636" s="857"/>
      <c r="Y2636" s="847"/>
      <c r="Z2636" s="849"/>
      <c r="AA2636" s="940"/>
      <c r="AB2636" s="857"/>
      <c r="AD2636" s="847"/>
      <c r="AE2636" s="849"/>
    </row>
    <row r="2637" spans="1:31">
      <c r="A2637" s="741" t="s">
        <v>2164</v>
      </c>
      <c r="B2637" s="1059"/>
      <c r="C2637" s="866"/>
      <c r="D2637" s="908"/>
      <c r="E2637" s="823">
        <v>23.889047120291654</v>
      </c>
      <c r="F2637" s="841">
        <v>0.59589702968258451</v>
      </c>
      <c r="G2637" s="1059"/>
      <c r="H2637" s="866"/>
      <c r="I2637" s="908"/>
      <c r="J2637" s="823">
        <v>17.526778229888723</v>
      </c>
      <c r="K2637" s="841">
        <v>0.33705342749786021</v>
      </c>
      <c r="L2637" s="1059"/>
      <c r="M2637" s="866"/>
      <c r="N2637" s="908"/>
      <c r="O2637" s="823">
        <v>16.852671374893006</v>
      </c>
      <c r="P2637" s="841">
        <v>0.33705342749786021</v>
      </c>
      <c r="Q2637" s="1059"/>
      <c r="R2637" s="866"/>
      <c r="S2637" s="908"/>
      <c r="T2637" s="823">
        <v>22.014573013978456</v>
      </c>
      <c r="U2637" s="841">
        <v>0.33868573867659163</v>
      </c>
      <c r="V2637" s="1059"/>
      <c r="W2637" s="866"/>
      <c r="X2637" s="908"/>
      <c r="Y2637" s="823">
        <v>23.708001707361415</v>
      </c>
      <c r="Z2637" s="841">
        <v>0.33868573867659163</v>
      </c>
      <c r="AA2637" s="1059"/>
      <c r="AB2637" s="866"/>
      <c r="AC2637" s="908"/>
      <c r="AD2637" s="823">
        <v>23.030630230008232</v>
      </c>
      <c r="AE2637" s="841">
        <v>0.33868573867659163</v>
      </c>
    </row>
    <row r="2638" spans="1:31">
      <c r="A2638" s="736"/>
      <c r="B2638" s="940"/>
      <c r="C2638" s="857"/>
      <c r="E2638" s="826"/>
      <c r="F2638" s="822"/>
      <c r="G2638" s="940"/>
      <c r="H2638" s="857"/>
      <c r="J2638" s="826"/>
      <c r="K2638" s="822"/>
      <c r="L2638" s="940"/>
      <c r="M2638" s="857"/>
      <c r="O2638" s="826"/>
      <c r="P2638" s="822"/>
      <c r="Q2638" s="940"/>
      <c r="R2638" s="857"/>
      <c r="T2638" s="826"/>
      <c r="U2638" s="822"/>
      <c r="V2638" s="940"/>
      <c r="W2638" s="857"/>
      <c r="Y2638" s="826"/>
      <c r="Z2638" s="822"/>
      <c r="AA2638" s="940"/>
      <c r="AB2638" s="857"/>
      <c r="AD2638" s="826"/>
      <c r="AE2638" s="822"/>
    </row>
    <row r="2639" spans="1:31" ht="15.75" thickBot="1">
      <c r="A2639" s="742" t="s">
        <v>2256</v>
      </c>
      <c r="B2639" s="941"/>
      <c r="C2639" s="872"/>
      <c r="D2639" s="993"/>
      <c r="E2639" s="872">
        <v>32777.794476084651</v>
      </c>
      <c r="F2639" s="910">
        <v>817.62115790939936</v>
      </c>
      <c r="G2639" s="941"/>
      <c r="H2639" s="872"/>
      <c r="I2639" s="993"/>
      <c r="J2639" s="872">
        <v>41003.355998942832</v>
      </c>
      <c r="K2639" s="910">
        <v>788.52607690274692</v>
      </c>
      <c r="L2639" s="941"/>
      <c r="M2639" s="872"/>
      <c r="N2639" s="993"/>
      <c r="O2639" s="872">
        <v>40792.803352847572</v>
      </c>
      <c r="P2639" s="910">
        <v>815.85606705695159</v>
      </c>
      <c r="Q2639" s="941"/>
      <c r="R2639" s="872"/>
      <c r="S2639" s="993"/>
      <c r="T2639" s="872">
        <v>51033.225002948493</v>
      </c>
      <c r="U2639" s="910">
        <v>785.12653850689981</v>
      </c>
      <c r="V2639" s="941"/>
      <c r="W2639" s="872"/>
      <c r="X2639" s="993"/>
      <c r="Y2639" s="872">
        <v>54850.327187603842</v>
      </c>
      <c r="Z2639" s="910">
        <v>783.57610268005487</v>
      </c>
      <c r="AA2639" s="941"/>
      <c r="AB2639" s="872"/>
      <c r="AC2639" s="993"/>
      <c r="AD2639" s="872">
        <v>52443.9586332572</v>
      </c>
      <c r="AE2639" s="910">
        <v>771.23468578319398</v>
      </c>
    </row>
    <row r="2640" spans="1:31" ht="15.75" thickTop="1">
      <c r="A2640" s="722"/>
      <c r="B2640" s="940"/>
      <c r="C2640" s="847"/>
      <c r="D2640" s="802"/>
      <c r="E2640" s="847"/>
      <c r="F2640" s="939"/>
      <c r="G2640" s="940"/>
      <c r="H2640" s="847"/>
      <c r="I2640" s="802"/>
      <c r="J2640" s="847"/>
      <c r="K2640" s="939"/>
      <c r="L2640" s="940"/>
      <c r="M2640" s="847"/>
      <c r="N2640" s="802"/>
      <c r="O2640" s="847"/>
      <c r="P2640" s="939"/>
      <c r="Q2640" s="940"/>
      <c r="R2640" s="847"/>
      <c r="S2640" s="802"/>
      <c r="T2640" s="847"/>
      <c r="U2640" s="939"/>
      <c r="V2640" s="940"/>
      <c r="W2640" s="847"/>
      <c r="X2640" s="802"/>
      <c r="Y2640" s="847"/>
      <c r="Z2640" s="939"/>
      <c r="AA2640" s="940"/>
      <c r="AB2640" s="847"/>
      <c r="AC2640" s="802"/>
      <c r="AD2640" s="847"/>
      <c r="AE2640" s="939"/>
    </row>
    <row r="2641" spans="1:31" ht="16.5">
      <c r="A2641" s="731" t="s">
        <v>2089</v>
      </c>
      <c r="B2641" s="796"/>
      <c r="D2641" s="778"/>
      <c r="F2641" s="802" t="s">
        <v>2870</v>
      </c>
      <c r="G2641" s="796"/>
      <c r="I2641" s="778"/>
      <c r="K2641" s="802" t="s">
        <v>2871</v>
      </c>
      <c r="L2641" s="796"/>
      <c r="N2641" s="778"/>
      <c r="P2641" s="802" t="s">
        <v>2872</v>
      </c>
      <c r="Q2641" s="796"/>
      <c r="S2641" s="778"/>
      <c r="U2641" s="802" t="s">
        <v>2873</v>
      </c>
      <c r="V2641" s="796"/>
      <c r="X2641" s="778"/>
      <c r="Z2641" s="802" t="s">
        <v>2874</v>
      </c>
      <c r="AA2641" s="796"/>
      <c r="AC2641" s="778"/>
      <c r="AE2641" s="802" t="s">
        <v>2875</v>
      </c>
    </row>
    <row r="2642" spans="1:31" ht="15.75" thickBot="1">
      <c r="A2642" s="722" t="s">
        <v>2090</v>
      </c>
      <c r="B2642" s="796"/>
      <c r="D2642" s="778"/>
      <c r="F2642" s="802"/>
      <c r="G2642" s="796"/>
      <c r="I2642" s="778"/>
      <c r="K2642" s="802"/>
      <c r="L2642" s="796"/>
      <c r="N2642" s="778"/>
      <c r="P2642" s="802"/>
      <c r="Q2642" s="796"/>
      <c r="S2642" s="778"/>
      <c r="U2642" s="802"/>
      <c r="V2642" s="796"/>
      <c r="X2642" s="778"/>
      <c r="Z2642" s="802"/>
      <c r="AA2642" s="796"/>
      <c r="AC2642" s="778"/>
      <c r="AE2642" s="802"/>
    </row>
    <row r="2643" spans="1:31" ht="15.75" thickTop="1">
      <c r="A2643" s="732" t="s">
        <v>2546</v>
      </c>
      <c r="B2643" s="803"/>
      <c r="C2643" s="804"/>
      <c r="D2643" s="886"/>
      <c r="E2643" s="887"/>
      <c r="F2643" s="888"/>
      <c r="G2643" s="803"/>
      <c r="H2643" s="804"/>
      <c r="I2643" s="886"/>
      <c r="J2643" s="887"/>
      <c r="K2643" s="888"/>
      <c r="L2643" s="803"/>
      <c r="M2643" s="804"/>
      <c r="N2643" s="886"/>
      <c r="O2643" s="887"/>
      <c r="P2643" s="888"/>
      <c r="Q2643" s="803"/>
      <c r="R2643" s="804"/>
      <c r="S2643" s="886"/>
      <c r="T2643" s="887"/>
      <c r="U2643" s="888"/>
      <c r="V2643" s="803"/>
      <c r="W2643" s="804"/>
      <c r="X2643" s="886"/>
      <c r="Y2643" s="887"/>
      <c r="Z2643" s="888"/>
      <c r="AA2643" s="803"/>
      <c r="AB2643" s="804"/>
      <c r="AC2643" s="886"/>
      <c r="AD2643" s="887"/>
      <c r="AE2643" s="888"/>
    </row>
    <row r="2644" spans="1:31" ht="15.75" thickBot="1">
      <c r="A2644" s="736"/>
      <c r="B2644" s="796"/>
      <c r="F2644" s="822"/>
      <c r="G2644" s="796"/>
      <c r="K2644" s="822"/>
      <c r="L2644" s="796"/>
      <c r="P2644" s="822"/>
      <c r="Q2644" s="796"/>
      <c r="U2644" s="822"/>
      <c r="V2644" s="796"/>
      <c r="Z2644" s="822"/>
      <c r="AA2644" s="796"/>
      <c r="AE2644" s="822"/>
    </row>
    <row r="2645" spans="1:31">
      <c r="A2645" s="734" t="s">
        <v>386</v>
      </c>
      <c r="B2645" s="959"/>
      <c r="C2645" s="967">
        <v>8671.09</v>
      </c>
      <c r="D2645" s="1046"/>
      <c r="E2645" s="916"/>
      <c r="F2645" s="815"/>
      <c r="G2645" s="959"/>
      <c r="H2645" s="967"/>
      <c r="I2645" s="1046"/>
      <c r="J2645" s="916"/>
      <c r="K2645" s="815"/>
      <c r="L2645" s="959"/>
      <c r="M2645" s="967"/>
      <c r="N2645" s="1046"/>
      <c r="O2645" s="916"/>
      <c r="P2645" s="815"/>
      <c r="Q2645" s="812"/>
      <c r="R2645" s="1196"/>
      <c r="S2645" s="1201"/>
      <c r="T2645" s="814"/>
      <c r="U2645" s="815"/>
      <c r="V2645" s="812"/>
      <c r="W2645" s="1196"/>
      <c r="X2645" s="1201"/>
      <c r="Y2645" s="814"/>
      <c r="Z2645" s="815"/>
      <c r="AA2645" s="812"/>
      <c r="AB2645" s="1196"/>
      <c r="AC2645" s="1201"/>
      <c r="AD2645" s="814"/>
      <c r="AE2645" s="815"/>
    </row>
    <row r="2646" spans="1:31">
      <c r="A2646" s="735" t="s">
        <v>2487</v>
      </c>
      <c r="B2646" s="777"/>
      <c r="C2646" s="824">
        <v>0</v>
      </c>
      <c r="D2646" s="1047"/>
      <c r="E2646" s="1048"/>
      <c r="F2646" s="1049"/>
      <c r="G2646" s="777"/>
      <c r="H2646" s="824"/>
      <c r="I2646" s="1047"/>
      <c r="J2646" s="1048"/>
      <c r="K2646" s="1049"/>
      <c r="L2646" s="777"/>
      <c r="M2646" s="824"/>
      <c r="N2646" s="1047"/>
      <c r="O2646" s="1048"/>
      <c r="P2646" s="1049"/>
      <c r="Q2646" s="777"/>
      <c r="R2646" s="824"/>
      <c r="S2646" s="1047"/>
      <c r="T2646" s="1048"/>
      <c r="U2646" s="1049"/>
      <c r="V2646" s="777"/>
      <c r="W2646" s="824"/>
      <c r="X2646" s="1047"/>
      <c r="Y2646" s="1048"/>
      <c r="Z2646" s="1049"/>
      <c r="AA2646" s="777"/>
      <c r="AB2646" s="824"/>
      <c r="AC2646" s="1047"/>
      <c r="AD2646" s="1048"/>
      <c r="AE2646" s="1049"/>
    </row>
    <row r="2647" spans="1:31">
      <c r="A2647" s="735" t="s">
        <v>2454</v>
      </c>
      <c r="B2647" s="777"/>
      <c r="C2647" s="824">
        <v>8671.09</v>
      </c>
      <c r="D2647" s="1047"/>
      <c r="E2647" s="1048"/>
      <c r="F2647" s="1049"/>
      <c r="G2647" s="777"/>
      <c r="H2647" s="824"/>
      <c r="I2647" s="1047"/>
      <c r="J2647" s="1048"/>
      <c r="K2647" s="1049"/>
      <c r="L2647" s="777"/>
      <c r="M2647" s="824"/>
      <c r="N2647" s="1047"/>
      <c r="O2647" s="1048"/>
      <c r="P2647" s="1049"/>
      <c r="Q2647" s="777"/>
      <c r="R2647" s="824"/>
      <c r="S2647" s="1047"/>
      <c r="T2647" s="1048"/>
      <c r="U2647" s="1049"/>
      <c r="V2647" s="777"/>
      <c r="W2647" s="824"/>
      <c r="X2647" s="1047"/>
      <c r="Y2647" s="1048"/>
      <c r="Z2647" s="1049"/>
      <c r="AA2647" s="777"/>
      <c r="AB2647" s="824"/>
      <c r="AC2647" s="1047"/>
      <c r="AD2647" s="1048"/>
      <c r="AE2647" s="1049"/>
    </row>
    <row r="2648" spans="1:31">
      <c r="A2648" s="735" t="s">
        <v>2094</v>
      </c>
      <c r="B2648" s="777"/>
      <c r="C2648" s="824">
        <v>8967.34</v>
      </c>
      <c r="D2648" s="1040"/>
      <c r="E2648" s="824"/>
      <c r="F2648" s="894"/>
      <c r="G2648" s="777"/>
      <c r="H2648" s="824">
        <v>534.66875402545213</v>
      </c>
      <c r="I2648" s="1040">
        <v>818.66413918713147</v>
      </c>
      <c r="J2648" s="824">
        <v>437.71413526450289</v>
      </c>
      <c r="K2648" s="894">
        <v>818.66413918713147</v>
      </c>
      <c r="L2648" s="777"/>
      <c r="M2648" s="824">
        <v>911.0557749910065</v>
      </c>
      <c r="N2648" s="1040">
        <v>846.830569062113</v>
      </c>
      <c r="O2648" s="824">
        <v>771.5098803829585</v>
      </c>
      <c r="P2648" s="894">
        <v>846.83056906211311</v>
      </c>
      <c r="Q2648" s="777"/>
      <c r="R2648" s="824">
        <v>725.19253538475334</v>
      </c>
      <c r="S2648" s="1040">
        <v>816.83587380505685</v>
      </c>
      <c r="T2648" s="824">
        <v>592.36327831790959</v>
      </c>
      <c r="U2648" s="894">
        <v>816.83587380505685</v>
      </c>
      <c r="V2648" s="777"/>
      <c r="W2648" s="824">
        <v>853.99089792944744</v>
      </c>
      <c r="X2648" s="1040">
        <v>815.17608007186527</v>
      </c>
      <c r="Y2648" s="824">
        <v>696.15295259117943</v>
      </c>
      <c r="Z2648" s="894">
        <v>815.17608007186539</v>
      </c>
      <c r="AA2648" s="777"/>
      <c r="AB2648" s="824">
        <v>1068.7969355172513</v>
      </c>
      <c r="AC2648" s="1040">
        <v>802.5370809021872</v>
      </c>
      <c r="AD2648" s="824">
        <v>857.74917270721812</v>
      </c>
      <c r="AE2648" s="894">
        <v>802.5370809021872</v>
      </c>
    </row>
    <row r="2649" spans="1:31">
      <c r="A2649" s="735"/>
      <c r="B2649" s="777"/>
      <c r="C2649" s="985"/>
      <c r="F2649" s="822"/>
      <c r="G2649" s="777"/>
      <c r="H2649" s="985"/>
      <c r="K2649" s="822"/>
      <c r="L2649" s="777"/>
      <c r="M2649" s="985"/>
      <c r="P2649" s="822"/>
      <c r="Q2649" s="777"/>
      <c r="R2649" s="985"/>
      <c r="U2649" s="822"/>
      <c r="V2649" s="777"/>
      <c r="W2649" s="985"/>
      <c r="Z2649" s="822"/>
      <c r="AA2649" s="777"/>
      <c r="AB2649" s="985"/>
      <c r="AE2649" s="822"/>
    </row>
    <row r="2650" spans="1:31">
      <c r="A2650" s="735" t="s">
        <v>2101</v>
      </c>
      <c r="B2650" s="777"/>
      <c r="C2650" s="827">
        <v>1.0341652548872171</v>
      </c>
      <c r="F2650" s="822"/>
      <c r="G2650" s="777"/>
      <c r="H2650" s="827"/>
      <c r="K2650" s="822"/>
      <c r="L2650" s="777"/>
      <c r="M2650" s="827"/>
      <c r="P2650" s="822"/>
      <c r="Q2650" s="777"/>
      <c r="R2650" s="827"/>
      <c r="U2650" s="822"/>
      <c r="V2650" s="777"/>
      <c r="W2650" s="827"/>
      <c r="Z2650" s="822"/>
      <c r="AA2650" s="777"/>
      <c r="AB2650" s="827"/>
      <c r="AE2650" s="822"/>
    </row>
    <row r="2651" spans="1:31" ht="15.75" thickBot="1">
      <c r="A2651" s="737" t="s">
        <v>2102</v>
      </c>
      <c r="B2651" s="898"/>
      <c r="C2651" s="786">
        <v>0.96696344735451101</v>
      </c>
      <c r="D2651" s="830"/>
      <c r="E2651" s="1051"/>
      <c r="F2651" s="832"/>
      <c r="G2651" s="898"/>
      <c r="H2651" s="786">
        <v>3025.5109999999986</v>
      </c>
      <c r="I2651" s="830"/>
      <c r="J2651" s="1051"/>
      <c r="K2651" s="832"/>
      <c r="L2651" s="898"/>
      <c r="M2651" s="786">
        <v>1605.5109999999986</v>
      </c>
      <c r="N2651" s="830"/>
      <c r="O2651" s="1051"/>
      <c r="P2651" s="832"/>
      <c r="Q2651" s="898"/>
      <c r="R2651" s="786">
        <v>0</v>
      </c>
      <c r="S2651" s="830"/>
      <c r="T2651" s="1051"/>
      <c r="U2651" s="832"/>
      <c r="V2651" s="898"/>
      <c r="W2651" s="786">
        <v>0</v>
      </c>
      <c r="X2651" s="830"/>
      <c r="Y2651" s="1051"/>
      <c r="Z2651" s="832"/>
      <c r="AA2651" s="898"/>
      <c r="AB2651" s="786">
        <v>0</v>
      </c>
      <c r="AC2651" s="830"/>
      <c r="AD2651" s="1051"/>
      <c r="AE2651" s="832"/>
    </row>
    <row r="2652" spans="1:31">
      <c r="A2652" s="734" t="s">
        <v>2547</v>
      </c>
      <c r="B2652" s="959"/>
      <c r="C2652" s="997">
        <v>8570.81</v>
      </c>
      <c r="D2652" s="1046"/>
      <c r="E2652" s="916"/>
      <c r="F2652" s="815"/>
      <c r="G2652" s="959"/>
      <c r="H2652" s="997">
        <v>5580</v>
      </c>
      <c r="I2652" s="1046"/>
      <c r="J2652" s="916"/>
      <c r="K2652" s="815" t="s">
        <v>269</v>
      </c>
      <c r="L2652" s="959"/>
      <c r="M2652" s="997">
        <v>7000</v>
      </c>
      <c r="N2652" s="1046"/>
      <c r="O2652" s="916"/>
      <c r="P2652" s="815" t="s">
        <v>269</v>
      </c>
      <c r="Q2652" s="812"/>
      <c r="R2652" s="1198">
        <v>6700</v>
      </c>
      <c r="S2652" s="1201"/>
      <c r="T2652" s="814"/>
      <c r="U2652" s="815" t="s">
        <v>269</v>
      </c>
      <c r="V2652" s="812"/>
      <c r="W2652" s="1198">
        <v>7900</v>
      </c>
      <c r="X2652" s="1201"/>
      <c r="Y2652" s="814"/>
      <c r="Z2652" s="815" t="s">
        <v>269</v>
      </c>
      <c r="AA2652" s="812"/>
      <c r="AB2652" s="1198">
        <v>8300</v>
      </c>
      <c r="AC2652" s="1201"/>
      <c r="AD2652" s="814"/>
      <c r="AE2652" s="815" t="s">
        <v>269</v>
      </c>
    </row>
    <row r="2653" spans="1:31">
      <c r="A2653" s="735" t="s">
        <v>2487</v>
      </c>
      <c r="B2653" s="777"/>
      <c r="C2653" s="824">
        <v>0</v>
      </c>
      <c r="D2653" s="1047"/>
      <c r="E2653" s="1048"/>
      <c r="F2653" s="1049"/>
      <c r="G2653" s="777"/>
      <c r="H2653" s="824">
        <v>0</v>
      </c>
      <c r="I2653" s="1047"/>
      <c r="J2653" s="1048"/>
      <c r="K2653" s="1049"/>
      <c r="L2653" s="777"/>
      <c r="M2653" s="824">
        <v>0</v>
      </c>
      <c r="N2653" s="1047"/>
      <c r="O2653" s="1048"/>
      <c r="P2653" s="1049"/>
      <c r="Q2653" s="777"/>
      <c r="R2653" s="824">
        <v>0</v>
      </c>
      <c r="S2653" s="1047"/>
      <c r="T2653" s="1048"/>
      <c r="U2653" s="1049"/>
      <c r="V2653" s="777"/>
      <c r="W2653" s="824">
        <v>0</v>
      </c>
      <c r="X2653" s="1047"/>
      <c r="Y2653" s="1048"/>
      <c r="Z2653" s="1049"/>
      <c r="AA2653" s="777"/>
      <c r="AB2653" s="824">
        <v>0</v>
      </c>
      <c r="AC2653" s="1047"/>
      <c r="AD2653" s="1048"/>
      <c r="AE2653" s="1049"/>
    </row>
    <row r="2654" spans="1:31">
      <c r="A2654" s="735" t="s">
        <v>2548</v>
      </c>
      <c r="B2654" s="777"/>
      <c r="C2654" s="824">
        <v>8570.81</v>
      </c>
      <c r="D2654" s="1047"/>
      <c r="E2654" s="1048"/>
      <c r="F2654" s="1049"/>
      <c r="G2654" s="777"/>
      <c r="H2654" s="824">
        <v>5580</v>
      </c>
      <c r="I2654" s="1047"/>
      <c r="J2654" s="1048"/>
      <c r="K2654" s="1049"/>
      <c r="L2654" s="777"/>
      <c r="M2654" s="824">
        <v>7000</v>
      </c>
      <c r="N2654" s="1047"/>
      <c r="O2654" s="1048"/>
      <c r="P2654" s="1049"/>
      <c r="Q2654" s="777"/>
      <c r="R2654" s="824">
        <v>6700</v>
      </c>
      <c r="S2654" s="1047"/>
      <c r="T2654" s="1048"/>
      <c r="U2654" s="1049"/>
      <c r="V2654" s="777"/>
      <c r="W2654" s="824">
        <v>7900</v>
      </c>
      <c r="X2654" s="1047"/>
      <c r="Y2654" s="1048"/>
      <c r="Z2654" s="1049"/>
      <c r="AA2654" s="777"/>
      <c r="AB2654" s="824">
        <v>8300</v>
      </c>
      <c r="AC2654" s="1047"/>
      <c r="AD2654" s="1048"/>
      <c r="AE2654" s="1049"/>
    </row>
    <row r="2655" spans="1:31">
      <c r="A2655" s="735" t="s">
        <v>2549</v>
      </c>
      <c r="B2655" s="777"/>
      <c r="C2655" s="824">
        <v>8867.06</v>
      </c>
      <c r="D2655" s="921"/>
      <c r="E2655" s="1050"/>
      <c r="F2655" s="923"/>
      <c r="G2655" s="777"/>
      <c r="H2655" s="824">
        <v>5855.1941238195177</v>
      </c>
      <c r="I2655" s="921"/>
      <c r="J2655" s="1050"/>
      <c r="K2655" s="923"/>
      <c r="L2655" s="777"/>
      <c r="M2655" s="824">
        <v>7345.2256033578178</v>
      </c>
      <c r="N2655" s="921"/>
      <c r="O2655" s="1050"/>
      <c r="P2655" s="923"/>
      <c r="Q2655" s="777"/>
      <c r="R2655" s="824">
        <v>7052.6315789473683</v>
      </c>
      <c r="S2655" s="921"/>
      <c r="T2655" s="1050"/>
      <c r="U2655" s="923"/>
      <c r="V2655" s="777"/>
      <c r="W2655" s="824">
        <v>8315.78947368421</v>
      </c>
      <c r="X2655" s="921"/>
      <c r="Y2655" s="1050"/>
      <c r="Z2655" s="923"/>
      <c r="AA2655" s="777"/>
      <c r="AB2655" s="824">
        <v>8736.8421052631566</v>
      </c>
      <c r="AC2655" s="921"/>
      <c r="AD2655" s="1050"/>
      <c r="AE2655" s="923"/>
    </row>
    <row r="2656" spans="1:31">
      <c r="A2656" s="735"/>
      <c r="B2656" s="777"/>
      <c r="C2656" s="985"/>
      <c r="F2656" s="822"/>
      <c r="G2656" s="777"/>
      <c r="H2656" s="985"/>
      <c r="K2656" s="822"/>
      <c r="L2656" s="777"/>
      <c r="M2656" s="985"/>
      <c r="P2656" s="822"/>
      <c r="Q2656" s="777"/>
      <c r="R2656" s="985"/>
      <c r="U2656" s="822"/>
      <c r="V2656" s="777"/>
      <c r="W2656" s="985"/>
      <c r="Z2656" s="822"/>
      <c r="AA2656" s="777"/>
      <c r="AB2656" s="985"/>
      <c r="AE2656" s="822"/>
    </row>
    <row r="2657" spans="1:31">
      <c r="A2657" s="735" t="s">
        <v>2101</v>
      </c>
      <c r="B2657" s="777"/>
      <c r="C2657" s="827">
        <v>1.034564994440432</v>
      </c>
      <c r="F2657" s="822"/>
      <c r="G2657" s="777"/>
      <c r="H2657" s="827">
        <v>1.0493179433368311</v>
      </c>
      <c r="K2657" s="822"/>
      <c r="L2657" s="777"/>
      <c r="M2657" s="827">
        <v>1.0493179433368311</v>
      </c>
      <c r="P2657" s="822"/>
      <c r="Q2657" s="777"/>
      <c r="R2657" s="827">
        <v>1.0526315789473684</v>
      </c>
      <c r="U2657" s="822"/>
      <c r="V2657" s="777"/>
      <c r="W2657" s="827">
        <v>1.0526315789473684</v>
      </c>
      <c r="Z2657" s="822"/>
      <c r="AA2657" s="777"/>
      <c r="AB2657" s="827">
        <v>1.0526315789473684</v>
      </c>
      <c r="AE2657" s="822"/>
    </row>
    <row r="2658" spans="1:31" ht="15.75" thickBot="1">
      <c r="A2658" s="737" t="s">
        <v>2102</v>
      </c>
      <c r="B2658" s="898"/>
      <c r="C2658" s="829">
        <v>0.96658982797003745</v>
      </c>
      <c r="D2658" s="830"/>
      <c r="E2658" s="1051"/>
      <c r="F2658" s="832"/>
      <c r="G2658" s="898"/>
      <c r="H2658" s="829">
        <v>0.95299999999999996</v>
      </c>
      <c r="I2658" s="830"/>
      <c r="J2658" s="1051"/>
      <c r="K2658" s="832"/>
      <c r="L2658" s="898"/>
      <c r="M2658" s="829">
        <v>0.95299999999999996</v>
      </c>
      <c r="N2658" s="830"/>
      <c r="O2658" s="1051"/>
      <c r="P2658" s="832"/>
      <c r="Q2658" s="898"/>
      <c r="R2658" s="829">
        <v>0.95000000000000007</v>
      </c>
      <c r="S2658" s="830"/>
      <c r="T2658" s="1051"/>
      <c r="U2658" s="832"/>
      <c r="V2658" s="898"/>
      <c r="W2658" s="829">
        <v>0.95000000000000007</v>
      </c>
      <c r="X2658" s="830"/>
      <c r="Y2658" s="1051"/>
      <c r="Z2658" s="832"/>
      <c r="AA2658" s="898"/>
      <c r="AB2658" s="829">
        <v>0.95000000000000007</v>
      </c>
      <c r="AC2658" s="830"/>
      <c r="AD2658" s="1051"/>
      <c r="AE2658" s="832"/>
    </row>
    <row r="2659" spans="1:31">
      <c r="A2659" s="736"/>
      <c r="B2659" s="940"/>
      <c r="C2659" s="857"/>
      <c r="E2659" s="826"/>
      <c r="F2659" s="822"/>
      <c r="G2659" s="940"/>
      <c r="H2659" s="857"/>
      <c r="J2659" s="826"/>
      <c r="K2659" s="822"/>
      <c r="L2659" s="940"/>
      <c r="M2659" s="857"/>
      <c r="O2659" s="826"/>
      <c r="P2659" s="822"/>
      <c r="Q2659" s="940"/>
      <c r="R2659" s="857"/>
      <c r="T2659" s="826"/>
      <c r="U2659" s="822"/>
      <c r="V2659" s="940"/>
      <c r="W2659" s="857"/>
      <c r="Y2659" s="826"/>
      <c r="Z2659" s="822"/>
      <c r="AA2659" s="940"/>
      <c r="AB2659" s="857"/>
      <c r="AD2659" s="826"/>
      <c r="AE2659" s="822"/>
    </row>
    <row r="2660" spans="1:31">
      <c r="A2660" s="736"/>
      <c r="B2660" s="788" t="s">
        <v>2876</v>
      </c>
      <c r="C2660" s="950" t="s">
        <v>2877</v>
      </c>
      <c r="D2660" s="834" t="s">
        <v>2878</v>
      </c>
      <c r="E2660" s="835" t="s">
        <v>2879</v>
      </c>
      <c r="F2660" s="836" t="s">
        <v>2880</v>
      </c>
      <c r="G2660" s="788" t="s">
        <v>2876</v>
      </c>
      <c r="H2660" s="950" t="s">
        <v>2877</v>
      </c>
      <c r="I2660" s="834" t="s">
        <v>2878</v>
      </c>
      <c r="J2660" s="835" t="s">
        <v>2879</v>
      </c>
      <c r="K2660" s="836" t="s">
        <v>2880</v>
      </c>
      <c r="L2660" s="788" t="s">
        <v>2876</v>
      </c>
      <c r="M2660" s="950" t="s">
        <v>2877</v>
      </c>
      <c r="N2660" s="834" t="s">
        <v>2878</v>
      </c>
      <c r="O2660" s="835" t="s">
        <v>2879</v>
      </c>
      <c r="P2660" s="836" t="s">
        <v>2880</v>
      </c>
      <c r="Q2660" s="788" t="s">
        <v>2876</v>
      </c>
      <c r="R2660" s="950" t="s">
        <v>2877</v>
      </c>
      <c r="S2660" s="834" t="s">
        <v>2878</v>
      </c>
      <c r="T2660" s="835" t="s">
        <v>2879</v>
      </c>
      <c r="U2660" s="836" t="s">
        <v>2880</v>
      </c>
      <c r="V2660" s="788" t="s">
        <v>2876</v>
      </c>
      <c r="W2660" s="950" t="s">
        <v>2877</v>
      </c>
      <c r="X2660" s="834" t="s">
        <v>2878</v>
      </c>
      <c r="Y2660" s="835" t="s">
        <v>2879</v>
      </c>
      <c r="Z2660" s="836" t="s">
        <v>2880</v>
      </c>
      <c r="AA2660" s="788" t="s">
        <v>2876</v>
      </c>
      <c r="AB2660" s="950" t="s">
        <v>2877</v>
      </c>
      <c r="AC2660" s="834" t="s">
        <v>2878</v>
      </c>
      <c r="AD2660" s="835" t="s">
        <v>2879</v>
      </c>
      <c r="AE2660" s="836" t="s">
        <v>2880</v>
      </c>
    </row>
    <row r="2661" spans="1:31">
      <c r="A2661" s="736"/>
      <c r="B2661" s="837"/>
      <c r="C2661" s="950" t="s">
        <v>2881</v>
      </c>
      <c r="D2661" s="834" t="s">
        <v>2882</v>
      </c>
      <c r="E2661" s="835" t="s">
        <v>2883</v>
      </c>
      <c r="F2661" s="836" t="s">
        <v>2884</v>
      </c>
      <c r="G2661" s="837"/>
      <c r="H2661" s="950" t="s">
        <v>2881</v>
      </c>
      <c r="I2661" s="834" t="s">
        <v>2882</v>
      </c>
      <c r="J2661" s="835" t="s">
        <v>2883</v>
      </c>
      <c r="K2661" s="836" t="s">
        <v>2885</v>
      </c>
      <c r="L2661" s="837"/>
      <c r="M2661" s="950" t="s">
        <v>2881</v>
      </c>
      <c r="N2661" s="834" t="s">
        <v>2882</v>
      </c>
      <c r="O2661" s="835" t="s">
        <v>2883</v>
      </c>
      <c r="P2661" s="836" t="s">
        <v>2885</v>
      </c>
      <c r="Q2661" s="837"/>
      <c r="R2661" s="950" t="s">
        <v>2881</v>
      </c>
      <c r="S2661" s="834" t="s">
        <v>2882</v>
      </c>
      <c r="T2661" s="835" t="s">
        <v>2883</v>
      </c>
      <c r="U2661" s="836" t="s">
        <v>2885</v>
      </c>
      <c r="V2661" s="837"/>
      <c r="W2661" s="950" t="s">
        <v>2881</v>
      </c>
      <c r="X2661" s="834" t="s">
        <v>2882</v>
      </c>
      <c r="Y2661" s="835" t="s">
        <v>2883</v>
      </c>
      <c r="Z2661" s="836" t="s">
        <v>2885</v>
      </c>
      <c r="AA2661" s="837"/>
      <c r="AB2661" s="950" t="s">
        <v>2881</v>
      </c>
      <c r="AC2661" s="834" t="s">
        <v>2882</v>
      </c>
      <c r="AD2661" s="835" t="s">
        <v>2883</v>
      </c>
      <c r="AE2661" s="836" t="s">
        <v>2885</v>
      </c>
    </row>
    <row r="2662" spans="1:31">
      <c r="A2662" s="768"/>
      <c r="B2662" s="940"/>
      <c r="C2662" s="857"/>
      <c r="E2662" s="826"/>
      <c r="F2662" s="822"/>
      <c r="G2662" s="940"/>
      <c r="H2662" s="857"/>
      <c r="J2662" s="826"/>
      <c r="K2662" s="822"/>
      <c r="L2662" s="940"/>
      <c r="M2662" s="857"/>
      <c r="O2662" s="826"/>
      <c r="P2662" s="822"/>
      <c r="Q2662" s="940"/>
      <c r="R2662" s="857"/>
      <c r="T2662" s="826"/>
      <c r="U2662" s="822"/>
      <c r="V2662" s="940"/>
      <c r="W2662" s="857"/>
      <c r="Y2662" s="826"/>
      <c r="Z2662" s="822"/>
      <c r="AA2662" s="940"/>
      <c r="AB2662" s="857"/>
      <c r="AD2662" s="826"/>
      <c r="AE2662" s="822"/>
    </row>
    <row r="2663" spans="1:31">
      <c r="A2663" s="736" t="s">
        <v>2550</v>
      </c>
      <c r="B2663" s="838">
        <v>1.034564994440432</v>
      </c>
      <c r="C2663" s="823">
        <v>8867.06</v>
      </c>
      <c r="D2663" s="928">
        <v>817.62115790939936</v>
      </c>
      <c r="E2663" s="854">
        <v>7249.8958644521181</v>
      </c>
      <c r="F2663" s="841">
        <v>845.88222868691741</v>
      </c>
      <c r="G2663" s="838">
        <v>1.0493179433368311</v>
      </c>
      <c r="H2663" s="823">
        <v>5855.1941238195177</v>
      </c>
      <c r="I2663" s="928">
        <v>788.52607690274692</v>
      </c>
      <c r="J2663" s="854">
        <v>4616.9732519594208</v>
      </c>
      <c r="K2663" s="841">
        <v>827.41456128305038</v>
      </c>
      <c r="L2663" s="838">
        <v>1.0493179433368311</v>
      </c>
      <c r="M2663" s="823">
        <v>7345.2256033578178</v>
      </c>
      <c r="N2663" s="928">
        <v>815.85606705695159</v>
      </c>
      <c r="O2663" s="854">
        <v>5992.646872401534</v>
      </c>
      <c r="P2663" s="841">
        <v>856.09241034307627</v>
      </c>
      <c r="Q2663" s="838">
        <v>1.0526315789473684</v>
      </c>
      <c r="R2663" s="823">
        <v>7052.6315789473683</v>
      </c>
      <c r="S2663" s="928">
        <v>785.12653850689981</v>
      </c>
      <c r="T2663" s="854">
        <v>5537.2082189433986</v>
      </c>
      <c r="U2663" s="841">
        <v>826.44898790199977</v>
      </c>
      <c r="V2663" s="838">
        <v>1.0526315789473684</v>
      </c>
      <c r="W2663" s="823">
        <v>8315.78947368421</v>
      </c>
      <c r="X2663" s="928">
        <v>783.57610268005487</v>
      </c>
      <c r="Y2663" s="854">
        <v>6516.0539064972982</v>
      </c>
      <c r="Z2663" s="841">
        <v>824.81695018953144</v>
      </c>
      <c r="AA2663" s="838">
        <v>1.0526315789473684</v>
      </c>
      <c r="AB2663" s="823">
        <v>8736.8421052631566</v>
      </c>
      <c r="AC2663" s="928">
        <v>771.23468578319398</v>
      </c>
      <c r="AD2663" s="854">
        <v>6738.1556757900089</v>
      </c>
      <c r="AE2663" s="841">
        <v>811.82598503494103</v>
      </c>
    </row>
    <row r="2664" spans="1:31">
      <c r="A2664" s="736" t="s">
        <v>2551</v>
      </c>
      <c r="B2664" s="838">
        <v>1.1700177696157074E-2</v>
      </c>
      <c r="C2664" s="823">
        <v>100.28</v>
      </c>
      <c r="D2664" s="839">
        <v>0</v>
      </c>
      <c r="E2664" s="854">
        <v>0</v>
      </c>
      <c r="F2664" s="841">
        <v>0</v>
      </c>
      <c r="G2664" s="838"/>
      <c r="H2664" s="823"/>
      <c r="I2664" s="839"/>
      <c r="J2664" s="854"/>
      <c r="K2664" s="841"/>
      <c r="L2664" s="838"/>
      <c r="M2664" s="823"/>
      <c r="N2664" s="839"/>
      <c r="O2664" s="854"/>
      <c r="P2664" s="841"/>
      <c r="Q2664" s="838"/>
      <c r="R2664" s="823"/>
      <c r="S2664" s="839"/>
      <c r="T2664" s="854"/>
      <c r="U2664" s="841"/>
      <c r="V2664" s="838"/>
      <c r="W2664" s="823"/>
      <c r="X2664" s="839"/>
      <c r="Y2664" s="854"/>
      <c r="Z2664" s="841"/>
      <c r="AA2664" s="838"/>
      <c r="AB2664" s="823"/>
      <c r="AC2664" s="839"/>
      <c r="AD2664" s="854"/>
      <c r="AE2664" s="841"/>
    </row>
    <row r="2665" spans="1:31">
      <c r="A2665" s="736" t="s">
        <v>2552</v>
      </c>
      <c r="B2665" s="1003">
        <v>0</v>
      </c>
      <c r="C2665" s="823">
        <v>0</v>
      </c>
      <c r="D2665" s="1004">
        <v>0</v>
      </c>
      <c r="E2665" s="854">
        <v>0</v>
      </c>
      <c r="F2665" s="841">
        <v>0</v>
      </c>
      <c r="G2665" s="1003">
        <v>0</v>
      </c>
      <c r="H2665" s="823">
        <v>0</v>
      </c>
      <c r="I2665" s="1004">
        <v>0</v>
      </c>
      <c r="J2665" s="854">
        <v>0</v>
      </c>
      <c r="K2665" s="841">
        <v>0</v>
      </c>
      <c r="L2665" s="1003">
        <v>0</v>
      </c>
      <c r="M2665" s="823">
        <v>0</v>
      </c>
      <c r="N2665" s="1004">
        <v>0</v>
      </c>
      <c r="O2665" s="854">
        <v>0</v>
      </c>
      <c r="P2665" s="841">
        <v>0</v>
      </c>
      <c r="Q2665" s="1003">
        <v>0</v>
      </c>
      <c r="R2665" s="823">
        <v>0</v>
      </c>
      <c r="S2665" s="1004">
        <v>0</v>
      </c>
      <c r="T2665" s="854">
        <v>0</v>
      </c>
      <c r="U2665" s="841">
        <v>0</v>
      </c>
      <c r="V2665" s="1003">
        <v>0</v>
      </c>
      <c r="W2665" s="823">
        <v>0</v>
      </c>
      <c r="X2665" s="1004">
        <v>0</v>
      </c>
      <c r="Y2665" s="854">
        <v>0</v>
      </c>
      <c r="Z2665" s="841">
        <v>0</v>
      </c>
      <c r="AA2665" s="1003">
        <v>0</v>
      </c>
      <c r="AB2665" s="823">
        <v>0</v>
      </c>
      <c r="AC2665" s="1004">
        <v>0</v>
      </c>
      <c r="AD2665" s="854">
        <v>0</v>
      </c>
      <c r="AE2665" s="841">
        <v>0</v>
      </c>
    </row>
    <row r="2666" spans="1:31">
      <c r="A2666" s="735" t="s">
        <v>2436</v>
      </c>
      <c r="B2666" s="846">
        <v>1.034564994440432</v>
      </c>
      <c r="C2666" s="847">
        <v>8967.34</v>
      </c>
      <c r="D2666" s="1040">
        <v>808.47786126678784</v>
      </c>
      <c r="E2666" s="847">
        <v>7249.8958644521181</v>
      </c>
      <c r="F2666" s="904">
        <v>845.88222868691741</v>
      </c>
      <c r="G2666" s="846">
        <v>1.0493179433368311</v>
      </c>
      <c r="H2666" s="847">
        <v>5855.1941238195177</v>
      </c>
      <c r="I2666" s="1040">
        <v>788.52607690274692</v>
      </c>
      <c r="J2666" s="847">
        <v>4616.9732519594208</v>
      </c>
      <c r="K2666" s="904">
        <v>827.41456128305038</v>
      </c>
      <c r="L2666" s="846">
        <v>1.0493179433368311</v>
      </c>
      <c r="M2666" s="847">
        <v>7345.2256033578178</v>
      </c>
      <c r="N2666" s="1040">
        <v>815.8560670569517</v>
      </c>
      <c r="O2666" s="847">
        <v>5992.646872401534</v>
      </c>
      <c r="P2666" s="904">
        <v>856.09241034307627</v>
      </c>
      <c r="Q2666" s="846">
        <v>1.0526315789473684</v>
      </c>
      <c r="R2666" s="847">
        <v>7052.6315789473683</v>
      </c>
      <c r="S2666" s="1040">
        <v>785.12653850689981</v>
      </c>
      <c r="T2666" s="847">
        <v>5537.2082189433986</v>
      </c>
      <c r="U2666" s="904">
        <v>826.44898790199977</v>
      </c>
      <c r="V2666" s="846">
        <v>1.0526315789473684</v>
      </c>
      <c r="W2666" s="847">
        <v>8315.78947368421</v>
      </c>
      <c r="X2666" s="1040">
        <v>783.57610268005487</v>
      </c>
      <c r="Y2666" s="847">
        <v>6516.0539064972982</v>
      </c>
      <c r="Z2666" s="904">
        <v>824.81695018953144</v>
      </c>
      <c r="AA2666" s="846">
        <v>1.0526315789473684</v>
      </c>
      <c r="AB2666" s="847">
        <v>8736.8421052631566</v>
      </c>
      <c r="AC2666" s="1040">
        <v>771.23468578319387</v>
      </c>
      <c r="AD2666" s="847">
        <v>6738.1556757900089</v>
      </c>
      <c r="AE2666" s="904">
        <v>811.82598503494103</v>
      </c>
    </row>
    <row r="2667" spans="1:31">
      <c r="A2667" s="736" t="s">
        <v>2540</v>
      </c>
      <c r="B2667" s="838">
        <v>-3.9296169206877764E-2</v>
      </c>
      <c r="C2667" s="823">
        <v>-336.8</v>
      </c>
      <c r="D2667" s="839">
        <v>341.24884204275531</v>
      </c>
      <c r="E2667" s="854">
        <v>-114.93261</v>
      </c>
      <c r="F2667" s="841">
        <v>-13.409772238563216</v>
      </c>
      <c r="G2667" s="838">
        <v>-5.143632478431296E-2</v>
      </c>
      <c r="H2667" s="823">
        <v>-287.01469229646631</v>
      </c>
      <c r="I2667" s="839">
        <v>337.19364794201152</v>
      </c>
      <c r="J2667" s="854">
        <v>-96.779531108399425</v>
      </c>
      <c r="K2667" s="841">
        <v>-17.344001990752584</v>
      </c>
      <c r="L2667" s="838">
        <v>-5.143632478431296E-2</v>
      </c>
      <c r="M2667" s="823">
        <v>-360.05427349019072</v>
      </c>
      <c r="N2667" s="839">
        <v>350.47264220449438</v>
      </c>
      <c r="O2667" s="854">
        <v>-126.18917256712677</v>
      </c>
      <c r="P2667" s="841">
        <v>-18.027024652446684</v>
      </c>
      <c r="Q2667" s="838">
        <v>-5.2784595460578919E-2</v>
      </c>
      <c r="R2667" s="823">
        <v>-353.65678958587876</v>
      </c>
      <c r="S2667" s="839">
        <v>351.94092593199088</v>
      </c>
      <c r="T2667" s="854">
        <v>-124.46629798898944</v>
      </c>
      <c r="U2667" s="841">
        <v>-18.577059401341707</v>
      </c>
      <c r="V2667" s="838">
        <v>-5.2784595460578919E-2</v>
      </c>
      <c r="W2667" s="823">
        <v>-416.99830413857347</v>
      </c>
      <c r="X2667" s="839">
        <v>352.43254331186091</v>
      </c>
      <c r="Y2667" s="854">
        <v>-146.96377288429034</v>
      </c>
      <c r="Z2667" s="841">
        <v>-18.603009225859537</v>
      </c>
      <c r="AA2667" s="838">
        <v>-5.2784595460578919E-2</v>
      </c>
      <c r="AB2667" s="823">
        <v>-438.11214232280503</v>
      </c>
      <c r="AC2667" s="839">
        <v>346.9338766251982</v>
      </c>
      <c r="AD2667" s="854">
        <v>-151.99594393262132</v>
      </c>
      <c r="AE2667" s="841">
        <v>-18.312764329231484</v>
      </c>
    </row>
    <row r="2668" spans="1:31">
      <c r="A2668" s="736" t="s">
        <v>2288</v>
      </c>
      <c r="B2668" s="838">
        <v>0</v>
      </c>
      <c r="C2668" s="823">
        <v>0</v>
      </c>
      <c r="D2668" s="839">
        <v>0</v>
      </c>
      <c r="E2668" s="854">
        <v>0</v>
      </c>
      <c r="F2668" s="841">
        <v>0</v>
      </c>
      <c r="G2668" s="838">
        <v>0</v>
      </c>
      <c r="H2668" s="823">
        <v>0</v>
      </c>
      <c r="I2668" s="839">
        <v>30.87</v>
      </c>
      <c r="J2668" s="854">
        <v>0</v>
      </c>
      <c r="K2668" s="841">
        <v>0</v>
      </c>
      <c r="L2668" s="838">
        <v>0</v>
      </c>
      <c r="M2668" s="823">
        <v>0</v>
      </c>
      <c r="N2668" s="839">
        <v>30.87</v>
      </c>
      <c r="O2668" s="854">
        <v>0</v>
      </c>
      <c r="P2668" s="841">
        <v>0</v>
      </c>
      <c r="Q2668" s="838">
        <v>0</v>
      </c>
      <c r="R2668" s="823">
        <v>0</v>
      </c>
      <c r="S2668" s="839">
        <v>0</v>
      </c>
      <c r="T2668" s="854">
        <v>0</v>
      </c>
      <c r="U2668" s="841">
        <v>0</v>
      </c>
      <c r="V2668" s="838">
        <v>0</v>
      </c>
      <c r="W2668" s="823">
        <v>0</v>
      </c>
      <c r="X2668" s="839">
        <v>0</v>
      </c>
      <c r="Y2668" s="854">
        <v>0</v>
      </c>
      <c r="Z2668" s="841">
        <v>0</v>
      </c>
      <c r="AA2668" s="838">
        <v>0</v>
      </c>
      <c r="AB2668" s="823">
        <v>0</v>
      </c>
      <c r="AC2668" s="839">
        <v>0</v>
      </c>
      <c r="AD2668" s="854">
        <v>0</v>
      </c>
      <c r="AE2668" s="841">
        <v>0</v>
      </c>
    </row>
    <row r="2669" spans="1:31">
      <c r="A2669" s="736" t="s">
        <v>2542</v>
      </c>
      <c r="B2669" s="838">
        <v>0</v>
      </c>
      <c r="C2669" s="823">
        <v>0</v>
      </c>
      <c r="D2669" s="839">
        <v>0</v>
      </c>
      <c r="E2669" s="854">
        <v>0</v>
      </c>
      <c r="F2669" s="841">
        <v>0</v>
      </c>
      <c r="G2669" s="838">
        <v>0</v>
      </c>
      <c r="H2669" s="823">
        <v>0</v>
      </c>
      <c r="I2669" s="839">
        <v>0</v>
      </c>
      <c r="J2669" s="854">
        <v>0</v>
      </c>
      <c r="K2669" s="841">
        <v>0</v>
      </c>
      <c r="L2669" s="838">
        <v>0</v>
      </c>
      <c r="M2669" s="823">
        <v>0</v>
      </c>
      <c r="N2669" s="839">
        <v>0</v>
      </c>
      <c r="O2669" s="854">
        <v>0</v>
      </c>
      <c r="P2669" s="841">
        <v>0</v>
      </c>
      <c r="Q2669" s="838">
        <v>0</v>
      </c>
      <c r="R2669" s="823">
        <v>0</v>
      </c>
      <c r="S2669" s="839">
        <v>0</v>
      </c>
      <c r="T2669" s="854">
        <v>0</v>
      </c>
      <c r="U2669" s="841">
        <v>0</v>
      </c>
      <c r="V2669" s="838">
        <v>0</v>
      </c>
      <c r="W2669" s="823">
        <v>0</v>
      </c>
      <c r="X2669" s="839">
        <v>0</v>
      </c>
      <c r="Y2669" s="854">
        <v>0</v>
      </c>
      <c r="Z2669" s="841">
        <v>0</v>
      </c>
      <c r="AA2669" s="838">
        <v>0</v>
      </c>
      <c r="AB2669" s="823">
        <v>0</v>
      </c>
      <c r="AC2669" s="839">
        <v>0</v>
      </c>
      <c r="AD2669" s="854">
        <v>0</v>
      </c>
      <c r="AE2669" s="841">
        <v>0</v>
      </c>
    </row>
    <row r="2670" spans="1:31">
      <c r="A2670" s="736" t="s">
        <v>2249</v>
      </c>
      <c r="B2670" s="838">
        <v>4.7311747664456451E-3</v>
      </c>
      <c r="C2670" s="823">
        <v>40.549999999999997</v>
      </c>
      <c r="D2670" s="839">
        <v>0</v>
      </c>
      <c r="E2670" s="854">
        <v>0</v>
      </c>
      <c r="F2670" s="841">
        <v>0</v>
      </c>
      <c r="G2670" s="838">
        <v>2.1183814474818098E-3</v>
      </c>
      <c r="H2670" s="823">
        <v>11.820568476948498</v>
      </c>
      <c r="I2670" s="839"/>
      <c r="J2670" s="854"/>
      <c r="K2670" s="841"/>
      <c r="L2670" s="838">
        <v>2.1183814474818098E-3</v>
      </c>
      <c r="M2670" s="823">
        <v>14.828670132372668</v>
      </c>
      <c r="N2670" s="839"/>
      <c r="O2670" s="854"/>
      <c r="P2670" s="841"/>
      <c r="Q2670" s="838">
        <v>1.5301651321055322E-4</v>
      </c>
      <c r="R2670" s="823">
        <v>1.0252106385107067</v>
      </c>
      <c r="S2670" s="839"/>
      <c r="T2670" s="854"/>
      <c r="U2670" s="841"/>
      <c r="V2670" s="838">
        <v>1.5301651321055322E-4</v>
      </c>
      <c r="W2670" s="823">
        <v>1.2088304543633706</v>
      </c>
      <c r="X2670" s="839"/>
      <c r="Y2670" s="854"/>
      <c r="Z2670" s="841"/>
      <c r="AA2670" s="838">
        <v>1.5301651321055322E-4</v>
      </c>
      <c r="AB2670" s="823">
        <v>1.2700370596475918</v>
      </c>
      <c r="AC2670" s="839"/>
      <c r="AD2670" s="854"/>
      <c r="AE2670" s="841"/>
    </row>
    <row r="2671" spans="1:31">
      <c r="A2671" s="735" t="s">
        <v>2437</v>
      </c>
      <c r="B2671" s="846">
        <v>-3.4564994440432116E-2</v>
      </c>
      <c r="C2671" s="847">
        <v>-296.25</v>
      </c>
      <c r="D2671" s="1040">
        <v>387.95817721518989</v>
      </c>
      <c r="E2671" s="847">
        <v>-114.93261</v>
      </c>
      <c r="F2671" s="904">
        <v>-13.409772238563216</v>
      </c>
      <c r="G2671" s="846">
        <v>-4.9317943336831149E-2</v>
      </c>
      <c r="H2671" s="847">
        <v>-275.19412381951781</v>
      </c>
      <c r="I2671" s="1040">
        <v>351.67731696142943</v>
      </c>
      <c r="J2671" s="847">
        <v>-96.779531108399425</v>
      </c>
      <c r="K2671" s="904">
        <v>-17.344001990752584</v>
      </c>
      <c r="L2671" s="846">
        <v>-4.9317943336831149E-2</v>
      </c>
      <c r="M2671" s="847">
        <v>-345.22560335781804</v>
      </c>
      <c r="N2671" s="1040">
        <v>365.52669135705651</v>
      </c>
      <c r="O2671" s="847">
        <v>-126.18917256712677</v>
      </c>
      <c r="P2671" s="904">
        <v>-18.027024652446684</v>
      </c>
      <c r="Q2671" s="846">
        <v>-5.2631578947368363E-2</v>
      </c>
      <c r="R2671" s="847">
        <v>-352.63157894736804</v>
      </c>
      <c r="S2671" s="1040">
        <v>352.96412862549283</v>
      </c>
      <c r="T2671" s="847">
        <v>-124.46629798898944</v>
      </c>
      <c r="U2671" s="904">
        <v>-18.577059401341707</v>
      </c>
      <c r="V2671" s="846">
        <v>-5.2631578947368363E-2</v>
      </c>
      <c r="W2671" s="847">
        <v>-415.78947368421012</v>
      </c>
      <c r="X2671" s="1040">
        <v>353.45717529133151</v>
      </c>
      <c r="Y2671" s="847">
        <v>-146.96377288429034</v>
      </c>
      <c r="Z2671" s="904">
        <v>-18.603009225859537</v>
      </c>
      <c r="AA2671" s="846">
        <v>-5.2631578947368363E-2</v>
      </c>
      <c r="AB2671" s="847">
        <v>-436.84210526315746</v>
      </c>
      <c r="AC2671" s="1040">
        <v>347.9425222553985</v>
      </c>
      <c r="AD2671" s="847">
        <v>-151.99594393262132</v>
      </c>
      <c r="AE2671" s="904">
        <v>-18.312764329231484</v>
      </c>
    </row>
    <row r="2672" spans="1:31">
      <c r="A2672" s="735" t="s">
        <v>2553</v>
      </c>
      <c r="B2672" s="846">
        <v>0.99999999999999989</v>
      </c>
      <c r="C2672" s="847">
        <v>8671.09</v>
      </c>
      <c r="D2672" s="1040">
        <v>822.84502345750275</v>
      </c>
      <c r="E2672" s="847">
        <v>7134.9632544521182</v>
      </c>
      <c r="F2672" s="904">
        <v>832.47245644835425</v>
      </c>
      <c r="G2672" s="846">
        <v>1</v>
      </c>
      <c r="H2672" s="847">
        <v>5580</v>
      </c>
      <c r="I2672" s="1040">
        <v>810.07055929229773</v>
      </c>
      <c r="J2672" s="847">
        <v>4520.1937208510217</v>
      </c>
      <c r="K2672" s="904">
        <v>810.07055929229784</v>
      </c>
      <c r="L2672" s="846">
        <v>1</v>
      </c>
      <c r="M2672" s="847">
        <v>7000</v>
      </c>
      <c r="N2672" s="1040">
        <v>838.06538569062957</v>
      </c>
      <c r="O2672" s="847">
        <v>5866.4576998344073</v>
      </c>
      <c r="P2672" s="904">
        <v>838.06538569062957</v>
      </c>
      <c r="Q2672" s="846">
        <v>1</v>
      </c>
      <c r="R2672" s="847">
        <v>6700</v>
      </c>
      <c r="S2672" s="1040">
        <v>807.8719285006581</v>
      </c>
      <c r="T2672" s="847">
        <v>5412.7419209544096</v>
      </c>
      <c r="U2672" s="904">
        <v>807.8719285006581</v>
      </c>
      <c r="V2672" s="846">
        <v>1</v>
      </c>
      <c r="W2672" s="847">
        <v>7900</v>
      </c>
      <c r="X2672" s="1040">
        <v>806.21394096367192</v>
      </c>
      <c r="Y2672" s="847">
        <v>6369.0901336130082</v>
      </c>
      <c r="Z2672" s="904">
        <v>806.21394096367192</v>
      </c>
      <c r="AA2672" s="846">
        <v>1</v>
      </c>
      <c r="AB2672" s="847">
        <v>8300</v>
      </c>
      <c r="AC2672" s="1040">
        <v>793.51322070570939</v>
      </c>
      <c r="AD2672" s="847">
        <v>6586.1597318573877</v>
      </c>
      <c r="AE2672" s="904">
        <v>793.5132207057095</v>
      </c>
    </row>
    <row r="2673" spans="1:31">
      <c r="A2673" s="736"/>
      <c r="B2673" s="940"/>
      <c r="C2673" s="850"/>
      <c r="E2673" s="826"/>
      <c r="F2673" s="822"/>
      <c r="G2673" s="940"/>
      <c r="H2673" s="850"/>
      <c r="J2673" s="826"/>
      <c r="K2673" s="822"/>
      <c r="L2673" s="940"/>
      <c r="M2673" s="850"/>
      <c r="O2673" s="826"/>
      <c r="P2673" s="822"/>
      <c r="Q2673" s="940"/>
      <c r="R2673" s="850"/>
      <c r="T2673" s="826"/>
      <c r="U2673" s="822"/>
      <c r="V2673" s="940"/>
      <c r="W2673" s="850"/>
      <c r="Y2673" s="826"/>
      <c r="Z2673" s="822"/>
      <c r="AA2673" s="940"/>
      <c r="AB2673" s="850"/>
      <c r="AD2673" s="826"/>
      <c r="AE2673" s="822"/>
    </row>
    <row r="2674" spans="1:31">
      <c r="A2674" s="735" t="s">
        <v>2487</v>
      </c>
      <c r="B2674" s="940"/>
      <c r="C2674" s="816">
        <v>0</v>
      </c>
      <c r="E2674" s="826"/>
      <c r="F2674" s="822"/>
      <c r="G2674" s="940"/>
      <c r="H2674" s="816">
        <v>0</v>
      </c>
      <c r="J2674" s="826"/>
      <c r="K2674" s="822"/>
      <c r="L2674" s="940"/>
      <c r="M2674" s="816">
        <v>0</v>
      </c>
      <c r="O2674" s="826"/>
      <c r="P2674" s="822"/>
      <c r="Q2674" s="940"/>
      <c r="R2674" s="816">
        <v>0</v>
      </c>
      <c r="T2674" s="826"/>
      <c r="U2674" s="822"/>
      <c r="V2674" s="940"/>
      <c r="W2674" s="816">
        <v>0</v>
      </c>
      <c r="Y2674" s="826"/>
      <c r="Z2674" s="822"/>
      <c r="AA2674" s="940"/>
      <c r="AB2674" s="816">
        <v>0</v>
      </c>
      <c r="AD2674" s="826"/>
      <c r="AE2674" s="822"/>
    </row>
    <row r="2675" spans="1:31">
      <c r="A2675" s="736"/>
      <c r="B2675" s="940"/>
      <c r="C2675" s="850"/>
      <c r="E2675" s="826"/>
      <c r="F2675" s="822"/>
      <c r="G2675" s="940"/>
      <c r="H2675" s="850"/>
      <c r="J2675" s="826"/>
      <c r="K2675" s="822"/>
      <c r="L2675" s="940"/>
      <c r="M2675" s="850"/>
      <c r="O2675" s="826"/>
      <c r="P2675" s="822"/>
      <c r="Q2675" s="940"/>
      <c r="R2675" s="850"/>
      <c r="T2675" s="826"/>
      <c r="U2675" s="822"/>
      <c r="V2675" s="940"/>
      <c r="W2675" s="850"/>
      <c r="Y2675" s="826"/>
      <c r="Z2675" s="822"/>
      <c r="AA2675" s="940"/>
      <c r="AB2675" s="850"/>
      <c r="AD2675" s="826"/>
      <c r="AE2675" s="822"/>
    </row>
    <row r="2676" spans="1:31">
      <c r="A2676" s="736" t="s">
        <v>2150</v>
      </c>
      <c r="B2676" s="838">
        <v>1.0857405203179507E-2</v>
      </c>
      <c r="C2676" s="823">
        <v>93.056757089462948</v>
      </c>
      <c r="D2676" s="839">
        <v>270.03719351996978</v>
      </c>
      <c r="E2676" s="1000">
        <v>25.128785522508124</v>
      </c>
      <c r="F2676" s="841">
        <v>2.9319032299757111</v>
      </c>
      <c r="G2676" s="838">
        <v>1.23E-2</v>
      </c>
      <c r="H2676" s="823">
        <v>68.634</v>
      </c>
      <c r="I2676" s="839">
        <v>160.80326304491408</v>
      </c>
      <c r="J2676" s="1000">
        <v>11.036571155824634</v>
      </c>
      <c r="K2676" s="841">
        <v>1.9778801354524431</v>
      </c>
      <c r="L2676" s="838">
        <v>0.01</v>
      </c>
      <c r="M2676" s="823">
        <v>70</v>
      </c>
      <c r="N2676" s="839">
        <v>214.94836121022453</v>
      </c>
      <c r="O2676" s="1000">
        <v>15.046385284715718</v>
      </c>
      <c r="P2676" s="841">
        <v>2.1494836121022454</v>
      </c>
      <c r="Q2676" s="838">
        <v>1.0999999999999999E-2</v>
      </c>
      <c r="R2676" s="823">
        <v>73.699999999999989</v>
      </c>
      <c r="S2676" s="839">
        <v>210.39886819392282</v>
      </c>
      <c r="T2676" s="1000">
        <v>15.506396585892109</v>
      </c>
      <c r="U2676" s="841">
        <v>2.314387550133151</v>
      </c>
      <c r="V2676" s="838">
        <v>1.0999999999999999E-2</v>
      </c>
      <c r="W2676" s="823">
        <v>86.899999999999991</v>
      </c>
      <c r="X2676" s="839">
        <v>210.2346685388857</v>
      </c>
      <c r="Y2676" s="1000">
        <v>18.269392696029165</v>
      </c>
      <c r="Z2676" s="841">
        <v>2.3125813539277424</v>
      </c>
      <c r="AA2676" s="838">
        <v>1.0999999999999999E-2</v>
      </c>
      <c r="AB2676" s="823">
        <v>91.3</v>
      </c>
      <c r="AC2676" s="839">
        <v>215.84567656473453</v>
      </c>
      <c r="AD2676" s="1000">
        <v>19.706710270360261</v>
      </c>
      <c r="AE2676" s="841">
        <v>2.3743024422120795</v>
      </c>
    </row>
    <row r="2677" spans="1:31">
      <c r="A2677" s="736" t="s">
        <v>2152</v>
      </c>
      <c r="B2677" s="838">
        <v>5.1407929938943921E-4</v>
      </c>
      <c r="C2677" s="823">
        <v>4.4060759999999988</v>
      </c>
      <c r="D2677" s="839">
        <v>213.76380316261171</v>
      </c>
      <c r="E2677" s="1000">
        <v>0.94185956278350724</v>
      </c>
      <c r="F2677" s="841">
        <v>0.10989154616465741</v>
      </c>
      <c r="G2677" s="838">
        <v>5.0744396868792057E-4</v>
      </c>
      <c r="H2677" s="823">
        <v>2.8315373452785968</v>
      </c>
      <c r="I2677" s="839">
        <v>203.70584250292598</v>
      </c>
      <c r="J2677" s="1000">
        <v>0.57680070049847498</v>
      </c>
      <c r="K2677" s="841">
        <v>0.10336930116460125</v>
      </c>
      <c r="L2677" s="838">
        <v>5.0744396868792057E-4</v>
      </c>
      <c r="M2677" s="823">
        <v>3.5521077808154438</v>
      </c>
      <c r="N2677" s="839">
        <v>203.70584250292598</v>
      </c>
      <c r="O2677" s="1000">
        <v>0.72358510815220867</v>
      </c>
      <c r="P2677" s="841">
        <v>0.10336930116460125</v>
      </c>
      <c r="Q2677" s="838">
        <v>5.0000000000000001E-4</v>
      </c>
      <c r="R2677" s="823">
        <v>3.35</v>
      </c>
      <c r="S2677" s="839">
        <v>235</v>
      </c>
      <c r="T2677" s="1000">
        <v>0.78725000000000001</v>
      </c>
      <c r="U2677" s="841">
        <v>0.11750000000000001</v>
      </c>
      <c r="V2677" s="838">
        <v>5.0000000000000001E-4</v>
      </c>
      <c r="W2677" s="823">
        <v>3.95</v>
      </c>
      <c r="X2677" s="839">
        <v>235</v>
      </c>
      <c r="Y2677" s="1000">
        <v>0.92825000000000002</v>
      </c>
      <c r="Z2677" s="841">
        <v>0.11750000000000001</v>
      </c>
      <c r="AA2677" s="838">
        <v>5.0000000000000001E-4</v>
      </c>
      <c r="AB2677" s="823">
        <v>4.1500000000000004</v>
      </c>
      <c r="AC2677" s="839">
        <v>235</v>
      </c>
      <c r="AD2677" s="1000">
        <v>0.97525000000000006</v>
      </c>
      <c r="AE2677" s="841">
        <v>0.11750000000000001</v>
      </c>
    </row>
    <row r="2678" spans="1:31">
      <c r="A2678" s="736" t="s">
        <v>2153</v>
      </c>
      <c r="B2678" s="838">
        <v>0</v>
      </c>
      <c r="C2678" s="823">
        <v>0</v>
      </c>
      <c r="D2678" s="839">
        <v>48.361102146082544</v>
      </c>
      <c r="E2678" s="1000">
        <v>0</v>
      </c>
      <c r="F2678" s="841">
        <v>0</v>
      </c>
      <c r="G2678" s="838">
        <v>0</v>
      </c>
      <c r="H2678" s="823">
        <v>0</v>
      </c>
      <c r="I2678" s="839">
        <v>41.309482632858895</v>
      </c>
      <c r="J2678" s="1000">
        <v>0</v>
      </c>
      <c r="K2678" s="841">
        <v>0</v>
      </c>
      <c r="L2678" s="838">
        <v>0</v>
      </c>
      <c r="M2678" s="823">
        <v>0</v>
      </c>
      <c r="N2678" s="839">
        <v>41.256966937566887</v>
      </c>
      <c r="O2678" s="1000">
        <v>0</v>
      </c>
      <c r="P2678" s="841">
        <v>0</v>
      </c>
      <c r="Q2678" s="838">
        <v>0</v>
      </c>
      <c r="R2678" s="823">
        <v>0</v>
      </c>
      <c r="S2678" s="839">
        <v>42.139738013268023</v>
      </c>
      <c r="T2678" s="1000">
        <v>0</v>
      </c>
      <c r="U2678" s="841">
        <v>0</v>
      </c>
      <c r="V2678" s="838">
        <v>0</v>
      </c>
      <c r="W2678" s="823">
        <v>0</v>
      </c>
      <c r="X2678" s="839">
        <v>41.551666223812859</v>
      </c>
      <c r="Y2678" s="1000">
        <v>0</v>
      </c>
      <c r="Z2678" s="841">
        <v>0</v>
      </c>
      <c r="AA2678" s="838">
        <v>0</v>
      </c>
      <c r="AB2678" s="823">
        <v>0</v>
      </c>
      <c r="AC2678" s="839">
        <v>41.110985758236986</v>
      </c>
      <c r="AD2678" s="1000">
        <v>0</v>
      </c>
      <c r="AE2678" s="841">
        <v>0</v>
      </c>
    </row>
    <row r="2679" spans="1:31">
      <c r="A2679" s="735" t="s">
        <v>2154</v>
      </c>
      <c r="B2679" s="940"/>
      <c r="C2679" s="847"/>
      <c r="D2679" s="802"/>
      <c r="E2679" s="847">
        <v>26.07064508529163</v>
      </c>
      <c r="F2679" s="904">
        <v>3.0417947761403683</v>
      </c>
      <c r="G2679" s="940"/>
      <c r="H2679" s="847"/>
      <c r="I2679" s="802"/>
      <c r="J2679" s="847">
        <v>11.613371856323109</v>
      </c>
      <c r="K2679" s="904">
        <v>2.0812494366170444</v>
      </c>
      <c r="L2679" s="940"/>
      <c r="M2679" s="847"/>
      <c r="N2679" s="802"/>
      <c r="O2679" s="847">
        <v>15.769970392867927</v>
      </c>
      <c r="P2679" s="904">
        <v>2.2528529132668464</v>
      </c>
      <c r="Q2679" s="940"/>
      <c r="R2679" s="847"/>
      <c r="S2679" s="802"/>
      <c r="T2679" s="847">
        <v>16.293646585892109</v>
      </c>
      <c r="U2679" s="904">
        <v>2.4318875501331512</v>
      </c>
      <c r="V2679" s="940"/>
      <c r="W2679" s="847"/>
      <c r="X2679" s="802"/>
      <c r="Y2679" s="847">
        <v>19.197642696029163</v>
      </c>
      <c r="Z2679" s="904">
        <v>2.4300813539277426</v>
      </c>
      <c r="AA2679" s="940"/>
      <c r="AB2679" s="847"/>
      <c r="AC2679" s="802"/>
      <c r="AD2679" s="847">
        <v>20.681960270360261</v>
      </c>
      <c r="AE2679" s="904">
        <v>2.4918024422120797</v>
      </c>
    </row>
    <row r="2680" spans="1:31">
      <c r="A2680" s="735"/>
      <c r="B2680" s="940"/>
      <c r="C2680" s="847"/>
      <c r="D2680" s="802"/>
      <c r="E2680" s="847"/>
      <c r="F2680" s="904"/>
      <c r="G2680" s="940"/>
      <c r="H2680" s="847"/>
      <c r="I2680" s="802"/>
      <c r="J2680" s="847"/>
      <c r="K2680" s="904"/>
      <c r="L2680" s="940"/>
      <c r="M2680" s="847"/>
      <c r="N2680" s="802"/>
      <c r="O2680" s="847"/>
      <c r="P2680" s="904"/>
      <c r="Q2680" s="940"/>
      <c r="R2680" s="847"/>
      <c r="S2680" s="802"/>
      <c r="T2680" s="847"/>
      <c r="U2680" s="904"/>
      <c r="V2680" s="940"/>
      <c r="W2680" s="847"/>
      <c r="X2680" s="802"/>
      <c r="Y2680" s="847"/>
      <c r="Z2680" s="904"/>
      <c r="AA2680" s="940"/>
      <c r="AB2680" s="847"/>
      <c r="AC2680" s="802"/>
      <c r="AD2680" s="847"/>
      <c r="AE2680" s="904"/>
    </row>
    <row r="2681" spans="1:31">
      <c r="A2681" s="736" t="s">
        <v>2162</v>
      </c>
      <c r="B2681" s="940"/>
      <c r="C2681" s="847"/>
      <c r="D2681" s="802"/>
      <c r="E2681" s="1056">
        <v>0</v>
      </c>
      <c r="F2681" s="841">
        <v>0</v>
      </c>
      <c r="G2681" s="940"/>
      <c r="H2681" s="847"/>
      <c r="I2681" s="802"/>
      <c r="J2681" s="1056">
        <v>0</v>
      </c>
      <c r="K2681" s="841">
        <v>0</v>
      </c>
      <c r="L2681" s="940"/>
      <c r="M2681" s="847"/>
      <c r="N2681" s="802"/>
      <c r="O2681" s="1056">
        <v>0</v>
      </c>
      <c r="P2681" s="841">
        <v>0</v>
      </c>
      <c r="Q2681" s="940"/>
      <c r="R2681" s="847"/>
      <c r="S2681" s="802"/>
      <c r="T2681" s="1056">
        <v>0</v>
      </c>
      <c r="U2681" s="841">
        <v>0</v>
      </c>
      <c r="V2681" s="940"/>
      <c r="W2681" s="847"/>
      <c r="X2681" s="802"/>
      <c r="Y2681" s="1056">
        <v>0</v>
      </c>
      <c r="Z2681" s="841">
        <v>0</v>
      </c>
      <c r="AA2681" s="940"/>
      <c r="AB2681" s="847"/>
      <c r="AC2681" s="802"/>
      <c r="AD2681" s="1056">
        <v>0</v>
      </c>
      <c r="AE2681" s="841">
        <v>0</v>
      </c>
    </row>
    <row r="2682" spans="1:31">
      <c r="A2682" s="736"/>
      <c r="B2682" s="940"/>
      <c r="C2682" s="857"/>
      <c r="E2682" s="826"/>
      <c r="F2682" s="822"/>
      <c r="G2682" s="940"/>
      <c r="H2682" s="857"/>
      <c r="J2682" s="826"/>
      <c r="K2682" s="822"/>
      <c r="L2682" s="940"/>
      <c r="M2682" s="857"/>
      <c r="O2682" s="826"/>
      <c r="P2682" s="822"/>
      <c r="Q2682" s="940"/>
      <c r="R2682" s="857"/>
      <c r="T2682" s="826"/>
      <c r="U2682" s="822"/>
      <c r="V2682" s="940"/>
      <c r="W2682" s="857"/>
      <c r="Y2682" s="826"/>
      <c r="Z2682" s="822"/>
      <c r="AA2682" s="940"/>
      <c r="AB2682" s="857"/>
      <c r="AD2682" s="826"/>
      <c r="AE2682" s="822"/>
    </row>
    <row r="2683" spans="1:31">
      <c r="A2683" s="736" t="s">
        <v>2255</v>
      </c>
      <c r="B2683" s="940"/>
      <c r="C2683" s="857"/>
      <c r="D2683" s="1060"/>
      <c r="E2683" s="823">
        <v>1.8710000000000001E-2</v>
      </c>
      <c r="F2683" s="841">
        <v>2.1829908725079662E-3</v>
      </c>
      <c r="G2683" s="940"/>
      <c r="H2683" s="857"/>
      <c r="I2683" s="1060"/>
      <c r="J2683" s="823">
        <v>11.16</v>
      </c>
      <c r="K2683" s="841">
        <v>2</v>
      </c>
      <c r="L2683" s="940"/>
      <c r="M2683" s="857"/>
      <c r="N2683" s="1060"/>
      <c r="O2683" s="823">
        <v>14</v>
      </c>
      <c r="P2683" s="841">
        <v>2</v>
      </c>
      <c r="Q2683" s="940"/>
      <c r="R2683" s="857"/>
      <c r="S2683" s="1060"/>
      <c r="T2683" s="823">
        <v>13.4</v>
      </c>
      <c r="U2683" s="841">
        <v>2</v>
      </c>
      <c r="V2683" s="940"/>
      <c r="W2683" s="857"/>
      <c r="X2683" s="1060"/>
      <c r="Y2683" s="823">
        <v>15.8</v>
      </c>
      <c r="Z2683" s="841">
        <v>2</v>
      </c>
      <c r="AA2683" s="940"/>
      <c r="AB2683" s="857"/>
      <c r="AC2683" s="1060"/>
      <c r="AD2683" s="823">
        <v>16.600000000000001</v>
      </c>
      <c r="AE2683" s="841">
        <v>2</v>
      </c>
    </row>
    <row r="2684" spans="1:31">
      <c r="A2684" s="736" t="s">
        <v>2517</v>
      </c>
      <c r="B2684" s="940"/>
      <c r="C2684" s="857"/>
      <c r="D2684" s="1060"/>
      <c r="E2684" s="823">
        <v>33.932160000000003</v>
      </c>
      <c r="F2684" s="841">
        <v>3.9590377105547794</v>
      </c>
      <c r="G2684" s="940"/>
      <c r="H2684" s="857"/>
      <c r="I2684" s="1060"/>
      <c r="J2684" s="823">
        <v>23.994</v>
      </c>
      <c r="K2684" s="841">
        <v>4.3</v>
      </c>
      <c r="L2684" s="940"/>
      <c r="M2684" s="857"/>
      <c r="N2684" s="1060"/>
      <c r="O2684" s="823">
        <v>30.1</v>
      </c>
      <c r="P2684" s="841">
        <v>4.3</v>
      </c>
      <c r="Q2684" s="940"/>
      <c r="R2684" s="857"/>
      <c r="S2684" s="1060"/>
      <c r="T2684" s="823">
        <v>28.81</v>
      </c>
      <c r="U2684" s="841">
        <v>4.3</v>
      </c>
      <c r="V2684" s="940"/>
      <c r="W2684" s="857"/>
      <c r="X2684" s="1060"/>
      <c r="Y2684" s="823">
        <v>33.97</v>
      </c>
      <c r="Z2684" s="841">
        <v>4.3</v>
      </c>
      <c r="AA2684" s="940"/>
      <c r="AB2684" s="857"/>
      <c r="AC2684" s="1060"/>
      <c r="AD2684" s="823">
        <v>35.69</v>
      </c>
      <c r="AE2684" s="841">
        <v>4.3</v>
      </c>
    </row>
    <row r="2685" spans="1:31">
      <c r="A2685" s="736" t="s">
        <v>2164</v>
      </c>
      <c r="B2685" s="940"/>
      <c r="C2685" s="857"/>
      <c r="D2685" s="1060"/>
      <c r="E2685" s="823">
        <v>2.2382851928491938</v>
      </c>
      <c r="F2685" s="841">
        <v>0.26115211897699209</v>
      </c>
      <c r="G2685" s="940"/>
      <c r="H2685" s="857"/>
      <c r="I2685" s="1060"/>
      <c r="J2685" s="823">
        <v>1.1848039568482911</v>
      </c>
      <c r="K2685" s="841">
        <v>0.21233045821653965</v>
      </c>
      <c r="L2685" s="940"/>
      <c r="M2685" s="857"/>
      <c r="N2685" s="1060"/>
      <c r="O2685" s="823">
        <v>1.4863132075157774</v>
      </c>
      <c r="P2685" s="841">
        <v>0.21233045821653965</v>
      </c>
      <c r="Q2685" s="940"/>
      <c r="R2685" s="857"/>
      <c r="S2685" s="1060"/>
      <c r="T2685" s="823">
        <v>1.5547869535795551</v>
      </c>
      <c r="U2685" s="841">
        <v>0.23205775426560524</v>
      </c>
      <c r="V2685" s="940"/>
      <c r="W2685" s="857"/>
      <c r="X2685" s="1060"/>
      <c r="Y2685" s="823">
        <v>1.8332562586982812</v>
      </c>
      <c r="Z2685" s="841">
        <v>0.23205775426560524</v>
      </c>
      <c r="AA2685" s="940"/>
      <c r="AB2685" s="857"/>
      <c r="AC2685" s="1060"/>
      <c r="AD2685" s="823">
        <v>1.9260793604045234</v>
      </c>
      <c r="AE2685" s="841">
        <v>0.23205775426560524</v>
      </c>
    </row>
    <row r="2686" spans="1:31">
      <c r="A2686" s="736"/>
      <c r="B2686" s="940"/>
      <c r="C2686" s="857"/>
      <c r="E2686" s="826"/>
      <c r="F2686" s="822"/>
      <c r="G2686" s="940"/>
      <c r="H2686" s="857"/>
      <c r="J2686" s="826"/>
      <c r="K2686" s="822"/>
      <c r="L2686" s="940"/>
      <c r="M2686" s="857"/>
      <c r="O2686" s="826"/>
      <c r="P2686" s="822"/>
      <c r="Q2686" s="940"/>
      <c r="R2686" s="857"/>
      <c r="T2686" s="826"/>
      <c r="U2686" s="822"/>
      <c r="V2686" s="940"/>
      <c r="W2686" s="857"/>
      <c r="Y2686" s="826"/>
      <c r="Z2686" s="822"/>
      <c r="AA2686" s="940"/>
      <c r="AB2686" s="857"/>
      <c r="AD2686" s="826"/>
      <c r="AE2686" s="822"/>
    </row>
    <row r="2687" spans="1:31" ht="15.75" thickBot="1">
      <c r="A2687" s="742" t="s">
        <v>2256</v>
      </c>
      <c r="B2687" s="941"/>
      <c r="C2687" s="872"/>
      <c r="D2687" s="993"/>
      <c r="E2687" s="872">
        <v>7197.2230547302597</v>
      </c>
      <c r="F2687" s="910">
        <v>839.7366240448988</v>
      </c>
      <c r="G2687" s="941"/>
      <c r="H2687" s="872"/>
      <c r="I2687" s="993"/>
      <c r="J2687" s="872">
        <v>4568.1458966641931</v>
      </c>
      <c r="K2687" s="910">
        <v>818.66413918713147</v>
      </c>
      <c r="L2687" s="941"/>
      <c r="M2687" s="872"/>
      <c r="N2687" s="993"/>
      <c r="O2687" s="872">
        <v>5927.8139834347912</v>
      </c>
      <c r="P2687" s="910">
        <v>846.830569062113</v>
      </c>
      <c r="Q2687" s="941"/>
      <c r="R2687" s="872"/>
      <c r="S2687" s="993"/>
      <c r="T2687" s="872">
        <v>5472.8003544938811</v>
      </c>
      <c r="U2687" s="910">
        <v>816.83587380505685</v>
      </c>
      <c r="V2687" s="941"/>
      <c r="W2687" s="872"/>
      <c r="X2687" s="993"/>
      <c r="Y2687" s="872">
        <v>6439.8910325677352</v>
      </c>
      <c r="Z2687" s="910">
        <v>815.17608007186527</v>
      </c>
      <c r="AA2687" s="941"/>
      <c r="AB2687" s="872"/>
      <c r="AC2687" s="993"/>
      <c r="AD2687" s="872">
        <v>6661.0577714881529</v>
      </c>
      <c r="AE2687" s="910">
        <v>802.5370809021872</v>
      </c>
    </row>
    <row r="2688" spans="1:31" ht="15.75" thickTop="1">
      <c r="A2688" s="722" t="s">
        <v>2554</v>
      </c>
      <c r="B2688" s="1061"/>
      <c r="C2688" s="1062">
        <v>8131.7439999999997</v>
      </c>
      <c r="D2688" s="1063"/>
      <c r="E2688" s="1064"/>
      <c r="F2688" s="1063">
        <v>839.73662404489869</v>
      </c>
      <c r="G2688" s="1061"/>
      <c r="H2688" s="1062">
        <v>5045.3312459745475</v>
      </c>
      <c r="I2688" s="1063"/>
      <c r="J2688" s="1064">
        <v>4130.43176139969</v>
      </c>
      <c r="K2688" s="1063">
        <v>818.66413918713147</v>
      </c>
      <c r="L2688" s="1061"/>
      <c r="M2688" s="1062">
        <v>6088.9442250089933</v>
      </c>
      <c r="N2688" s="1063"/>
      <c r="O2688" s="1064">
        <v>5156.3041030518325</v>
      </c>
      <c r="P2688" s="1063">
        <v>846.83056906211311</v>
      </c>
      <c r="Q2688" s="1061"/>
      <c r="R2688" s="1062">
        <v>5974.8074646152463</v>
      </c>
      <c r="S2688" s="1063"/>
      <c r="T2688" s="1064">
        <v>4880.437076175971</v>
      </c>
      <c r="U2688" s="1063">
        <v>816.83587380505685</v>
      </c>
      <c r="V2688" s="1061"/>
      <c r="W2688" s="1062">
        <v>7046.0091020705522</v>
      </c>
      <c r="X2688" s="1063"/>
      <c r="Y2688" s="1064">
        <v>5743.738079976556</v>
      </c>
      <c r="Z2688" s="1063">
        <v>815.17608007186527</v>
      </c>
      <c r="AA2688" s="1061"/>
      <c r="AB2688" s="1062">
        <v>7231.2030644827482</v>
      </c>
      <c r="AC2688" s="1063"/>
      <c r="AD2688" s="1064">
        <v>5803.3085987809345</v>
      </c>
      <c r="AE2688" s="1063">
        <v>802.53708090218709</v>
      </c>
    </row>
    <row r="2689" spans="1:31" ht="16.5">
      <c r="A2689" s="731" t="s">
        <v>2089</v>
      </c>
      <c r="B2689" s="796"/>
      <c r="D2689" s="778"/>
      <c r="F2689" s="802" t="s">
        <v>2870</v>
      </c>
      <c r="G2689" s="796"/>
      <c r="I2689" s="778"/>
      <c r="K2689" s="802" t="s">
        <v>2871</v>
      </c>
      <c r="L2689" s="796"/>
      <c r="N2689" s="778"/>
      <c r="P2689" s="802" t="s">
        <v>2872</v>
      </c>
      <c r="Q2689" s="796"/>
      <c r="S2689" s="778"/>
      <c r="U2689" s="802" t="s">
        <v>2873</v>
      </c>
      <c r="V2689" s="796"/>
      <c r="X2689" s="778"/>
      <c r="Z2689" s="802" t="s">
        <v>2874</v>
      </c>
      <c r="AA2689" s="796"/>
      <c r="AC2689" s="778"/>
      <c r="AE2689" s="802" t="s">
        <v>2875</v>
      </c>
    </row>
    <row r="2690" spans="1:31" ht="15.75" thickBot="1">
      <c r="A2690" s="722" t="s">
        <v>2090</v>
      </c>
      <c r="B2690" s="796"/>
      <c r="D2690" s="778"/>
      <c r="F2690" s="802"/>
      <c r="G2690" s="796"/>
      <c r="I2690" s="778"/>
      <c r="K2690" s="802"/>
      <c r="L2690" s="796"/>
      <c r="N2690" s="778"/>
      <c r="P2690" s="802"/>
      <c r="Q2690" s="796"/>
      <c r="S2690" s="778"/>
      <c r="U2690" s="802"/>
      <c r="V2690" s="796"/>
      <c r="X2690" s="778"/>
      <c r="Z2690" s="802"/>
      <c r="AA2690" s="796"/>
      <c r="AC2690" s="778"/>
      <c r="AE2690" s="802"/>
    </row>
    <row r="2691" spans="1:31" ht="15.75" thickTop="1">
      <c r="A2691" s="732" t="s">
        <v>2555</v>
      </c>
      <c r="B2691" s="803"/>
      <c r="C2691" s="804"/>
      <c r="D2691" s="886"/>
      <c r="E2691" s="887"/>
      <c r="F2691" s="888"/>
      <c r="G2691" s="803"/>
      <c r="H2691" s="804"/>
      <c r="I2691" s="886"/>
      <c r="J2691" s="887"/>
      <c r="K2691" s="888"/>
      <c r="L2691" s="803"/>
      <c r="M2691" s="804"/>
      <c r="N2691" s="886"/>
      <c r="O2691" s="887"/>
      <c r="P2691" s="888"/>
      <c r="Q2691" s="803"/>
      <c r="R2691" s="804"/>
      <c r="S2691" s="886"/>
      <c r="T2691" s="887"/>
      <c r="U2691" s="888"/>
      <c r="V2691" s="803"/>
      <c r="W2691" s="804"/>
      <c r="X2691" s="886"/>
      <c r="Y2691" s="887"/>
      <c r="Z2691" s="888"/>
      <c r="AA2691" s="803"/>
      <c r="AB2691" s="804"/>
      <c r="AC2691" s="886"/>
      <c r="AD2691" s="887"/>
      <c r="AE2691" s="888"/>
    </row>
    <row r="2692" spans="1:31" ht="15.75" thickBot="1">
      <c r="A2692" s="736"/>
      <c r="B2692" s="796"/>
      <c r="F2692" s="822"/>
      <c r="G2692" s="796"/>
      <c r="K2692" s="822"/>
      <c r="L2692" s="796"/>
      <c r="P2692" s="822"/>
      <c r="Q2692" s="796"/>
      <c r="U2692" s="822"/>
      <c r="V2692" s="796"/>
      <c r="Z2692" s="822"/>
      <c r="AA2692" s="796"/>
      <c r="AE2692" s="822"/>
    </row>
    <row r="2693" spans="1:31">
      <c r="A2693" s="734" t="s">
        <v>386</v>
      </c>
      <c r="B2693" s="959"/>
      <c r="C2693" s="967">
        <v>0</v>
      </c>
      <c r="D2693" s="1046"/>
      <c r="E2693" s="916"/>
      <c r="F2693" s="815"/>
      <c r="G2693" s="959"/>
      <c r="H2693" s="967"/>
      <c r="I2693" s="1046"/>
      <c r="J2693" s="916"/>
      <c r="K2693" s="815"/>
      <c r="L2693" s="959"/>
      <c r="M2693" s="967"/>
      <c r="N2693" s="1046"/>
      <c r="O2693" s="916"/>
      <c r="P2693" s="815"/>
      <c r="Q2693" s="812"/>
      <c r="R2693" s="1196"/>
      <c r="S2693" s="1201"/>
      <c r="T2693" s="814"/>
      <c r="U2693" s="815"/>
      <c r="V2693" s="812"/>
      <c r="W2693" s="1196"/>
      <c r="X2693" s="1201"/>
      <c r="Y2693" s="814"/>
      <c r="Z2693" s="815"/>
      <c r="AA2693" s="812"/>
      <c r="AB2693" s="1196"/>
      <c r="AC2693" s="1201"/>
      <c r="AD2693" s="814"/>
      <c r="AE2693" s="815"/>
    </row>
    <row r="2694" spans="1:31">
      <c r="A2694" s="735" t="s">
        <v>2487</v>
      </c>
      <c r="B2694" s="777"/>
      <c r="C2694" s="824">
        <v>0</v>
      </c>
      <c r="D2694" s="1047"/>
      <c r="E2694" s="801"/>
      <c r="F2694" s="819"/>
      <c r="G2694" s="777"/>
      <c r="H2694" s="824"/>
      <c r="I2694" s="1047"/>
      <c r="J2694" s="801"/>
      <c r="K2694" s="819"/>
      <c r="L2694" s="777"/>
      <c r="M2694" s="824"/>
      <c r="N2694" s="1047"/>
      <c r="O2694" s="801"/>
      <c r="P2694" s="819"/>
      <c r="Q2694" s="777"/>
      <c r="R2694" s="824"/>
      <c r="S2694" s="1047"/>
      <c r="T2694" s="801"/>
      <c r="U2694" s="819"/>
      <c r="V2694" s="777"/>
      <c r="W2694" s="824"/>
      <c r="X2694" s="1047"/>
      <c r="Y2694" s="801"/>
      <c r="Z2694" s="819"/>
      <c r="AA2694" s="777"/>
      <c r="AB2694" s="824"/>
      <c r="AC2694" s="1047"/>
      <c r="AD2694" s="801"/>
      <c r="AE2694" s="819"/>
    </row>
    <row r="2695" spans="1:31">
      <c r="A2695" s="735" t="s">
        <v>2454</v>
      </c>
      <c r="B2695" s="777"/>
      <c r="C2695" s="824">
        <v>0</v>
      </c>
      <c r="D2695" s="1047"/>
      <c r="E2695" s="1048"/>
      <c r="F2695" s="1049"/>
      <c r="G2695" s="777"/>
      <c r="H2695" s="824"/>
      <c r="I2695" s="1047"/>
      <c r="J2695" s="1048"/>
      <c r="K2695" s="1049"/>
      <c r="L2695" s="777"/>
      <c r="M2695" s="824"/>
      <c r="N2695" s="1047"/>
      <c r="O2695" s="1048"/>
      <c r="P2695" s="1049"/>
      <c r="Q2695" s="777"/>
      <c r="R2695" s="824"/>
      <c r="S2695" s="1047"/>
      <c r="T2695" s="1048"/>
      <c r="U2695" s="1049"/>
      <c r="V2695" s="777"/>
      <c r="W2695" s="824"/>
      <c r="X2695" s="1047"/>
      <c r="Y2695" s="1048"/>
      <c r="Z2695" s="1049"/>
      <c r="AA2695" s="777"/>
      <c r="AB2695" s="824"/>
      <c r="AC2695" s="1047"/>
      <c r="AD2695" s="1048"/>
      <c r="AE2695" s="1049"/>
    </row>
    <row r="2696" spans="1:31">
      <c r="A2696" s="735" t="s">
        <v>2094</v>
      </c>
      <c r="B2696" s="777"/>
      <c r="C2696" s="824">
        <v>0</v>
      </c>
      <c r="D2696" s="921"/>
      <c r="E2696" s="1050"/>
      <c r="F2696" s="923"/>
      <c r="G2696" s="777"/>
      <c r="H2696" s="824"/>
      <c r="I2696" s="921"/>
      <c r="J2696" s="1050"/>
      <c r="K2696" s="923"/>
      <c r="L2696" s="777"/>
      <c r="M2696" s="824"/>
      <c r="N2696" s="921"/>
      <c r="O2696" s="1050"/>
      <c r="P2696" s="923"/>
      <c r="Q2696" s="777"/>
      <c r="R2696" s="824"/>
      <c r="S2696" s="921"/>
      <c r="T2696" s="1050"/>
      <c r="U2696" s="923"/>
      <c r="V2696" s="777"/>
      <c r="W2696" s="824"/>
      <c r="X2696" s="921"/>
      <c r="Y2696" s="1050"/>
      <c r="Z2696" s="923"/>
      <c r="AA2696" s="777"/>
      <c r="AB2696" s="824"/>
      <c r="AC2696" s="921"/>
      <c r="AD2696" s="1050"/>
      <c r="AE2696" s="923"/>
    </row>
    <row r="2697" spans="1:31">
      <c r="A2697" s="735"/>
      <c r="B2697" s="777"/>
      <c r="C2697" s="985"/>
      <c r="F2697" s="822"/>
      <c r="G2697" s="777"/>
      <c r="H2697" s="985"/>
      <c r="K2697" s="822"/>
      <c r="L2697" s="777"/>
      <c r="M2697" s="985"/>
      <c r="P2697" s="822"/>
      <c r="Q2697" s="777"/>
      <c r="R2697" s="985"/>
      <c r="U2697" s="822"/>
      <c r="V2697" s="777"/>
      <c r="W2697" s="985"/>
      <c r="Z2697" s="822"/>
      <c r="AA2697" s="777"/>
      <c r="AB2697" s="985"/>
      <c r="AE2697" s="822"/>
    </row>
    <row r="2698" spans="1:31">
      <c r="A2698" s="735" t="s">
        <v>2101</v>
      </c>
      <c r="B2698" s="777"/>
      <c r="C2698" s="827">
        <v>0</v>
      </c>
      <c r="F2698" s="822"/>
      <c r="G2698" s="777"/>
      <c r="H2698" s="827"/>
      <c r="K2698" s="822"/>
      <c r="L2698" s="777"/>
      <c r="M2698" s="827"/>
      <c r="P2698" s="822"/>
      <c r="Q2698" s="777"/>
      <c r="R2698" s="827"/>
      <c r="U2698" s="822"/>
      <c r="V2698" s="777"/>
      <c r="W2698" s="827"/>
      <c r="Z2698" s="822"/>
      <c r="AA2698" s="777"/>
      <c r="AB2698" s="827"/>
      <c r="AE2698" s="822"/>
    </row>
    <row r="2699" spans="1:31" ht="15.75" thickBot="1">
      <c r="A2699" s="737" t="s">
        <v>2102</v>
      </c>
      <c r="B2699" s="898"/>
      <c r="C2699" s="786">
        <v>0</v>
      </c>
      <c r="D2699" s="830"/>
      <c r="E2699" s="1051"/>
      <c r="F2699" s="832"/>
      <c r="G2699" s="898"/>
      <c r="H2699" s="786">
        <v>-99.999899999999997</v>
      </c>
      <c r="I2699" s="830"/>
      <c r="J2699" s="1051"/>
      <c r="K2699" s="832"/>
      <c r="L2699" s="898"/>
      <c r="M2699" s="786">
        <v>-80</v>
      </c>
      <c r="N2699" s="830"/>
      <c r="O2699" s="1051"/>
      <c r="P2699" s="832"/>
      <c r="Q2699" s="898"/>
      <c r="R2699" s="786">
        <v>0</v>
      </c>
      <c r="S2699" s="830"/>
      <c r="T2699" s="1051"/>
      <c r="U2699" s="832"/>
      <c r="V2699" s="898"/>
      <c r="W2699" s="786">
        <v>0</v>
      </c>
      <c r="X2699" s="830"/>
      <c r="Y2699" s="1051"/>
      <c r="Z2699" s="832"/>
      <c r="AA2699" s="898"/>
      <c r="AB2699" s="786">
        <v>0</v>
      </c>
      <c r="AC2699" s="830"/>
      <c r="AD2699" s="1051"/>
      <c r="AE2699" s="832"/>
    </row>
    <row r="2700" spans="1:31">
      <c r="A2700" s="734" t="s">
        <v>2547</v>
      </c>
      <c r="B2700" s="959"/>
      <c r="C2700" s="997">
        <v>0</v>
      </c>
      <c r="D2700" s="1046"/>
      <c r="E2700" s="916"/>
      <c r="F2700" s="815"/>
      <c r="G2700" s="959"/>
      <c r="H2700" s="997">
        <v>100</v>
      </c>
      <c r="I2700" s="1046"/>
      <c r="J2700" s="916"/>
      <c r="K2700" s="815" t="s">
        <v>269</v>
      </c>
      <c r="L2700" s="959"/>
      <c r="M2700" s="997">
        <v>80</v>
      </c>
      <c r="N2700" s="1046"/>
      <c r="O2700" s="916"/>
      <c r="P2700" s="815" t="s">
        <v>269</v>
      </c>
      <c r="Q2700" s="812"/>
      <c r="R2700" s="1198">
        <v>200</v>
      </c>
      <c r="S2700" s="1201"/>
      <c r="T2700" s="814"/>
      <c r="U2700" s="815" t="s">
        <v>269</v>
      </c>
      <c r="V2700" s="812"/>
      <c r="W2700" s="1198">
        <v>200</v>
      </c>
      <c r="X2700" s="1201"/>
      <c r="Y2700" s="814"/>
      <c r="Z2700" s="815" t="s">
        <v>269</v>
      </c>
      <c r="AA2700" s="812"/>
      <c r="AB2700" s="1198">
        <v>200</v>
      </c>
      <c r="AC2700" s="1201"/>
      <c r="AD2700" s="814"/>
      <c r="AE2700" s="815" t="s">
        <v>269</v>
      </c>
    </row>
    <row r="2701" spans="1:31">
      <c r="A2701" s="735" t="s">
        <v>2487</v>
      </c>
      <c r="B2701" s="777"/>
      <c r="C2701" s="824">
        <v>0</v>
      </c>
      <c r="D2701" s="1047"/>
      <c r="E2701" s="1048"/>
      <c r="F2701" s="1049"/>
      <c r="G2701" s="777"/>
      <c r="H2701" s="824">
        <v>0</v>
      </c>
      <c r="I2701" s="1047"/>
      <c r="J2701" s="1048"/>
      <c r="K2701" s="1049"/>
      <c r="L2701" s="777"/>
      <c r="M2701" s="824">
        <v>0</v>
      </c>
      <c r="N2701" s="1047"/>
      <c r="O2701" s="1048"/>
      <c r="P2701" s="1049"/>
      <c r="Q2701" s="777"/>
      <c r="R2701" s="824">
        <v>0</v>
      </c>
      <c r="S2701" s="1047"/>
      <c r="T2701" s="1048"/>
      <c r="U2701" s="1049"/>
      <c r="V2701" s="777"/>
      <c r="W2701" s="824">
        <v>0</v>
      </c>
      <c r="X2701" s="1047"/>
      <c r="Y2701" s="1048"/>
      <c r="Z2701" s="1049"/>
      <c r="AA2701" s="777"/>
      <c r="AB2701" s="824">
        <v>0</v>
      </c>
      <c r="AC2701" s="1047"/>
      <c r="AD2701" s="1048"/>
      <c r="AE2701" s="1049"/>
    </row>
    <row r="2702" spans="1:31">
      <c r="A2702" s="735" t="s">
        <v>2548</v>
      </c>
      <c r="B2702" s="777"/>
      <c r="C2702" s="824">
        <v>0</v>
      </c>
      <c r="D2702" s="1047"/>
      <c r="E2702" s="1048"/>
      <c r="F2702" s="1049"/>
      <c r="G2702" s="777"/>
      <c r="H2702" s="824">
        <v>100</v>
      </c>
      <c r="I2702" s="1047"/>
      <c r="J2702" s="1048"/>
      <c r="K2702" s="1049"/>
      <c r="L2702" s="777"/>
      <c r="M2702" s="824">
        <v>80</v>
      </c>
      <c r="N2702" s="1047"/>
      <c r="O2702" s="1048"/>
      <c r="P2702" s="1049"/>
      <c r="Q2702" s="777"/>
      <c r="R2702" s="824">
        <v>200</v>
      </c>
      <c r="S2702" s="1047"/>
      <c r="T2702" s="1048"/>
      <c r="U2702" s="1049"/>
      <c r="V2702" s="777"/>
      <c r="W2702" s="824">
        <v>200</v>
      </c>
      <c r="X2702" s="1047"/>
      <c r="Y2702" s="1048"/>
      <c r="Z2702" s="1049"/>
      <c r="AA2702" s="777"/>
      <c r="AB2702" s="824">
        <v>200</v>
      </c>
      <c r="AC2702" s="1047"/>
      <c r="AD2702" s="1048"/>
      <c r="AE2702" s="1049"/>
    </row>
    <row r="2703" spans="1:31">
      <c r="A2703" s="735" t="s">
        <v>2549</v>
      </c>
      <c r="B2703" s="777"/>
      <c r="C2703" s="824">
        <v>0</v>
      </c>
      <c r="D2703" s="921"/>
      <c r="E2703" s="1050"/>
      <c r="F2703" s="923"/>
      <c r="G2703" s="777"/>
      <c r="H2703" s="824">
        <v>104.38413361169103</v>
      </c>
      <c r="I2703" s="921"/>
      <c r="J2703" s="1050"/>
      <c r="K2703" s="923"/>
      <c r="L2703" s="777"/>
      <c r="M2703" s="824">
        <v>83.507306889352833</v>
      </c>
      <c r="N2703" s="921"/>
      <c r="O2703" s="1050"/>
      <c r="P2703" s="923"/>
      <c r="Q2703" s="777"/>
      <c r="R2703" s="824">
        <v>208.76826722338205</v>
      </c>
      <c r="S2703" s="921"/>
      <c r="T2703" s="1050"/>
      <c r="U2703" s="923"/>
      <c r="V2703" s="777"/>
      <c r="W2703" s="824">
        <v>208.76826722338205</v>
      </c>
      <c r="X2703" s="921"/>
      <c r="Y2703" s="1050"/>
      <c r="Z2703" s="923"/>
      <c r="AA2703" s="777"/>
      <c r="AB2703" s="824">
        <v>208.76826722338205</v>
      </c>
      <c r="AC2703" s="921"/>
      <c r="AD2703" s="1050"/>
      <c r="AE2703" s="923"/>
    </row>
    <row r="2704" spans="1:31">
      <c r="A2704" s="735"/>
      <c r="B2704" s="777"/>
      <c r="C2704" s="985"/>
      <c r="F2704" s="822"/>
      <c r="G2704" s="777"/>
      <c r="H2704" s="985"/>
      <c r="K2704" s="822"/>
      <c r="L2704" s="777"/>
      <c r="M2704" s="985"/>
      <c r="P2704" s="822"/>
      <c r="Q2704" s="777"/>
      <c r="R2704" s="985"/>
      <c r="U2704" s="822"/>
      <c r="V2704" s="777"/>
      <c r="W2704" s="985"/>
      <c r="Z2704" s="822"/>
      <c r="AA2704" s="777"/>
      <c r="AB2704" s="985"/>
      <c r="AE2704" s="822"/>
    </row>
    <row r="2705" spans="1:31">
      <c r="A2705" s="735" t="s">
        <v>2101</v>
      </c>
      <c r="B2705" s="777"/>
      <c r="C2705" s="827">
        <v>0</v>
      </c>
      <c r="F2705" s="822"/>
      <c r="G2705" s="777"/>
      <c r="H2705" s="827">
        <v>1.0438413361169103</v>
      </c>
      <c r="K2705" s="822"/>
      <c r="L2705" s="777"/>
      <c r="M2705" s="827">
        <v>1.0438413361169103</v>
      </c>
      <c r="P2705" s="822"/>
      <c r="Q2705" s="777"/>
      <c r="R2705" s="827">
        <v>1.0438413361169103</v>
      </c>
      <c r="U2705" s="822"/>
      <c r="V2705" s="777"/>
      <c r="W2705" s="827">
        <v>1.0438413361169103</v>
      </c>
      <c r="Z2705" s="822"/>
      <c r="AA2705" s="777"/>
      <c r="AB2705" s="827">
        <v>1.0438413361169103</v>
      </c>
      <c r="AE2705" s="822"/>
    </row>
    <row r="2706" spans="1:31" ht="15.75" thickBot="1">
      <c r="A2706" s="737" t="s">
        <v>2102</v>
      </c>
      <c r="B2706" s="898"/>
      <c r="C2706" s="829">
        <v>0</v>
      </c>
      <c r="D2706" s="830"/>
      <c r="E2706" s="1051"/>
      <c r="F2706" s="832"/>
      <c r="G2706" s="898"/>
      <c r="H2706" s="829">
        <v>0.95799999999999996</v>
      </c>
      <c r="I2706" s="830"/>
      <c r="J2706" s="1051"/>
      <c r="K2706" s="832"/>
      <c r="L2706" s="898"/>
      <c r="M2706" s="829">
        <v>0.95799999999999996</v>
      </c>
      <c r="N2706" s="830"/>
      <c r="O2706" s="1051"/>
      <c r="P2706" s="832"/>
      <c r="Q2706" s="898"/>
      <c r="R2706" s="829">
        <v>0.95799999999999996</v>
      </c>
      <c r="S2706" s="830"/>
      <c r="T2706" s="1051"/>
      <c r="U2706" s="832"/>
      <c r="V2706" s="898"/>
      <c r="W2706" s="829">
        <v>0.95799999999999996</v>
      </c>
      <c r="X2706" s="830"/>
      <c r="Y2706" s="1051"/>
      <c r="Z2706" s="832"/>
      <c r="AA2706" s="898"/>
      <c r="AB2706" s="829">
        <v>0.95799999999999996</v>
      </c>
      <c r="AC2706" s="830"/>
      <c r="AD2706" s="1051"/>
      <c r="AE2706" s="832"/>
    </row>
    <row r="2707" spans="1:31">
      <c r="A2707" s="736"/>
      <c r="B2707" s="940"/>
      <c r="C2707" s="857"/>
      <c r="E2707" s="826"/>
      <c r="F2707" s="822"/>
      <c r="G2707" s="940"/>
      <c r="H2707" s="857"/>
      <c r="J2707" s="826"/>
      <c r="K2707" s="822"/>
      <c r="L2707" s="940"/>
      <c r="M2707" s="857"/>
      <c r="O2707" s="826"/>
      <c r="P2707" s="822"/>
      <c r="Q2707" s="940"/>
      <c r="R2707" s="857"/>
      <c r="T2707" s="826"/>
      <c r="U2707" s="822"/>
      <c r="V2707" s="940"/>
      <c r="W2707" s="857"/>
      <c r="Y2707" s="826"/>
      <c r="Z2707" s="822"/>
      <c r="AA2707" s="940"/>
      <c r="AB2707" s="857"/>
      <c r="AD2707" s="826"/>
      <c r="AE2707" s="822"/>
    </row>
    <row r="2708" spans="1:31">
      <c r="A2708" s="736"/>
      <c r="B2708" s="788" t="s">
        <v>2876</v>
      </c>
      <c r="C2708" s="950" t="s">
        <v>2877</v>
      </c>
      <c r="D2708" s="834" t="s">
        <v>2878</v>
      </c>
      <c r="E2708" s="835" t="s">
        <v>2879</v>
      </c>
      <c r="F2708" s="836" t="s">
        <v>2880</v>
      </c>
      <c r="G2708" s="788" t="s">
        <v>2876</v>
      </c>
      <c r="H2708" s="950" t="s">
        <v>2877</v>
      </c>
      <c r="I2708" s="834" t="s">
        <v>2878</v>
      </c>
      <c r="J2708" s="835" t="s">
        <v>2879</v>
      </c>
      <c r="K2708" s="836" t="s">
        <v>2880</v>
      </c>
      <c r="L2708" s="788" t="s">
        <v>2876</v>
      </c>
      <c r="M2708" s="950" t="s">
        <v>2877</v>
      </c>
      <c r="N2708" s="834" t="s">
        <v>2878</v>
      </c>
      <c r="O2708" s="835" t="s">
        <v>2879</v>
      </c>
      <c r="P2708" s="836" t="s">
        <v>2880</v>
      </c>
      <c r="Q2708" s="788" t="s">
        <v>2876</v>
      </c>
      <c r="R2708" s="950" t="s">
        <v>2877</v>
      </c>
      <c r="S2708" s="834" t="s">
        <v>2878</v>
      </c>
      <c r="T2708" s="835" t="s">
        <v>2879</v>
      </c>
      <c r="U2708" s="836" t="s">
        <v>2880</v>
      </c>
      <c r="V2708" s="788" t="s">
        <v>2876</v>
      </c>
      <c r="W2708" s="950" t="s">
        <v>2877</v>
      </c>
      <c r="X2708" s="834" t="s">
        <v>2878</v>
      </c>
      <c r="Y2708" s="835" t="s">
        <v>2879</v>
      </c>
      <c r="Z2708" s="836" t="s">
        <v>2880</v>
      </c>
      <c r="AA2708" s="788" t="s">
        <v>2876</v>
      </c>
      <c r="AB2708" s="950" t="s">
        <v>2877</v>
      </c>
      <c r="AC2708" s="834" t="s">
        <v>2878</v>
      </c>
      <c r="AD2708" s="835" t="s">
        <v>2879</v>
      </c>
      <c r="AE2708" s="836" t="s">
        <v>2880</v>
      </c>
    </row>
    <row r="2709" spans="1:31">
      <c r="A2709" s="736"/>
      <c r="B2709" s="837"/>
      <c r="C2709" s="950" t="s">
        <v>2881</v>
      </c>
      <c r="D2709" s="834" t="s">
        <v>2882</v>
      </c>
      <c r="E2709" s="835" t="s">
        <v>2883</v>
      </c>
      <c r="F2709" s="836" t="s">
        <v>2884</v>
      </c>
      <c r="G2709" s="837"/>
      <c r="H2709" s="950" t="s">
        <v>2881</v>
      </c>
      <c r="I2709" s="834" t="s">
        <v>2882</v>
      </c>
      <c r="J2709" s="835" t="s">
        <v>2883</v>
      </c>
      <c r="K2709" s="836" t="s">
        <v>2885</v>
      </c>
      <c r="L2709" s="837"/>
      <c r="M2709" s="950" t="s">
        <v>2881</v>
      </c>
      <c r="N2709" s="834" t="s">
        <v>2882</v>
      </c>
      <c r="O2709" s="835" t="s">
        <v>2883</v>
      </c>
      <c r="P2709" s="836" t="s">
        <v>2885</v>
      </c>
      <c r="Q2709" s="837"/>
      <c r="R2709" s="950" t="s">
        <v>2881</v>
      </c>
      <c r="S2709" s="834" t="s">
        <v>2882</v>
      </c>
      <c r="T2709" s="835" t="s">
        <v>2883</v>
      </c>
      <c r="U2709" s="836" t="s">
        <v>2885</v>
      </c>
      <c r="V2709" s="837"/>
      <c r="W2709" s="950" t="s">
        <v>2881</v>
      </c>
      <c r="X2709" s="834" t="s">
        <v>2882</v>
      </c>
      <c r="Y2709" s="835" t="s">
        <v>2883</v>
      </c>
      <c r="Z2709" s="836" t="s">
        <v>2885</v>
      </c>
      <c r="AA2709" s="837"/>
      <c r="AB2709" s="950" t="s">
        <v>2881</v>
      </c>
      <c r="AC2709" s="834" t="s">
        <v>2882</v>
      </c>
      <c r="AD2709" s="835" t="s">
        <v>2883</v>
      </c>
      <c r="AE2709" s="836" t="s">
        <v>2885</v>
      </c>
    </row>
    <row r="2710" spans="1:31">
      <c r="A2710" s="736"/>
      <c r="B2710" s="940"/>
      <c r="C2710" s="857"/>
      <c r="E2710" s="826"/>
      <c r="F2710" s="822"/>
      <c r="G2710" s="940"/>
      <c r="H2710" s="857"/>
      <c r="J2710" s="826"/>
      <c r="K2710" s="822"/>
      <c r="L2710" s="940"/>
      <c r="M2710" s="857"/>
      <c r="O2710" s="826"/>
      <c r="P2710" s="822"/>
      <c r="Q2710" s="940"/>
      <c r="R2710" s="857"/>
      <c r="T2710" s="826"/>
      <c r="U2710" s="822"/>
      <c r="V2710" s="940"/>
      <c r="W2710" s="857"/>
      <c r="Y2710" s="826"/>
      <c r="Z2710" s="822"/>
      <c r="AA2710" s="940"/>
      <c r="AB2710" s="857"/>
      <c r="AD2710" s="826"/>
      <c r="AE2710" s="822"/>
    </row>
    <row r="2711" spans="1:31">
      <c r="A2711" s="736" t="s">
        <v>2551</v>
      </c>
      <c r="B2711" s="838">
        <v>0</v>
      </c>
      <c r="C2711" s="823">
        <v>0</v>
      </c>
      <c r="D2711" s="928">
        <v>839.7366240448988</v>
      </c>
      <c r="E2711" s="854">
        <v>0</v>
      </c>
      <c r="F2711" s="841">
        <v>0</v>
      </c>
      <c r="G2711" s="838">
        <v>1.0438413361169103</v>
      </c>
      <c r="H2711" s="823">
        <v>104.38413361169103</v>
      </c>
      <c r="I2711" s="928">
        <v>818.66413918713147</v>
      </c>
      <c r="J2711" s="854">
        <v>85.455546888009565</v>
      </c>
      <c r="K2711" s="841">
        <v>854.55546888009553</v>
      </c>
      <c r="L2711" s="838">
        <v>1.0438413361169103</v>
      </c>
      <c r="M2711" s="823">
        <v>83.507306889352833</v>
      </c>
      <c r="N2711" s="928">
        <v>846.83056906211311</v>
      </c>
      <c r="O2711" s="854">
        <v>70.71654021395517</v>
      </c>
      <c r="P2711" s="841">
        <v>883.9567526744396</v>
      </c>
      <c r="Q2711" s="838">
        <v>1.0438413361169103</v>
      </c>
      <c r="R2711" s="823">
        <v>208.76826722338205</v>
      </c>
      <c r="S2711" s="928">
        <v>816.83587380505685</v>
      </c>
      <c r="T2711" s="854">
        <v>170.52940998017891</v>
      </c>
      <c r="U2711" s="841">
        <v>852.64704990089444</v>
      </c>
      <c r="V2711" s="838">
        <v>1.0438413361169103</v>
      </c>
      <c r="W2711" s="823">
        <v>208.76826722338205</v>
      </c>
      <c r="X2711" s="928">
        <v>815.17608007186539</v>
      </c>
      <c r="Y2711" s="854">
        <v>170.18289771855225</v>
      </c>
      <c r="Z2711" s="841">
        <v>850.91448859276147</v>
      </c>
      <c r="AA2711" s="838">
        <v>1.0438413361169103</v>
      </c>
      <c r="AB2711" s="823">
        <v>208.76826722338205</v>
      </c>
      <c r="AC2711" s="928">
        <v>802.5370809021872</v>
      </c>
      <c r="AD2711" s="854">
        <v>167.54427576246081</v>
      </c>
      <c r="AE2711" s="841">
        <v>837.72137881230401</v>
      </c>
    </row>
    <row r="2712" spans="1:31">
      <c r="A2712" s="736" t="s">
        <v>2556</v>
      </c>
      <c r="B2712" s="838">
        <v>0</v>
      </c>
      <c r="C2712" s="823">
        <v>0</v>
      </c>
      <c r="D2712" s="839">
        <v>0</v>
      </c>
      <c r="E2712" s="854">
        <v>0</v>
      </c>
      <c r="F2712" s="841">
        <v>0</v>
      </c>
      <c r="G2712" s="838"/>
      <c r="H2712" s="823"/>
      <c r="I2712" s="839"/>
      <c r="J2712" s="854"/>
      <c r="K2712" s="841"/>
      <c r="L2712" s="838"/>
      <c r="M2712" s="823"/>
      <c r="N2712" s="839"/>
      <c r="O2712" s="854"/>
      <c r="P2712" s="841"/>
      <c r="Q2712" s="838"/>
      <c r="R2712" s="823"/>
      <c r="S2712" s="839"/>
      <c r="T2712" s="854"/>
      <c r="U2712" s="841"/>
      <c r="V2712" s="838"/>
      <c r="W2712" s="823"/>
      <c r="X2712" s="839"/>
      <c r="Y2712" s="854"/>
      <c r="Z2712" s="841"/>
      <c r="AA2712" s="838"/>
      <c r="AB2712" s="823"/>
      <c r="AC2712" s="839"/>
      <c r="AD2712" s="854"/>
      <c r="AE2712" s="841"/>
    </row>
    <row r="2713" spans="1:31">
      <c r="A2713" s="735" t="s">
        <v>2436</v>
      </c>
      <c r="B2713" s="846">
        <v>0</v>
      </c>
      <c r="C2713" s="847">
        <v>0</v>
      </c>
      <c r="D2713" s="1040">
        <v>0</v>
      </c>
      <c r="E2713" s="847">
        <v>0</v>
      </c>
      <c r="F2713" s="904">
        <v>0</v>
      </c>
      <c r="G2713" s="846">
        <v>1.0438413361169103</v>
      </c>
      <c r="H2713" s="847">
        <v>104.38413361169103</v>
      </c>
      <c r="I2713" s="1040">
        <v>818.66413918713158</v>
      </c>
      <c r="J2713" s="847">
        <v>85.455546888009565</v>
      </c>
      <c r="K2713" s="904">
        <v>854.55546888009553</v>
      </c>
      <c r="L2713" s="846">
        <v>1.0438413361169103</v>
      </c>
      <c r="M2713" s="847">
        <v>83.507306889352833</v>
      </c>
      <c r="N2713" s="1040">
        <v>846.83056906211311</v>
      </c>
      <c r="O2713" s="847">
        <v>70.71654021395517</v>
      </c>
      <c r="P2713" s="904">
        <v>883.9567526744396</v>
      </c>
      <c r="Q2713" s="846">
        <v>1.0438413361169103</v>
      </c>
      <c r="R2713" s="847">
        <v>208.76826722338205</v>
      </c>
      <c r="S2713" s="1040">
        <v>816.83587380505696</v>
      </c>
      <c r="T2713" s="847">
        <v>170.52940998017891</v>
      </c>
      <c r="U2713" s="904">
        <v>852.64704990089444</v>
      </c>
      <c r="V2713" s="846">
        <v>1.0438413361169103</v>
      </c>
      <c r="W2713" s="847">
        <v>208.76826722338205</v>
      </c>
      <c r="X2713" s="1040">
        <v>815.17608007186527</v>
      </c>
      <c r="Y2713" s="847">
        <v>170.18289771855225</v>
      </c>
      <c r="Z2713" s="904">
        <v>850.91448859276147</v>
      </c>
      <c r="AA2713" s="846">
        <v>1.0438413361169103</v>
      </c>
      <c r="AB2713" s="847">
        <v>208.76826722338205</v>
      </c>
      <c r="AC2713" s="1040">
        <v>802.5370809021872</v>
      </c>
      <c r="AD2713" s="847">
        <v>167.54427576246081</v>
      </c>
      <c r="AE2713" s="904">
        <v>837.72137881230401</v>
      </c>
    </row>
    <row r="2714" spans="1:31">
      <c r="A2714" s="736" t="s">
        <v>2540</v>
      </c>
      <c r="B2714" s="838">
        <v>0</v>
      </c>
      <c r="C2714" s="823">
        <v>0</v>
      </c>
      <c r="D2714" s="839">
        <v>0</v>
      </c>
      <c r="E2714" s="854">
        <v>0</v>
      </c>
      <c r="F2714" s="841">
        <v>0</v>
      </c>
      <c r="G2714" s="838">
        <v>-5.3842717967111334E-2</v>
      </c>
      <c r="H2714" s="823">
        <v>-5.3842717967111335</v>
      </c>
      <c r="I2714" s="839">
        <v>334.87992396509225</v>
      </c>
      <c r="J2714" s="854">
        <v>-1.8030845298900151</v>
      </c>
      <c r="K2714" s="841">
        <v>-18.03084529890015</v>
      </c>
      <c r="L2714" s="838">
        <v>-5.3842717967111334E-2</v>
      </c>
      <c r="M2714" s="823">
        <v>-4.3074174373689065</v>
      </c>
      <c r="N2714" s="839">
        <v>348.06780166116886</v>
      </c>
      <c r="O2714" s="854">
        <v>-1.4992733182619808</v>
      </c>
      <c r="P2714" s="841">
        <v>-18.740916478274759</v>
      </c>
      <c r="Q2714" s="838">
        <v>-5.033763658827272E-2</v>
      </c>
      <c r="R2714" s="823">
        <v>-10.067527317654545</v>
      </c>
      <c r="S2714" s="839">
        <v>351.75211523202381</v>
      </c>
      <c r="T2714" s="854">
        <v>-3.5412740291411686</v>
      </c>
      <c r="U2714" s="841">
        <v>-17.706370145705844</v>
      </c>
      <c r="V2714" s="838">
        <v>-5.033763658827272E-2</v>
      </c>
      <c r="W2714" s="823">
        <v>-10.067527317654545</v>
      </c>
      <c r="X2714" s="839">
        <v>352.24346886700158</v>
      </c>
      <c r="Y2714" s="854">
        <v>-3.5462207452839367</v>
      </c>
      <c r="Z2714" s="841">
        <v>-17.731103726419683</v>
      </c>
      <c r="AA2714" s="838">
        <v>-5.033763658827272E-2</v>
      </c>
      <c r="AB2714" s="823">
        <v>-10.067527317654545</v>
      </c>
      <c r="AC2714" s="839">
        <v>346.74775212741656</v>
      </c>
      <c r="AD2714" s="854">
        <v>-3.4908924668780728</v>
      </c>
      <c r="AE2714" s="841">
        <v>-17.454462334390364</v>
      </c>
    </row>
    <row r="2715" spans="1:31">
      <c r="A2715" s="736" t="s">
        <v>2288</v>
      </c>
      <c r="B2715" s="838">
        <v>0</v>
      </c>
      <c r="C2715" s="823">
        <v>0</v>
      </c>
      <c r="D2715" s="839">
        <v>0</v>
      </c>
      <c r="E2715" s="854">
        <v>0</v>
      </c>
      <c r="F2715" s="841">
        <v>0</v>
      </c>
      <c r="G2715" s="838">
        <v>0</v>
      </c>
      <c r="H2715" s="823">
        <v>0</v>
      </c>
      <c r="I2715" s="839">
        <v>30.87</v>
      </c>
      <c r="J2715" s="854">
        <v>0</v>
      </c>
      <c r="K2715" s="841">
        <v>0</v>
      </c>
      <c r="L2715" s="838">
        <v>0</v>
      </c>
      <c r="M2715" s="823">
        <v>0</v>
      </c>
      <c r="N2715" s="839">
        <v>30.87</v>
      </c>
      <c r="O2715" s="854">
        <v>0</v>
      </c>
      <c r="P2715" s="841">
        <v>0</v>
      </c>
      <c r="Q2715" s="838">
        <v>0</v>
      </c>
      <c r="R2715" s="823">
        <v>0</v>
      </c>
      <c r="S2715" s="839">
        <v>0</v>
      </c>
      <c r="T2715" s="854">
        <v>0</v>
      </c>
      <c r="U2715" s="841">
        <v>0</v>
      </c>
      <c r="V2715" s="838">
        <v>0</v>
      </c>
      <c r="W2715" s="823">
        <v>0</v>
      </c>
      <c r="X2715" s="839">
        <v>0</v>
      </c>
      <c r="Y2715" s="854">
        <v>0</v>
      </c>
      <c r="Z2715" s="841">
        <v>0</v>
      </c>
      <c r="AA2715" s="838">
        <v>0</v>
      </c>
      <c r="AB2715" s="823">
        <v>0</v>
      </c>
      <c r="AC2715" s="839">
        <v>0</v>
      </c>
      <c r="AD2715" s="854">
        <v>0</v>
      </c>
      <c r="AE2715" s="841">
        <v>0</v>
      </c>
    </row>
    <row r="2716" spans="1:31">
      <c r="A2716" s="736" t="s">
        <v>2542</v>
      </c>
      <c r="B2716" s="838">
        <v>0</v>
      </c>
      <c r="C2716" s="823">
        <v>0</v>
      </c>
      <c r="D2716" s="839">
        <v>0</v>
      </c>
      <c r="E2716" s="854">
        <v>0</v>
      </c>
      <c r="F2716" s="841">
        <v>0</v>
      </c>
      <c r="G2716" s="838">
        <v>0</v>
      </c>
      <c r="H2716" s="823">
        <v>0</v>
      </c>
      <c r="I2716" s="839">
        <v>0</v>
      </c>
      <c r="J2716" s="854">
        <v>0</v>
      </c>
      <c r="K2716" s="841">
        <v>0</v>
      </c>
      <c r="L2716" s="838">
        <v>0</v>
      </c>
      <c r="M2716" s="823">
        <v>0</v>
      </c>
      <c r="N2716" s="839">
        <v>0</v>
      </c>
      <c r="O2716" s="854">
        <v>0</v>
      </c>
      <c r="P2716" s="841">
        <v>0</v>
      </c>
      <c r="Q2716" s="838">
        <v>0</v>
      </c>
      <c r="R2716" s="823">
        <v>0</v>
      </c>
      <c r="S2716" s="839">
        <v>0</v>
      </c>
      <c r="T2716" s="854">
        <v>0</v>
      </c>
      <c r="U2716" s="841">
        <v>0</v>
      </c>
      <c r="V2716" s="838">
        <v>0</v>
      </c>
      <c r="W2716" s="823">
        <v>0</v>
      </c>
      <c r="X2716" s="839">
        <v>0</v>
      </c>
      <c r="Y2716" s="854">
        <v>0</v>
      </c>
      <c r="Z2716" s="841">
        <v>0</v>
      </c>
      <c r="AA2716" s="838">
        <v>0</v>
      </c>
      <c r="AB2716" s="823">
        <v>0</v>
      </c>
      <c r="AC2716" s="839">
        <v>0</v>
      </c>
      <c r="AD2716" s="854">
        <v>0</v>
      </c>
      <c r="AE2716" s="841">
        <v>0</v>
      </c>
    </row>
    <row r="2717" spans="1:31">
      <c r="A2717" s="736" t="s">
        <v>2249</v>
      </c>
      <c r="B2717" s="838">
        <v>0</v>
      </c>
      <c r="C2717" s="823">
        <v>0</v>
      </c>
      <c r="D2717" s="839"/>
      <c r="E2717" s="854"/>
      <c r="F2717" s="841">
        <v>0</v>
      </c>
      <c r="G2717" s="838">
        <v>1.0001381850201012E-2</v>
      </c>
      <c r="H2717" s="823">
        <v>1.0001381850201012</v>
      </c>
      <c r="I2717" s="839"/>
      <c r="J2717" s="854"/>
      <c r="K2717" s="841">
        <v>0</v>
      </c>
      <c r="L2717" s="838">
        <v>1.0001381850201012E-2</v>
      </c>
      <c r="M2717" s="823">
        <v>0.80011054801608095</v>
      </c>
      <c r="N2717" s="839"/>
      <c r="O2717" s="854"/>
      <c r="P2717" s="841">
        <v>0</v>
      </c>
      <c r="Q2717" s="838">
        <v>6.4963004713623979E-3</v>
      </c>
      <c r="R2717" s="823">
        <v>1.2992600942724797</v>
      </c>
      <c r="S2717" s="839"/>
      <c r="T2717" s="854"/>
      <c r="U2717" s="841">
        <v>0</v>
      </c>
      <c r="V2717" s="838">
        <v>6.4963004713623979E-3</v>
      </c>
      <c r="W2717" s="823">
        <v>1.2992600942724797</v>
      </c>
      <c r="X2717" s="839"/>
      <c r="Y2717" s="854"/>
      <c r="Z2717" s="841">
        <v>0</v>
      </c>
      <c r="AA2717" s="838">
        <v>6.4963004713623979E-3</v>
      </c>
      <c r="AB2717" s="823">
        <v>1.2992600942724797</v>
      </c>
      <c r="AC2717" s="839"/>
      <c r="AD2717" s="854"/>
      <c r="AE2717" s="841">
        <v>0</v>
      </c>
    </row>
    <row r="2718" spans="1:31">
      <c r="A2718" s="735" t="s">
        <v>2437</v>
      </c>
      <c r="B2718" s="846">
        <v>0</v>
      </c>
      <c r="C2718" s="847">
        <v>0</v>
      </c>
      <c r="D2718" s="1040">
        <v>0</v>
      </c>
      <c r="E2718" s="847">
        <v>0</v>
      </c>
      <c r="F2718" s="904">
        <v>0</v>
      </c>
      <c r="G2718" s="846">
        <v>-4.3841336116910323E-2</v>
      </c>
      <c r="H2718" s="847">
        <v>-4.3841336116910323</v>
      </c>
      <c r="I2718" s="1040">
        <v>411.27499515110253</v>
      </c>
      <c r="J2718" s="847">
        <v>-1.8030845298900151</v>
      </c>
      <c r="K2718" s="904">
        <v>-18.03084529890015</v>
      </c>
      <c r="L2718" s="846">
        <v>-4.3841336116910323E-2</v>
      </c>
      <c r="M2718" s="847">
        <v>-3.5073068893528254</v>
      </c>
      <c r="N2718" s="1040">
        <v>427.47138062350439</v>
      </c>
      <c r="O2718" s="847">
        <v>-1.4992733182619808</v>
      </c>
      <c r="P2718" s="904">
        <v>-18.740916478274759</v>
      </c>
      <c r="Q2718" s="846">
        <v>-4.3841336116910323E-2</v>
      </c>
      <c r="R2718" s="847">
        <v>-8.7682672233820647</v>
      </c>
      <c r="S2718" s="1040">
        <v>403.87387141871812</v>
      </c>
      <c r="T2718" s="847">
        <v>-3.5412740291411686</v>
      </c>
      <c r="U2718" s="904">
        <v>-17.706370145705844</v>
      </c>
      <c r="V2718" s="846">
        <v>-4.3841336116910323E-2</v>
      </c>
      <c r="W2718" s="847">
        <v>-8.7682672233820647</v>
      </c>
      <c r="X2718" s="1040">
        <v>404.43803261690528</v>
      </c>
      <c r="Y2718" s="847">
        <v>-3.5462207452839367</v>
      </c>
      <c r="Z2718" s="904">
        <v>-17.731103726419683</v>
      </c>
      <c r="AA2718" s="846">
        <v>-4.3841336116910323E-2</v>
      </c>
      <c r="AB2718" s="847">
        <v>-8.7682672233820647</v>
      </c>
      <c r="AC2718" s="1040">
        <v>398.12797419871271</v>
      </c>
      <c r="AD2718" s="847">
        <v>-3.4908924668780728</v>
      </c>
      <c r="AE2718" s="904">
        <v>-17.454462334390364</v>
      </c>
    </row>
    <row r="2719" spans="1:31">
      <c r="A2719" s="735" t="s">
        <v>2553</v>
      </c>
      <c r="B2719" s="846">
        <v>0</v>
      </c>
      <c r="C2719" s="847">
        <v>0</v>
      </c>
      <c r="D2719" s="1040">
        <v>0</v>
      </c>
      <c r="E2719" s="847">
        <v>0</v>
      </c>
      <c r="F2719" s="904">
        <v>0</v>
      </c>
      <c r="G2719" s="846">
        <v>1</v>
      </c>
      <c r="H2719" s="847">
        <v>100</v>
      </c>
      <c r="I2719" s="1040">
        <v>836.52462358119556</v>
      </c>
      <c r="J2719" s="847">
        <v>83.65246235811955</v>
      </c>
      <c r="K2719" s="904">
        <v>836.52462358119533</v>
      </c>
      <c r="L2719" s="846">
        <v>1</v>
      </c>
      <c r="M2719" s="847">
        <v>80.000000000000014</v>
      </c>
      <c r="N2719" s="1040">
        <v>865.21583619616467</v>
      </c>
      <c r="O2719" s="847">
        <v>69.217266895693186</v>
      </c>
      <c r="P2719" s="904">
        <v>865.21583619616479</v>
      </c>
      <c r="Q2719" s="846">
        <v>1</v>
      </c>
      <c r="R2719" s="847">
        <v>200</v>
      </c>
      <c r="S2719" s="1040">
        <v>834.94067975518874</v>
      </c>
      <c r="T2719" s="847">
        <v>166.98813595103775</v>
      </c>
      <c r="U2719" s="904">
        <v>834.94067975518863</v>
      </c>
      <c r="V2719" s="846">
        <v>1</v>
      </c>
      <c r="W2719" s="847">
        <v>200</v>
      </c>
      <c r="X2719" s="1040">
        <v>833.18338486634161</v>
      </c>
      <c r="Y2719" s="847">
        <v>166.63667697326832</v>
      </c>
      <c r="Z2719" s="904">
        <v>833.18338486634184</v>
      </c>
      <c r="AA2719" s="846">
        <v>1</v>
      </c>
      <c r="AB2719" s="847">
        <v>200</v>
      </c>
      <c r="AC2719" s="1040">
        <v>820.2669164779137</v>
      </c>
      <c r="AD2719" s="847">
        <v>164.05338329558273</v>
      </c>
      <c r="AE2719" s="904">
        <v>820.2669164779137</v>
      </c>
    </row>
    <row r="2720" spans="1:31">
      <c r="A2720" s="736"/>
      <c r="B2720" s="940"/>
      <c r="C2720" s="853"/>
      <c r="D2720" s="999"/>
      <c r="E2720" s="826"/>
      <c r="F2720" s="822"/>
      <c r="G2720" s="940"/>
      <c r="H2720" s="853"/>
      <c r="I2720" s="999"/>
      <c r="J2720" s="826"/>
      <c r="K2720" s="822"/>
      <c r="L2720" s="940"/>
      <c r="M2720" s="853"/>
      <c r="N2720" s="999"/>
      <c r="O2720" s="826"/>
      <c r="P2720" s="822"/>
      <c r="Q2720" s="940"/>
      <c r="R2720" s="853"/>
      <c r="S2720" s="999"/>
      <c r="T2720" s="826"/>
      <c r="U2720" s="822"/>
      <c r="V2720" s="940"/>
      <c r="W2720" s="853"/>
      <c r="X2720" s="999"/>
      <c r="Y2720" s="826"/>
      <c r="Z2720" s="822"/>
      <c r="AA2720" s="940"/>
      <c r="AB2720" s="853"/>
      <c r="AC2720" s="999"/>
      <c r="AD2720" s="826"/>
      <c r="AE2720" s="822"/>
    </row>
    <row r="2721" spans="1:31">
      <c r="A2721" s="735" t="s">
        <v>2487</v>
      </c>
      <c r="B2721" s="940"/>
      <c r="C2721" s="816">
        <v>0</v>
      </c>
      <c r="D2721" s="999"/>
      <c r="E2721" s="826"/>
      <c r="F2721" s="822"/>
      <c r="G2721" s="940"/>
      <c r="H2721" s="816">
        <v>0</v>
      </c>
      <c r="I2721" s="999"/>
      <c r="J2721" s="826"/>
      <c r="K2721" s="822"/>
      <c r="L2721" s="940"/>
      <c r="M2721" s="816">
        <v>0</v>
      </c>
      <c r="N2721" s="999"/>
      <c r="O2721" s="826"/>
      <c r="P2721" s="822"/>
      <c r="Q2721" s="940"/>
      <c r="R2721" s="816">
        <v>0</v>
      </c>
      <c r="S2721" s="999"/>
      <c r="T2721" s="826"/>
      <c r="U2721" s="822"/>
      <c r="V2721" s="940"/>
      <c r="W2721" s="816">
        <v>0</v>
      </c>
      <c r="X2721" s="999"/>
      <c r="Y2721" s="826"/>
      <c r="Z2721" s="822"/>
      <c r="AA2721" s="940"/>
      <c r="AB2721" s="816">
        <v>0</v>
      </c>
      <c r="AC2721" s="999"/>
      <c r="AD2721" s="826"/>
      <c r="AE2721" s="822"/>
    </row>
    <row r="2722" spans="1:31">
      <c r="A2722" s="736"/>
      <c r="B2722" s="940"/>
      <c r="C2722" s="853"/>
      <c r="D2722" s="999"/>
      <c r="E2722" s="826"/>
      <c r="F2722" s="822"/>
      <c r="G2722" s="940"/>
      <c r="H2722" s="853"/>
      <c r="I2722" s="999"/>
      <c r="J2722" s="826"/>
      <c r="K2722" s="822"/>
      <c r="L2722" s="940"/>
      <c r="M2722" s="853"/>
      <c r="N2722" s="999"/>
      <c r="O2722" s="826"/>
      <c r="P2722" s="822"/>
      <c r="Q2722" s="940"/>
      <c r="R2722" s="853"/>
      <c r="S2722" s="999"/>
      <c r="T2722" s="826"/>
      <c r="U2722" s="822"/>
      <c r="V2722" s="940"/>
      <c r="W2722" s="853"/>
      <c r="X2722" s="999"/>
      <c r="Y2722" s="826"/>
      <c r="Z2722" s="822"/>
      <c r="AA2722" s="940"/>
      <c r="AB2722" s="853"/>
      <c r="AC2722" s="999"/>
      <c r="AD2722" s="826"/>
      <c r="AE2722" s="822"/>
    </row>
    <row r="2723" spans="1:31">
      <c r="A2723" s="736" t="s">
        <v>2150</v>
      </c>
      <c r="B2723" s="838">
        <v>0</v>
      </c>
      <c r="C2723" s="823">
        <v>0</v>
      </c>
      <c r="D2723" s="839">
        <v>270.03719351996978</v>
      </c>
      <c r="E2723" s="1000">
        <v>0</v>
      </c>
      <c r="F2723" s="841">
        <v>0</v>
      </c>
      <c r="G2723" s="838">
        <v>0.113</v>
      </c>
      <c r="H2723" s="823">
        <v>11.3</v>
      </c>
      <c r="I2723" s="839">
        <v>160.80326304491408</v>
      </c>
      <c r="J2723" s="1000">
        <v>1.8170768724075292</v>
      </c>
      <c r="K2723" s="841">
        <v>18.170768724075291</v>
      </c>
      <c r="L2723" s="838">
        <v>0.113</v>
      </c>
      <c r="M2723" s="823">
        <v>9.0400000000000009</v>
      </c>
      <c r="N2723" s="839">
        <v>214.94836121022453</v>
      </c>
      <c r="O2723" s="1000">
        <v>1.9431331853404299</v>
      </c>
      <c r="P2723" s="841">
        <v>24.289164816755374</v>
      </c>
      <c r="Q2723" s="838">
        <v>0.09</v>
      </c>
      <c r="R2723" s="823">
        <v>18</v>
      </c>
      <c r="S2723" s="839">
        <v>210.39886819392282</v>
      </c>
      <c r="T2723" s="1000">
        <v>3.7871796274906111</v>
      </c>
      <c r="U2723" s="841">
        <v>18.935898137453055</v>
      </c>
      <c r="V2723" s="838">
        <v>0.09</v>
      </c>
      <c r="W2723" s="823">
        <v>18</v>
      </c>
      <c r="X2723" s="839">
        <v>210.2346685388857</v>
      </c>
      <c r="Y2723" s="1000">
        <v>3.7842240336999424</v>
      </c>
      <c r="Z2723" s="841">
        <v>18.921120168499712</v>
      </c>
      <c r="AA2723" s="838">
        <v>0.09</v>
      </c>
      <c r="AB2723" s="823">
        <v>18</v>
      </c>
      <c r="AC2723" s="839">
        <v>215.84567656473453</v>
      </c>
      <c r="AD2723" s="1000">
        <v>3.8852221781652214</v>
      </c>
      <c r="AE2723" s="841">
        <v>19.426110890826106</v>
      </c>
    </row>
    <row r="2724" spans="1:31">
      <c r="A2724" s="736" t="s">
        <v>2152</v>
      </c>
      <c r="B2724" s="838">
        <v>0</v>
      </c>
      <c r="C2724" s="823">
        <v>0</v>
      </c>
      <c r="D2724" s="839">
        <v>213.76380316261171</v>
      </c>
      <c r="E2724" s="1000">
        <v>0</v>
      </c>
      <c r="F2724" s="841">
        <v>0</v>
      </c>
      <c r="G2724" s="838">
        <v>0</v>
      </c>
      <c r="H2724" s="823">
        <v>0</v>
      </c>
      <c r="I2724" s="839">
        <v>203.70584250292598</v>
      </c>
      <c r="J2724" s="1000">
        <v>0</v>
      </c>
      <c r="K2724" s="841">
        <v>0</v>
      </c>
      <c r="L2724" s="838">
        <v>0</v>
      </c>
      <c r="M2724" s="823">
        <v>0</v>
      </c>
      <c r="N2724" s="839">
        <v>203.70584250292598</v>
      </c>
      <c r="O2724" s="1000">
        <v>0</v>
      </c>
      <c r="P2724" s="841">
        <v>0</v>
      </c>
      <c r="Q2724" s="838">
        <v>0</v>
      </c>
      <c r="R2724" s="823">
        <v>0</v>
      </c>
      <c r="S2724" s="839">
        <v>235</v>
      </c>
      <c r="T2724" s="1000">
        <v>0</v>
      </c>
      <c r="U2724" s="841">
        <v>0</v>
      </c>
      <c r="V2724" s="838">
        <v>0</v>
      </c>
      <c r="W2724" s="823">
        <v>0</v>
      </c>
      <c r="X2724" s="839">
        <v>235</v>
      </c>
      <c r="Y2724" s="1000">
        <v>0</v>
      </c>
      <c r="Z2724" s="841">
        <v>0</v>
      </c>
      <c r="AA2724" s="838">
        <v>0</v>
      </c>
      <c r="AB2724" s="823">
        <v>0</v>
      </c>
      <c r="AC2724" s="839">
        <v>235</v>
      </c>
      <c r="AD2724" s="1000">
        <v>0</v>
      </c>
      <c r="AE2724" s="841">
        <v>0</v>
      </c>
    </row>
    <row r="2725" spans="1:31">
      <c r="A2725" s="736" t="s">
        <v>2153</v>
      </c>
      <c r="B2725" s="838">
        <v>0</v>
      </c>
      <c r="C2725" s="823">
        <v>0</v>
      </c>
      <c r="D2725" s="839">
        <v>48.361102146082544</v>
      </c>
      <c r="E2725" s="1000">
        <v>0</v>
      </c>
      <c r="F2725" s="841">
        <v>0</v>
      </c>
      <c r="G2725" s="838">
        <v>0.4</v>
      </c>
      <c r="H2725" s="823">
        <v>40</v>
      </c>
      <c r="I2725" s="839">
        <v>41.309482632858895</v>
      </c>
      <c r="J2725" s="1000">
        <v>1.6523793053143558</v>
      </c>
      <c r="K2725" s="841">
        <v>16.52379305314356</v>
      </c>
      <c r="L2725" s="838">
        <v>0.4</v>
      </c>
      <c r="M2725" s="823">
        <v>32</v>
      </c>
      <c r="N2725" s="839">
        <v>41.256966937566887</v>
      </c>
      <c r="O2725" s="1000">
        <v>1.3202229420021403</v>
      </c>
      <c r="P2725" s="841">
        <v>16.502786775026756</v>
      </c>
      <c r="Q2725" s="838">
        <v>0.2</v>
      </c>
      <c r="R2725" s="823">
        <v>40</v>
      </c>
      <c r="S2725" s="839">
        <v>42.139738013268023</v>
      </c>
      <c r="T2725" s="1000">
        <v>1.6855895205307208</v>
      </c>
      <c r="U2725" s="841">
        <v>8.4279476026536049</v>
      </c>
      <c r="V2725" s="838">
        <v>0.2</v>
      </c>
      <c r="W2725" s="823">
        <v>40</v>
      </c>
      <c r="X2725" s="839">
        <v>41.551666223812859</v>
      </c>
      <c r="Y2725" s="1000">
        <v>1.6620666489525142</v>
      </c>
      <c r="Z2725" s="841">
        <v>8.3103332447625728</v>
      </c>
      <c r="AA2725" s="838">
        <v>0.2</v>
      </c>
      <c r="AB2725" s="823">
        <v>40</v>
      </c>
      <c r="AC2725" s="839">
        <v>41.110985758236986</v>
      </c>
      <c r="AD2725" s="1000">
        <v>1.6444394303294794</v>
      </c>
      <c r="AE2725" s="841">
        <v>8.2221971516473982</v>
      </c>
    </row>
    <row r="2726" spans="1:31">
      <c r="A2726" s="735" t="s">
        <v>2154</v>
      </c>
      <c r="B2726" s="940"/>
      <c r="C2726" s="847"/>
      <c r="D2726" s="802"/>
      <c r="E2726" s="847">
        <v>0</v>
      </c>
      <c r="F2726" s="904">
        <v>0</v>
      </c>
      <c r="G2726" s="940"/>
      <c r="H2726" s="847"/>
      <c r="I2726" s="802"/>
      <c r="J2726" s="847">
        <v>3.4694561777218853</v>
      </c>
      <c r="K2726" s="904">
        <v>34.694561777218851</v>
      </c>
      <c r="L2726" s="940"/>
      <c r="M2726" s="847"/>
      <c r="N2726" s="802"/>
      <c r="O2726" s="847">
        <v>3.2633561273425702</v>
      </c>
      <c r="P2726" s="904">
        <v>40.79195159178213</v>
      </c>
      <c r="Q2726" s="940"/>
      <c r="R2726" s="847"/>
      <c r="S2726" s="802"/>
      <c r="T2726" s="847">
        <v>5.4727691480213316</v>
      </c>
      <c r="U2726" s="904">
        <v>27.363845740106662</v>
      </c>
      <c r="V2726" s="940"/>
      <c r="W2726" s="847"/>
      <c r="X2726" s="802"/>
      <c r="Y2726" s="847">
        <v>5.4462906826524566</v>
      </c>
      <c r="Z2726" s="904">
        <v>27.231453413262287</v>
      </c>
      <c r="AA2726" s="940"/>
      <c r="AB2726" s="847"/>
      <c r="AC2726" s="802"/>
      <c r="AD2726" s="847">
        <v>5.5296616084947008</v>
      </c>
      <c r="AE2726" s="904">
        <v>27.648308042473502</v>
      </c>
    </row>
    <row r="2727" spans="1:31">
      <c r="A2727" s="735"/>
      <c r="B2727" s="940"/>
      <c r="C2727" s="847"/>
      <c r="D2727" s="802"/>
      <c r="E2727" s="847"/>
      <c r="F2727" s="904"/>
      <c r="G2727" s="940"/>
      <c r="H2727" s="847"/>
      <c r="I2727" s="802"/>
      <c r="J2727" s="847"/>
      <c r="K2727" s="904"/>
      <c r="L2727" s="940"/>
      <c r="M2727" s="847"/>
      <c r="N2727" s="802"/>
      <c r="O2727" s="847"/>
      <c r="P2727" s="904"/>
      <c r="Q2727" s="940"/>
      <c r="R2727" s="847"/>
      <c r="S2727" s="802"/>
      <c r="T2727" s="847"/>
      <c r="U2727" s="904"/>
      <c r="V2727" s="940"/>
      <c r="W2727" s="847"/>
      <c r="X2727" s="802"/>
      <c r="Y2727" s="847"/>
      <c r="Z2727" s="904"/>
      <c r="AA2727" s="940"/>
      <c r="AB2727" s="847"/>
      <c r="AC2727" s="802"/>
      <c r="AD2727" s="847"/>
      <c r="AE2727" s="904"/>
    </row>
    <row r="2728" spans="1:31">
      <c r="A2728" s="736" t="s">
        <v>2162</v>
      </c>
      <c r="B2728" s="940"/>
      <c r="C2728" s="847"/>
      <c r="D2728" s="802"/>
      <c r="E2728" s="1056">
        <v>0</v>
      </c>
      <c r="F2728" s="1065">
        <v>0</v>
      </c>
      <c r="G2728" s="940"/>
      <c r="H2728" s="847"/>
      <c r="I2728" s="802"/>
      <c r="J2728" s="1056">
        <v>0</v>
      </c>
      <c r="K2728" s="1065">
        <v>0</v>
      </c>
      <c r="L2728" s="940"/>
      <c r="M2728" s="847"/>
      <c r="N2728" s="802"/>
      <c r="O2728" s="1056">
        <v>0</v>
      </c>
      <c r="P2728" s="1065">
        <v>0</v>
      </c>
      <c r="Q2728" s="940"/>
      <c r="R2728" s="847"/>
      <c r="S2728" s="802"/>
      <c r="T2728" s="1056">
        <v>0</v>
      </c>
      <c r="U2728" s="1065">
        <v>0</v>
      </c>
      <c r="V2728" s="940"/>
      <c r="W2728" s="847"/>
      <c r="X2728" s="802"/>
      <c r="Y2728" s="1056">
        <v>0</v>
      </c>
      <c r="Z2728" s="1065">
        <v>0</v>
      </c>
      <c r="AA2728" s="940"/>
      <c r="AB2728" s="847"/>
      <c r="AC2728" s="802"/>
      <c r="AD2728" s="1056">
        <v>0</v>
      </c>
      <c r="AE2728" s="1065">
        <v>0</v>
      </c>
    </row>
    <row r="2729" spans="1:31">
      <c r="A2729" s="736"/>
      <c r="B2729" s="940"/>
      <c r="C2729" s="857"/>
      <c r="E2729" s="826"/>
      <c r="F2729" s="822"/>
      <c r="G2729" s="940"/>
      <c r="H2729" s="857"/>
      <c r="J2729" s="826"/>
      <c r="K2729" s="822"/>
      <c r="L2729" s="940"/>
      <c r="M2729" s="857"/>
      <c r="O2729" s="826"/>
      <c r="P2729" s="822"/>
      <c r="Q2729" s="940"/>
      <c r="R2729" s="857"/>
      <c r="T2729" s="826"/>
      <c r="U2729" s="822"/>
      <c r="V2729" s="940"/>
      <c r="W2729" s="857"/>
      <c r="Y2729" s="826"/>
      <c r="Z2729" s="822"/>
      <c r="AA2729" s="940"/>
      <c r="AB2729" s="857"/>
      <c r="AD2729" s="826"/>
      <c r="AE2729" s="822"/>
    </row>
    <row r="2730" spans="1:31">
      <c r="A2730" s="736" t="s">
        <v>2255</v>
      </c>
      <c r="B2730" s="940"/>
      <c r="C2730" s="857"/>
      <c r="E2730" s="823">
        <v>0</v>
      </c>
      <c r="F2730" s="841">
        <v>0</v>
      </c>
      <c r="G2730" s="940"/>
      <c r="H2730" s="857"/>
      <c r="J2730" s="823">
        <v>9.0000000000000024E-2</v>
      </c>
      <c r="K2730" s="841">
        <v>0.90000000000000036</v>
      </c>
      <c r="L2730" s="940"/>
      <c r="M2730" s="857"/>
      <c r="O2730" s="823">
        <v>7.2000000000000022E-2</v>
      </c>
      <c r="P2730" s="841">
        <v>0.90000000000000036</v>
      </c>
      <c r="Q2730" s="940"/>
      <c r="R2730" s="857"/>
      <c r="T2730" s="823">
        <v>0.18</v>
      </c>
      <c r="U2730" s="841">
        <v>0.9</v>
      </c>
      <c r="V2730" s="940"/>
      <c r="W2730" s="857"/>
      <c r="Y2730" s="823">
        <v>0.18</v>
      </c>
      <c r="Z2730" s="841">
        <v>0.9</v>
      </c>
      <c r="AA2730" s="940"/>
      <c r="AB2730" s="857"/>
      <c r="AD2730" s="823">
        <v>0.18</v>
      </c>
      <c r="AE2730" s="841">
        <v>0.9</v>
      </c>
    </row>
    <row r="2731" spans="1:31">
      <c r="A2731" s="736" t="s">
        <v>2517</v>
      </c>
      <c r="B2731" s="940"/>
      <c r="C2731" s="857"/>
      <c r="D2731" s="1060"/>
      <c r="E2731" s="823">
        <v>0</v>
      </c>
      <c r="F2731" s="841">
        <v>0</v>
      </c>
      <c r="G2731" s="940"/>
      <c r="H2731" s="857"/>
      <c r="I2731" s="1060"/>
      <c r="J2731" s="823">
        <v>0.77000000000000024</v>
      </c>
      <c r="K2731" s="841">
        <v>7.700000000000002</v>
      </c>
      <c r="L2731" s="940"/>
      <c r="M2731" s="857"/>
      <c r="N2731" s="1060"/>
      <c r="O2731" s="823">
        <v>0.6160000000000001</v>
      </c>
      <c r="P2731" s="841">
        <v>7.700000000000002</v>
      </c>
      <c r="Q2731" s="940"/>
      <c r="R2731" s="857"/>
      <c r="S2731" s="1060"/>
      <c r="T2731" s="823">
        <v>1.54</v>
      </c>
      <c r="U2731" s="841">
        <v>7.7</v>
      </c>
      <c r="V2731" s="940"/>
      <c r="W2731" s="857"/>
      <c r="X2731" s="1060"/>
      <c r="Y2731" s="823">
        <v>1.54</v>
      </c>
      <c r="Z2731" s="841">
        <v>7.7</v>
      </c>
      <c r="AA2731" s="940"/>
      <c r="AB2731" s="857"/>
      <c r="AC2731" s="1060"/>
      <c r="AD2731" s="823">
        <v>1.54</v>
      </c>
      <c r="AE2731" s="841">
        <v>7.7</v>
      </c>
    </row>
    <row r="2732" spans="1:31">
      <c r="A2732" s="736" t="s">
        <v>2164</v>
      </c>
      <c r="B2732" s="940"/>
      <c r="C2732" s="857"/>
      <c r="D2732" s="1060"/>
      <c r="E2732" s="823">
        <v>7.7812607884802411E-3</v>
      </c>
      <c r="F2732" s="841">
        <v>0</v>
      </c>
      <c r="G2732" s="940"/>
      <c r="H2732" s="857"/>
      <c r="I2732" s="1060"/>
      <c r="J2732" s="823">
        <v>5.5440090185425043E-3</v>
      </c>
      <c r="K2732" s="841">
        <v>5.5440090185425048E-2</v>
      </c>
      <c r="L2732" s="940"/>
      <c r="M2732" s="857"/>
      <c r="N2732" s="1060"/>
      <c r="O2732" s="823">
        <v>4.4352072148340039E-3</v>
      </c>
      <c r="P2732" s="841">
        <v>5.5440090185425048E-2</v>
      </c>
      <c r="Q2732" s="940"/>
      <c r="R2732" s="857"/>
      <c r="S2732" s="1060"/>
      <c r="T2732" s="823">
        <v>1.751338968163034E-2</v>
      </c>
      <c r="U2732" s="841">
        <v>8.7566948408151699E-2</v>
      </c>
      <c r="V2732" s="940"/>
      <c r="W2732" s="857"/>
      <c r="X2732" s="1060"/>
      <c r="Y2732" s="823">
        <v>1.751338968163034E-2</v>
      </c>
      <c r="Z2732" s="841">
        <v>8.7566948408151699E-2</v>
      </c>
      <c r="AA2732" s="940"/>
      <c r="AB2732" s="857"/>
      <c r="AC2732" s="1060"/>
      <c r="AD2732" s="823">
        <v>1.751338968163034E-2</v>
      </c>
      <c r="AE2732" s="841">
        <v>8.7566948408151699E-2</v>
      </c>
    </row>
    <row r="2733" spans="1:31">
      <c r="A2733" s="736"/>
      <c r="B2733" s="940"/>
      <c r="C2733" s="857"/>
      <c r="E2733" s="826"/>
      <c r="F2733" s="822"/>
      <c r="G2733" s="940"/>
      <c r="H2733" s="857"/>
      <c r="J2733" s="826"/>
      <c r="K2733" s="822"/>
      <c r="L2733" s="940"/>
      <c r="M2733" s="857"/>
      <c r="O2733" s="826"/>
      <c r="P2733" s="822"/>
      <c r="Q2733" s="940"/>
      <c r="R2733" s="857"/>
      <c r="T2733" s="826"/>
      <c r="U2733" s="822"/>
      <c r="V2733" s="940"/>
      <c r="W2733" s="857"/>
      <c r="Y2733" s="826"/>
      <c r="Z2733" s="822"/>
      <c r="AA2733" s="940"/>
      <c r="AB2733" s="857"/>
      <c r="AD2733" s="826"/>
      <c r="AE2733" s="822"/>
    </row>
    <row r="2734" spans="1:31" ht="15.75" thickBot="1">
      <c r="A2734" s="742" t="s">
        <v>2256</v>
      </c>
      <c r="B2734" s="941"/>
      <c r="C2734" s="872"/>
      <c r="D2734" s="993"/>
      <c r="E2734" s="872">
        <v>7.7812607884802411E-3</v>
      </c>
      <c r="F2734" s="910">
        <v>0</v>
      </c>
      <c r="G2734" s="941"/>
      <c r="H2734" s="872"/>
      <c r="I2734" s="993"/>
      <c r="J2734" s="872">
        <v>87.98746254485998</v>
      </c>
      <c r="K2734" s="910">
        <v>879.87462544859955</v>
      </c>
      <c r="L2734" s="941"/>
      <c r="M2734" s="872"/>
      <c r="N2734" s="993"/>
      <c r="O2734" s="872">
        <v>73.173058230250589</v>
      </c>
      <c r="P2734" s="910">
        <v>914.66322787813237</v>
      </c>
      <c r="Q2734" s="941"/>
      <c r="R2734" s="872"/>
      <c r="S2734" s="993"/>
      <c r="T2734" s="872">
        <v>174.19841848874071</v>
      </c>
      <c r="U2734" s="910">
        <v>870.99209244370343</v>
      </c>
      <c r="V2734" s="941"/>
      <c r="W2734" s="872"/>
      <c r="X2734" s="993"/>
      <c r="Y2734" s="872">
        <v>173.82048104560241</v>
      </c>
      <c r="Z2734" s="910">
        <v>869.10240522801223</v>
      </c>
      <c r="AA2734" s="941"/>
      <c r="AB2734" s="872"/>
      <c r="AC2734" s="993"/>
      <c r="AD2734" s="872">
        <v>171.32055829375906</v>
      </c>
      <c r="AE2734" s="910">
        <v>856.60279146879532</v>
      </c>
    </row>
    <row r="2735" spans="1:31" ht="15.75" thickTop="1">
      <c r="A2735" s="722"/>
      <c r="B2735" s="940"/>
      <c r="C2735" s="847"/>
      <c r="D2735" s="802"/>
      <c r="E2735" s="847"/>
      <c r="F2735" s="939"/>
      <c r="G2735" s="940"/>
      <c r="H2735" s="847"/>
      <c r="I2735" s="802"/>
      <c r="J2735" s="847"/>
      <c r="K2735" s="939"/>
      <c r="L2735" s="940"/>
      <c r="M2735" s="847"/>
      <c r="N2735" s="802"/>
      <c r="O2735" s="847"/>
      <c r="P2735" s="939"/>
      <c r="Q2735" s="940"/>
      <c r="R2735" s="847"/>
      <c r="S2735" s="802"/>
      <c r="T2735" s="847"/>
      <c r="U2735" s="939"/>
      <c r="V2735" s="940"/>
      <c r="W2735" s="847"/>
      <c r="X2735" s="802"/>
      <c r="Y2735" s="847"/>
      <c r="Z2735" s="939"/>
      <c r="AA2735" s="940"/>
      <c r="AB2735" s="847"/>
      <c r="AC2735" s="802"/>
      <c r="AD2735" s="847"/>
      <c r="AE2735" s="939"/>
    </row>
    <row r="2736" spans="1:31" ht="16.5">
      <c r="A2736" s="731" t="s">
        <v>2089</v>
      </c>
      <c r="B2736" s="796"/>
      <c r="D2736" s="778"/>
      <c r="F2736" s="802" t="s">
        <v>2870</v>
      </c>
      <c r="G2736" s="796"/>
      <c r="I2736" s="778"/>
      <c r="K2736" s="802" t="s">
        <v>2871</v>
      </c>
      <c r="L2736" s="796"/>
      <c r="N2736" s="778"/>
      <c r="P2736" s="802" t="s">
        <v>2872</v>
      </c>
      <c r="Q2736" s="796"/>
      <c r="S2736" s="778"/>
      <c r="U2736" s="802" t="s">
        <v>2873</v>
      </c>
      <c r="V2736" s="796"/>
      <c r="X2736" s="778"/>
      <c r="Z2736" s="802" t="s">
        <v>2874</v>
      </c>
      <c r="AA2736" s="796"/>
      <c r="AC2736" s="778"/>
      <c r="AE2736" s="802" t="s">
        <v>2875</v>
      </c>
    </row>
    <row r="2737" spans="1:31" ht="15.75" thickBot="1">
      <c r="A2737" s="722" t="s">
        <v>2090</v>
      </c>
      <c r="B2737" s="796"/>
      <c r="D2737" s="778"/>
      <c r="F2737" s="802"/>
      <c r="G2737" s="796"/>
      <c r="I2737" s="778"/>
      <c r="K2737" s="802"/>
      <c r="L2737" s="796"/>
      <c r="N2737" s="778"/>
      <c r="P2737" s="802"/>
      <c r="Q2737" s="796"/>
      <c r="S2737" s="778"/>
      <c r="U2737" s="802"/>
      <c r="V2737" s="796"/>
      <c r="X2737" s="778"/>
      <c r="Z2737" s="802"/>
      <c r="AA2737" s="796"/>
      <c r="AC2737" s="778"/>
      <c r="AE2737" s="802"/>
    </row>
    <row r="2738" spans="1:31" ht="15.75" thickTop="1">
      <c r="A2738" s="732" t="s">
        <v>2557</v>
      </c>
      <c r="B2738" s="803"/>
      <c r="C2738" s="804"/>
      <c r="D2738" s="886"/>
      <c r="E2738" s="887"/>
      <c r="F2738" s="888"/>
      <c r="G2738" s="803"/>
      <c r="H2738" s="804"/>
      <c r="I2738" s="886"/>
      <c r="J2738" s="887"/>
      <c r="K2738" s="888"/>
      <c r="L2738" s="803"/>
      <c r="M2738" s="804"/>
      <c r="N2738" s="886"/>
      <c r="O2738" s="887"/>
      <c r="P2738" s="888"/>
      <c r="Q2738" s="803"/>
      <c r="R2738" s="804"/>
      <c r="S2738" s="886"/>
      <c r="T2738" s="887"/>
      <c r="U2738" s="888"/>
      <c r="V2738" s="803"/>
      <c r="W2738" s="804"/>
      <c r="X2738" s="886"/>
      <c r="Y2738" s="887"/>
      <c r="Z2738" s="888"/>
      <c r="AA2738" s="803"/>
      <c r="AB2738" s="804"/>
      <c r="AC2738" s="886"/>
      <c r="AD2738" s="887"/>
      <c r="AE2738" s="888"/>
    </row>
    <row r="2739" spans="1:31" ht="15.75" thickBot="1">
      <c r="A2739" s="736"/>
      <c r="B2739" s="796"/>
      <c r="F2739" s="822"/>
      <c r="G2739" s="796"/>
      <c r="K2739" s="822"/>
      <c r="L2739" s="796"/>
      <c r="P2739" s="822"/>
      <c r="Q2739" s="796"/>
      <c r="U2739" s="822"/>
      <c r="V2739" s="796"/>
      <c r="Z2739" s="822"/>
      <c r="AA2739" s="796"/>
      <c r="AE2739" s="822"/>
    </row>
    <row r="2740" spans="1:31">
      <c r="A2740" s="734" t="s">
        <v>386</v>
      </c>
      <c r="B2740" s="959"/>
      <c r="C2740" s="960">
        <v>0</v>
      </c>
      <c r="D2740" s="1046"/>
      <c r="E2740" s="916"/>
      <c r="F2740" s="815"/>
      <c r="G2740" s="959"/>
      <c r="H2740" s="960">
        <v>0</v>
      </c>
      <c r="I2740" s="1046"/>
      <c r="J2740" s="916"/>
      <c r="K2740" s="815" t="s">
        <v>269</v>
      </c>
      <c r="L2740" s="959"/>
      <c r="M2740" s="960">
        <v>0</v>
      </c>
      <c r="N2740" s="1046"/>
      <c r="O2740" s="916"/>
      <c r="P2740" s="815" t="s">
        <v>269</v>
      </c>
      <c r="Q2740" s="812"/>
      <c r="R2740" s="1194">
        <v>0</v>
      </c>
      <c r="S2740" s="1201"/>
      <c r="T2740" s="814"/>
      <c r="U2740" s="815" t="s">
        <v>269</v>
      </c>
      <c r="V2740" s="812"/>
      <c r="W2740" s="1194">
        <v>0</v>
      </c>
      <c r="X2740" s="1201"/>
      <c r="Y2740" s="814"/>
      <c r="Z2740" s="815" t="s">
        <v>269</v>
      </c>
      <c r="AA2740" s="812"/>
      <c r="AB2740" s="1194">
        <v>0</v>
      </c>
      <c r="AC2740" s="1201"/>
      <c r="AD2740" s="814"/>
      <c r="AE2740" s="815" t="s">
        <v>269</v>
      </c>
    </row>
    <row r="2741" spans="1:31">
      <c r="A2741" s="735" t="s">
        <v>2487</v>
      </c>
      <c r="B2741" s="777"/>
      <c r="C2741" s="824">
        <v>0</v>
      </c>
      <c r="D2741" s="1047"/>
      <c r="E2741" s="1048"/>
      <c r="F2741" s="1049"/>
      <c r="G2741" s="777"/>
      <c r="H2741" s="824">
        <v>0</v>
      </c>
      <c r="I2741" s="1047"/>
      <c r="J2741" s="1048"/>
      <c r="K2741" s="1049"/>
      <c r="L2741" s="777"/>
      <c r="M2741" s="824">
        <v>0</v>
      </c>
      <c r="N2741" s="1047"/>
      <c r="O2741" s="1048"/>
      <c r="P2741" s="1049"/>
      <c r="Q2741" s="777"/>
      <c r="R2741" s="824">
        <v>0</v>
      </c>
      <c r="S2741" s="1047"/>
      <c r="T2741" s="1048"/>
      <c r="U2741" s="1049"/>
      <c r="V2741" s="777"/>
      <c r="W2741" s="824">
        <v>0</v>
      </c>
      <c r="X2741" s="1047"/>
      <c r="Y2741" s="1048"/>
      <c r="Z2741" s="1049"/>
      <c r="AA2741" s="777"/>
      <c r="AB2741" s="824">
        <v>0</v>
      </c>
      <c r="AC2741" s="1047"/>
      <c r="AD2741" s="1048"/>
      <c r="AE2741" s="1049"/>
    </row>
    <row r="2742" spans="1:31">
      <c r="A2742" s="735" t="s">
        <v>2454</v>
      </c>
      <c r="B2742" s="777"/>
      <c r="C2742" s="824">
        <v>0</v>
      </c>
      <c r="D2742" s="1047"/>
      <c r="E2742" s="1048"/>
      <c r="F2742" s="1049"/>
      <c r="G2742" s="777"/>
      <c r="H2742" s="824">
        <v>0</v>
      </c>
      <c r="I2742" s="1047"/>
      <c r="J2742" s="1048"/>
      <c r="K2742" s="1049"/>
      <c r="L2742" s="777"/>
      <c r="M2742" s="824">
        <v>0</v>
      </c>
      <c r="N2742" s="1047"/>
      <c r="O2742" s="1048"/>
      <c r="P2742" s="1049"/>
      <c r="Q2742" s="777"/>
      <c r="R2742" s="824">
        <v>0</v>
      </c>
      <c r="S2742" s="1047"/>
      <c r="T2742" s="1048"/>
      <c r="U2742" s="1049"/>
      <c r="V2742" s="777"/>
      <c r="W2742" s="824">
        <v>0</v>
      </c>
      <c r="X2742" s="1047"/>
      <c r="Y2742" s="1048"/>
      <c r="Z2742" s="1049"/>
      <c r="AA2742" s="777"/>
      <c r="AB2742" s="824">
        <v>0</v>
      </c>
      <c r="AC2742" s="1047"/>
      <c r="AD2742" s="1048"/>
      <c r="AE2742" s="1049"/>
    </row>
    <row r="2743" spans="1:31">
      <c r="A2743" s="735" t="s">
        <v>2094</v>
      </c>
      <c r="B2743" s="777"/>
      <c r="C2743" s="824">
        <v>0</v>
      </c>
      <c r="D2743" s="921"/>
      <c r="E2743" s="1050"/>
      <c r="F2743" s="923"/>
      <c r="G2743" s="777"/>
      <c r="H2743" s="824">
        <v>0</v>
      </c>
      <c r="I2743" s="921"/>
      <c r="J2743" s="1050"/>
      <c r="K2743" s="923"/>
      <c r="L2743" s="777"/>
      <c r="M2743" s="824">
        <v>0</v>
      </c>
      <c r="N2743" s="921"/>
      <c r="O2743" s="1050"/>
      <c r="P2743" s="923"/>
      <c r="Q2743" s="777"/>
      <c r="R2743" s="824">
        <v>0</v>
      </c>
      <c r="S2743" s="921"/>
      <c r="T2743" s="1050"/>
      <c r="U2743" s="923"/>
      <c r="V2743" s="777"/>
      <c r="W2743" s="824">
        <v>0</v>
      </c>
      <c r="X2743" s="921"/>
      <c r="Y2743" s="1050"/>
      <c r="Z2743" s="923"/>
      <c r="AA2743" s="777"/>
      <c r="AB2743" s="824">
        <v>0</v>
      </c>
      <c r="AC2743" s="921"/>
      <c r="AD2743" s="1050"/>
      <c r="AE2743" s="923"/>
    </row>
    <row r="2744" spans="1:31">
      <c r="A2744" s="735"/>
      <c r="B2744" s="777"/>
      <c r="C2744" s="985"/>
      <c r="F2744" s="822"/>
      <c r="G2744" s="777"/>
      <c r="H2744" s="985"/>
      <c r="K2744" s="822"/>
      <c r="L2744" s="777"/>
      <c r="M2744" s="985"/>
      <c r="P2744" s="822"/>
      <c r="Q2744" s="777"/>
      <c r="R2744" s="985"/>
      <c r="U2744" s="822"/>
      <c r="V2744" s="777"/>
      <c r="W2744" s="985"/>
      <c r="Z2744" s="822"/>
      <c r="AA2744" s="777"/>
      <c r="AB2744" s="985"/>
      <c r="AE2744" s="822"/>
    </row>
    <row r="2745" spans="1:31">
      <c r="A2745" s="735" t="s">
        <v>2101</v>
      </c>
      <c r="B2745" s="777"/>
      <c r="C2745" s="827">
        <v>0</v>
      </c>
      <c r="F2745" s="822"/>
      <c r="G2745" s="777"/>
      <c r="H2745" s="827">
        <v>0</v>
      </c>
      <c r="K2745" s="822"/>
      <c r="L2745" s="777"/>
      <c r="M2745" s="827">
        <v>0</v>
      </c>
      <c r="P2745" s="822"/>
      <c r="Q2745" s="777"/>
      <c r="R2745" s="827">
        <v>0</v>
      </c>
      <c r="U2745" s="822"/>
      <c r="V2745" s="777"/>
      <c r="W2745" s="827">
        <v>0</v>
      </c>
      <c r="Z2745" s="822"/>
      <c r="AA2745" s="777"/>
      <c r="AB2745" s="827">
        <v>0</v>
      </c>
      <c r="AE2745" s="822"/>
    </row>
    <row r="2746" spans="1:31" ht="15.75" thickBot="1">
      <c r="A2746" s="737" t="s">
        <v>2102</v>
      </c>
      <c r="B2746" s="898"/>
      <c r="C2746" s="829">
        <v>0</v>
      </c>
      <c r="D2746" s="830"/>
      <c r="E2746" s="1051"/>
      <c r="F2746" s="832"/>
      <c r="G2746" s="898"/>
      <c r="H2746" s="829">
        <v>0</v>
      </c>
      <c r="I2746" s="830"/>
      <c r="J2746" s="1051"/>
      <c r="K2746" s="832"/>
      <c r="L2746" s="898"/>
      <c r="M2746" s="829">
        <v>0</v>
      </c>
      <c r="N2746" s="830"/>
      <c r="O2746" s="1051"/>
      <c r="P2746" s="832"/>
      <c r="Q2746" s="898"/>
      <c r="R2746" s="829">
        <v>0</v>
      </c>
      <c r="S2746" s="830"/>
      <c r="T2746" s="1051"/>
      <c r="U2746" s="832"/>
      <c r="V2746" s="898"/>
      <c r="W2746" s="829">
        <v>0</v>
      </c>
      <c r="X2746" s="830"/>
      <c r="Y2746" s="1051"/>
      <c r="Z2746" s="832"/>
      <c r="AA2746" s="898"/>
      <c r="AB2746" s="829">
        <v>0</v>
      </c>
      <c r="AC2746" s="830"/>
      <c r="AD2746" s="1051"/>
      <c r="AE2746" s="832"/>
    </row>
    <row r="2747" spans="1:31">
      <c r="A2747" s="736"/>
      <c r="B2747" s="940"/>
      <c r="C2747" s="857"/>
      <c r="E2747" s="826"/>
      <c r="F2747" s="822"/>
      <c r="G2747" s="940"/>
      <c r="H2747" s="857"/>
      <c r="J2747" s="826"/>
      <c r="K2747" s="822"/>
      <c r="L2747" s="940"/>
      <c r="M2747" s="857"/>
      <c r="O2747" s="826"/>
      <c r="P2747" s="822"/>
      <c r="Q2747" s="940"/>
      <c r="R2747" s="857"/>
      <c r="T2747" s="826"/>
      <c r="U2747" s="822"/>
      <c r="V2747" s="940"/>
      <c r="W2747" s="857"/>
      <c r="Y2747" s="826"/>
      <c r="Z2747" s="822"/>
      <c r="AA2747" s="940"/>
      <c r="AB2747" s="857"/>
      <c r="AD2747" s="826"/>
      <c r="AE2747" s="822"/>
    </row>
    <row r="2748" spans="1:31">
      <c r="A2748" s="736"/>
      <c r="B2748" s="788" t="s">
        <v>2876</v>
      </c>
      <c r="C2748" s="950" t="s">
        <v>2877</v>
      </c>
      <c r="D2748" s="834" t="s">
        <v>2878</v>
      </c>
      <c r="E2748" s="835" t="s">
        <v>2879</v>
      </c>
      <c r="F2748" s="836" t="s">
        <v>2880</v>
      </c>
      <c r="G2748" s="788" t="s">
        <v>2876</v>
      </c>
      <c r="H2748" s="950" t="s">
        <v>2877</v>
      </c>
      <c r="I2748" s="834" t="s">
        <v>2878</v>
      </c>
      <c r="J2748" s="835" t="s">
        <v>2879</v>
      </c>
      <c r="K2748" s="836" t="s">
        <v>2880</v>
      </c>
      <c r="L2748" s="788" t="s">
        <v>2876</v>
      </c>
      <c r="M2748" s="950" t="s">
        <v>2877</v>
      </c>
      <c r="N2748" s="834" t="s">
        <v>2878</v>
      </c>
      <c r="O2748" s="835" t="s">
        <v>2879</v>
      </c>
      <c r="P2748" s="836" t="s">
        <v>2880</v>
      </c>
      <c r="Q2748" s="788" t="s">
        <v>2876</v>
      </c>
      <c r="R2748" s="950" t="s">
        <v>2877</v>
      </c>
      <c r="S2748" s="834" t="s">
        <v>2878</v>
      </c>
      <c r="T2748" s="835" t="s">
        <v>2879</v>
      </c>
      <c r="U2748" s="836" t="s">
        <v>2880</v>
      </c>
      <c r="V2748" s="788" t="s">
        <v>2876</v>
      </c>
      <c r="W2748" s="950" t="s">
        <v>2877</v>
      </c>
      <c r="X2748" s="834" t="s">
        <v>2878</v>
      </c>
      <c r="Y2748" s="835" t="s">
        <v>2879</v>
      </c>
      <c r="Z2748" s="836" t="s">
        <v>2880</v>
      </c>
      <c r="AA2748" s="788" t="s">
        <v>2876</v>
      </c>
      <c r="AB2748" s="950" t="s">
        <v>2877</v>
      </c>
      <c r="AC2748" s="834" t="s">
        <v>2878</v>
      </c>
      <c r="AD2748" s="835" t="s">
        <v>2879</v>
      </c>
      <c r="AE2748" s="836" t="s">
        <v>2880</v>
      </c>
    </row>
    <row r="2749" spans="1:31">
      <c r="A2749" s="736"/>
      <c r="B2749" s="837"/>
      <c r="C2749" s="950" t="s">
        <v>2881</v>
      </c>
      <c r="D2749" s="834" t="s">
        <v>2882</v>
      </c>
      <c r="E2749" s="835" t="s">
        <v>2883</v>
      </c>
      <c r="F2749" s="836" t="s">
        <v>2884</v>
      </c>
      <c r="G2749" s="837"/>
      <c r="H2749" s="950" t="s">
        <v>2881</v>
      </c>
      <c r="I2749" s="834" t="s">
        <v>2882</v>
      </c>
      <c r="J2749" s="835" t="s">
        <v>2883</v>
      </c>
      <c r="K2749" s="836" t="s">
        <v>2885</v>
      </c>
      <c r="L2749" s="837"/>
      <c r="M2749" s="950" t="s">
        <v>2881</v>
      </c>
      <c r="N2749" s="834" t="s">
        <v>2882</v>
      </c>
      <c r="O2749" s="835" t="s">
        <v>2883</v>
      </c>
      <c r="P2749" s="836" t="s">
        <v>2885</v>
      </c>
      <c r="Q2749" s="837"/>
      <c r="R2749" s="950" t="s">
        <v>2881</v>
      </c>
      <c r="S2749" s="834" t="s">
        <v>2882</v>
      </c>
      <c r="T2749" s="835" t="s">
        <v>2883</v>
      </c>
      <c r="U2749" s="836" t="s">
        <v>2885</v>
      </c>
      <c r="V2749" s="837"/>
      <c r="W2749" s="950" t="s">
        <v>2881</v>
      </c>
      <c r="X2749" s="834" t="s">
        <v>2882</v>
      </c>
      <c r="Y2749" s="835" t="s">
        <v>2883</v>
      </c>
      <c r="Z2749" s="836" t="s">
        <v>2885</v>
      </c>
      <c r="AA2749" s="837"/>
      <c r="AB2749" s="950" t="s">
        <v>2881</v>
      </c>
      <c r="AC2749" s="834" t="s">
        <v>2882</v>
      </c>
      <c r="AD2749" s="835" t="s">
        <v>2883</v>
      </c>
      <c r="AE2749" s="836" t="s">
        <v>2885</v>
      </c>
    </row>
    <row r="2750" spans="1:31">
      <c r="A2750" s="736"/>
      <c r="B2750" s="940"/>
      <c r="C2750" s="857"/>
      <c r="E2750" s="826"/>
      <c r="F2750" s="822"/>
      <c r="G2750" s="940"/>
      <c r="H2750" s="857"/>
      <c r="J2750" s="826"/>
      <c r="K2750" s="822"/>
      <c r="L2750" s="940"/>
      <c r="M2750" s="857"/>
      <c r="O2750" s="826"/>
      <c r="P2750" s="822"/>
      <c r="Q2750" s="940"/>
      <c r="R2750" s="857"/>
      <c r="T2750" s="826"/>
      <c r="U2750" s="822"/>
      <c r="V2750" s="940"/>
      <c r="W2750" s="857"/>
      <c r="Y2750" s="826"/>
      <c r="Z2750" s="822"/>
      <c r="AA2750" s="940"/>
      <c r="AB2750" s="857"/>
      <c r="AD2750" s="826"/>
      <c r="AE2750" s="822"/>
    </row>
    <row r="2751" spans="1:31">
      <c r="A2751" s="736" t="s">
        <v>2550</v>
      </c>
      <c r="B2751" s="838">
        <v>0</v>
      </c>
      <c r="C2751" s="823">
        <v>0</v>
      </c>
      <c r="D2751" s="928">
        <v>817.62115790939936</v>
      </c>
      <c r="E2751" s="854">
        <v>0</v>
      </c>
      <c r="F2751" s="841">
        <v>0</v>
      </c>
      <c r="G2751" s="838">
        <v>0</v>
      </c>
      <c r="H2751" s="823">
        <v>0</v>
      </c>
      <c r="I2751" s="928">
        <v>788.52607690274692</v>
      </c>
      <c r="J2751" s="854">
        <v>0</v>
      </c>
      <c r="K2751" s="841">
        <v>0</v>
      </c>
      <c r="L2751" s="838">
        <v>0</v>
      </c>
      <c r="M2751" s="823">
        <v>0</v>
      </c>
      <c r="N2751" s="928">
        <v>815.85606705695159</v>
      </c>
      <c r="O2751" s="854">
        <v>0</v>
      </c>
      <c r="P2751" s="841">
        <v>0</v>
      </c>
      <c r="Q2751" s="838">
        <v>0</v>
      </c>
      <c r="R2751" s="823">
        <v>0</v>
      </c>
      <c r="S2751" s="928">
        <v>785.12653850689981</v>
      </c>
      <c r="T2751" s="854">
        <v>0</v>
      </c>
      <c r="U2751" s="841">
        <v>0</v>
      </c>
      <c r="V2751" s="838">
        <v>0</v>
      </c>
      <c r="W2751" s="823">
        <v>0</v>
      </c>
      <c r="X2751" s="928">
        <v>783.57610268005487</v>
      </c>
      <c r="Y2751" s="854">
        <v>0</v>
      </c>
      <c r="Z2751" s="841">
        <v>0</v>
      </c>
      <c r="AA2751" s="838">
        <v>0</v>
      </c>
      <c r="AB2751" s="823">
        <v>0</v>
      </c>
      <c r="AC2751" s="928">
        <v>771.23468578319398</v>
      </c>
      <c r="AD2751" s="854">
        <v>0</v>
      </c>
      <c r="AE2751" s="841">
        <v>0</v>
      </c>
    </row>
    <row r="2752" spans="1:31">
      <c r="A2752" s="736" t="s">
        <v>2551</v>
      </c>
      <c r="B2752" s="838">
        <v>0</v>
      </c>
      <c r="C2752" s="823">
        <v>0</v>
      </c>
      <c r="D2752" s="928">
        <v>839.7366240448988</v>
      </c>
      <c r="E2752" s="854">
        <v>0</v>
      </c>
      <c r="F2752" s="841">
        <v>0</v>
      </c>
      <c r="G2752" s="838">
        <v>0</v>
      </c>
      <c r="H2752" s="823">
        <v>0</v>
      </c>
      <c r="I2752" s="928">
        <v>818.66413918713147</v>
      </c>
      <c r="J2752" s="854">
        <v>0</v>
      </c>
      <c r="K2752" s="841">
        <v>0</v>
      </c>
      <c r="L2752" s="838">
        <v>0</v>
      </c>
      <c r="M2752" s="823">
        <v>0</v>
      </c>
      <c r="N2752" s="928">
        <v>846.83056906211311</v>
      </c>
      <c r="O2752" s="854">
        <v>0</v>
      </c>
      <c r="P2752" s="841">
        <v>0</v>
      </c>
      <c r="Q2752" s="838">
        <v>0</v>
      </c>
      <c r="R2752" s="823">
        <v>0</v>
      </c>
      <c r="S2752" s="928">
        <v>816.83587380505685</v>
      </c>
      <c r="T2752" s="854">
        <v>0</v>
      </c>
      <c r="U2752" s="841">
        <v>0</v>
      </c>
      <c r="V2752" s="838">
        <v>0</v>
      </c>
      <c r="W2752" s="823">
        <v>0</v>
      </c>
      <c r="X2752" s="928">
        <v>815.17608007186539</v>
      </c>
      <c r="Y2752" s="854">
        <v>0</v>
      </c>
      <c r="Z2752" s="841">
        <v>0</v>
      </c>
      <c r="AA2752" s="838">
        <v>0</v>
      </c>
      <c r="AB2752" s="823">
        <v>0</v>
      </c>
      <c r="AC2752" s="928">
        <v>802.5370809021872</v>
      </c>
      <c r="AD2752" s="854">
        <v>0</v>
      </c>
      <c r="AE2752" s="841">
        <v>0</v>
      </c>
    </row>
    <row r="2753" spans="1:31">
      <c r="A2753" s="735" t="s">
        <v>2436</v>
      </c>
      <c r="B2753" s="846">
        <v>0</v>
      </c>
      <c r="C2753" s="847">
        <v>0</v>
      </c>
      <c r="D2753" s="1040">
        <v>0</v>
      </c>
      <c r="E2753" s="847">
        <v>0</v>
      </c>
      <c r="F2753" s="904">
        <v>0</v>
      </c>
      <c r="G2753" s="846">
        <v>0</v>
      </c>
      <c r="H2753" s="847">
        <v>0</v>
      </c>
      <c r="I2753" s="1040">
        <v>0</v>
      </c>
      <c r="J2753" s="847">
        <v>0</v>
      </c>
      <c r="K2753" s="904">
        <v>0</v>
      </c>
      <c r="L2753" s="846">
        <v>0</v>
      </c>
      <c r="M2753" s="847">
        <v>0</v>
      </c>
      <c r="N2753" s="1040">
        <v>0</v>
      </c>
      <c r="O2753" s="847">
        <v>0</v>
      </c>
      <c r="P2753" s="904">
        <v>0</v>
      </c>
      <c r="Q2753" s="846">
        <v>0</v>
      </c>
      <c r="R2753" s="847">
        <v>0</v>
      </c>
      <c r="S2753" s="1040">
        <v>0</v>
      </c>
      <c r="T2753" s="847">
        <v>0</v>
      </c>
      <c r="U2753" s="904">
        <v>0</v>
      </c>
      <c r="V2753" s="846">
        <v>0</v>
      </c>
      <c r="W2753" s="847">
        <v>0</v>
      </c>
      <c r="X2753" s="1040">
        <v>0</v>
      </c>
      <c r="Y2753" s="847">
        <v>0</v>
      </c>
      <c r="Z2753" s="904">
        <v>0</v>
      </c>
      <c r="AA2753" s="846">
        <v>0</v>
      </c>
      <c r="AB2753" s="847">
        <v>0</v>
      </c>
      <c r="AC2753" s="1040">
        <v>0</v>
      </c>
      <c r="AD2753" s="847">
        <v>0</v>
      </c>
      <c r="AE2753" s="904">
        <v>0</v>
      </c>
    </row>
    <row r="2754" spans="1:31">
      <c r="A2754" s="736" t="s">
        <v>2540</v>
      </c>
      <c r="B2754" s="838">
        <v>0</v>
      </c>
      <c r="C2754" s="823">
        <v>0</v>
      </c>
      <c r="D2754" s="839">
        <v>0</v>
      </c>
      <c r="E2754" s="854">
        <v>0</v>
      </c>
      <c r="F2754" s="841">
        <v>0</v>
      </c>
      <c r="G2754" s="838">
        <v>0</v>
      </c>
      <c r="H2754" s="823">
        <v>0</v>
      </c>
      <c r="I2754" s="839">
        <v>0</v>
      </c>
      <c r="J2754" s="854">
        <v>0</v>
      </c>
      <c r="K2754" s="841">
        <v>0</v>
      </c>
      <c r="L2754" s="838">
        <v>0</v>
      </c>
      <c r="M2754" s="823">
        <v>0</v>
      </c>
      <c r="N2754" s="839">
        <v>0</v>
      </c>
      <c r="O2754" s="854">
        <v>0</v>
      </c>
      <c r="P2754" s="841">
        <v>0</v>
      </c>
      <c r="Q2754" s="838">
        <v>0</v>
      </c>
      <c r="R2754" s="823">
        <v>0</v>
      </c>
      <c r="S2754" s="839">
        <v>0</v>
      </c>
      <c r="T2754" s="854">
        <v>0</v>
      </c>
      <c r="U2754" s="841">
        <v>0</v>
      </c>
      <c r="V2754" s="838">
        <v>0</v>
      </c>
      <c r="W2754" s="823">
        <v>0</v>
      </c>
      <c r="X2754" s="839">
        <v>0</v>
      </c>
      <c r="Y2754" s="854">
        <v>0</v>
      </c>
      <c r="Z2754" s="841">
        <v>0</v>
      </c>
      <c r="AA2754" s="838">
        <v>0</v>
      </c>
      <c r="AB2754" s="823">
        <v>0</v>
      </c>
      <c r="AC2754" s="839">
        <v>0</v>
      </c>
      <c r="AD2754" s="854">
        <v>0</v>
      </c>
      <c r="AE2754" s="841">
        <v>0</v>
      </c>
    </row>
    <row r="2755" spans="1:31">
      <c r="A2755" s="736" t="s">
        <v>2541</v>
      </c>
      <c r="B2755" s="838">
        <v>0</v>
      </c>
      <c r="C2755" s="823">
        <v>0</v>
      </c>
      <c r="D2755" s="839">
        <v>0</v>
      </c>
      <c r="E2755" s="854">
        <v>0</v>
      </c>
      <c r="F2755" s="841">
        <v>0</v>
      </c>
      <c r="G2755" s="838">
        <v>0</v>
      </c>
      <c r="H2755" s="823">
        <v>0</v>
      </c>
      <c r="I2755" s="839">
        <v>0</v>
      </c>
      <c r="J2755" s="854">
        <v>0</v>
      </c>
      <c r="K2755" s="841">
        <v>0</v>
      </c>
      <c r="L2755" s="838">
        <v>0</v>
      </c>
      <c r="M2755" s="823">
        <v>0</v>
      </c>
      <c r="N2755" s="839">
        <v>0</v>
      </c>
      <c r="O2755" s="854">
        <v>0</v>
      </c>
      <c r="P2755" s="841">
        <v>0</v>
      </c>
      <c r="Q2755" s="838">
        <v>0</v>
      </c>
      <c r="R2755" s="823">
        <v>0</v>
      </c>
      <c r="S2755" s="839">
        <v>0</v>
      </c>
      <c r="T2755" s="854">
        <v>0</v>
      </c>
      <c r="U2755" s="841">
        <v>0</v>
      </c>
      <c r="V2755" s="838">
        <v>0</v>
      </c>
      <c r="W2755" s="823">
        <v>0</v>
      </c>
      <c r="X2755" s="839">
        <v>0</v>
      </c>
      <c r="Y2755" s="854">
        <v>0</v>
      </c>
      <c r="Z2755" s="841">
        <v>0</v>
      </c>
      <c r="AA2755" s="838">
        <v>0</v>
      </c>
      <c r="AB2755" s="823">
        <v>0</v>
      </c>
      <c r="AC2755" s="839">
        <v>0</v>
      </c>
      <c r="AD2755" s="854">
        <v>0</v>
      </c>
      <c r="AE2755" s="841">
        <v>0</v>
      </c>
    </row>
    <row r="2756" spans="1:31">
      <c r="A2756" s="736" t="s">
        <v>2542</v>
      </c>
      <c r="B2756" s="838">
        <v>0</v>
      </c>
      <c r="C2756" s="823">
        <v>0</v>
      </c>
      <c r="D2756" s="839">
        <v>0</v>
      </c>
      <c r="E2756" s="854">
        <v>0</v>
      </c>
      <c r="F2756" s="841">
        <v>0</v>
      </c>
      <c r="G2756" s="838">
        <v>0</v>
      </c>
      <c r="H2756" s="823">
        <v>0</v>
      </c>
      <c r="I2756" s="839">
        <v>0</v>
      </c>
      <c r="J2756" s="854">
        <v>0</v>
      </c>
      <c r="K2756" s="841">
        <v>0</v>
      </c>
      <c r="L2756" s="838">
        <v>0</v>
      </c>
      <c r="M2756" s="823">
        <v>0</v>
      </c>
      <c r="N2756" s="839">
        <v>0</v>
      </c>
      <c r="O2756" s="854">
        <v>0</v>
      </c>
      <c r="P2756" s="841">
        <v>0</v>
      </c>
      <c r="Q2756" s="838">
        <v>0</v>
      </c>
      <c r="R2756" s="823">
        <v>0</v>
      </c>
      <c r="S2756" s="839">
        <v>0</v>
      </c>
      <c r="T2756" s="854">
        <v>0</v>
      </c>
      <c r="U2756" s="841">
        <v>0</v>
      </c>
      <c r="V2756" s="838">
        <v>0</v>
      </c>
      <c r="W2756" s="823">
        <v>0</v>
      </c>
      <c r="X2756" s="839">
        <v>0</v>
      </c>
      <c r="Y2756" s="854">
        <v>0</v>
      </c>
      <c r="Z2756" s="841">
        <v>0</v>
      </c>
      <c r="AA2756" s="838">
        <v>0</v>
      </c>
      <c r="AB2756" s="823">
        <v>0</v>
      </c>
      <c r="AC2756" s="839">
        <v>0</v>
      </c>
      <c r="AD2756" s="854">
        <v>0</v>
      </c>
      <c r="AE2756" s="841">
        <v>0</v>
      </c>
    </row>
    <row r="2757" spans="1:31">
      <c r="A2757" s="736" t="s">
        <v>2249</v>
      </c>
      <c r="B2757" s="838">
        <v>0</v>
      </c>
      <c r="C2757" s="823">
        <v>0</v>
      </c>
      <c r="D2757" s="839"/>
      <c r="E2757" s="854"/>
      <c r="F2757" s="841">
        <v>0</v>
      </c>
      <c r="G2757" s="838">
        <v>0</v>
      </c>
      <c r="H2757" s="823">
        <v>0</v>
      </c>
      <c r="I2757" s="839"/>
      <c r="J2757" s="854"/>
      <c r="K2757" s="841">
        <v>0</v>
      </c>
      <c r="L2757" s="838">
        <v>0</v>
      </c>
      <c r="M2757" s="823">
        <v>0</v>
      </c>
      <c r="N2757" s="839"/>
      <c r="O2757" s="854"/>
      <c r="P2757" s="841">
        <v>0</v>
      </c>
      <c r="Q2757" s="838">
        <v>0</v>
      </c>
      <c r="R2757" s="823">
        <v>0</v>
      </c>
      <c r="S2757" s="839"/>
      <c r="T2757" s="854"/>
      <c r="U2757" s="841">
        <v>0</v>
      </c>
      <c r="V2757" s="838">
        <v>0</v>
      </c>
      <c r="W2757" s="823">
        <v>0</v>
      </c>
      <c r="X2757" s="839"/>
      <c r="Y2757" s="854"/>
      <c r="Z2757" s="841">
        <v>0</v>
      </c>
      <c r="AA2757" s="838">
        <v>0</v>
      </c>
      <c r="AB2757" s="823">
        <v>0</v>
      </c>
      <c r="AC2757" s="839"/>
      <c r="AD2757" s="854"/>
      <c r="AE2757" s="841">
        <v>0</v>
      </c>
    </row>
    <row r="2758" spans="1:31">
      <c r="A2758" s="735" t="s">
        <v>2437</v>
      </c>
      <c r="B2758" s="846">
        <v>0</v>
      </c>
      <c r="C2758" s="847">
        <v>0</v>
      </c>
      <c r="D2758" s="1040">
        <v>0</v>
      </c>
      <c r="E2758" s="847">
        <v>0</v>
      </c>
      <c r="F2758" s="904">
        <v>0</v>
      </c>
      <c r="G2758" s="846">
        <v>0</v>
      </c>
      <c r="H2758" s="847">
        <v>0</v>
      </c>
      <c r="I2758" s="1040">
        <v>0</v>
      </c>
      <c r="J2758" s="847">
        <v>0</v>
      </c>
      <c r="K2758" s="904">
        <v>0</v>
      </c>
      <c r="L2758" s="846">
        <v>0</v>
      </c>
      <c r="M2758" s="847">
        <v>0</v>
      </c>
      <c r="N2758" s="1040">
        <v>0</v>
      </c>
      <c r="O2758" s="847">
        <v>0</v>
      </c>
      <c r="P2758" s="904">
        <v>0</v>
      </c>
      <c r="Q2758" s="846">
        <v>0</v>
      </c>
      <c r="R2758" s="847">
        <v>0</v>
      </c>
      <c r="S2758" s="1040">
        <v>0</v>
      </c>
      <c r="T2758" s="847">
        <v>0</v>
      </c>
      <c r="U2758" s="904">
        <v>0</v>
      </c>
      <c r="V2758" s="846">
        <v>0</v>
      </c>
      <c r="W2758" s="847">
        <v>0</v>
      </c>
      <c r="X2758" s="1040">
        <v>0</v>
      </c>
      <c r="Y2758" s="847">
        <v>0</v>
      </c>
      <c r="Z2758" s="904">
        <v>0</v>
      </c>
      <c r="AA2758" s="846">
        <v>0</v>
      </c>
      <c r="AB2758" s="847">
        <v>0</v>
      </c>
      <c r="AC2758" s="1040">
        <v>0</v>
      </c>
      <c r="AD2758" s="847">
        <v>0</v>
      </c>
      <c r="AE2758" s="904">
        <v>0</v>
      </c>
    </row>
    <row r="2759" spans="1:31">
      <c r="A2759" s="735" t="s">
        <v>2250</v>
      </c>
      <c r="B2759" s="846">
        <v>0</v>
      </c>
      <c r="C2759" s="847">
        <v>0</v>
      </c>
      <c r="D2759" s="1040">
        <v>0</v>
      </c>
      <c r="E2759" s="847">
        <v>0</v>
      </c>
      <c r="F2759" s="904">
        <v>0</v>
      </c>
      <c r="G2759" s="846">
        <v>0</v>
      </c>
      <c r="H2759" s="847">
        <v>0</v>
      </c>
      <c r="I2759" s="1040">
        <v>0</v>
      </c>
      <c r="J2759" s="847">
        <v>0</v>
      </c>
      <c r="K2759" s="904">
        <v>0</v>
      </c>
      <c r="L2759" s="846">
        <v>0</v>
      </c>
      <c r="M2759" s="847">
        <v>0</v>
      </c>
      <c r="N2759" s="1040">
        <v>0</v>
      </c>
      <c r="O2759" s="847">
        <v>0</v>
      </c>
      <c r="P2759" s="904">
        <v>0</v>
      </c>
      <c r="Q2759" s="846">
        <v>0</v>
      </c>
      <c r="R2759" s="847">
        <v>0</v>
      </c>
      <c r="S2759" s="1040">
        <v>0</v>
      </c>
      <c r="T2759" s="847">
        <v>0</v>
      </c>
      <c r="U2759" s="904">
        <v>0</v>
      </c>
      <c r="V2759" s="846">
        <v>0</v>
      </c>
      <c r="W2759" s="847">
        <v>0</v>
      </c>
      <c r="X2759" s="1040">
        <v>0</v>
      </c>
      <c r="Y2759" s="847">
        <v>0</v>
      </c>
      <c r="Z2759" s="904">
        <v>0</v>
      </c>
      <c r="AA2759" s="846">
        <v>0</v>
      </c>
      <c r="AB2759" s="847">
        <v>0</v>
      </c>
      <c r="AC2759" s="1040">
        <v>0</v>
      </c>
      <c r="AD2759" s="847">
        <v>0</v>
      </c>
      <c r="AE2759" s="904">
        <v>0</v>
      </c>
    </row>
    <row r="2760" spans="1:31">
      <c r="A2760" s="736"/>
      <c r="B2760" s="940"/>
      <c r="C2760" s="850"/>
      <c r="E2760" s="826"/>
      <c r="F2760" s="822"/>
      <c r="G2760" s="940"/>
      <c r="H2760" s="850"/>
      <c r="J2760" s="826"/>
      <c r="K2760" s="822"/>
      <c r="L2760" s="940"/>
      <c r="M2760" s="850"/>
      <c r="O2760" s="826"/>
      <c r="P2760" s="822"/>
      <c r="Q2760" s="940"/>
      <c r="R2760" s="850"/>
      <c r="T2760" s="826"/>
      <c r="U2760" s="822"/>
      <c r="V2760" s="940"/>
      <c r="W2760" s="850"/>
      <c r="Y2760" s="826"/>
      <c r="Z2760" s="822"/>
      <c r="AA2760" s="940"/>
      <c r="AB2760" s="850"/>
      <c r="AD2760" s="826"/>
      <c r="AE2760" s="822"/>
    </row>
    <row r="2761" spans="1:31">
      <c r="A2761" s="735" t="s">
        <v>2487</v>
      </c>
      <c r="B2761" s="940"/>
      <c r="C2761" s="816">
        <v>0</v>
      </c>
      <c r="E2761" s="826"/>
      <c r="F2761" s="822"/>
      <c r="G2761" s="940"/>
      <c r="H2761" s="816">
        <v>0</v>
      </c>
      <c r="J2761" s="826"/>
      <c r="K2761" s="822"/>
      <c r="L2761" s="940"/>
      <c r="M2761" s="816">
        <v>0</v>
      </c>
      <c r="O2761" s="826"/>
      <c r="P2761" s="822"/>
      <c r="Q2761" s="940"/>
      <c r="R2761" s="816">
        <v>0</v>
      </c>
      <c r="T2761" s="826"/>
      <c r="U2761" s="822"/>
      <c r="V2761" s="940"/>
      <c r="W2761" s="816">
        <v>0</v>
      </c>
      <c r="Y2761" s="826"/>
      <c r="Z2761" s="822"/>
      <c r="AA2761" s="940"/>
      <c r="AB2761" s="816">
        <v>0</v>
      </c>
      <c r="AD2761" s="826"/>
      <c r="AE2761" s="822"/>
    </row>
    <row r="2762" spans="1:31">
      <c r="A2762" s="736"/>
      <c r="B2762" s="940"/>
      <c r="C2762" s="850"/>
      <c r="E2762" s="826"/>
      <c r="F2762" s="822"/>
      <c r="G2762" s="940"/>
      <c r="H2762" s="850"/>
      <c r="J2762" s="826"/>
      <c r="K2762" s="822"/>
      <c r="L2762" s="940"/>
      <c r="M2762" s="850"/>
      <c r="O2762" s="826"/>
      <c r="P2762" s="822"/>
      <c r="Q2762" s="940"/>
      <c r="R2762" s="850"/>
      <c r="T2762" s="826"/>
      <c r="U2762" s="822"/>
      <c r="V2762" s="940"/>
      <c r="W2762" s="850"/>
      <c r="Y2762" s="826"/>
      <c r="Z2762" s="822"/>
      <c r="AA2762" s="940"/>
      <c r="AB2762" s="850"/>
      <c r="AD2762" s="826"/>
      <c r="AE2762" s="822"/>
    </row>
    <row r="2763" spans="1:31">
      <c r="A2763" s="736" t="s">
        <v>2150</v>
      </c>
      <c r="B2763" s="838">
        <v>0</v>
      </c>
      <c r="C2763" s="823">
        <v>0</v>
      </c>
      <c r="D2763" s="839">
        <v>270.03719351996978</v>
      </c>
      <c r="E2763" s="1000">
        <v>0</v>
      </c>
      <c r="F2763" s="841">
        <v>0</v>
      </c>
      <c r="G2763" s="838">
        <v>0</v>
      </c>
      <c r="H2763" s="823">
        <v>0</v>
      </c>
      <c r="I2763" s="839">
        <v>160.80326304491408</v>
      </c>
      <c r="J2763" s="1000">
        <v>0</v>
      </c>
      <c r="K2763" s="841">
        <v>0</v>
      </c>
      <c r="L2763" s="838">
        <v>0</v>
      </c>
      <c r="M2763" s="823">
        <v>0</v>
      </c>
      <c r="N2763" s="839">
        <v>214.94836121022453</v>
      </c>
      <c r="O2763" s="1000">
        <v>0</v>
      </c>
      <c r="P2763" s="841">
        <v>0</v>
      </c>
      <c r="Q2763" s="838">
        <v>0</v>
      </c>
      <c r="R2763" s="823">
        <v>0</v>
      </c>
      <c r="S2763" s="839">
        <v>210.39886819392282</v>
      </c>
      <c r="T2763" s="1000">
        <v>0</v>
      </c>
      <c r="U2763" s="841">
        <v>0</v>
      </c>
      <c r="V2763" s="838">
        <v>0</v>
      </c>
      <c r="W2763" s="823">
        <v>0</v>
      </c>
      <c r="X2763" s="839">
        <v>210.2346685388857</v>
      </c>
      <c r="Y2763" s="1000">
        <v>0</v>
      </c>
      <c r="Z2763" s="841">
        <v>0</v>
      </c>
      <c r="AA2763" s="838">
        <v>0</v>
      </c>
      <c r="AB2763" s="823">
        <v>0</v>
      </c>
      <c r="AC2763" s="839">
        <v>215.84567656473453</v>
      </c>
      <c r="AD2763" s="1000">
        <v>0</v>
      </c>
      <c r="AE2763" s="841">
        <v>0</v>
      </c>
    </row>
    <row r="2764" spans="1:31">
      <c r="A2764" s="736" t="s">
        <v>2152</v>
      </c>
      <c r="B2764" s="838">
        <v>0</v>
      </c>
      <c r="C2764" s="823">
        <v>0</v>
      </c>
      <c r="D2764" s="839">
        <v>213.76380316261171</v>
      </c>
      <c r="E2764" s="1000">
        <v>0</v>
      </c>
      <c r="F2764" s="841">
        <v>0</v>
      </c>
      <c r="G2764" s="838">
        <v>0</v>
      </c>
      <c r="H2764" s="823">
        <v>0</v>
      </c>
      <c r="I2764" s="839">
        <v>203.70584250292598</v>
      </c>
      <c r="J2764" s="1000">
        <v>0</v>
      </c>
      <c r="K2764" s="841">
        <v>0</v>
      </c>
      <c r="L2764" s="838">
        <v>0</v>
      </c>
      <c r="M2764" s="823">
        <v>0</v>
      </c>
      <c r="N2764" s="839">
        <v>203.70584250292598</v>
      </c>
      <c r="O2764" s="1000">
        <v>0</v>
      </c>
      <c r="P2764" s="841">
        <v>0</v>
      </c>
      <c r="Q2764" s="838">
        <v>0</v>
      </c>
      <c r="R2764" s="823">
        <v>0</v>
      </c>
      <c r="S2764" s="839">
        <v>235</v>
      </c>
      <c r="T2764" s="1000">
        <v>0</v>
      </c>
      <c r="U2764" s="841">
        <v>0</v>
      </c>
      <c r="V2764" s="838">
        <v>0</v>
      </c>
      <c r="W2764" s="823">
        <v>0</v>
      </c>
      <c r="X2764" s="839">
        <v>235</v>
      </c>
      <c r="Y2764" s="1000">
        <v>0</v>
      </c>
      <c r="Z2764" s="841">
        <v>0</v>
      </c>
      <c r="AA2764" s="838">
        <v>0</v>
      </c>
      <c r="AB2764" s="823">
        <v>0</v>
      </c>
      <c r="AC2764" s="839">
        <v>235</v>
      </c>
      <c r="AD2764" s="1000">
        <v>0</v>
      </c>
      <c r="AE2764" s="841">
        <v>0</v>
      </c>
    </row>
    <row r="2765" spans="1:31">
      <c r="A2765" s="736" t="s">
        <v>2153</v>
      </c>
      <c r="B2765" s="838">
        <v>0</v>
      </c>
      <c r="C2765" s="823">
        <v>0</v>
      </c>
      <c r="D2765" s="839">
        <v>48.361102146082544</v>
      </c>
      <c r="E2765" s="1000">
        <v>0</v>
      </c>
      <c r="F2765" s="841">
        <v>0</v>
      </c>
      <c r="G2765" s="838">
        <v>0</v>
      </c>
      <c r="H2765" s="823">
        <v>0</v>
      </c>
      <c r="I2765" s="839">
        <v>41.309482632858895</v>
      </c>
      <c r="J2765" s="1000">
        <v>0</v>
      </c>
      <c r="K2765" s="841">
        <v>0</v>
      </c>
      <c r="L2765" s="838">
        <v>0</v>
      </c>
      <c r="M2765" s="823">
        <v>0</v>
      </c>
      <c r="N2765" s="839">
        <v>41.256966937566887</v>
      </c>
      <c r="O2765" s="1000">
        <v>0</v>
      </c>
      <c r="P2765" s="841">
        <v>0</v>
      </c>
      <c r="Q2765" s="838">
        <v>0</v>
      </c>
      <c r="R2765" s="823">
        <v>0</v>
      </c>
      <c r="S2765" s="839">
        <v>42.139738013268023</v>
      </c>
      <c r="T2765" s="1000">
        <v>0</v>
      </c>
      <c r="U2765" s="841">
        <v>0</v>
      </c>
      <c r="V2765" s="838">
        <v>0</v>
      </c>
      <c r="W2765" s="823">
        <v>0</v>
      </c>
      <c r="X2765" s="839">
        <v>41.551666223812859</v>
      </c>
      <c r="Y2765" s="1000">
        <v>0</v>
      </c>
      <c r="Z2765" s="841">
        <v>0</v>
      </c>
      <c r="AA2765" s="838">
        <v>0</v>
      </c>
      <c r="AB2765" s="823">
        <v>0</v>
      </c>
      <c r="AC2765" s="839">
        <v>41.110985758236986</v>
      </c>
      <c r="AD2765" s="1000">
        <v>0</v>
      </c>
      <c r="AE2765" s="841">
        <v>0</v>
      </c>
    </row>
    <row r="2766" spans="1:31">
      <c r="A2766" s="735" t="s">
        <v>2154</v>
      </c>
      <c r="B2766" s="940"/>
      <c r="C2766" s="847"/>
      <c r="D2766" s="802"/>
      <c r="E2766" s="847">
        <v>0</v>
      </c>
      <c r="F2766" s="904">
        <v>0</v>
      </c>
      <c r="G2766" s="940"/>
      <c r="H2766" s="847"/>
      <c r="I2766" s="802"/>
      <c r="J2766" s="847">
        <v>0</v>
      </c>
      <c r="K2766" s="904">
        <v>0</v>
      </c>
      <c r="L2766" s="940"/>
      <c r="M2766" s="847"/>
      <c r="N2766" s="802"/>
      <c r="O2766" s="847">
        <v>0</v>
      </c>
      <c r="P2766" s="904">
        <v>0</v>
      </c>
      <c r="Q2766" s="940"/>
      <c r="R2766" s="847"/>
      <c r="S2766" s="802"/>
      <c r="T2766" s="847">
        <v>0</v>
      </c>
      <c r="U2766" s="904">
        <v>0</v>
      </c>
      <c r="V2766" s="940"/>
      <c r="W2766" s="847"/>
      <c r="X2766" s="802"/>
      <c r="Y2766" s="847">
        <v>0</v>
      </c>
      <c r="Z2766" s="904">
        <v>0</v>
      </c>
      <c r="AA2766" s="940"/>
      <c r="AB2766" s="847"/>
      <c r="AC2766" s="802"/>
      <c r="AD2766" s="847">
        <v>0</v>
      </c>
      <c r="AE2766" s="904">
        <v>0</v>
      </c>
    </row>
    <row r="2767" spans="1:31">
      <c r="A2767" s="735"/>
      <c r="B2767" s="940"/>
      <c r="C2767" s="847"/>
      <c r="D2767" s="802"/>
      <c r="E2767" s="847"/>
      <c r="F2767" s="904"/>
      <c r="G2767" s="940"/>
      <c r="H2767" s="847"/>
      <c r="I2767" s="802"/>
      <c r="J2767" s="847"/>
      <c r="K2767" s="904"/>
      <c r="L2767" s="940"/>
      <c r="M2767" s="847"/>
      <c r="N2767" s="802"/>
      <c r="O2767" s="847"/>
      <c r="P2767" s="904"/>
      <c r="Q2767" s="940"/>
      <c r="R2767" s="847"/>
      <c r="S2767" s="802"/>
      <c r="T2767" s="847"/>
      <c r="U2767" s="904"/>
      <c r="V2767" s="940"/>
      <c r="W2767" s="847"/>
      <c r="X2767" s="802"/>
      <c r="Y2767" s="847"/>
      <c r="Z2767" s="904"/>
      <c r="AA2767" s="940"/>
      <c r="AB2767" s="847"/>
      <c r="AC2767" s="802"/>
      <c r="AD2767" s="847"/>
      <c r="AE2767" s="904"/>
    </row>
    <row r="2768" spans="1:31">
      <c r="A2768" s="736" t="s">
        <v>2162</v>
      </c>
      <c r="B2768" s="940"/>
      <c r="C2768" s="847"/>
      <c r="D2768" s="802"/>
      <c r="E2768" s="823">
        <v>0</v>
      </c>
      <c r="F2768" s="841">
        <v>0</v>
      </c>
      <c r="G2768" s="940"/>
      <c r="H2768" s="847"/>
      <c r="I2768" s="802"/>
      <c r="J2768" s="823">
        <v>0</v>
      </c>
      <c r="K2768" s="841">
        <v>0</v>
      </c>
      <c r="L2768" s="940"/>
      <c r="M2768" s="847"/>
      <c r="N2768" s="802"/>
      <c r="O2768" s="823">
        <v>0</v>
      </c>
      <c r="P2768" s="841">
        <v>0</v>
      </c>
      <c r="Q2768" s="940"/>
      <c r="R2768" s="847"/>
      <c r="S2768" s="802"/>
      <c r="T2768" s="823">
        <v>0</v>
      </c>
      <c r="U2768" s="841">
        <v>0</v>
      </c>
      <c r="V2768" s="940"/>
      <c r="W2768" s="847"/>
      <c r="X2768" s="802"/>
      <c r="Y2768" s="823">
        <v>0</v>
      </c>
      <c r="Z2768" s="841">
        <v>0</v>
      </c>
      <c r="AA2768" s="940"/>
      <c r="AB2768" s="847"/>
      <c r="AC2768" s="802"/>
      <c r="AD2768" s="823">
        <v>0</v>
      </c>
      <c r="AE2768" s="841">
        <v>0</v>
      </c>
    </row>
    <row r="2769" spans="1:31">
      <c r="A2769" s="736"/>
      <c r="B2769" s="940"/>
      <c r="C2769" s="857"/>
      <c r="E2769" s="826"/>
      <c r="F2769" s="822"/>
      <c r="G2769" s="940"/>
      <c r="H2769" s="857"/>
      <c r="J2769" s="826"/>
      <c r="K2769" s="822"/>
      <c r="L2769" s="940"/>
      <c r="M2769" s="857"/>
      <c r="O2769" s="826"/>
      <c r="P2769" s="822"/>
      <c r="Q2769" s="940"/>
      <c r="R2769" s="857"/>
      <c r="T2769" s="826"/>
      <c r="U2769" s="822"/>
      <c r="V2769" s="940"/>
      <c r="W2769" s="857"/>
      <c r="Y2769" s="826"/>
      <c r="Z2769" s="822"/>
      <c r="AA2769" s="940"/>
      <c r="AB2769" s="857"/>
      <c r="AD2769" s="826"/>
      <c r="AE2769" s="822"/>
    </row>
    <row r="2770" spans="1:31">
      <c r="A2770" s="736" t="s">
        <v>2255</v>
      </c>
      <c r="B2770" s="940"/>
      <c r="C2770" s="857"/>
      <c r="E2770" s="823">
        <v>0</v>
      </c>
      <c r="F2770" s="841">
        <v>0</v>
      </c>
      <c r="G2770" s="940"/>
      <c r="H2770" s="857"/>
      <c r="J2770" s="823">
        <v>0</v>
      </c>
      <c r="K2770" s="841">
        <v>0</v>
      </c>
      <c r="L2770" s="940"/>
      <c r="M2770" s="857"/>
      <c r="O2770" s="823">
        <v>0</v>
      </c>
      <c r="P2770" s="841">
        <v>0</v>
      </c>
      <c r="Q2770" s="940"/>
      <c r="R2770" s="857"/>
      <c r="T2770" s="823">
        <v>0</v>
      </c>
      <c r="U2770" s="841">
        <v>0</v>
      </c>
      <c r="V2770" s="940"/>
      <c r="W2770" s="857"/>
      <c r="Y2770" s="823">
        <v>0</v>
      </c>
      <c r="Z2770" s="841">
        <v>0</v>
      </c>
      <c r="AA2770" s="940"/>
      <c r="AB2770" s="857"/>
      <c r="AD2770" s="823">
        <v>0</v>
      </c>
      <c r="AE2770" s="841">
        <v>0</v>
      </c>
    </row>
    <row r="2771" spans="1:31">
      <c r="A2771" s="736" t="s">
        <v>2517</v>
      </c>
      <c r="B2771" s="940"/>
      <c r="C2771" s="857"/>
      <c r="D2771" s="1060"/>
      <c r="E2771" s="823">
        <v>0</v>
      </c>
      <c r="F2771" s="841">
        <v>0</v>
      </c>
      <c r="G2771" s="940"/>
      <c r="H2771" s="857"/>
      <c r="I2771" s="1060"/>
      <c r="J2771" s="823">
        <v>0</v>
      </c>
      <c r="K2771" s="841">
        <v>0</v>
      </c>
      <c r="L2771" s="940"/>
      <c r="M2771" s="857"/>
      <c r="N2771" s="1060"/>
      <c r="O2771" s="823">
        <v>0</v>
      </c>
      <c r="P2771" s="841">
        <v>0</v>
      </c>
      <c r="Q2771" s="940"/>
      <c r="R2771" s="857"/>
      <c r="S2771" s="1060"/>
      <c r="T2771" s="823">
        <v>0</v>
      </c>
      <c r="U2771" s="841">
        <v>0</v>
      </c>
      <c r="V2771" s="940"/>
      <c r="W2771" s="857"/>
      <c r="X2771" s="1060"/>
      <c r="Y2771" s="823">
        <v>0</v>
      </c>
      <c r="Z2771" s="841">
        <v>0</v>
      </c>
      <c r="AA2771" s="940"/>
      <c r="AB2771" s="857"/>
      <c r="AC2771" s="1060"/>
      <c r="AD2771" s="823">
        <v>0</v>
      </c>
      <c r="AE2771" s="841">
        <v>0</v>
      </c>
    </row>
    <row r="2772" spans="1:31">
      <c r="A2772" s="736" t="s">
        <v>2164</v>
      </c>
      <c r="B2772" s="940"/>
      <c r="C2772" s="857"/>
      <c r="D2772" s="1060"/>
      <c r="E2772" s="823">
        <v>0</v>
      </c>
      <c r="F2772" s="841">
        <v>0</v>
      </c>
      <c r="G2772" s="940"/>
      <c r="H2772" s="857"/>
      <c r="I2772" s="1060"/>
      <c r="J2772" s="823">
        <v>0</v>
      </c>
      <c r="K2772" s="841">
        <v>0</v>
      </c>
      <c r="L2772" s="940"/>
      <c r="M2772" s="857"/>
      <c r="N2772" s="1060"/>
      <c r="O2772" s="823">
        <v>0</v>
      </c>
      <c r="P2772" s="841">
        <v>0</v>
      </c>
      <c r="Q2772" s="940"/>
      <c r="R2772" s="857"/>
      <c r="S2772" s="1060"/>
      <c r="T2772" s="823">
        <v>0</v>
      </c>
      <c r="U2772" s="841">
        <v>0</v>
      </c>
      <c r="V2772" s="940"/>
      <c r="W2772" s="857"/>
      <c r="X2772" s="1060"/>
      <c r="Y2772" s="823">
        <v>0</v>
      </c>
      <c r="Z2772" s="841">
        <v>0</v>
      </c>
      <c r="AA2772" s="940"/>
      <c r="AB2772" s="857"/>
      <c r="AC2772" s="1060"/>
      <c r="AD2772" s="823">
        <v>0</v>
      </c>
      <c r="AE2772" s="841">
        <v>0</v>
      </c>
    </row>
    <row r="2773" spans="1:31">
      <c r="A2773" s="736"/>
      <c r="B2773" s="940"/>
      <c r="C2773" s="857"/>
      <c r="E2773" s="826"/>
      <c r="F2773" s="822"/>
      <c r="G2773" s="940"/>
      <c r="H2773" s="857"/>
      <c r="J2773" s="826"/>
      <c r="K2773" s="822"/>
      <c r="L2773" s="940"/>
      <c r="M2773" s="857"/>
      <c r="O2773" s="826"/>
      <c r="P2773" s="822"/>
      <c r="Q2773" s="940"/>
      <c r="R2773" s="857"/>
      <c r="T2773" s="826"/>
      <c r="U2773" s="822"/>
      <c r="V2773" s="940"/>
      <c r="W2773" s="857"/>
      <c r="Y2773" s="826"/>
      <c r="Z2773" s="822"/>
      <c r="AA2773" s="940"/>
      <c r="AB2773" s="857"/>
      <c r="AD2773" s="826"/>
      <c r="AE2773" s="822"/>
    </row>
    <row r="2774" spans="1:31" ht="15.75" thickBot="1">
      <c r="A2774" s="742" t="s">
        <v>2256</v>
      </c>
      <c r="B2774" s="941"/>
      <c r="C2774" s="872"/>
      <c r="D2774" s="993"/>
      <c r="E2774" s="872">
        <v>0</v>
      </c>
      <c r="F2774" s="910">
        <v>0</v>
      </c>
      <c r="G2774" s="941"/>
      <c r="H2774" s="872"/>
      <c r="I2774" s="993"/>
      <c r="J2774" s="872">
        <v>0</v>
      </c>
      <c r="K2774" s="910">
        <v>0</v>
      </c>
      <c r="L2774" s="941"/>
      <c r="M2774" s="872"/>
      <c r="N2774" s="993"/>
      <c r="O2774" s="872">
        <v>0</v>
      </c>
      <c r="P2774" s="910">
        <v>0</v>
      </c>
      <c r="Q2774" s="941"/>
      <c r="R2774" s="872"/>
      <c r="S2774" s="993"/>
      <c r="T2774" s="872">
        <v>0</v>
      </c>
      <c r="U2774" s="910">
        <v>0</v>
      </c>
      <c r="V2774" s="941"/>
      <c r="W2774" s="872"/>
      <c r="X2774" s="993"/>
      <c r="Y2774" s="872">
        <v>0</v>
      </c>
      <c r="Z2774" s="910">
        <v>0</v>
      </c>
      <c r="AA2774" s="941"/>
      <c r="AB2774" s="872"/>
      <c r="AC2774" s="993"/>
      <c r="AD2774" s="872">
        <v>0</v>
      </c>
      <c r="AE2774" s="910">
        <v>0</v>
      </c>
    </row>
    <row r="2775" spans="1:31" ht="15.75" thickTop="1">
      <c r="A2775" s="722"/>
      <c r="B2775" s="940"/>
      <c r="C2775" s="847"/>
      <c r="D2775" s="802"/>
      <c r="E2775" s="847"/>
      <c r="F2775" s="939"/>
      <c r="G2775" s="940"/>
      <c r="H2775" s="847"/>
      <c r="I2775" s="802"/>
      <c r="J2775" s="847"/>
      <c r="K2775" s="939"/>
      <c r="L2775" s="940"/>
      <c r="M2775" s="847"/>
      <c r="N2775" s="802"/>
      <c r="O2775" s="847"/>
      <c r="P2775" s="939"/>
      <c r="Q2775" s="940"/>
      <c r="R2775" s="847"/>
      <c r="S2775" s="802"/>
      <c r="T2775" s="847"/>
      <c r="U2775" s="939"/>
      <c r="V2775" s="940"/>
      <c r="W2775" s="847"/>
      <c r="X2775" s="802"/>
      <c r="Y2775" s="847"/>
      <c r="Z2775" s="939"/>
      <c r="AA2775" s="940"/>
      <c r="AB2775" s="847"/>
      <c r="AC2775" s="802"/>
      <c r="AD2775" s="847"/>
      <c r="AE2775" s="939"/>
    </row>
    <row r="2776" spans="1:31" ht="16.5">
      <c r="A2776" s="731" t="s">
        <v>2089</v>
      </c>
      <c r="B2776" s="796"/>
      <c r="D2776" s="778"/>
      <c r="F2776" s="802" t="s">
        <v>2870</v>
      </c>
      <c r="G2776" s="796"/>
      <c r="I2776" s="778"/>
      <c r="K2776" s="802" t="s">
        <v>2871</v>
      </c>
      <c r="L2776" s="796"/>
      <c r="N2776" s="778"/>
      <c r="P2776" s="802" t="s">
        <v>2872</v>
      </c>
      <c r="Q2776" s="796"/>
      <c r="S2776" s="778"/>
      <c r="U2776" s="802" t="s">
        <v>2873</v>
      </c>
      <c r="V2776" s="796"/>
      <c r="X2776" s="778"/>
      <c r="Z2776" s="802" t="s">
        <v>2874</v>
      </c>
      <c r="AA2776" s="796"/>
      <c r="AC2776" s="778"/>
      <c r="AE2776" s="802" t="s">
        <v>2875</v>
      </c>
    </row>
    <row r="2777" spans="1:31" ht="15.75" thickBot="1">
      <c r="A2777" s="722" t="s">
        <v>2090</v>
      </c>
      <c r="B2777" s="796"/>
      <c r="D2777" s="778"/>
      <c r="F2777" s="802"/>
      <c r="G2777" s="796"/>
      <c r="I2777" s="778"/>
      <c r="K2777" s="802"/>
      <c r="L2777" s="796"/>
      <c r="N2777" s="778"/>
      <c r="P2777" s="802"/>
      <c r="Q2777" s="796"/>
      <c r="S2777" s="778"/>
      <c r="U2777" s="802"/>
      <c r="V2777" s="796"/>
      <c r="X2777" s="778"/>
      <c r="Z2777" s="802"/>
      <c r="AA2777" s="796"/>
      <c r="AC2777" s="778"/>
      <c r="AE2777" s="802"/>
    </row>
    <row r="2778" spans="1:31" ht="15.75" thickTop="1">
      <c r="A2778" s="732" t="s">
        <v>2558</v>
      </c>
      <c r="B2778" s="803"/>
      <c r="C2778" s="804"/>
      <c r="D2778" s="886"/>
      <c r="E2778" s="887"/>
      <c r="F2778" s="888"/>
      <c r="G2778" s="803"/>
      <c r="H2778" s="804"/>
      <c r="I2778" s="886"/>
      <c r="J2778" s="887"/>
      <c r="K2778" s="888"/>
      <c r="L2778" s="803"/>
      <c r="M2778" s="804"/>
      <c r="N2778" s="886"/>
      <c r="O2778" s="887"/>
      <c r="P2778" s="888"/>
      <c r="Q2778" s="803"/>
      <c r="R2778" s="804"/>
      <c r="S2778" s="886"/>
      <c r="T2778" s="887"/>
      <c r="U2778" s="888"/>
      <c r="V2778" s="803"/>
      <c r="W2778" s="804"/>
      <c r="X2778" s="886"/>
      <c r="Y2778" s="887"/>
      <c r="Z2778" s="888"/>
      <c r="AA2778" s="803"/>
      <c r="AB2778" s="804"/>
      <c r="AC2778" s="886"/>
      <c r="AD2778" s="887"/>
      <c r="AE2778" s="888"/>
    </row>
    <row r="2779" spans="1:31" ht="15.75" thickBot="1">
      <c r="A2779" s="736"/>
      <c r="B2779" s="796"/>
      <c r="F2779" s="822"/>
      <c r="G2779" s="796"/>
      <c r="H2779" s="786">
        <v>-1570.1319999999996</v>
      </c>
      <c r="K2779" s="822"/>
      <c r="L2779" s="796"/>
      <c r="M2779" s="786">
        <v>-2455.1319999999996</v>
      </c>
      <c r="P2779" s="822"/>
      <c r="Q2779" s="796"/>
      <c r="R2779" s="786">
        <v>0</v>
      </c>
      <c r="U2779" s="822"/>
      <c r="V2779" s="796"/>
      <c r="W2779" s="786">
        <v>0</v>
      </c>
      <c r="Z2779" s="822"/>
      <c r="AA2779" s="796"/>
      <c r="AB2779" s="786">
        <v>0</v>
      </c>
      <c r="AE2779" s="822"/>
    </row>
    <row r="2780" spans="1:31">
      <c r="A2780" s="734" t="s">
        <v>386</v>
      </c>
      <c r="B2780" s="959"/>
      <c r="C2780" s="997">
        <v>7191.96</v>
      </c>
      <c r="D2780" s="1046"/>
      <c r="E2780" s="916"/>
      <c r="F2780" s="815"/>
      <c r="G2780" s="959"/>
      <c r="H2780" s="997">
        <v>8775</v>
      </c>
      <c r="I2780" s="1046"/>
      <c r="J2780" s="916"/>
      <c r="K2780" s="815" t="s">
        <v>269</v>
      </c>
      <c r="L2780" s="959"/>
      <c r="M2780" s="997">
        <v>9660</v>
      </c>
      <c r="N2780" s="1046"/>
      <c r="O2780" s="916"/>
      <c r="P2780" s="815" t="s">
        <v>269</v>
      </c>
      <c r="Q2780" s="812"/>
      <c r="R2780" s="1198">
        <v>7700</v>
      </c>
      <c r="S2780" s="1201"/>
      <c r="T2780" s="814"/>
      <c r="U2780" s="815" t="s">
        <v>269</v>
      </c>
      <c r="V2780" s="812"/>
      <c r="W2780" s="1198">
        <v>9000</v>
      </c>
      <c r="X2780" s="1201"/>
      <c r="Y2780" s="814"/>
      <c r="Z2780" s="815" t="s">
        <v>269</v>
      </c>
      <c r="AA2780" s="812"/>
      <c r="AB2780" s="1198">
        <v>9500</v>
      </c>
      <c r="AC2780" s="1201"/>
      <c r="AD2780" s="814"/>
      <c r="AE2780" s="815" t="s">
        <v>269</v>
      </c>
    </row>
    <row r="2781" spans="1:31">
      <c r="A2781" s="735" t="s">
        <v>2487</v>
      </c>
      <c r="B2781" s="777"/>
      <c r="C2781" s="824">
        <v>0</v>
      </c>
      <c r="D2781" s="1047"/>
      <c r="E2781" s="1048"/>
      <c r="F2781" s="1049"/>
      <c r="G2781" s="777"/>
      <c r="H2781" s="824">
        <v>0</v>
      </c>
      <c r="I2781" s="1047"/>
      <c r="J2781" s="1048"/>
      <c r="K2781" s="1049"/>
      <c r="L2781" s="777"/>
      <c r="M2781" s="824">
        <v>0</v>
      </c>
      <c r="N2781" s="1047"/>
      <c r="O2781" s="1048"/>
      <c r="P2781" s="1049"/>
      <c r="Q2781" s="777"/>
      <c r="R2781" s="824">
        <v>0</v>
      </c>
      <c r="S2781" s="1047"/>
      <c r="T2781" s="1048"/>
      <c r="U2781" s="1049"/>
      <c r="V2781" s="777"/>
      <c r="W2781" s="824">
        <v>0</v>
      </c>
      <c r="X2781" s="1047"/>
      <c r="Y2781" s="1048"/>
      <c r="Z2781" s="1049"/>
      <c r="AA2781" s="777"/>
      <c r="AB2781" s="824">
        <v>0</v>
      </c>
      <c r="AC2781" s="1047"/>
      <c r="AD2781" s="1048"/>
      <c r="AE2781" s="1049"/>
    </row>
    <row r="2782" spans="1:31">
      <c r="A2782" s="735" t="s">
        <v>2454</v>
      </c>
      <c r="B2782" s="777"/>
      <c r="C2782" s="824">
        <v>7191.96</v>
      </c>
      <c r="D2782" s="1047"/>
      <c r="E2782" s="1048"/>
      <c r="F2782" s="1049"/>
      <c r="G2782" s="777"/>
      <c r="H2782" s="824">
        <v>8775</v>
      </c>
      <c r="I2782" s="1047"/>
      <c r="J2782" s="1048"/>
      <c r="K2782" s="1049"/>
      <c r="L2782" s="777"/>
      <c r="M2782" s="824">
        <v>9660</v>
      </c>
      <c r="N2782" s="1047"/>
      <c r="O2782" s="1048"/>
      <c r="P2782" s="1049"/>
      <c r="Q2782" s="777"/>
      <c r="R2782" s="824">
        <v>7700</v>
      </c>
      <c r="S2782" s="1047"/>
      <c r="T2782" s="1048"/>
      <c r="U2782" s="1049"/>
      <c r="V2782" s="777"/>
      <c r="W2782" s="824">
        <v>9000</v>
      </c>
      <c r="X2782" s="1047"/>
      <c r="Y2782" s="1048"/>
      <c r="Z2782" s="1049"/>
      <c r="AA2782" s="777"/>
      <c r="AB2782" s="824">
        <v>9500</v>
      </c>
      <c r="AC2782" s="1047"/>
      <c r="AD2782" s="1048"/>
      <c r="AE2782" s="1049"/>
    </row>
    <row r="2783" spans="1:31">
      <c r="A2783" s="735" t="s">
        <v>2094</v>
      </c>
      <c r="B2783" s="777"/>
      <c r="C2783" s="824">
        <v>7528.7460000000001</v>
      </c>
      <c r="D2783" s="921"/>
      <c r="E2783" s="1050"/>
      <c r="F2783" s="923"/>
      <c r="G2783" s="777"/>
      <c r="H2783" s="824">
        <v>9150.156412930135</v>
      </c>
      <c r="I2783" s="921"/>
      <c r="J2783" s="1050"/>
      <c r="K2783" s="923"/>
      <c r="L2783" s="777"/>
      <c r="M2783" s="824">
        <v>10072.992700729928</v>
      </c>
      <c r="N2783" s="921"/>
      <c r="O2783" s="1050"/>
      <c r="P2783" s="923"/>
      <c r="Q2783" s="777"/>
      <c r="R2783" s="824">
        <v>8029.1970802919714</v>
      </c>
      <c r="S2783" s="921"/>
      <c r="T2783" s="1050"/>
      <c r="U2783" s="923"/>
      <c r="V2783" s="777"/>
      <c r="W2783" s="824">
        <v>9384.7758081334723</v>
      </c>
      <c r="X2783" s="921"/>
      <c r="Y2783" s="1050"/>
      <c r="Z2783" s="923"/>
      <c r="AA2783" s="777"/>
      <c r="AB2783" s="824">
        <v>9906.1522419186658</v>
      </c>
      <c r="AC2783" s="921"/>
      <c r="AD2783" s="1050"/>
      <c r="AE2783" s="923"/>
    </row>
    <row r="2784" spans="1:31">
      <c r="A2784" s="735"/>
      <c r="B2784" s="777"/>
      <c r="C2784" s="985"/>
      <c r="F2784" s="822"/>
      <c r="G2784" s="777"/>
      <c r="H2784" s="985"/>
      <c r="K2784" s="822"/>
      <c r="L2784" s="777"/>
      <c r="M2784" s="985"/>
      <c r="P2784" s="822"/>
      <c r="Q2784" s="777"/>
      <c r="R2784" s="985"/>
      <c r="U2784" s="822"/>
      <c r="V2784" s="777"/>
      <c r="W2784" s="985"/>
      <c r="Z2784" s="822"/>
      <c r="AA2784" s="777"/>
      <c r="AB2784" s="985"/>
      <c r="AE2784" s="822"/>
    </row>
    <row r="2785" spans="1:31">
      <c r="A2785" s="735" t="s">
        <v>2101</v>
      </c>
      <c r="B2785" s="777"/>
      <c r="C2785" s="827">
        <v>1.0468281247392923</v>
      </c>
      <c r="F2785" s="822"/>
      <c r="G2785" s="777"/>
      <c r="H2785" s="827">
        <v>1.0427528675703857</v>
      </c>
      <c r="K2785" s="822"/>
      <c r="L2785" s="777"/>
      <c r="M2785" s="827">
        <v>1.0427528675703859</v>
      </c>
      <c r="P2785" s="822"/>
      <c r="Q2785" s="777"/>
      <c r="R2785" s="827">
        <v>1.0427528675703859</v>
      </c>
      <c r="U2785" s="822"/>
      <c r="V2785" s="777"/>
      <c r="W2785" s="827">
        <v>1.0427528675703859</v>
      </c>
      <c r="Z2785" s="822"/>
      <c r="AA2785" s="777"/>
      <c r="AB2785" s="827">
        <v>1.0427528675703859</v>
      </c>
      <c r="AE2785" s="822"/>
    </row>
    <row r="2786" spans="1:31" ht="15.75" thickBot="1">
      <c r="A2786" s="737" t="s">
        <v>2102</v>
      </c>
      <c r="B2786" s="898"/>
      <c r="C2786" s="829">
        <v>0.95526665396866883</v>
      </c>
      <c r="D2786" s="830"/>
      <c r="E2786" s="1051"/>
      <c r="F2786" s="832"/>
      <c r="G2786" s="898"/>
      <c r="H2786" s="829">
        <v>0.95900000000000019</v>
      </c>
      <c r="I2786" s="830"/>
      <c r="J2786" s="1051"/>
      <c r="K2786" s="832"/>
      <c r="L2786" s="898"/>
      <c r="M2786" s="829">
        <v>0.95899999999999996</v>
      </c>
      <c r="N2786" s="830"/>
      <c r="O2786" s="1051"/>
      <c r="P2786" s="832"/>
      <c r="Q2786" s="898"/>
      <c r="R2786" s="829">
        <v>0.95899999999999996</v>
      </c>
      <c r="S2786" s="830"/>
      <c r="T2786" s="1051"/>
      <c r="U2786" s="832"/>
      <c r="V2786" s="898"/>
      <c r="W2786" s="829">
        <v>0.95899999999999996</v>
      </c>
      <c r="X2786" s="830"/>
      <c r="Y2786" s="1051"/>
      <c r="Z2786" s="832"/>
      <c r="AA2786" s="898"/>
      <c r="AB2786" s="829">
        <v>0.95899999999999996</v>
      </c>
      <c r="AC2786" s="830"/>
      <c r="AD2786" s="1051"/>
      <c r="AE2786" s="832"/>
    </row>
    <row r="2787" spans="1:31">
      <c r="A2787" s="736"/>
      <c r="B2787" s="940"/>
      <c r="C2787" s="857"/>
      <c r="E2787" s="826"/>
      <c r="F2787" s="822"/>
      <c r="G2787" s="940"/>
      <c r="H2787" s="857"/>
      <c r="J2787" s="826"/>
      <c r="K2787" s="822"/>
      <c r="L2787" s="940"/>
      <c r="M2787" s="857"/>
      <c r="O2787" s="826"/>
      <c r="P2787" s="822"/>
      <c r="Q2787" s="940"/>
      <c r="R2787" s="857"/>
      <c r="T2787" s="826"/>
      <c r="U2787" s="822"/>
      <c r="V2787" s="940"/>
      <c r="W2787" s="857"/>
      <c r="Y2787" s="826"/>
      <c r="Z2787" s="822"/>
      <c r="AA2787" s="940"/>
      <c r="AB2787" s="857"/>
      <c r="AD2787" s="826"/>
      <c r="AE2787" s="822"/>
    </row>
    <row r="2788" spans="1:31">
      <c r="A2788" s="736"/>
      <c r="B2788" s="788" t="s">
        <v>2876</v>
      </c>
      <c r="C2788" s="950" t="s">
        <v>2877</v>
      </c>
      <c r="D2788" s="834" t="s">
        <v>2878</v>
      </c>
      <c r="E2788" s="835" t="s">
        <v>2879</v>
      </c>
      <c r="F2788" s="836" t="s">
        <v>2880</v>
      </c>
      <c r="G2788" s="788" t="s">
        <v>2876</v>
      </c>
      <c r="H2788" s="950" t="s">
        <v>2877</v>
      </c>
      <c r="I2788" s="834" t="s">
        <v>2878</v>
      </c>
      <c r="J2788" s="835" t="s">
        <v>2879</v>
      </c>
      <c r="K2788" s="836" t="s">
        <v>2880</v>
      </c>
      <c r="L2788" s="788" t="s">
        <v>2876</v>
      </c>
      <c r="M2788" s="950" t="s">
        <v>2877</v>
      </c>
      <c r="N2788" s="834" t="s">
        <v>2878</v>
      </c>
      <c r="O2788" s="835" t="s">
        <v>2879</v>
      </c>
      <c r="P2788" s="836" t="s">
        <v>2880</v>
      </c>
      <c r="Q2788" s="788" t="s">
        <v>2876</v>
      </c>
      <c r="R2788" s="950" t="s">
        <v>2877</v>
      </c>
      <c r="S2788" s="834" t="s">
        <v>2878</v>
      </c>
      <c r="T2788" s="835" t="s">
        <v>2879</v>
      </c>
      <c r="U2788" s="836" t="s">
        <v>2880</v>
      </c>
      <c r="V2788" s="788" t="s">
        <v>2876</v>
      </c>
      <c r="W2788" s="950" t="s">
        <v>2877</v>
      </c>
      <c r="X2788" s="834" t="s">
        <v>2878</v>
      </c>
      <c r="Y2788" s="835" t="s">
        <v>2879</v>
      </c>
      <c r="Z2788" s="836" t="s">
        <v>2880</v>
      </c>
      <c r="AA2788" s="788" t="s">
        <v>2876</v>
      </c>
      <c r="AB2788" s="950" t="s">
        <v>2877</v>
      </c>
      <c r="AC2788" s="834" t="s">
        <v>2878</v>
      </c>
      <c r="AD2788" s="835" t="s">
        <v>2879</v>
      </c>
      <c r="AE2788" s="836" t="s">
        <v>2880</v>
      </c>
    </row>
    <row r="2789" spans="1:31">
      <c r="A2789" s="736"/>
      <c r="B2789" s="837"/>
      <c r="C2789" s="950" t="s">
        <v>2881</v>
      </c>
      <c r="D2789" s="834" t="s">
        <v>2882</v>
      </c>
      <c r="E2789" s="835" t="s">
        <v>2883</v>
      </c>
      <c r="F2789" s="836" t="s">
        <v>2884</v>
      </c>
      <c r="G2789" s="837"/>
      <c r="H2789" s="950" t="s">
        <v>2881</v>
      </c>
      <c r="I2789" s="834" t="s">
        <v>2882</v>
      </c>
      <c r="J2789" s="835" t="s">
        <v>2883</v>
      </c>
      <c r="K2789" s="836" t="s">
        <v>2885</v>
      </c>
      <c r="L2789" s="837"/>
      <c r="M2789" s="950" t="s">
        <v>2881</v>
      </c>
      <c r="N2789" s="834" t="s">
        <v>2882</v>
      </c>
      <c r="O2789" s="835" t="s">
        <v>2883</v>
      </c>
      <c r="P2789" s="836" t="s">
        <v>2885</v>
      </c>
      <c r="Q2789" s="837"/>
      <c r="R2789" s="950" t="s">
        <v>2881</v>
      </c>
      <c r="S2789" s="834" t="s">
        <v>2882</v>
      </c>
      <c r="T2789" s="835" t="s">
        <v>2883</v>
      </c>
      <c r="U2789" s="836" t="s">
        <v>2885</v>
      </c>
      <c r="V2789" s="837"/>
      <c r="W2789" s="950" t="s">
        <v>2881</v>
      </c>
      <c r="X2789" s="834" t="s">
        <v>2882</v>
      </c>
      <c r="Y2789" s="835" t="s">
        <v>2883</v>
      </c>
      <c r="Z2789" s="836" t="s">
        <v>2885</v>
      </c>
      <c r="AA2789" s="837"/>
      <c r="AB2789" s="950" t="s">
        <v>2881</v>
      </c>
      <c r="AC2789" s="834" t="s">
        <v>2882</v>
      </c>
      <c r="AD2789" s="835" t="s">
        <v>2883</v>
      </c>
      <c r="AE2789" s="836" t="s">
        <v>2885</v>
      </c>
    </row>
    <row r="2790" spans="1:31">
      <c r="A2790" s="736"/>
      <c r="B2790" s="940"/>
      <c r="C2790" s="857"/>
      <c r="E2790" s="784"/>
      <c r="F2790" s="822"/>
      <c r="G2790" s="940"/>
      <c r="H2790" s="857"/>
      <c r="J2790" s="784"/>
      <c r="K2790" s="822"/>
      <c r="L2790" s="940"/>
      <c r="M2790" s="857"/>
      <c r="O2790" s="784"/>
      <c r="P2790" s="822"/>
      <c r="Q2790" s="940"/>
      <c r="R2790" s="857"/>
      <c r="T2790" s="784"/>
      <c r="U2790" s="822"/>
      <c r="V2790" s="940"/>
      <c r="W2790" s="857"/>
      <c r="Y2790" s="784"/>
      <c r="Z2790" s="822"/>
      <c r="AA2790" s="940"/>
      <c r="AB2790" s="857"/>
      <c r="AD2790" s="784"/>
      <c r="AE2790" s="822"/>
    </row>
    <row r="2791" spans="1:31">
      <c r="A2791" s="736" t="s">
        <v>2550</v>
      </c>
      <c r="B2791" s="838">
        <v>1.0468281247392923</v>
      </c>
      <c r="C2791" s="823">
        <v>7528.7460000000001</v>
      </c>
      <c r="D2791" s="928">
        <v>817.62115790939936</v>
      </c>
      <c r="E2791" s="854">
        <v>6155.662022125759</v>
      </c>
      <c r="F2791" s="841">
        <v>855.90882348146522</v>
      </c>
      <c r="G2791" s="838">
        <v>1.0410209027229116</v>
      </c>
      <c r="H2791" s="823">
        <v>9134.9584213935486</v>
      </c>
      <c r="I2791" s="928">
        <v>788.52607690274692</v>
      </c>
      <c r="J2791" s="854">
        <v>7203.1529266911648</v>
      </c>
      <c r="K2791" s="841">
        <v>820.87212839785366</v>
      </c>
      <c r="L2791" s="838">
        <v>1.0410209027229116</v>
      </c>
      <c r="M2791" s="823">
        <v>10056.261920303326</v>
      </c>
      <c r="N2791" s="928">
        <v>815.85606705695159</v>
      </c>
      <c r="O2791" s="854">
        <v>8204.4622995932605</v>
      </c>
      <c r="P2791" s="841">
        <v>849.32321941959208</v>
      </c>
      <c r="Q2791" s="838">
        <v>1.0427528675703859</v>
      </c>
      <c r="R2791" s="823">
        <v>8029.1970802919714</v>
      </c>
      <c r="S2791" s="928">
        <v>785.12653850689981</v>
      </c>
      <c r="T2791" s="854">
        <v>6303.9357106393418</v>
      </c>
      <c r="U2791" s="841">
        <v>818.69294943368072</v>
      </c>
      <c r="V2791" s="838">
        <v>1.0427528675703859</v>
      </c>
      <c r="W2791" s="823">
        <v>9384.7758081334723</v>
      </c>
      <c r="X2791" s="928">
        <v>783.57610268005487</v>
      </c>
      <c r="Y2791" s="854">
        <v>7353.6860522632887</v>
      </c>
      <c r="Z2791" s="841">
        <v>817.07622802925437</v>
      </c>
      <c r="AA2791" s="838">
        <v>1.0427528675703859</v>
      </c>
      <c r="AB2791" s="823">
        <v>9906.1522419186658</v>
      </c>
      <c r="AC2791" s="928">
        <v>771.23468578319398</v>
      </c>
      <c r="AD2791" s="854">
        <v>7639.968211616625</v>
      </c>
      <c r="AE2791" s="841">
        <v>804.207180170171</v>
      </c>
    </row>
    <row r="2792" spans="1:31">
      <c r="A2792" s="736" t="s">
        <v>2551</v>
      </c>
      <c r="B2792" s="838">
        <v>0</v>
      </c>
      <c r="C2792" s="823">
        <v>0</v>
      </c>
      <c r="D2792" s="928">
        <v>839.7366240448988</v>
      </c>
      <c r="E2792" s="854">
        <v>0</v>
      </c>
      <c r="F2792" s="841">
        <v>0</v>
      </c>
      <c r="G2792" s="838">
        <v>1.7319648474742625E-3</v>
      </c>
      <c r="H2792" s="823">
        <v>15.197991536586654</v>
      </c>
      <c r="I2792" s="928">
        <v>818.66413918713147</v>
      </c>
      <c r="J2792" s="854">
        <v>12.442050658673022</v>
      </c>
      <c r="K2792" s="841">
        <v>1.4178975109598886</v>
      </c>
      <c r="L2792" s="838">
        <v>1.7319648474742625E-3</v>
      </c>
      <c r="M2792" s="823">
        <v>16.730780426601378</v>
      </c>
      <c r="N2792" s="928">
        <v>846.83056906211311</v>
      </c>
      <c r="O2792" s="854">
        <v>14.168136309512109</v>
      </c>
      <c r="P2792" s="841">
        <v>1.4666807773822057</v>
      </c>
      <c r="Q2792" s="838">
        <v>0</v>
      </c>
      <c r="R2792" s="823">
        <v>0</v>
      </c>
      <c r="S2792" s="928">
        <v>816.83587380505685</v>
      </c>
      <c r="T2792" s="854">
        <v>0</v>
      </c>
      <c r="U2792" s="841">
        <v>0</v>
      </c>
      <c r="V2792" s="838">
        <v>0</v>
      </c>
      <c r="W2792" s="823">
        <v>0</v>
      </c>
      <c r="X2792" s="928">
        <v>815.17608007186539</v>
      </c>
      <c r="Y2792" s="854">
        <v>0</v>
      </c>
      <c r="Z2792" s="841">
        <v>0</v>
      </c>
      <c r="AA2792" s="838">
        <v>0</v>
      </c>
      <c r="AB2792" s="823">
        <v>0</v>
      </c>
      <c r="AC2792" s="928">
        <v>802.5370809021872</v>
      </c>
      <c r="AD2792" s="854">
        <v>0</v>
      </c>
      <c r="AE2792" s="841">
        <v>0</v>
      </c>
    </row>
    <row r="2793" spans="1:31">
      <c r="A2793" s="736" t="s">
        <v>2552</v>
      </c>
      <c r="B2793" s="1003">
        <v>0</v>
      </c>
      <c r="C2793" s="823">
        <v>0</v>
      </c>
      <c r="D2793" s="839">
        <v>0</v>
      </c>
      <c r="E2793" s="854">
        <v>0</v>
      </c>
      <c r="F2793" s="841">
        <v>0</v>
      </c>
      <c r="G2793" s="1003">
        <v>0</v>
      </c>
      <c r="H2793" s="823">
        <v>0</v>
      </c>
      <c r="I2793" s="839">
        <v>0</v>
      </c>
      <c r="J2793" s="854">
        <v>0</v>
      </c>
      <c r="K2793" s="841">
        <v>0</v>
      </c>
      <c r="L2793" s="1003">
        <v>0</v>
      </c>
      <c r="M2793" s="823">
        <v>0</v>
      </c>
      <c r="N2793" s="839">
        <v>0</v>
      </c>
      <c r="O2793" s="854">
        <v>0</v>
      </c>
      <c r="P2793" s="841">
        <v>0</v>
      </c>
      <c r="Q2793" s="1003">
        <v>0</v>
      </c>
      <c r="R2793" s="823">
        <v>0</v>
      </c>
      <c r="S2793" s="839">
        <v>0</v>
      </c>
      <c r="T2793" s="854">
        <v>0</v>
      </c>
      <c r="U2793" s="841">
        <v>0</v>
      </c>
      <c r="V2793" s="1003">
        <v>0</v>
      </c>
      <c r="W2793" s="823">
        <v>0</v>
      </c>
      <c r="X2793" s="839">
        <v>0</v>
      </c>
      <c r="Y2793" s="854">
        <v>0</v>
      </c>
      <c r="Z2793" s="841">
        <v>0</v>
      </c>
      <c r="AA2793" s="1003">
        <v>0</v>
      </c>
      <c r="AB2793" s="823">
        <v>0</v>
      </c>
      <c r="AC2793" s="839">
        <v>0</v>
      </c>
      <c r="AD2793" s="854">
        <v>0</v>
      </c>
      <c r="AE2793" s="841">
        <v>0</v>
      </c>
    </row>
    <row r="2794" spans="1:31">
      <c r="A2794" s="735" t="s">
        <v>2436</v>
      </c>
      <c r="B2794" s="846">
        <v>1.0468281247392923</v>
      </c>
      <c r="C2794" s="847">
        <v>7528.7460000000001</v>
      </c>
      <c r="D2794" s="1040">
        <v>817.62115790939936</v>
      </c>
      <c r="E2794" s="847">
        <v>6155.662022125759</v>
      </c>
      <c r="F2794" s="904">
        <v>855.90882348146522</v>
      </c>
      <c r="G2794" s="846">
        <v>1.0427528675703859</v>
      </c>
      <c r="H2794" s="847">
        <v>9150.156412930135</v>
      </c>
      <c r="I2794" s="1040">
        <v>788.57613484655212</v>
      </c>
      <c r="J2794" s="847">
        <v>7215.5949773498378</v>
      </c>
      <c r="K2794" s="904">
        <v>822.2900259088135</v>
      </c>
      <c r="L2794" s="846">
        <v>1.0427528675703859</v>
      </c>
      <c r="M2794" s="847">
        <v>10072.992700729928</v>
      </c>
      <c r="N2794" s="1040">
        <v>815.90751428889826</v>
      </c>
      <c r="O2794" s="847">
        <v>8218.6304359027727</v>
      </c>
      <c r="P2794" s="904">
        <v>850.78990019697426</v>
      </c>
      <c r="Q2794" s="846">
        <v>1.0427528675703859</v>
      </c>
      <c r="R2794" s="847">
        <v>8029.1970802919714</v>
      </c>
      <c r="S2794" s="1040">
        <v>785.12653850689981</v>
      </c>
      <c r="T2794" s="847">
        <v>6303.9357106393418</v>
      </c>
      <c r="U2794" s="904">
        <v>818.69294943368072</v>
      </c>
      <c r="V2794" s="846">
        <v>1.0427528675703859</v>
      </c>
      <c r="W2794" s="847">
        <v>9384.7758081334723</v>
      </c>
      <c r="X2794" s="1040">
        <v>783.57610268005487</v>
      </c>
      <c r="Y2794" s="847">
        <v>7353.6860522632887</v>
      </c>
      <c r="Z2794" s="904">
        <v>817.07622802925437</v>
      </c>
      <c r="AA2794" s="846">
        <v>1.0427528675703859</v>
      </c>
      <c r="AB2794" s="847">
        <v>9906.1522419186658</v>
      </c>
      <c r="AC2794" s="1040">
        <v>771.23468578319398</v>
      </c>
      <c r="AD2794" s="847">
        <v>7639.968211616625</v>
      </c>
      <c r="AE2794" s="904">
        <v>804.207180170171</v>
      </c>
    </row>
    <row r="2795" spans="1:31">
      <c r="A2795" s="736" t="s">
        <v>2540</v>
      </c>
      <c r="B2795" s="838">
        <v>-5.1913525659208343E-2</v>
      </c>
      <c r="C2795" s="823">
        <v>-373.36</v>
      </c>
      <c r="D2795" s="839">
        <v>333.98117098778658</v>
      </c>
      <c r="E2795" s="854">
        <v>-124.69521</v>
      </c>
      <c r="F2795" s="841">
        <v>-17.338140089766906</v>
      </c>
      <c r="G2795" s="838">
        <v>-3.8958912480173601E-2</v>
      </c>
      <c r="H2795" s="823">
        <v>-341.86445701352335</v>
      </c>
      <c r="I2795" s="839">
        <v>320.72434037922289</v>
      </c>
      <c r="J2795" s="854">
        <v>-109.64425247476348</v>
      </c>
      <c r="K2795" s="841">
        <v>-12.495071507095552</v>
      </c>
      <c r="L2795" s="838">
        <v>-3.8958912480173601E-2</v>
      </c>
      <c r="M2795" s="823">
        <v>-376.34309455847699</v>
      </c>
      <c r="N2795" s="839">
        <v>333.35475824660432</v>
      </c>
      <c r="O2795" s="854">
        <v>-125.45576130432003</v>
      </c>
      <c r="P2795" s="841">
        <v>-12.987138851378887</v>
      </c>
      <c r="Q2795" s="838">
        <v>-4.2723308305327709E-2</v>
      </c>
      <c r="R2795" s="823">
        <v>-328.96947395102336</v>
      </c>
      <c r="S2795" s="839">
        <v>351.93020159095664</v>
      </c>
      <c r="T2795" s="854">
        <v>-115.77429328485461</v>
      </c>
      <c r="U2795" s="841">
        <v>-15.035622504526573</v>
      </c>
      <c r="V2795" s="838">
        <v>-4.2723308305327709E-2</v>
      </c>
      <c r="W2795" s="823">
        <v>-384.50977474794939</v>
      </c>
      <c r="X2795" s="839">
        <v>352.42180399026586</v>
      </c>
      <c r="Y2795" s="854">
        <v>-135.50962846856311</v>
      </c>
      <c r="Z2795" s="841">
        <v>-15.056625385395899</v>
      </c>
      <c r="AA2795" s="838">
        <v>-4.2723308305327709E-2</v>
      </c>
      <c r="AB2795" s="823">
        <v>-405.87142890061324</v>
      </c>
      <c r="AC2795" s="839">
        <v>346.92330485892973</v>
      </c>
      <c r="AD2795" s="854">
        <v>-140.80625746201687</v>
      </c>
      <c r="AE2795" s="841">
        <v>-14.821711311791249</v>
      </c>
    </row>
    <row r="2796" spans="1:31">
      <c r="A2796" s="736" t="s">
        <v>2541</v>
      </c>
      <c r="B2796" s="838">
        <v>0</v>
      </c>
      <c r="C2796" s="823">
        <v>0</v>
      </c>
      <c r="D2796" s="839">
        <v>0</v>
      </c>
      <c r="E2796" s="854">
        <v>0</v>
      </c>
      <c r="F2796" s="841">
        <v>0</v>
      </c>
      <c r="G2796" s="838">
        <v>0</v>
      </c>
      <c r="H2796" s="823">
        <v>0</v>
      </c>
      <c r="I2796" s="839">
        <v>30.87</v>
      </c>
      <c r="J2796" s="854">
        <v>0</v>
      </c>
      <c r="K2796" s="841">
        <v>0</v>
      </c>
      <c r="L2796" s="838">
        <v>0</v>
      </c>
      <c r="M2796" s="823">
        <v>0</v>
      </c>
      <c r="N2796" s="839">
        <v>30.87</v>
      </c>
      <c r="O2796" s="854">
        <v>0</v>
      </c>
      <c r="P2796" s="841">
        <v>0</v>
      </c>
      <c r="Q2796" s="838">
        <v>0</v>
      </c>
      <c r="R2796" s="823">
        <v>0</v>
      </c>
      <c r="S2796" s="839">
        <v>0</v>
      </c>
      <c r="T2796" s="854">
        <v>0</v>
      </c>
      <c r="U2796" s="841">
        <v>0</v>
      </c>
      <c r="V2796" s="838">
        <v>0</v>
      </c>
      <c r="W2796" s="823">
        <v>0</v>
      </c>
      <c r="X2796" s="839">
        <v>0</v>
      </c>
      <c r="Y2796" s="854">
        <v>0</v>
      </c>
      <c r="Z2796" s="841">
        <v>0</v>
      </c>
      <c r="AA2796" s="838">
        <v>0</v>
      </c>
      <c r="AB2796" s="823">
        <v>0</v>
      </c>
      <c r="AC2796" s="839">
        <v>0</v>
      </c>
      <c r="AD2796" s="854">
        <v>0</v>
      </c>
      <c r="AE2796" s="841">
        <v>0</v>
      </c>
    </row>
    <row r="2797" spans="1:31">
      <c r="A2797" s="736" t="s">
        <v>2542</v>
      </c>
      <c r="B2797" s="838">
        <v>0</v>
      </c>
      <c r="C2797" s="823">
        <v>0</v>
      </c>
      <c r="D2797" s="839">
        <v>0</v>
      </c>
      <c r="E2797" s="854">
        <v>0</v>
      </c>
      <c r="F2797" s="841">
        <v>0</v>
      </c>
      <c r="G2797" s="838">
        <v>0</v>
      </c>
      <c r="H2797" s="823">
        <v>0</v>
      </c>
      <c r="I2797" s="839">
        <v>0</v>
      </c>
      <c r="J2797" s="854">
        <v>0</v>
      </c>
      <c r="K2797" s="841">
        <v>0</v>
      </c>
      <c r="L2797" s="838">
        <v>0</v>
      </c>
      <c r="M2797" s="823">
        <v>0</v>
      </c>
      <c r="N2797" s="839">
        <v>0</v>
      </c>
      <c r="O2797" s="854">
        <v>0</v>
      </c>
      <c r="P2797" s="841">
        <v>0</v>
      </c>
      <c r="Q2797" s="838">
        <v>0</v>
      </c>
      <c r="R2797" s="823">
        <v>0</v>
      </c>
      <c r="S2797" s="839">
        <v>0</v>
      </c>
      <c r="T2797" s="854">
        <v>0</v>
      </c>
      <c r="U2797" s="841">
        <v>0</v>
      </c>
      <c r="V2797" s="838">
        <v>0</v>
      </c>
      <c r="W2797" s="823">
        <v>0</v>
      </c>
      <c r="X2797" s="839">
        <v>0</v>
      </c>
      <c r="Y2797" s="854">
        <v>0</v>
      </c>
      <c r="Z2797" s="841">
        <v>0</v>
      </c>
      <c r="AA2797" s="838">
        <v>0</v>
      </c>
      <c r="AB2797" s="823">
        <v>0</v>
      </c>
      <c r="AC2797" s="839">
        <v>0</v>
      </c>
      <c r="AD2797" s="854">
        <v>0</v>
      </c>
      <c r="AE2797" s="841">
        <v>0</v>
      </c>
    </row>
    <row r="2798" spans="1:31">
      <c r="A2798" s="736" t="s">
        <v>2249</v>
      </c>
      <c r="B2798" s="838">
        <v>5.085400919916128E-3</v>
      </c>
      <c r="C2798" s="823">
        <v>36.573999999999998</v>
      </c>
      <c r="D2798" s="839"/>
      <c r="E2798" s="854"/>
      <c r="F2798" s="841">
        <v>0</v>
      </c>
      <c r="G2798" s="838">
        <v>-3.7939550902122755E-3</v>
      </c>
      <c r="H2798" s="823">
        <v>-33.291955916612714</v>
      </c>
      <c r="I2798" s="839"/>
      <c r="J2798" s="854"/>
      <c r="K2798" s="841">
        <v>0</v>
      </c>
      <c r="L2798" s="838">
        <v>-3.7939550902122755E-3</v>
      </c>
      <c r="M2798" s="823">
        <v>-36.649606171450579</v>
      </c>
      <c r="N2798" s="839"/>
      <c r="O2798" s="854"/>
      <c r="P2798" s="841">
        <v>0</v>
      </c>
      <c r="Q2798" s="838">
        <v>-2.9559265058169921E-5</v>
      </c>
      <c r="R2798" s="823">
        <v>-0.22760634094790838</v>
      </c>
      <c r="S2798" s="839"/>
      <c r="T2798" s="854"/>
      <c r="U2798" s="841">
        <v>0</v>
      </c>
      <c r="V2798" s="838">
        <v>-2.9559265058169921E-5</v>
      </c>
      <c r="W2798" s="823">
        <v>-0.26603338552352929</v>
      </c>
      <c r="X2798" s="839"/>
      <c r="Y2798" s="854"/>
      <c r="Z2798" s="841">
        <v>0</v>
      </c>
      <c r="AA2798" s="838">
        <v>-2.9559265058169921E-5</v>
      </c>
      <c r="AB2798" s="823">
        <v>-0.28081301805261427</v>
      </c>
      <c r="AC2798" s="839"/>
      <c r="AD2798" s="854"/>
      <c r="AE2798" s="841">
        <v>0</v>
      </c>
    </row>
    <row r="2799" spans="1:31">
      <c r="A2799" s="735" t="s">
        <v>2437</v>
      </c>
      <c r="B2799" s="846">
        <v>-4.6828124739292216E-2</v>
      </c>
      <c r="C2799" s="847">
        <v>-336.786</v>
      </c>
      <c r="D2799" s="1040">
        <v>370.25057454882329</v>
      </c>
      <c r="E2799" s="847">
        <v>-124.69521</v>
      </c>
      <c r="F2799" s="904">
        <v>-17.338140089766906</v>
      </c>
      <c r="G2799" s="846">
        <v>-4.2752867570385877E-2</v>
      </c>
      <c r="H2799" s="847">
        <v>-375.15641293013607</v>
      </c>
      <c r="I2799" s="1040">
        <v>292.26277012938095</v>
      </c>
      <c r="J2799" s="847">
        <v>-109.64425247476348</v>
      </c>
      <c r="K2799" s="904">
        <v>-12.495071507095552</v>
      </c>
      <c r="L2799" s="846">
        <v>-4.2752867570385877E-2</v>
      </c>
      <c r="M2799" s="847">
        <v>-412.99270072992755</v>
      </c>
      <c r="N2799" s="1040">
        <v>303.77234532859353</v>
      </c>
      <c r="O2799" s="847">
        <v>-125.45576130432003</v>
      </c>
      <c r="P2799" s="904">
        <v>-12.987138851378887</v>
      </c>
      <c r="Q2799" s="846">
        <v>-4.2752867570385877E-2</v>
      </c>
      <c r="R2799" s="847">
        <v>-329.19708029197125</v>
      </c>
      <c r="S2799" s="1040">
        <v>351.68687760587716</v>
      </c>
      <c r="T2799" s="847">
        <v>-115.77429328485461</v>
      </c>
      <c r="U2799" s="904">
        <v>-15.035622504526573</v>
      </c>
      <c r="V2799" s="846">
        <v>-4.2752867570385877E-2</v>
      </c>
      <c r="W2799" s="847">
        <v>-384.77580813347294</v>
      </c>
      <c r="X2799" s="1040">
        <v>352.17814011206457</v>
      </c>
      <c r="Y2799" s="847">
        <v>-135.50962846856311</v>
      </c>
      <c r="Z2799" s="904">
        <v>-15.056625385395899</v>
      </c>
      <c r="AA2799" s="846">
        <v>-4.2752867570385877E-2</v>
      </c>
      <c r="AB2799" s="847">
        <v>-406.15224191866588</v>
      </c>
      <c r="AC2799" s="1040">
        <v>346.68344263433625</v>
      </c>
      <c r="AD2799" s="847">
        <v>-140.80625746201687</v>
      </c>
      <c r="AE2799" s="904">
        <v>-14.821711311791249</v>
      </c>
    </row>
    <row r="2800" spans="1:31">
      <c r="A2800" s="735" t="s">
        <v>2250</v>
      </c>
      <c r="B2800" s="846">
        <v>1</v>
      </c>
      <c r="C2800" s="847">
        <v>7191.96</v>
      </c>
      <c r="D2800" s="1040">
        <v>838.57068339169837</v>
      </c>
      <c r="E2800" s="847">
        <v>6030.9668121257591</v>
      </c>
      <c r="F2800" s="904">
        <v>838.57068339169837</v>
      </c>
      <c r="G2800" s="846">
        <v>1</v>
      </c>
      <c r="H2800" s="847">
        <v>8774.9999999999982</v>
      </c>
      <c r="I2800" s="1040">
        <v>809.79495440171797</v>
      </c>
      <c r="J2800" s="847">
        <v>7105.9507248750742</v>
      </c>
      <c r="K2800" s="904">
        <v>809.79495440171797</v>
      </c>
      <c r="L2800" s="846">
        <v>1</v>
      </c>
      <c r="M2800" s="847">
        <v>9660</v>
      </c>
      <c r="N2800" s="1040">
        <v>837.80276134559551</v>
      </c>
      <c r="O2800" s="847">
        <v>8093.1746745984528</v>
      </c>
      <c r="P2800" s="904">
        <v>837.8027613455954</v>
      </c>
      <c r="Q2800" s="846">
        <v>1</v>
      </c>
      <c r="R2800" s="847">
        <v>7700</v>
      </c>
      <c r="S2800" s="1040">
        <v>803.65732692915412</v>
      </c>
      <c r="T2800" s="847">
        <v>6188.1614173544867</v>
      </c>
      <c r="U2800" s="904">
        <v>803.65732692915412</v>
      </c>
      <c r="V2800" s="846">
        <v>1</v>
      </c>
      <c r="W2800" s="847">
        <v>9000</v>
      </c>
      <c r="X2800" s="1040">
        <v>802.01960264385843</v>
      </c>
      <c r="Y2800" s="847">
        <v>7218.1764237947255</v>
      </c>
      <c r="Z2800" s="904">
        <v>802.01960264385843</v>
      </c>
      <c r="AA2800" s="846">
        <v>1</v>
      </c>
      <c r="AB2800" s="847">
        <v>9500</v>
      </c>
      <c r="AC2800" s="1040">
        <v>789.3854688583798</v>
      </c>
      <c r="AD2800" s="847">
        <v>7499.1619541546079</v>
      </c>
      <c r="AE2800" s="904">
        <v>789.3854688583798</v>
      </c>
    </row>
    <row r="2801" spans="1:31">
      <c r="A2801" s="736"/>
      <c r="B2801" s="940"/>
      <c r="C2801" s="850"/>
      <c r="E2801" s="826"/>
      <c r="F2801" s="822"/>
      <c r="G2801" s="940"/>
      <c r="H2801" s="850"/>
      <c r="J2801" s="826"/>
      <c r="K2801" s="822"/>
      <c r="L2801" s="940"/>
      <c r="M2801" s="850"/>
      <c r="O2801" s="826"/>
      <c r="P2801" s="822"/>
      <c r="Q2801" s="940"/>
      <c r="R2801" s="850"/>
      <c r="T2801" s="826"/>
      <c r="U2801" s="822"/>
      <c r="V2801" s="940"/>
      <c r="W2801" s="850"/>
      <c r="Y2801" s="826"/>
      <c r="Z2801" s="822"/>
      <c r="AA2801" s="940"/>
      <c r="AB2801" s="850"/>
      <c r="AD2801" s="826"/>
      <c r="AE2801" s="822"/>
    </row>
    <row r="2802" spans="1:31">
      <c r="A2802" s="735" t="s">
        <v>2487</v>
      </c>
      <c r="B2802" s="940"/>
      <c r="C2802" s="816">
        <v>0</v>
      </c>
      <c r="E2802" s="826"/>
      <c r="F2802" s="822"/>
      <c r="G2802" s="940"/>
      <c r="H2802" s="816">
        <v>0</v>
      </c>
      <c r="J2802" s="826"/>
      <c r="K2802" s="822"/>
      <c r="L2802" s="940"/>
      <c r="M2802" s="816">
        <v>0</v>
      </c>
      <c r="O2802" s="826"/>
      <c r="P2802" s="822"/>
      <c r="Q2802" s="940"/>
      <c r="R2802" s="816">
        <v>0</v>
      </c>
      <c r="T2802" s="826"/>
      <c r="U2802" s="822"/>
      <c r="V2802" s="940"/>
      <c r="W2802" s="816">
        <v>0</v>
      </c>
      <c r="Y2802" s="826"/>
      <c r="Z2802" s="822"/>
      <c r="AA2802" s="940"/>
      <c r="AB2802" s="816">
        <v>0</v>
      </c>
      <c r="AD2802" s="826"/>
      <c r="AE2802" s="822"/>
    </row>
    <row r="2803" spans="1:31">
      <c r="A2803" s="736"/>
      <c r="B2803" s="940"/>
      <c r="C2803" s="850"/>
      <c r="E2803" s="826"/>
      <c r="F2803" s="822"/>
      <c r="G2803" s="940"/>
      <c r="H2803" s="850"/>
      <c r="J2803" s="826"/>
      <c r="K2803" s="822"/>
      <c r="L2803" s="940"/>
      <c r="M2803" s="850"/>
      <c r="O2803" s="826"/>
      <c r="P2803" s="822"/>
      <c r="Q2803" s="940"/>
      <c r="R2803" s="850"/>
      <c r="T2803" s="826"/>
      <c r="U2803" s="822"/>
      <c r="V2803" s="940"/>
      <c r="W2803" s="850"/>
      <c r="Y2803" s="826"/>
      <c r="Z2803" s="822"/>
      <c r="AA2803" s="940"/>
      <c r="AB2803" s="850"/>
      <c r="AD2803" s="826"/>
      <c r="AE2803" s="822"/>
    </row>
    <row r="2804" spans="1:31">
      <c r="A2804" s="736" t="s">
        <v>2150</v>
      </c>
      <c r="B2804" s="838">
        <v>1.9674886957102098E-2</v>
      </c>
      <c r="C2804" s="823">
        <v>141.501</v>
      </c>
      <c r="D2804" s="839">
        <v>270.03719351996978</v>
      </c>
      <c r="E2804" s="1000">
        <v>38.210532920269245</v>
      </c>
      <c r="F2804" s="841">
        <v>5.3129512567185087</v>
      </c>
      <c r="G2804" s="838">
        <v>1.6500000000000001E-2</v>
      </c>
      <c r="H2804" s="823">
        <v>144.78749999999999</v>
      </c>
      <c r="I2804" s="839">
        <v>160.80326304491408</v>
      </c>
      <c r="J2804" s="1000">
        <v>23.282302448115498</v>
      </c>
      <c r="K2804" s="841">
        <v>2.6532538402410824</v>
      </c>
      <c r="L2804" s="838">
        <v>1.4999999999999999E-2</v>
      </c>
      <c r="M2804" s="823">
        <v>144.9</v>
      </c>
      <c r="N2804" s="839">
        <v>214.94836121022453</v>
      </c>
      <c r="O2804" s="1000">
        <v>31.146017539361534</v>
      </c>
      <c r="P2804" s="841">
        <v>3.2242254181533681</v>
      </c>
      <c r="Q2804" s="838">
        <v>1.8499999999999999E-2</v>
      </c>
      <c r="R2804" s="823">
        <v>142.44999999999999</v>
      </c>
      <c r="S2804" s="839">
        <v>210.39886819392282</v>
      </c>
      <c r="T2804" s="1000">
        <v>29.971318774224304</v>
      </c>
      <c r="U2804" s="841">
        <v>3.892379061587572</v>
      </c>
      <c r="V2804" s="838">
        <v>1.6899999999999998E-2</v>
      </c>
      <c r="W2804" s="823">
        <v>152.1</v>
      </c>
      <c r="X2804" s="839">
        <v>210.2346685388857</v>
      </c>
      <c r="Y2804" s="1000">
        <v>31.976693084764513</v>
      </c>
      <c r="Z2804" s="841">
        <v>3.5529658983071681</v>
      </c>
      <c r="AA2804" s="838">
        <v>1.6E-2</v>
      </c>
      <c r="AB2804" s="823">
        <v>152</v>
      </c>
      <c r="AC2804" s="839">
        <v>215.84567656473453</v>
      </c>
      <c r="AD2804" s="1000">
        <v>32.808542837839646</v>
      </c>
      <c r="AE2804" s="841">
        <v>3.4535308250357524</v>
      </c>
    </row>
    <row r="2805" spans="1:31">
      <c r="A2805" s="736" t="s">
        <v>2152</v>
      </c>
      <c r="B2805" s="838">
        <v>0</v>
      </c>
      <c r="C2805" s="823">
        <v>0</v>
      </c>
      <c r="D2805" s="839">
        <v>213.76380316261171</v>
      </c>
      <c r="E2805" s="1000">
        <v>0</v>
      </c>
      <c r="F2805" s="841">
        <v>0</v>
      </c>
      <c r="G2805" s="838">
        <v>0</v>
      </c>
      <c r="H2805" s="823">
        <v>0</v>
      </c>
      <c r="I2805" s="839">
        <v>203.70584250292598</v>
      </c>
      <c r="J2805" s="1000">
        <v>0</v>
      </c>
      <c r="K2805" s="841">
        <v>0</v>
      </c>
      <c r="L2805" s="838">
        <v>0</v>
      </c>
      <c r="M2805" s="823">
        <v>0</v>
      </c>
      <c r="N2805" s="839">
        <v>203.70584250292598</v>
      </c>
      <c r="O2805" s="1000">
        <v>0</v>
      </c>
      <c r="P2805" s="841">
        <v>0</v>
      </c>
      <c r="Q2805" s="838">
        <v>0</v>
      </c>
      <c r="R2805" s="823">
        <v>0</v>
      </c>
      <c r="S2805" s="839">
        <v>235</v>
      </c>
      <c r="T2805" s="1000">
        <v>0</v>
      </c>
      <c r="U2805" s="841">
        <v>0</v>
      </c>
      <c r="V2805" s="838">
        <v>0</v>
      </c>
      <c r="W2805" s="823">
        <v>0</v>
      </c>
      <c r="X2805" s="839">
        <v>235</v>
      </c>
      <c r="Y2805" s="1000">
        <v>0</v>
      </c>
      <c r="Z2805" s="841">
        <v>0</v>
      </c>
      <c r="AA2805" s="838">
        <v>0</v>
      </c>
      <c r="AB2805" s="823">
        <v>0</v>
      </c>
      <c r="AC2805" s="839">
        <v>235</v>
      </c>
      <c r="AD2805" s="1000">
        <v>0</v>
      </c>
      <c r="AE2805" s="841">
        <v>0</v>
      </c>
    </row>
    <row r="2806" spans="1:31">
      <c r="A2806" s="736" t="s">
        <v>2153</v>
      </c>
      <c r="B2806" s="838">
        <v>1.1874370825199249E-3</v>
      </c>
      <c r="C2806" s="823">
        <v>8.5399999999999991</v>
      </c>
      <c r="D2806" s="839">
        <v>48.361102146082544</v>
      </c>
      <c r="E2806" s="1000">
        <v>0.41300381232754491</v>
      </c>
      <c r="F2806" s="841">
        <v>5.7425766039792339E-2</v>
      </c>
      <c r="G2806" s="838">
        <v>1.1999999999999999E-3</v>
      </c>
      <c r="H2806" s="823">
        <v>10.53</v>
      </c>
      <c r="I2806" s="839">
        <v>41.309482632858895</v>
      </c>
      <c r="J2806" s="1000">
        <v>0.43498885212400418</v>
      </c>
      <c r="K2806" s="841">
        <v>4.9571379159430669E-2</v>
      </c>
      <c r="L2806" s="838">
        <v>1.1000000000000001E-3</v>
      </c>
      <c r="M2806" s="823">
        <v>10.626000000000001</v>
      </c>
      <c r="N2806" s="839">
        <v>41.256966937566887</v>
      </c>
      <c r="O2806" s="1000">
        <v>0.43839653067858581</v>
      </c>
      <c r="P2806" s="841">
        <v>4.538266363132358E-2</v>
      </c>
      <c r="Q2806" s="838">
        <v>1.5E-3</v>
      </c>
      <c r="R2806" s="823">
        <v>11.55</v>
      </c>
      <c r="S2806" s="839">
        <v>42.139738013268023</v>
      </c>
      <c r="T2806" s="1000">
        <v>0.48671397405324568</v>
      </c>
      <c r="U2806" s="841">
        <v>6.3209607019902039E-2</v>
      </c>
      <c r="V2806" s="838">
        <v>1.1999999999999999E-3</v>
      </c>
      <c r="W2806" s="823">
        <v>10.799999999999999</v>
      </c>
      <c r="X2806" s="839">
        <v>41.551666223812859</v>
      </c>
      <c r="Y2806" s="1000">
        <v>0.44875799521717885</v>
      </c>
      <c r="Z2806" s="841">
        <v>4.9861999468575426E-2</v>
      </c>
      <c r="AA2806" s="838">
        <v>1.1999999999999999E-3</v>
      </c>
      <c r="AB2806" s="823">
        <v>11.399999999999999</v>
      </c>
      <c r="AC2806" s="839">
        <v>41.110985758236986</v>
      </c>
      <c r="AD2806" s="1000">
        <v>0.46866523764390156</v>
      </c>
      <c r="AE2806" s="841">
        <v>4.9333182909884379E-2</v>
      </c>
    </row>
    <row r="2807" spans="1:31">
      <c r="A2807" s="735" t="s">
        <v>2154</v>
      </c>
      <c r="B2807" s="940"/>
      <c r="C2807" s="847"/>
      <c r="D2807" s="802"/>
      <c r="E2807" s="847">
        <v>38.62353673259679</v>
      </c>
      <c r="F2807" s="904">
        <v>5.3703770227583014</v>
      </c>
      <c r="G2807" s="940"/>
      <c r="H2807" s="847"/>
      <c r="I2807" s="802"/>
      <c r="J2807" s="847">
        <v>23.717291300239502</v>
      </c>
      <c r="K2807" s="904">
        <v>2.7028252194005131</v>
      </c>
      <c r="L2807" s="940"/>
      <c r="M2807" s="847"/>
      <c r="N2807" s="802"/>
      <c r="O2807" s="847">
        <v>31.584414070040118</v>
      </c>
      <c r="P2807" s="904">
        <v>3.2696080817846918</v>
      </c>
      <c r="Q2807" s="940"/>
      <c r="R2807" s="847"/>
      <c r="S2807" s="802"/>
      <c r="T2807" s="847">
        <v>30.458032748277549</v>
      </c>
      <c r="U2807" s="904">
        <v>3.9555886686074739</v>
      </c>
      <c r="V2807" s="940"/>
      <c r="W2807" s="847"/>
      <c r="X2807" s="802"/>
      <c r="Y2807" s="847">
        <v>32.425451079981691</v>
      </c>
      <c r="Z2807" s="904">
        <v>3.6028278977757435</v>
      </c>
      <c r="AA2807" s="940"/>
      <c r="AB2807" s="847"/>
      <c r="AC2807" s="802"/>
      <c r="AD2807" s="847">
        <v>33.27720807548355</v>
      </c>
      <c r="AE2807" s="904">
        <v>3.5028640079456368</v>
      </c>
    </row>
    <row r="2808" spans="1:31">
      <c r="A2808" s="735"/>
      <c r="B2808" s="940"/>
      <c r="C2808" s="847"/>
      <c r="D2808" s="802"/>
      <c r="E2808" s="847"/>
      <c r="F2808" s="904"/>
      <c r="G2808" s="940"/>
      <c r="H2808" s="847"/>
      <c r="I2808" s="802"/>
      <c r="J2808" s="847"/>
      <c r="K2808" s="904"/>
      <c r="L2808" s="940"/>
      <c r="M2808" s="847"/>
      <c r="N2808" s="802"/>
      <c r="O2808" s="847"/>
      <c r="P2808" s="904"/>
      <c r="Q2808" s="940"/>
      <c r="R2808" s="847"/>
      <c r="S2808" s="802"/>
      <c r="T2808" s="847"/>
      <c r="U2808" s="904"/>
      <c r="V2808" s="940"/>
      <c r="W2808" s="847"/>
      <c r="X2808" s="802"/>
      <c r="Y2808" s="847"/>
      <c r="Z2808" s="904"/>
      <c r="AA2808" s="940"/>
      <c r="AB2808" s="847"/>
      <c r="AC2808" s="802"/>
      <c r="AD2808" s="847"/>
      <c r="AE2808" s="904"/>
    </row>
    <row r="2809" spans="1:31">
      <c r="A2809" s="736" t="s">
        <v>2162</v>
      </c>
      <c r="B2809" s="940"/>
      <c r="C2809" s="847"/>
      <c r="D2809" s="802"/>
      <c r="E2809" s="1056">
        <v>0</v>
      </c>
      <c r="F2809" s="841">
        <v>0</v>
      </c>
      <c r="G2809" s="940"/>
      <c r="H2809" s="847"/>
      <c r="I2809" s="802"/>
      <c r="J2809" s="1056">
        <v>0</v>
      </c>
      <c r="K2809" s="841">
        <v>0</v>
      </c>
      <c r="L2809" s="940"/>
      <c r="M2809" s="847"/>
      <c r="N2809" s="802"/>
      <c r="O2809" s="1056">
        <v>0</v>
      </c>
      <c r="P2809" s="841">
        <v>0</v>
      </c>
      <c r="Q2809" s="940"/>
      <c r="R2809" s="847"/>
      <c r="S2809" s="802"/>
      <c r="T2809" s="1056">
        <v>0</v>
      </c>
      <c r="U2809" s="841">
        <v>0</v>
      </c>
      <c r="V2809" s="940"/>
      <c r="W2809" s="847"/>
      <c r="X2809" s="802"/>
      <c r="Y2809" s="1056">
        <v>0</v>
      </c>
      <c r="Z2809" s="841">
        <v>0</v>
      </c>
      <c r="AA2809" s="940"/>
      <c r="AB2809" s="847"/>
      <c r="AC2809" s="802"/>
      <c r="AD2809" s="1056">
        <v>0</v>
      </c>
      <c r="AE2809" s="841">
        <v>0</v>
      </c>
    </row>
    <row r="2810" spans="1:31">
      <c r="A2810" s="736"/>
      <c r="B2810" s="940"/>
      <c r="C2810" s="857"/>
      <c r="E2810" s="826"/>
      <c r="F2810" s="822"/>
      <c r="G2810" s="940"/>
      <c r="H2810" s="857"/>
      <c r="J2810" s="826"/>
      <c r="K2810" s="822"/>
      <c r="L2810" s="940"/>
      <c r="M2810" s="857"/>
      <c r="O2810" s="826"/>
      <c r="P2810" s="822"/>
      <c r="Q2810" s="940"/>
      <c r="R2810" s="857"/>
      <c r="T2810" s="826"/>
      <c r="U2810" s="822"/>
      <c r="V2810" s="940"/>
      <c r="W2810" s="857"/>
      <c r="Y2810" s="826"/>
      <c r="Z2810" s="822"/>
      <c r="AA2810" s="940"/>
      <c r="AB2810" s="857"/>
      <c r="AD2810" s="826"/>
      <c r="AE2810" s="822"/>
    </row>
    <row r="2811" spans="1:31">
      <c r="A2811" s="736" t="s">
        <v>2255</v>
      </c>
      <c r="B2811" s="940"/>
      <c r="C2811" s="857"/>
      <c r="E2811" s="823">
        <v>13.521800000000001</v>
      </c>
      <c r="F2811" s="841">
        <v>1.8801272532105298</v>
      </c>
      <c r="G2811" s="940"/>
      <c r="H2811" s="857"/>
      <c r="J2811" s="823">
        <v>3.51</v>
      </c>
      <c r="K2811" s="841">
        <v>0.4</v>
      </c>
      <c r="L2811" s="940"/>
      <c r="M2811" s="857"/>
      <c r="O2811" s="823">
        <v>3.793482</v>
      </c>
      <c r="P2811" s="841">
        <v>0.39269999999999999</v>
      </c>
      <c r="Q2811" s="940"/>
      <c r="R2811" s="857"/>
      <c r="T2811" s="823">
        <v>3.08</v>
      </c>
      <c r="U2811" s="841">
        <v>0.4</v>
      </c>
      <c r="V2811" s="940"/>
      <c r="W2811" s="857"/>
      <c r="Y2811" s="823">
        <v>3.6</v>
      </c>
      <c r="Z2811" s="841">
        <v>0.4</v>
      </c>
      <c r="AA2811" s="940"/>
      <c r="AB2811" s="857"/>
      <c r="AD2811" s="823">
        <v>3.8</v>
      </c>
      <c r="AE2811" s="841">
        <v>0.4</v>
      </c>
    </row>
    <row r="2812" spans="1:31">
      <c r="A2812" s="736" t="s">
        <v>2517</v>
      </c>
      <c r="B2812" s="940"/>
      <c r="C2812" s="857"/>
      <c r="D2812" s="1060"/>
      <c r="E2812" s="823">
        <v>8.2316900000000004</v>
      </c>
      <c r="F2812" s="841">
        <v>1.1445683791344781</v>
      </c>
      <c r="G2812" s="940"/>
      <c r="H2812" s="857"/>
      <c r="I2812" s="1060"/>
      <c r="J2812" s="823">
        <v>70.2</v>
      </c>
      <c r="K2812" s="841">
        <v>8</v>
      </c>
      <c r="L2812" s="940"/>
      <c r="M2812" s="857"/>
      <c r="N2812" s="1060"/>
      <c r="O2812" s="823">
        <v>77.28</v>
      </c>
      <c r="P2812" s="841">
        <v>8</v>
      </c>
      <c r="Q2812" s="940"/>
      <c r="R2812" s="857"/>
      <c r="S2812" s="1060"/>
      <c r="T2812" s="823">
        <v>61.6</v>
      </c>
      <c r="U2812" s="841">
        <v>8</v>
      </c>
      <c r="V2812" s="940"/>
      <c r="W2812" s="857"/>
      <c r="X2812" s="1060"/>
      <c r="Y2812" s="823">
        <v>72</v>
      </c>
      <c r="Z2812" s="841">
        <v>8</v>
      </c>
      <c r="AA2812" s="940"/>
      <c r="AB2812" s="857"/>
      <c r="AC2812" s="1060"/>
      <c r="AD2812" s="823">
        <v>76</v>
      </c>
      <c r="AE2812" s="841">
        <v>8</v>
      </c>
    </row>
    <row r="2813" spans="1:31">
      <c r="A2813" s="736" t="s">
        <v>2164</v>
      </c>
      <c r="B2813" s="940"/>
      <c r="C2813" s="857"/>
      <c r="D2813" s="1060"/>
      <c r="E2813" s="823">
        <v>0.70875857280452437</v>
      </c>
      <c r="F2813" s="841">
        <v>9.8548736756673333E-2</v>
      </c>
      <c r="G2813" s="940"/>
      <c r="H2813" s="857"/>
      <c r="I2813" s="1060"/>
      <c r="J2813" s="823">
        <v>0.45626821875504714</v>
      </c>
      <c r="K2813" s="841">
        <v>5.1996378205703381E-2</v>
      </c>
      <c r="L2813" s="940"/>
      <c r="M2813" s="857"/>
      <c r="N2813" s="1060"/>
      <c r="O2813" s="823">
        <v>0.50228501346709464</v>
      </c>
      <c r="P2813" s="841">
        <v>5.1996378205703381E-2</v>
      </c>
      <c r="Q2813" s="940"/>
      <c r="R2813" s="857"/>
      <c r="S2813" s="1060"/>
      <c r="T2813" s="823">
        <v>0.41906027702652165</v>
      </c>
      <c r="U2813" s="841">
        <v>5.4423412600846967E-2</v>
      </c>
      <c r="V2813" s="940"/>
      <c r="W2813" s="857"/>
      <c r="X2813" s="1060"/>
      <c r="Y2813" s="823">
        <v>0.48981071340762272</v>
      </c>
      <c r="Z2813" s="841">
        <v>5.4423412600846967E-2</v>
      </c>
      <c r="AA2813" s="940"/>
      <c r="AB2813" s="857"/>
      <c r="AC2813" s="1060"/>
      <c r="AD2813" s="823">
        <v>0.51702241970804619</v>
      </c>
      <c r="AE2813" s="841">
        <v>5.4423412600846967E-2</v>
      </c>
    </row>
    <row r="2814" spans="1:31">
      <c r="A2814" s="736"/>
      <c r="B2814" s="940"/>
      <c r="C2814" s="857"/>
      <c r="E2814" s="826"/>
      <c r="F2814" s="822"/>
      <c r="G2814" s="940"/>
      <c r="H2814" s="857"/>
      <c r="J2814" s="826"/>
      <c r="K2814" s="822"/>
      <c r="L2814" s="940"/>
      <c r="M2814" s="857"/>
      <c r="O2814" s="826"/>
      <c r="P2814" s="822"/>
      <c r="Q2814" s="940"/>
      <c r="R2814" s="857"/>
      <c r="T2814" s="826"/>
      <c r="U2814" s="822"/>
      <c r="V2814" s="940"/>
      <c r="W2814" s="857"/>
      <c r="Y2814" s="826"/>
      <c r="Z2814" s="822"/>
      <c r="AA2814" s="940"/>
      <c r="AB2814" s="857"/>
      <c r="AD2814" s="826"/>
      <c r="AE2814" s="822"/>
    </row>
    <row r="2815" spans="1:31" ht="15.75" thickBot="1">
      <c r="A2815" s="742" t="s">
        <v>2256</v>
      </c>
      <c r="B2815" s="941"/>
      <c r="C2815" s="872"/>
      <c r="D2815" s="993"/>
      <c r="E2815" s="872">
        <v>6092.0525974311604</v>
      </c>
      <c r="F2815" s="910">
        <v>847.06430478355833</v>
      </c>
      <c r="G2815" s="941"/>
      <c r="H2815" s="872"/>
      <c r="I2815" s="993"/>
      <c r="J2815" s="872">
        <v>7203.8342843940691</v>
      </c>
      <c r="K2815" s="910">
        <v>820.94977599932417</v>
      </c>
      <c r="L2815" s="941"/>
      <c r="M2815" s="872"/>
      <c r="N2815" s="993"/>
      <c r="O2815" s="872">
        <v>8206.3348556819601</v>
      </c>
      <c r="P2815" s="910">
        <v>849.51706580558584</v>
      </c>
      <c r="Q2815" s="941"/>
      <c r="R2815" s="872"/>
      <c r="S2815" s="993"/>
      <c r="T2815" s="872">
        <v>6283.718510379791</v>
      </c>
      <c r="U2815" s="910">
        <v>816.0673390103625</v>
      </c>
      <c r="V2815" s="941"/>
      <c r="W2815" s="872"/>
      <c r="X2815" s="993"/>
      <c r="Y2815" s="872">
        <v>7326.6916855881145</v>
      </c>
      <c r="Z2815" s="910">
        <v>814.07685395423505</v>
      </c>
      <c r="AA2815" s="941"/>
      <c r="AB2815" s="872"/>
      <c r="AC2815" s="993"/>
      <c r="AD2815" s="872">
        <v>7612.7561846497993</v>
      </c>
      <c r="AE2815" s="910">
        <v>801.34275627892623</v>
      </c>
    </row>
    <row r="2816" spans="1:31" ht="15.75" thickTop="1">
      <c r="A2816" s="722"/>
      <c r="B2816" s="940"/>
      <c r="C2816" s="847"/>
      <c r="D2816" s="802"/>
      <c r="E2816" s="847"/>
      <c r="F2816" s="939"/>
      <c r="G2816" s="940"/>
      <c r="H2816" s="847"/>
      <c r="I2816" s="802"/>
      <c r="J2816" s="847"/>
      <c r="K2816" s="939"/>
      <c r="L2816" s="940"/>
      <c r="M2816" s="847"/>
      <c r="N2816" s="802"/>
      <c r="O2816" s="847"/>
      <c r="P2816" s="939"/>
      <c r="Q2816" s="940"/>
      <c r="R2816" s="847"/>
      <c r="S2816" s="802"/>
      <c r="T2816" s="847"/>
      <c r="U2816" s="939"/>
      <c r="V2816" s="940"/>
      <c r="W2816" s="847"/>
      <c r="X2816" s="802"/>
      <c r="Y2816" s="847"/>
      <c r="Z2816" s="939"/>
      <c r="AA2816" s="940"/>
      <c r="AB2816" s="847"/>
      <c r="AC2816" s="802"/>
      <c r="AD2816" s="847"/>
      <c r="AE2816" s="939"/>
    </row>
    <row r="2817" spans="1:31" ht="16.5">
      <c r="A2817" s="731" t="s">
        <v>2089</v>
      </c>
      <c r="B2817" s="796"/>
      <c r="D2817" s="778"/>
      <c r="F2817" s="802" t="s">
        <v>2870</v>
      </c>
      <c r="G2817" s="796"/>
      <c r="I2817" s="778"/>
      <c r="K2817" s="802" t="s">
        <v>2871</v>
      </c>
      <c r="L2817" s="796"/>
      <c r="N2817" s="778"/>
      <c r="P2817" s="802" t="s">
        <v>2872</v>
      </c>
      <c r="Q2817" s="796"/>
      <c r="S2817" s="778"/>
      <c r="U2817" s="802" t="s">
        <v>2873</v>
      </c>
      <c r="V2817" s="796"/>
      <c r="X2817" s="778"/>
      <c r="Z2817" s="802" t="s">
        <v>2874</v>
      </c>
      <c r="AA2817" s="796"/>
      <c r="AC2817" s="778"/>
      <c r="AE2817" s="802" t="s">
        <v>2875</v>
      </c>
    </row>
    <row r="2818" spans="1:31" ht="15.75" thickBot="1">
      <c r="A2818" s="722" t="s">
        <v>2090</v>
      </c>
      <c r="B2818" s="796"/>
      <c r="D2818" s="778"/>
      <c r="F2818" s="802"/>
      <c r="G2818" s="796"/>
      <c r="I2818" s="778"/>
      <c r="K2818" s="802"/>
      <c r="L2818" s="796"/>
      <c r="N2818" s="778"/>
      <c r="P2818" s="802"/>
      <c r="Q2818" s="796"/>
      <c r="S2818" s="778"/>
      <c r="U2818" s="802"/>
      <c r="V2818" s="796"/>
      <c r="X2818" s="778"/>
      <c r="Z2818" s="802"/>
      <c r="AA2818" s="796"/>
      <c r="AC2818" s="778"/>
      <c r="AE2818" s="802"/>
    </row>
    <row r="2819" spans="1:31" ht="15.75" thickTop="1">
      <c r="A2819" s="732" t="s">
        <v>2559</v>
      </c>
      <c r="B2819" s="803"/>
      <c r="C2819" s="804"/>
      <c r="D2819" s="886"/>
      <c r="E2819" s="887"/>
      <c r="F2819" s="888"/>
      <c r="G2819" s="803"/>
      <c r="H2819" s="804"/>
      <c r="I2819" s="886"/>
      <c r="J2819" s="887"/>
      <c r="K2819" s="888"/>
      <c r="L2819" s="803"/>
      <c r="M2819" s="804"/>
      <c r="N2819" s="886"/>
      <c r="O2819" s="887"/>
      <c r="P2819" s="888"/>
      <c r="Q2819" s="803"/>
      <c r="R2819" s="804"/>
      <c r="S2819" s="886"/>
      <c r="T2819" s="887"/>
      <c r="U2819" s="888"/>
      <c r="V2819" s="803"/>
      <c r="W2819" s="804"/>
      <c r="X2819" s="886"/>
      <c r="Y2819" s="887"/>
      <c r="Z2819" s="888"/>
      <c r="AA2819" s="803"/>
      <c r="AB2819" s="804"/>
      <c r="AC2819" s="886"/>
      <c r="AD2819" s="887"/>
      <c r="AE2819" s="888"/>
    </row>
    <row r="2820" spans="1:31" ht="15.75" thickBot="1">
      <c r="A2820" s="736"/>
      <c r="B2820" s="796"/>
      <c r="F2820" s="822"/>
      <c r="G2820" s="796"/>
      <c r="H2820" s="786">
        <v>193.19800000000032</v>
      </c>
      <c r="K2820" s="822"/>
      <c r="L2820" s="796"/>
      <c r="M2820" s="786">
        <v>-1031.8019999999997</v>
      </c>
      <c r="P2820" s="822"/>
      <c r="Q2820" s="796"/>
      <c r="R2820" s="786">
        <v>0</v>
      </c>
      <c r="U2820" s="822"/>
      <c r="V2820" s="796"/>
      <c r="W2820" s="786">
        <v>0</v>
      </c>
      <c r="Z2820" s="822"/>
      <c r="AA2820" s="796"/>
      <c r="AB2820" s="786">
        <v>0</v>
      </c>
      <c r="AE2820" s="822"/>
    </row>
    <row r="2821" spans="1:31">
      <c r="A2821" s="734" t="s">
        <v>386</v>
      </c>
      <c r="B2821" s="959"/>
      <c r="C2821" s="997">
        <v>8737.9159999999993</v>
      </c>
      <c r="D2821" s="1046"/>
      <c r="E2821" s="916"/>
      <c r="F2821" s="815"/>
      <c r="G2821" s="959"/>
      <c r="H2821" s="997">
        <v>8545</v>
      </c>
      <c r="I2821" s="1046"/>
      <c r="J2821" s="916"/>
      <c r="K2821" s="815" t="s">
        <v>269</v>
      </c>
      <c r="L2821" s="959"/>
      <c r="M2821" s="997">
        <v>9770</v>
      </c>
      <c r="N2821" s="1046"/>
      <c r="O2821" s="916"/>
      <c r="P2821" s="815" t="s">
        <v>269</v>
      </c>
      <c r="Q2821" s="812"/>
      <c r="R2821" s="1198">
        <v>7200</v>
      </c>
      <c r="S2821" s="1201"/>
      <c r="T2821" s="814"/>
      <c r="U2821" s="815" t="s">
        <v>269</v>
      </c>
      <c r="V2821" s="812"/>
      <c r="W2821" s="1198">
        <v>8500</v>
      </c>
      <c r="X2821" s="1201"/>
      <c r="Y2821" s="814"/>
      <c r="Z2821" s="815" t="s">
        <v>269</v>
      </c>
      <c r="AA2821" s="812"/>
      <c r="AB2821" s="1198">
        <v>8900</v>
      </c>
      <c r="AC2821" s="1201"/>
      <c r="AD2821" s="814"/>
      <c r="AE2821" s="815" t="s">
        <v>269</v>
      </c>
    </row>
    <row r="2822" spans="1:31">
      <c r="A2822" s="735" t="s">
        <v>2487</v>
      </c>
      <c r="B2822" s="777"/>
      <c r="C2822" s="824">
        <v>0</v>
      </c>
      <c r="D2822" s="1047"/>
      <c r="E2822" s="1048"/>
      <c r="F2822" s="1049"/>
      <c r="G2822" s="777"/>
      <c r="H2822" s="824">
        <v>0</v>
      </c>
      <c r="I2822" s="1047"/>
      <c r="J2822" s="1048"/>
      <c r="K2822" s="1049"/>
      <c r="L2822" s="777"/>
      <c r="M2822" s="824">
        <v>0</v>
      </c>
      <c r="N2822" s="1047"/>
      <c r="O2822" s="1048"/>
      <c r="P2822" s="1049"/>
      <c r="Q2822" s="777"/>
      <c r="R2822" s="824">
        <v>0</v>
      </c>
      <c r="S2822" s="1047"/>
      <c r="T2822" s="1048"/>
      <c r="U2822" s="1049"/>
      <c r="V2822" s="777"/>
      <c r="W2822" s="824">
        <v>0</v>
      </c>
      <c r="X2822" s="1047"/>
      <c r="Y2822" s="1048"/>
      <c r="Z2822" s="1049"/>
      <c r="AA2822" s="777"/>
      <c r="AB2822" s="824">
        <v>0</v>
      </c>
      <c r="AC2822" s="1047"/>
      <c r="AD2822" s="1048"/>
      <c r="AE2822" s="1049"/>
    </row>
    <row r="2823" spans="1:31">
      <c r="A2823" s="735" t="s">
        <v>2454</v>
      </c>
      <c r="B2823" s="777"/>
      <c r="C2823" s="824">
        <v>8737.9159999999993</v>
      </c>
      <c r="D2823" s="1047"/>
      <c r="E2823" s="1048"/>
      <c r="F2823" s="1049"/>
      <c r="G2823" s="777"/>
      <c r="H2823" s="824">
        <v>8545</v>
      </c>
      <c r="I2823" s="1047"/>
      <c r="J2823" s="1048"/>
      <c r="K2823" s="1049"/>
      <c r="L2823" s="777"/>
      <c r="M2823" s="824">
        <v>9770</v>
      </c>
      <c r="N2823" s="1047"/>
      <c r="O2823" s="1048"/>
      <c r="P2823" s="1049"/>
      <c r="Q2823" s="777"/>
      <c r="R2823" s="824">
        <v>7200</v>
      </c>
      <c r="S2823" s="1047"/>
      <c r="T2823" s="1048"/>
      <c r="U2823" s="1049"/>
      <c r="V2823" s="777"/>
      <c r="W2823" s="824">
        <v>8500</v>
      </c>
      <c r="X2823" s="1047"/>
      <c r="Y2823" s="1048"/>
      <c r="Z2823" s="1049"/>
      <c r="AA2823" s="777"/>
      <c r="AB2823" s="824">
        <v>8900</v>
      </c>
      <c r="AC2823" s="1047"/>
      <c r="AD2823" s="1048"/>
      <c r="AE2823" s="1049"/>
    </row>
    <row r="2824" spans="1:31">
      <c r="A2824" s="735" t="s">
        <v>2094</v>
      </c>
      <c r="B2824" s="777"/>
      <c r="C2824" s="824">
        <v>9058.3799999999992</v>
      </c>
      <c r="D2824" s="921"/>
      <c r="E2824" s="1050"/>
      <c r="F2824" s="923"/>
      <c r="G2824" s="777"/>
      <c r="H2824" s="824">
        <v>8859.5127008812869</v>
      </c>
      <c r="I2824" s="921"/>
      <c r="J2824" s="1050"/>
      <c r="K2824" s="923"/>
      <c r="L2824" s="777"/>
      <c r="M2824" s="824">
        <v>10129.60082944531</v>
      </c>
      <c r="N2824" s="921"/>
      <c r="O2824" s="1050"/>
      <c r="P2824" s="923"/>
      <c r="Q2824" s="777"/>
      <c r="R2824" s="824">
        <v>7484.4074844074839</v>
      </c>
      <c r="S2824" s="921"/>
      <c r="T2824" s="1050"/>
      <c r="U2824" s="923"/>
      <c r="V2824" s="777"/>
      <c r="W2824" s="824">
        <v>8835.7588357588356</v>
      </c>
      <c r="X2824" s="921"/>
      <c r="Y2824" s="1050"/>
      <c r="Z2824" s="923"/>
      <c r="AA2824" s="777"/>
      <c r="AB2824" s="824">
        <v>9251.5592515592507</v>
      </c>
      <c r="AC2824" s="921"/>
      <c r="AD2824" s="1050"/>
      <c r="AE2824" s="923"/>
    </row>
    <row r="2825" spans="1:31">
      <c r="A2825" s="735"/>
      <c r="B2825" s="777"/>
      <c r="C2825" s="985"/>
      <c r="F2825" s="822"/>
      <c r="G2825" s="777"/>
      <c r="H2825" s="985"/>
      <c r="K2825" s="822"/>
      <c r="L2825" s="777"/>
      <c r="M2825" s="985"/>
      <c r="P2825" s="822"/>
      <c r="Q2825" s="777"/>
      <c r="R2825" s="985"/>
      <c r="U2825" s="822"/>
      <c r="V2825" s="777"/>
      <c r="W2825" s="985"/>
      <c r="Z2825" s="822"/>
      <c r="AA2825" s="777"/>
      <c r="AB2825" s="985"/>
      <c r="AE2825" s="822"/>
    </row>
    <row r="2826" spans="1:31">
      <c r="A2826" s="735" t="s">
        <v>2101</v>
      </c>
      <c r="B2826" s="777"/>
      <c r="C2826" s="827">
        <v>1.0366751065128115</v>
      </c>
      <c r="F2826" s="822"/>
      <c r="G2826" s="777"/>
      <c r="H2826" s="827">
        <v>1.0368066355624677</v>
      </c>
      <c r="K2826" s="822"/>
      <c r="L2826" s="777"/>
      <c r="M2826" s="827">
        <v>1.0368066355624677</v>
      </c>
      <c r="P2826" s="822"/>
      <c r="Q2826" s="777"/>
      <c r="R2826" s="827">
        <v>1.0395010395010393</v>
      </c>
      <c r="U2826" s="822"/>
      <c r="V2826" s="777"/>
      <c r="W2826" s="827">
        <v>1.0395010395010396</v>
      </c>
      <c r="Z2826" s="822"/>
      <c r="AA2826" s="777"/>
      <c r="AB2826" s="827">
        <v>1.0395010395010393</v>
      </c>
      <c r="AE2826" s="822"/>
    </row>
    <row r="2827" spans="1:31" ht="15.75" thickBot="1">
      <c r="A2827" s="737" t="s">
        <v>2102</v>
      </c>
      <c r="B2827" s="898"/>
      <c r="C2827" s="829">
        <v>0.9646223717706699</v>
      </c>
      <c r="D2827" s="830"/>
      <c r="E2827" s="1051"/>
      <c r="F2827" s="832"/>
      <c r="G2827" s="898"/>
      <c r="H2827" s="829">
        <v>0.96449999999999991</v>
      </c>
      <c r="I2827" s="830"/>
      <c r="J2827" s="1051"/>
      <c r="K2827" s="832"/>
      <c r="L2827" s="898"/>
      <c r="M2827" s="829">
        <v>0.96449999999999991</v>
      </c>
      <c r="N2827" s="830"/>
      <c r="O2827" s="1051"/>
      <c r="P2827" s="832"/>
      <c r="Q2827" s="898"/>
      <c r="R2827" s="829">
        <v>0.96200000000000019</v>
      </c>
      <c r="S2827" s="830"/>
      <c r="T2827" s="1051"/>
      <c r="U2827" s="832"/>
      <c r="V2827" s="898"/>
      <c r="W2827" s="829">
        <v>0.96199999999999997</v>
      </c>
      <c r="X2827" s="830"/>
      <c r="Y2827" s="1051"/>
      <c r="Z2827" s="832"/>
      <c r="AA2827" s="898"/>
      <c r="AB2827" s="829">
        <v>0.96200000000000019</v>
      </c>
      <c r="AC2827" s="830"/>
      <c r="AD2827" s="1051"/>
      <c r="AE2827" s="832"/>
    </row>
    <row r="2828" spans="1:31">
      <c r="A2828" s="736"/>
      <c r="B2828" s="940"/>
      <c r="C2828" s="857"/>
      <c r="E2828" s="826"/>
      <c r="F2828" s="822"/>
      <c r="G2828" s="940"/>
      <c r="H2828" s="857"/>
      <c r="J2828" s="826"/>
      <c r="K2828" s="822"/>
      <c r="L2828" s="940"/>
      <c r="M2828" s="857"/>
      <c r="O2828" s="826"/>
      <c r="P2828" s="822"/>
      <c r="Q2828" s="940"/>
      <c r="R2828" s="857"/>
      <c r="T2828" s="826"/>
      <c r="U2828" s="822"/>
      <c r="V2828" s="940"/>
      <c r="W2828" s="857"/>
      <c r="Y2828" s="826"/>
      <c r="Z2828" s="822"/>
      <c r="AA2828" s="940"/>
      <c r="AB2828" s="857"/>
      <c r="AD2828" s="826"/>
      <c r="AE2828" s="822"/>
    </row>
    <row r="2829" spans="1:31">
      <c r="A2829" s="736"/>
      <c r="B2829" s="788" t="s">
        <v>2876</v>
      </c>
      <c r="C2829" s="950" t="s">
        <v>2877</v>
      </c>
      <c r="D2829" s="834" t="s">
        <v>2878</v>
      </c>
      <c r="E2829" s="835" t="s">
        <v>2879</v>
      </c>
      <c r="F2829" s="836" t="s">
        <v>2880</v>
      </c>
      <c r="G2829" s="788" t="s">
        <v>2876</v>
      </c>
      <c r="H2829" s="950" t="s">
        <v>2877</v>
      </c>
      <c r="I2829" s="834" t="s">
        <v>2878</v>
      </c>
      <c r="J2829" s="835" t="s">
        <v>2879</v>
      </c>
      <c r="K2829" s="836" t="s">
        <v>2880</v>
      </c>
      <c r="L2829" s="788" t="s">
        <v>2876</v>
      </c>
      <c r="M2829" s="950" t="s">
        <v>2877</v>
      </c>
      <c r="N2829" s="834" t="s">
        <v>2878</v>
      </c>
      <c r="O2829" s="835" t="s">
        <v>2879</v>
      </c>
      <c r="P2829" s="836" t="s">
        <v>2880</v>
      </c>
      <c r="Q2829" s="788" t="s">
        <v>2876</v>
      </c>
      <c r="R2829" s="950" t="s">
        <v>2877</v>
      </c>
      <c r="S2829" s="834" t="s">
        <v>2878</v>
      </c>
      <c r="T2829" s="835" t="s">
        <v>2879</v>
      </c>
      <c r="U2829" s="836" t="s">
        <v>2880</v>
      </c>
      <c r="V2829" s="788" t="s">
        <v>2876</v>
      </c>
      <c r="W2829" s="950" t="s">
        <v>2877</v>
      </c>
      <c r="X2829" s="834" t="s">
        <v>2878</v>
      </c>
      <c r="Y2829" s="835" t="s">
        <v>2879</v>
      </c>
      <c r="Z2829" s="836" t="s">
        <v>2880</v>
      </c>
      <c r="AA2829" s="788" t="s">
        <v>2876</v>
      </c>
      <c r="AB2829" s="950" t="s">
        <v>2877</v>
      </c>
      <c r="AC2829" s="834" t="s">
        <v>2878</v>
      </c>
      <c r="AD2829" s="835" t="s">
        <v>2879</v>
      </c>
      <c r="AE2829" s="836" t="s">
        <v>2880</v>
      </c>
    </row>
    <row r="2830" spans="1:31">
      <c r="A2830" s="736"/>
      <c r="B2830" s="837"/>
      <c r="C2830" s="950" t="s">
        <v>2881</v>
      </c>
      <c r="D2830" s="834" t="s">
        <v>2882</v>
      </c>
      <c r="E2830" s="835" t="s">
        <v>2883</v>
      </c>
      <c r="F2830" s="836" t="s">
        <v>2884</v>
      </c>
      <c r="G2830" s="837"/>
      <c r="H2830" s="950" t="s">
        <v>2881</v>
      </c>
      <c r="I2830" s="834" t="s">
        <v>2882</v>
      </c>
      <c r="J2830" s="835" t="s">
        <v>2883</v>
      </c>
      <c r="K2830" s="836" t="s">
        <v>2885</v>
      </c>
      <c r="L2830" s="837"/>
      <c r="M2830" s="950" t="s">
        <v>2881</v>
      </c>
      <c r="N2830" s="834" t="s">
        <v>2882</v>
      </c>
      <c r="O2830" s="835" t="s">
        <v>2883</v>
      </c>
      <c r="P2830" s="836" t="s">
        <v>2885</v>
      </c>
      <c r="Q2830" s="837"/>
      <c r="R2830" s="950" t="s">
        <v>2881</v>
      </c>
      <c r="S2830" s="834" t="s">
        <v>2882</v>
      </c>
      <c r="T2830" s="835" t="s">
        <v>2883</v>
      </c>
      <c r="U2830" s="836" t="s">
        <v>2885</v>
      </c>
      <c r="V2830" s="837"/>
      <c r="W2830" s="950" t="s">
        <v>2881</v>
      </c>
      <c r="X2830" s="834" t="s">
        <v>2882</v>
      </c>
      <c r="Y2830" s="835" t="s">
        <v>2883</v>
      </c>
      <c r="Z2830" s="836" t="s">
        <v>2885</v>
      </c>
      <c r="AA2830" s="837"/>
      <c r="AB2830" s="950" t="s">
        <v>2881</v>
      </c>
      <c r="AC2830" s="834" t="s">
        <v>2882</v>
      </c>
      <c r="AD2830" s="835" t="s">
        <v>2883</v>
      </c>
      <c r="AE2830" s="836" t="s">
        <v>2885</v>
      </c>
    </row>
    <row r="2831" spans="1:31">
      <c r="A2831" s="736"/>
      <c r="B2831" s="940"/>
      <c r="C2831" s="857"/>
      <c r="E2831" s="826"/>
      <c r="F2831" s="822"/>
      <c r="G2831" s="940"/>
      <c r="H2831" s="857"/>
      <c r="J2831" s="826"/>
      <c r="K2831" s="822"/>
      <c r="L2831" s="940"/>
      <c r="M2831" s="857"/>
      <c r="O2831" s="826"/>
      <c r="P2831" s="822"/>
      <c r="Q2831" s="940"/>
      <c r="R2831" s="857"/>
      <c r="T2831" s="826"/>
      <c r="U2831" s="822"/>
      <c r="V2831" s="940"/>
      <c r="W2831" s="857"/>
      <c r="Y2831" s="826"/>
      <c r="Z2831" s="822"/>
      <c r="AA2831" s="940"/>
      <c r="AB2831" s="857"/>
      <c r="AD2831" s="826"/>
      <c r="AE2831" s="822"/>
    </row>
    <row r="2832" spans="1:31">
      <c r="A2832" s="736" t="s">
        <v>2550</v>
      </c>
      <c r="B2832" s="838">
        <v>1.0366751065128115</v>
      </c>
      <c r="C2832" s="823">
        <v>9058.3799999999992</v>
      </c>
      <c r="D2832" s="928">
        <v>817.62115790939936</v>
      </c>
      <c r="E2832" s="854">
        <v>7406.3231443833438</v>
      </c>
      <c r="F2832" s="841">
        <v>847.60750096285471</v>
      </c>
      <c r="G2832" s="838">
        <v>1.0368066355624677</v>
      </c>
      <c r="H2832" s="823">
        <v>8859.5127008812869</v>
      </c>
      <c r="I2832" s="928">
        <v>788.52607690274692</v>
      </c>
      <c r="J2832" s="854">
        <v>6985.9567932959808</v>
      </c>
      <c r="K2832" s="841">
        <v>817.54906884680872</v>
      </c>
      <c r="L2832" s="838">
        <v>1.0368066355624677</v>
      </c>
      <c r="M2832" s="823">
        <v>10129.60082944531</v>
      </c>
      <c r="N2832" s="928">
        <v>815.85606705695159</v>
      </c>
      <c r="O2832" s="854">
        <v>8264.2962935680844</v>
      </c>
      <c r="P2832" s="841">
        <v>845.88498398854495</v>
      </c>
      <c r="Q2832" s="838">
        <v>1.0338257569148825</v>
      </c>
      <c r="R2832" s="823">
        <v>7443.5454497871542</v>
      </c>
      <c r="S2832" s="928">
        <v>785.12653850689981</v>
      </c>
      <c r="T2832" s="854">
        <v>5844.1250732101735</v>
      </c>
      <c r="U2832" s="841">
        <v>811.68403794585731</v>
      </c>
      <c r="V2832" s="838">
        <v>1.0338257569148825</v>
      </c>
      <c r="W2832" s="823">
        <v>8787.5189337765023</v>
      </c>
      <c r="X2832" s="928">
        <v>783.57610268005487</v>
      </c>
      <c r="Y2832" s="854">
        <v>6885.6898383557827</v>
      </c>
      <c r="Z2832" s="841">
        <v>810.08115745362147</v>
      </c>
      <c r="AA2832" s="838">
        <v>1.0338257569148825</v>
      </c>
      <c r="AB2832" s="823">
        <v>9201.0492365424543</v>
      </c>
      <c r="AC2832" s="928">
        <v>771.23468578319398</v>
      </c>
      <c r="AD2832" s="854">
        <v>7096.1683168205163</v>
      </c>
      <c r="AE2832" s="841">
        <v>797.32228278882212</v>
      </c>
    </row>
    <row r="2833" spans="1:31">
      <c r="A2833" s="736" t="s">
        <v>2551</v>
      </c>
      <c r="B2833" s="838">
        <v>0</v>
      </c>
      <c r="C2833" s="823">
        <v>0</v>
      </c>
      <c r="D2833" s="928">
        <v>839.7366240448988</v>
      </c>
      <c r="E2833" s="854">
        <v>0</v>
      </c>
      <c r="F2833" s="841">
        <v>0</v>
      </c>
      <c r="G2833" s="838">
        <v>0</v>
      </c>
      <c r="H2833" s="823">
        <v>0</v>
      </c>
      <c r="I2833" s="928">
        <v>818.66413918713147</v>
      </c>
      <c r="J2833" s="854">
        <v>0</v>
      </c>
      <c r="K2833" s="841">
        <v>0</v>
      </c>
      <c r="L2833" s="838">
        <v>0</v>
      </c>
      <c r="M2833" s="823">
        <v>0</v>
      </c>
      <c r="N2833" s="928">
        <v>846.83056906211311</v>
      </c>
      <c r="O2833" s="854">
        <v>0</v>
      </c>
      <c r="P2833" s="841">
        <v>0</v>
      </c>
      <c r="Q2833" s="838">
        <v>5.6752825861568794E-3</v>
      </c>
      <c r="R2833" s="823">
        <v>40.862034620329531</v>
      </c>
      <c r="S2833" s="928">
        <v>816.83587380505685</v>
      </c>
      <c r="T2833" s="854">
        <v>33.377575754549355</v>
      </c>
      <c r="U2833" s="841">
        <v>4.6357744103540774</v>
      </c>
      <c r="V2833" s="838">
        <v>5.6752825861568794E-3</v>
      </c>
      <c r="W2833" s="823">
        <v>48.239901982333471</v>
      </c>
      <c r="X2833" s="928">
        <v>815.17608007186539</v>
      </c>
      <c r="Y2833" s="854">
        <v>39.324014201009611</v>
      </c>
      <c r="Z2833" s="841">
        <v>4.6263546118834835</v>
      </c>
      <c r="AA2833" s="838">
        <v>5.6752825861568794E-3</v>
      </c>
      <c r="AB2833" s="823">
        <v>50.510015016796224</v>
      </c>
      <c r="AC2833" s="928">
        <v>802.5370809021872</v>
      </c>
      <c r="AD2833" s="854">
        <v>40.536160007905281</v>
      </c>
      <c r="AE2833" s="841">
        <v>4.5546247199893575</v>
      </c>
    </row>
    <row r="2834" spans="1:31">
      <c r="A2834" s="736" t="s">
        <v>2552</v>
      </c>
      <c r="B2834" s="1003">
        <v>0</v>
      </c>
      <c r="C2834" s="823">
        <v>0</v>
      </c>
      <c r="D2834" s="839">
        <v>0</v>
      </c>
      <c r="E2834" s="854">
        <v>0</v>
      </c>
      <c r="F2834" s="841">
        <v>0</v>
      </c>
      <c r="G2834" s="1003">
        <v>0</v>
      </c>
      <c r="H2834" s="823">
        <v>0</v>
      </c>
      <c r="I2834" s="839">
        <v>0</v>
      </c>
      <c r="J2834" s="854">
        <v>0</v>
      </c>
      <c r="K2834" s="841">
        <v>0</v>
      </c>
      <c r="L2834" s="1003">
        <v>0</v>
      </c>
      <c r="M2834" s="823">
        <v>0</v>
      </c>
      <c r="N2834" s="839">
        <v>0</v>
      </c>
      <c r="O2834" s="854">
        <v>0</v>
      </c>
      <c r="P2834" s="841">
        <v>0</v>
      </c>
      <c r="Q2834" s="1003">
        <v>0</v>
      </c>
      <c r="R2834" s="823">
        <v>0</v>
      </c>
      <c r="S2834" s="839">
        <v>0</v>
      </c>
      <c r="T2834" s="854">
        <v>0</v>
      </c>
      <c r="U2834" s="841">
        <v>0</v>
      </c>
      <c r="V2834" s="1003">
        <v>0</v>
      </c>
      <c r="W2834" s="823">
        <v>0</v>
      </c>
      <c r="X2834" s="839">
        <v>0</v>
      </c>
      <c r="Y2834" s="854">
        <v>0</v>
      </c>
      <c r="Z2834" s="841">
        <v>0</v>
      </c>
      <c r="AA2834" s="1003">
        <v>0</v>
      </c>
      <c r="AB2834" s="823">
        <v>0</v>
      </c>
      <c r="AC2834" s="839">
        <v>0</v>
      </c>
      <c r="AD2834" s="854">
        <v>0</v>
      </c>
      <c r="AE2834" s="841">
        <v>0</v>
      </c>
    </row>
    <row r="2835" spans="1:31">
      <c r="A2835" s="735" t="s">
        <v>2436</v>
      </c>
      <c r="B2835" s="846">
        <v>1.0366751065128115</v>
      </c>
      <c r="C2835" s="847">
        <v>9058.3799999999992</v>
      </c>
      <c r="D2835" s="1040">
        <v>817.62115790939924</v>
      </c>
      <c r="E2835" s="847">
        <v>7406.3231443833438</v>
      </c>
      <c r="F2835" s="904">
        <v>847.60750096285471</v>
      </c>
      <c r="G2835" s="846">
        <v>1.0368066355624677</v>
      </c>
      <c r="H2835" s="847">
        <v>8859.5127008812869</v>
      </c>
      <c r="I2835" s="1040">
        <v>788.52607690274692</v>
      </c>
      <c r="J2835" s="847">
        <v>6985.9567932959808</v>
      </c>
      <c r="K2835" s="904">
        <v>817.54906884680872</v>
      </c>
      <c r="L2835" s="846">
        <v>1.0368066355624677</v>
      </c>
      <c r="M2835" s="847">
        <v>10129.60082944531</v>
      </c>
      <c r="N2835" s="1040">
        <v>815.85606705695159</v>
      </c>
      <c r="O2835" s="847">
        <v>8264.2962935680844</v>
      </c>
      <c r="P2835" s="904">
        <v>845.88498398854495</v>
      </c>
      <c r="Q2835" s="846">
        <v>1.0395010395010393</v>
      </c>
      <c r="R2835" s="847">
        <v>7484.4074844074839</v>
      </c>
      <c r="S2835" s="1040">
        <v>785.29965948667541</v>
      </c>
      <c r="T2835" s="847">
        <v>5877.5026489647225</v>
      </c>
      <c r="U2835" s="904">
        <v>816.3198123562114</v>
      </c>
      <c r="V2835" s="846">
        <v>1.0395010395010393</v>
      </c>
      <c r="W2835" s="847">
        <v>8835.7588357588356</v>
      </c>
      <c r="X2835" s="1040">
        <v>783.74862660701581</v>
      </c>
      <c r="Y2835" s="847">
        <v>6925.0138525567927</v>
      </c>
      <c r="Z2835" s="904">
        <v>814.70751206550494</v>
      </c>
      <c r="AA2835" s="846">
        <v>1.0395010395010393</v>
      </c>
      <c r="AB2835" s="847">
        <v>9251.5592515592507</v>
      </c>
      <c r="AC2835" s="1040">
        <v>771.40558502347665</v>
      </c>
      <c r="AD2835" s="847">
        <v>7136.7044768284213</v>
      </c>
      <c r="AE2835" s="904">
        <v>801.87690750881143</v>
      </c>
    </row>
    <row r="2836" spans="1:31">
      <c r="A2836" s="736" t="s">
        <v>2540</v>
      </c>
      <c r="B2836" s="838">
        <v>-3.3741455056331519E-2</v>
      </c>
      <c r="C2836" s="823">
        <v>-294.83000000000004</v>
      </c>
      <c r="D2836" s="839">
        <v>328.17861140318132</v>
      </c>
      <c r="E2836" s="854">
        <v>-96.756899999999959</v>
      </c>
      <c r="F2836" s="841">
        <v>-11.073223867109729</v>
      </c>
      <c r="G2836" s="838">
        <v>-3.3958120115927366E-2</v>
      </c>
      <c r="H2836" s="823">
        <v>-290.17213639059935</v>
      </c>
      <c r="I2836" s="839">
        <v>313.93195650158856</v>
      </c>
      <c r="J2836" s="854">
        <v>-91.094306499346658</v>
      </c>
      <c r="K2836" s="841">
        <v>-10.660539087109029</v>
      </c>
      <c r="L2836" s="838">
        <v>-3.3958120115927366E-2</v>
      </c>
      <c r="M2836" s="823">
        <v>-331.77083353261037</v>
      </c>
      <c r="N2836" s="839">
        <v>326.29488407936879</v>
      </c>
      <c r="O2836" s="854">
        <v>-108.25512566843867</v>
      </c>
      <c r="P2836" s="841">
        <v>-11.080360866779801</v>
      </c>
      <c r="Q2836" s="838">
        <v>-3.9512036565298649E-2</v>
      </c>
      <c r="R2836" s="823">
        <v>-284.48666327015025</v>
      </c>
      <c r="S2836" s="839">
        <v>351.93296379874351</v>
      </c>
      <c r="T2836" s="854">
        <v>-100.12023456587912</v>
      </c>
      <c r="U2836" s="841">
        <v>-13.905588134149879</v>
      </c>
      <c r="V2836" s="838">
        <v>-3.9512036565298649E-2</v>
      </c>
      <c r="W2836" s="823">
        <v>-335.85231080503848</v>
      </c>
      <c r="X2836" s="839">
        <v>352.42457005651096</v>
      </c>
      <c r="Y2836" s="854">
        <v>-118.36260623795137</v>
      </c>
      <c r="Z2836" s="841">
        <v>-13.925012498582516</v>
      </c>
      <c r="AA2836" s="838">
        <v>-3.9512036565298649E-2</v>
      </c>
      <c r="AB2836" s="823">
        <v>-351.65712543115797</v>
      </c>
      <c r="AC2836" s="839">
        <v>346.92602776889822</v>
      </c>
      <c r="AD2836" s="854">
        <v>-121.99900966246082</v>
      </c>
      <c r="AE2836" s="841">
        <v>-13.707753894658522</v>
      </c>
    </row>
    <row r="2837" spans="1:31">
      <c r="A2837" s="736" t="s">
        <v>2541</v>
      </c>
      <c r="B2837" s="838">
        <v>0</v>
      </c>
      <c r="C2837" s="823">
        <v>0</v>
      </c>
      <c r="D2837" s="839">
        <v>0</v>
      </c>
      <c r="E2837" s="854">
        <v>0</v>
      </c>
      <c r="F2837" s="841">
        <v>0</v>
      </c>
      <c r="G2837" s="838">
        <v>0</v>
      </c>
      <c r="H2837" s="823">
        <v>0</v>
      </c>
      <c r="I2837" s="839">
        <v>30.87</v>
      </c>
      <c r="J2837" s="854">
        <v>0</v>
      </c>
      <c r="K2837" s="841">
        <v>0</v>
      </c>
      <c r="L2837" s="838">
        <v>0</v>
      </c>
      <c r="M2837" s="823">
        <v>0</v>
      </c>
      <c r="N2837" s="839">
        <v>30.87</v>
      </c>
      <c r="O2837" s="854">
        <v>0</v>
      </c>
      <c r="P2837" s="841">
        <v>0</v>
      </c>
      <c r="Q2837" s="838">
        <v>0</v>
      </c>
      <c r="R2837" s="823">
        <v>0</v>
      </c>
      <c r="S2837" s="839">
        <v>0</v>
      </c>
      <c r="T2837" s="854">
        <v>0</v>
      </c>
      <c r="U2837" s="841">
        <v>0</v>
      </c>
      <c r="V2837" s="838">
        <v>0</v>
      </c>
      <c r="W2837" s="823">
        <v>0</v>
      </c>
      <c r="X2837" s="839">
        <v>0</v>
      </c>
      <c r="Y2837" s="854">
        <v>0</v>
      </c>
      <c r="Z2837" s="841">
        <v>0</v>
      </c>
      <c r="AA2837" s="838">
        <v>0</v>
      </c>
      <c r="AB2837" s="823">
        <v>0</v>
      </c>
      <c r="AC2837" s="839">
        <v>0</v>
      </c>
      <c r="AD2837" s="854">
        <v>0</v>
      </c>
      <c r="AE2837" s="841">
        <v>0</v>
      </c>
    </row>
    <row r="2838" spans="1:31">
      <c r="A2838" s="736" t="s">
        <v>2542</v>
      </c>
      <c r="B2838" s="838">
        <v>0</v>
      </c>
      <c r="C2838" s="823">
        <v>0</v>
      </c>
      <c r="D2838" s="839">
        <v>0</v>
      </c>
      <c r="E2838" s="854">
        <v>0</v>
      </c>
      <c r="F2838" s="841">
        <v>0</v>
      </c>
      <c r="G2838" s="838">
        <v>0</v>
      </c>
      <c r="H2838" s="823">
        <v>0</v>
      </c>
      <c r="I2838" s="839">
        <v>0</v>
      </c>
      <c r="J2838" s="854">
        <v>0</v>
      </c>
      <c r="K2838" s="841">
        <v>0</v>
      </c>
      <c r="L2838" s="838">
        <v>0</v>
      </c>
      <c r="M2838" s="823">
        <v>0</v>
      </c>
      <c r="N2838" s="839">
        <v>0</v>
      </c>
      <c r="O2838" s="854">
        <v>0</v>
      </c>
      <c r="P2838" s="841">
        <v>0</v>
      </c>
      <c r="Q2838" s="838">
        <v>0</v>
      </c>
      <c r="R2838" s="823">
        <v>0</v>
      </c>
      <c r="S2838" s="839">
        <v>0</v>
      </c>
      <c r="T2838" s="854">
        <v>0</v>
      </c>
      <c r="U2838" s="841">
        <v>0</v>
      </c>
      <c r="V2838" s="838">
        <v>0</v>
      </c>
      <c r="W2838" s="823">
        <v>0</v>
      </c>
      <c r="X2838" s="839">
        <v>0</v>
      </c>
      <c r="Y2838" s="854">
        <v>0</v>
      </c>
      <c r="Z2838" s="841">
        <v>0</v>
      </c>
      <c r="AA2838" s="838">
        <v>0</v>
      </c>
      <c r="AB2838" s="823">
        <v>0</v>
      </c>
      <c r="AC2838" s="839">
        <v>0</v>
      </c>
      <c r="AD2838" s="854">
        <v>0</v>
      </c>
      <c r="AE2838" s="841">
        <v>0</v>
      </c>
    </row>
    <row r="2839" spans="1:31">
      <c r="A2839" s="736" t="s">
        <v>2249</v>
      </c>
      <c r="B2839" s="838">
        <v>-2.9336514564800124E-3</v>
      </c>
      <c r="C2839" s="823">
        <v>-25.634</v>
      </c>
      <c r="D2839" s="839"/>
      <c r="E2839" s="854"/>
      <c r="F2839" s="841">
        <v>0</v>
      </c>
      <c r="G2839" s="838">
        <v>-2.848515446540292E-3</v>
      </c>
      <c r="H2839" s="823">
        <v>-24.340564490686795</v>
      </c>
      <c r="I2839" s="839"/>
      <c r="J2839" s="854"/>
      <c r="K2839" s="841">
        <v>0</v>
      </c>
      <c r="L2839" s="838">
        <v>-2.848515446540292E-3</v>
      </c>
      <c r="M2839" s="823">
        <v>-27.829995912698653</v>
      </c>
      <c r="N2839" s="839"/>
      <c r="O2839" s="854"/>
      <c r="P2839" s="841">
        <v>0</v>
      </c>
      <c r="Q2839" s="838">
        <v>1.0997064259312718E-5</v>
      </c>
      <c r="R2839" s="823">
        <v>7.9178862667051569E-2</v>
      </c>
      <c r="S2839" s="839"/>
      <c r="T2839" s="854"/>
      <c r="U2839" s="841">
        <v>0</v>
      </c>
      <c r="V2839" s="838">
        <v>1.0997064259312718E-5</v>
      </c>
      <c r="W2839" s="823">
        <v>9.3475046204158099E-2</v>
      </c>
      <c r="X2839" s="839"/>
      <c r="Y2839" s="854"/>
      <c r="Z2839" s="841">
        <v>0</v>
      </c>
      <c r="AA2839" s="838">
        <v>1.0997064259312718E-5</v>
      </c>
      <c r="AB2839" s="823">
        <v>9.7873871907883186E-2</v>
      </c>
      <c r="AC2839" s="839"/>
      <c r="AD2839" s="854"/>
      <c r="AE2839" s="841">
        <v>0</v>
      </c>
    </row>
    <row r="2840" spans="1:31">
      <c r="A2840" s="735" t="s">
        <v>2437</v>
      </c>
      <c r="B2840" s="846">
        <v>-3.6675106512811528E-2</v>
      </c>
      <c r="C2840" s="847">
        <v>-320.46400000000006</v>
      </c>
      <c r="D2840" s="1040">
        <v>301.92751759948055</v>
      </c>
      <c r="E2840" s="847">
        <v>-96.756899999999959</v>
      </c>
      <c r="F2840" s="904">
        <v>-11.073223867109729</v>
      </c>
      <c r="G2840" s="846">
        <v>-3.680663556246766E-2</v>
      </c>
      <c r="H2840" s="847">
        <v>-314.51270088128615</v>
      </c>
      <c r="I2840" s="1040">
        <v>289.63633660610259</v>
      </c>
      <c r="J2840" s="847">
        <v>-91.094306499346658</v>
      </c>
      <c r="K2840" s="904">
        <v>-10.660539087109029</v>
      </c>
      <c r="L2840" s="846">
        <v>-3.680663556246766E-2</v>
      </c>
      <c r="M2840" s="847">
        <v>-359.60082944530905</v>
      </c>
      <c r="N2840" s="1040">
        <v>301.04248045096062</v>
      </c>
      <c r="O2840" s="847">
        <v>-108.25512566843867</v>
      </c>
      <c r="P2840" s="904">
        <v>-11.080360866779801</v>
      </c>
      <c r="Q2840" s="846">
        <v>-3.9501039501039337E-2</v>
      </c>
      <c r="R2840" s="847">
        <v>-284.4074844074832</v>
      </c>
      <c r="S2840" s="1040">
        <v>352.03094171190105</v>
      </c>
      <c r="T2840" s="847">
        <v>-100.12023456587912</v>
      </c>
      <c r="U2840" s="904">
        <v>-13.905588134149879</v>
      </c>
      <c r="V2840" s="846">
        <v>-3.9501039501039337E-2</v>
      </c>
      <c r="W2840" s="847">
        <v>-335.75883575883432</v>
      </c>
      <c r="X2840" s="1040">
        <v>352.52268483253778</v>
      </c>
      <c r="Y2840" s="847">
        <v>-118.36260623795137</v>
      </c>
      <c r="Z2840" s="904">
        <v>-13.925012498582516</v>
      </c>
      <c r="AA2840" s="846">
        <v>-3.9501039501039337E-2</v>
      </c>
      <c r="AB2840" s="847">
        <v>-351.55925155925007</v>
      </c>
      <c r="AC2840" s="1040">
        <v>347.02261175425139</v>
      </c>
      <c r="AD2840" s="847">
        <v>-121.99900966246082</v>
      </c>
      <c r="AE2840" s="904">
        <v>-13.707753894658522</v>
      </c>
    </row>
    <row r="2841" spans="1:31">
      <c r="A2841" s="735" t="s">
        <v>2250</v>
      </c>
      <c r="B2841" s="846">
        <v>1</v>
      </c>
      <c r="C2841" s="847">
        <v>8737.9159999999993</v>
      </c>
      <c r="D2841" s="1040">
        <v>836.53427709574498</v>
      </c>
      <c r="E2841" s="847">
        <v>7309.5662443833435</v>
      </c>
      <c r="F2841" s="904">
        <v>836.53427709574498</v>
      </c>
      <c r="G2841" s="846">
        <v>1</v>
      </c>
      <c r="H2841" s="847">
        <v>8545</v>
      </c>
      <c r="I2841" s="1040">
        <v>806.88852975969974</v>
      </c>
      <c r="J2841" s="847">
        <v>6894.8624867966337</v>
      </c>
      <c r="K2841" s="904">
        <v>806.88852975969974</v>
      </c>
      <c r="L2841" s="846">
        <v>1</v>
      </c>
      <c r="M2841" s="847">
        <v>9770</v>
      </c>
      <c r="N2841" s="1040">
        <v>834.80462312176519</v>
      </c>
      <c r="O2841" s="847">
        <v>8156.0411678996461</v>
      </c>
      <c r="P2841" s="904">
        <v>834.80462312176519</v>
      </c>
      <c r="Q2841" s="846">
        <v>1</v>
      </c>
      <c r="R2841" s="847">
        <v>7200.0000000000009</v>
      </c>
      <c r="S2841" s="1040">
        <v>802.41422422206142</v>
      </c>
      <c r="T2841" s="847">
        <v>5777.3824143988431</v>
      </c>
      <c r="U2841" s="904">
        <v>802.41422422206153</v>
      </c>
      <c r="V2841" s="846">
        <v>1</v>
      </c>
      <c r="W2841" s="847">
        <v>8500.0000000000018</v>
      </c>
      <c r="X2841" s="1040">
        <v>800.7824995669223</v>
      </c>
      <c r="Y2841" s="847">
        <v>6806.651246318841</v>
      </c>
      <c r="Z2841" s="904">
        <v>800.78249956692241</v>
      </c>
      <c r="AA2841" s="846">
        <v>1</v>
      </c>
      <c r="AB2841" s="847">
        <v>8900</v>
      </c>
      <c r="AC2841" s="1040">
        <v>788.16915361415283</v>
      </c>
      <c r="AD2841" s="847">
        <v>7014.7054671659607</v>
      </c>
      <c r="AE2841" s="904">
        <v>788.16915361415295</v>
      </c>
    </row>
    <row r="2842" spans="1:31">
      <c r="A2842" s="736"/>
      <c r="B2842" s="940"/>
      <c r="C2842" s="850"/>
      <c r="E2842" s="826"/>
      <c r="F2842" s="822"/>
      <c r="G2842" s="940"/>
      <c r="H2842" s="850"/>
      <c r="J2842" s="826"/>
      <c r="K2842" s="822"/>
      <c r="L2842" s="940"/>
      <c r="M2842" s="850"/>
      <c r="O2842" s="826"/>
      <c r="P2842" s="822"/>
      <c r="Q2842" s="940"/>
      <c r="R2842" s="850"/>
      <c r="T2842" s="826"/>
      <c r="U2842" s="822"/>
      <c r="V2842" s="940"/>
      <c r="W2842" s="850"/>
      <c r="Y2842" s="826"/>
      <c r="Z2842" s="822"/>
      <c r="AA2842" s="940"/>
      <c r="AB2842" s="850"/>
      <c r="AD2842" s="826"/>
      <c r="AE2842" s="822"/>
    </row>
    <row r="2843" spans="1:31">
      <c r="A2843" s="735" t="s">
        <v>2487</v>
      </c>
      <c r="B2843" s="940"/>
      <c r="C2843" s="816">
        <v>0</v>
      </c>
      <c r="E2843" s="826"/>
      <c r="F2843" s="822"/>
      <c r="G2843" s="940"/>
      <c r="H2843" s="816">
        <v>0</v>
      </c>
      <c r="J2843" s="826"/>
      <c r="K2843" s="822"/>
      <c r="L2843" s="940"/>
      <c r="M2843" s="816">
        <v>0</v>
      </c>
      <c r="O2843" s="826"/>
      <c r="P2843" s="822"/>
      <c r="Q2843" s="940"/>
      <c r="R2843" s="816">
        <v>0</v>
      </c>
      <c r="T2843" s="826"/>
      <c r="U2843" s="822"/>
      <c r="V2843" s="940"/>
      <c r="W2843" s="816">
        <v>0</v>
      </c>
      <c r="Y2843" s="826"/>
      <c r="Z2843" s="822"/>
      <c r="AA2843" s="940"/>
      <c r="AB2843" s="816">
        <v>0</v>
      </c>
      <c r="AD2843" s="826"/>
      <c r="AE2843" s="822"/>
    </row>
    <row r="2844" spans="1:31">
      <c r="A2844" s="736"/>
      <c r="B2844" s="940"/>
      <c r="C2844" s="850"/>
      <c r="E2844" s="826"/>
      <c r="F2844" s="822"/>
      <c r="G2844" s="940"/>
      <c r="H2844" s="850"/>
      <c r="J2844" s="826"/>
      <c r="K2844" s="822"/>
      <c r="L2844" s="940"/>
      <c r="M2844" s="850"/>
      <c r="O2844" s="826"/>
      <c r="P2844" s="822"/>
      <c r="Q2844" s="940"/>
      <c r="R2844" s="850"/>
      <c r="T2844" s="826"/>
      <c r="U2844" s="822"/>
      <c r="V2844" s="940"/>
      <c r="W2844" s="850"/>
      <c r="Y2844" s="826"/>
      <c r="Z2844" s="822"/>
      <c r="AA2844" s="940"/>
      <c r="AB2844" s="850"/>
      <c r="AD2844" s="826"/>
      <c r="AE2844" s="822"/>
    </row>
    <row r="2845" spans="1:31">
      <c r="A2845" s="736" t="s">
        <v>2150</v>
      </c>
      <c r="B2845" s="838">
        <v>1.0741662303750357E-2</v>
      </c>
      <c r="C2845" s="823">
        <v>93.859742910537094</v>
      </c>
      <c r="D2845" s="839">
        <v>270.03719351996978</v>
      </c>
      <c r="E2845" s="1000">
        <v>25.345621560067318</v>
      </c>
      <c r="F2845" s="841">
        <v>2.9006483422439997</v>
      </c>
      <c r="G2845" s="838">
        <v>9.700000000000002E-3</v>
      </c>
      <c r="H2845" s="823">
        <v>82.886500000000012</v>
      </c>
      <c r="I2845" s="839">
        <v>160.80326304491408</v>
      </c>
      <c r="J2845" s="1000">
        <v>13.328419662372273</v>
      </c>
      <c r="K2845" s="841">
        <v>1.5597916515356669</v>
      </c>
      <c r="L2845" s="838">
        <v>9.4999999999999998E-3</v>
      </c>
      <c r="M2845" s="823">
        <v>92.814999999999998</v>
      </c>
      <c r="N2845" s="839">
        <v>214.94836121022453</v>
      </c>
      <c r="O2845" s="1000">
        <v>19.950432145726992</v>
      </c>
      <c r="P2845" s="841">
        <v>2.0420094314971329</v>
      </c>
      <c r="Q2845" s="838">
        <v>9.9000000000000008E-3</v>
      </c>
      <c r="R2845" s="823">
        <v>71.28</v>
      </c>
      <c r="S2845" s="839">
        <v>210.39886819392282</v>
      </c>
      <c r="T2845" s="1000">
        <v>14.99723132486282</v>
      </c>
      <c r="U2845" s="841">
        <v>2.0829487951198362</v>
      </c>
      <c r="V2845" s="838">
        <v>9.9000000000000008E-3</v>
      </c>
      <c r="W2845" s="823">
        <v>84.15</v>
      </c>
      <c r="X2845" s="839">
        <v>210.2346685388857</v>
      </c>
      <c r="Y2845" s="1000">
        <v>17.691247357547233</v>
      </c>
      <c r="Z2845" s="841">
        <v>2.0813232185349686</v>
      </c>
      <c r="AA2845" s="838">
        <v>9.9000000000000008E-3</v>
      </c>
      <c r="AB2845" s="823">
        <v>88.110000000000014</v>
      </c>
      <c r="AC2845" s="839">
        <v>215.84567656473453</v>
      </c>
      <c r="AD2845" s="1000">
        <v>19.018162562118764</v>
      </c>
      <c r="AE2845" s="841">
        <v>2.136872197990872</v>
      </c>
    </row>
    <row r="2846" spans="1:31">
      <c r="A2846" s="736" t="s">
        <v>2152</v>
      </c>
      <c r="B2846" s="838">
        <v>0</v>
      </c>
      <c r="C2846" s="823">
        <v>0</v>
      </c>
      <c r="D2846" s="839">
        <v>213.76380316261171</v>
      </c>
      <c r="E2846" s="1000">
        <v>0</v>
      </c>
      <c r="F2846" s="841">
        <v>0</v>
      </c>
      <c r="G2846" s="838">
        <v>0</v>
      </c>
      <c r="H2846" s="823">
        <v>0</v>
      </c>
      <c r="I2846" s="839">
        <v>203.70584250292598</v>
      </c>
      <c r="J2846" s="1000">
        <v>0</v>
      </c>
      <c r="K2846" s="841">
        <v>0</v>
      </c>
      <c r="L2846" s="838">
        <v>0</v>
      </c>
      <c r="M2846" s="823">
        <v>0</v>
      </c>
      <c r="N2846" s="839">
        <v>203.70584250292598</v>
      </c>
      <c r="O2846" s="1000">
        <v>0</v>
      </c>
      <c r="P2846" s="841">
        <v>0</v>
      </c>
      <c r="Q2846" s="838">
        <v>0</v>
      </c>
      <c r="R2846" s="823">
        <v>0</v>
      </c>
      <c r="S2846" s="839">
        <v>235</v>
      </c>
      <c r="T2846" s="1000">
        <v>0</v>
      </c>
      <c r="U2846" s="841">
        <v>0</v>
      </c>
      <c r="V2846" s="838">
        <v>0</v>
      </c>
      <c r="W2846" s="823">
        <v>0</v>
      </c>
      <c r="X2846" s="839">
        <v>235</v>
      </c>
      <c r="Y2846" s="1000">
        <v>0</v>
      </c>
      <c r="Z2846" s="841">
        <v>0</v>
      </c>
      <c r="AA2846" s="838">
        <v>0</v>
      </c>
      <c r="AB2846" s="823">
        <v>0</v>
      </c>
      <c r="AC2846" s="839">
        <v>235</v>
      </c>
      <c r="AD2846" s="1000">
        <v>0</v>
      </c>
      <c r="AE2846" s="841">
        <v>0</v>
      </c>
    </row>
    <row r="2847" spans="1:31">
      <c r="A2847" s="736" t="s">
        <v>2153</v>
      </c>
      <c r="B2847" s="838">
        <v>0</v>
      </c>
      <c r="C2847" s="823">
        <v>0</v>
      </c>
      <c r="D2847" s="839">
        <v>48.361102146082544</v>
      </c>
      <c r="E2847" s="1000">
        <v>0</v>
      </c>
      <c r="F2847" s="841">
        <v>0</v>
      </c>
      <c r="G2847" s="838">
        <v>0</v>
      </c>
      <c r="H2847" s="823">
        <v>0</v>
      </c>
      <c r="I2847" s="839">
        <v>41.309482632858895</v>
      </c>
      <c r="J2847" s="1000">
        <v>0</v>
      </c>
      <c r="K2847" s="841">
        <v>0</v>
      </c>
      <c r="L2847" s="838">
        <v>0</v>
      </c>
      <c r="M2847" s="823">
        <v>0</v>
      </c>
      <c r="N2847" s="839">
        <v>41.256966937566887</v>
      </c>
      <c r="O2847" s="1000">
        <v>0</v>
      </c>
      <c r="P2847" s="841">
        <v>0</v>
      </c>
      <c r="Q2847" s="838">
        <v>0</v>
      </c>
      <c r="R2847" s="823">
        <v>0</v>
      </c>
      <c r="S2847" s="839">
        <v>42.139738013268023</v>
      </c>
      <c r="T2847" s="1000">
        <v>0</v>
      </c>
      <c r="U2847" s="841">
        <v>0</v>
      </c>
      <c r="V2847" s="838">
        <v>0</v>
      </c>
      <c r="W2847" s="823">
        <v>0</v>
      </c>
      <c r="X2847" s="839">
        <v>41.551666223812859</v>
      </c>
      <c r="Y2847" s="1000">
        <v>0</v>
      </c>
      <c r="Z2847" s="841">
        <v>0</v>
      </c>
      <c r="AA2847" s="838">
        <v>0</v>
      </c>
      <c r="AB2847" s="823">
        <v>0</v>
      </c>
      <c r="AC2847" s="839">
        <v>41.110985758236986</v>
      </c>
      <c r="AD2847" s="1000">
        <v>0</v>
      </c>
      <c r="AE2847" s="841">
        <v>0</v>
      </c>
    </row>
    <row r="2848" spans="1:31">
      <c r="A2848" s="735" t="s">
        <v>2154</v>
      </c>
      <c r="B2848" s="940"/>
      <c r="C2848" s="847"/>
      <c r="D2848" s="802"/>
      <c r="E2848" s="847">
        <v>25.345621560067318</v>
      </c>
      <c r="F2848" s="904">
        <v>2.9006483422439997</v>
      </c>
      <c r="G2848" s="940"/>
      <c r="H2848" s="847"/>
      <c r="I2848" s="802"/>
      <c r="J2848" s="847">
        <v>13.328419662372273</v>
      </c>
      <c r="K2848" s="904">
        <v>1.5597916515356669</v>
      </c>
      <c r="L2848" s="940"/>
      <c r="M2848" s="847"/>
      <c r="N2848" s="802"/>
      <c r="O2848" s="847">
        <v>19.950432145726992</v>
      </c>
      <c r="P2848" s="904">
        <v>2.0420094314971329</v>
      </c>
      <c r="Q2848" s="940"/>
      <c r="R2848" s="847"/>
      <c r="S2848" s="802"/>
      <c r="T2848" s="847">
        <v>14.99723132486282</v>
      </c>
      <c r="U2848" s="904">
        <v>2.0829487951198362</v>
      </c>
      <c r="V2848" s="940"/>
      <c r="W2848" s="847"/>
      <c r="X2848" s="802"/>
      <c r="Y2848" s="847">
        <v>17.691247357547233</v>
      </c>
      <c r="Z2848" s="904">
        <v>2.0813232185349686</v>
      </c>
      <c r="AA2848" s="940"/>
      <c r="AB2848" s="847"/>
      <c r="AC2848" s="802"/>
      <c r="AD2848" s="847">
        <v>19.018162562118764</v>
      </c>
      <c r="AE2848" s="904">
        <v>2.136872197990872</v>
      </c>
    </row>
    <row r="2849" spans="1:31">
      <c r="A2849" s="735"/>
      <c r="B2849" s="940"/>
      <c r="C2849" s="847"/>
      <c r="D2849" s="802"/>
      <c r="E2849" s="847"/>
      <c r="F2849" s="904"/>
      <c r="G2849" s="940"/>
      <c r="H2849" s="847"/>
      <c r="I2849" s="802"/>
      <c r="J2849" s="847"/>
      <c r="K2849" s="904"/>
      <c r="L2849" s="940"/>
      <c r="M2849" s="847"/>
      <c r="N2849" s="802"/>
      <c r="O2849" s="847"/>
      <c r="P2849" s="904"/>
      <c r="Q2849" s="940"/>
      <c r="R2849" s="847"/>
      <c r="S2849" s="802"/>
      <c r="T2849" s="847"/>
      <c r="U2849" s="904"/>
      <c r="V2849" s="940"/>
      <c r="W2849" s="847"/>
      <c r="X2849" s="802"/>
      <c r="Y2849" s="847"/>
      <c r="Z2849" s="904"/>
      <c r="AA2849" s="940"/>
      <c r="AB2849" s="847"/>
      <c r="AC2849" s="802"/>
      <c r="AD2849" s="847"/>
      <c r="AE2849" s="904"/>
    </row>
    <row r="2850" spans="1:31">
      <c r="A2850" s="736" t="s">
        <v>2162</v>
      </c>
      <c r="B2850" s="940"/>
      <c r="C2850" s="847"/>
      <c r="D2850" s="802"/>
      <c r="E2850" s="1056">
        <v>0</v>
      </c>
      <c r="F2850" s="841">
        <v>0</v>
      </c>
      <c r="G2850" s="940"/>
      <c r="H2850" s="847"/>
      <c r="I2850" s="802"/>
      <c r="J2850" s="1056">
        <v>0</v>
      </c>
      <c r="K2850" s="841">
        <v>0</v>
      </c>
      <c r="L2850" s="940"/>
      <c r="M2850" s="847"/>
      <c r="N2850" s="802"/>
      <c r="O2850" s="1056">
        <v>0</v>
      </c>
      <c r="P2850" s="841">
        <v>0</v>
      </c>
      <c r="Q2850" s="940"/>
      <c r="R2850" s="847"/>
      <c r="S2850" s="802"/>
      <c r="T2850" s="1056">
        <v>0</v>
      </c>
      <c r="U2850" s="841">
        <v>0</v>
      </c>
      <c r="V2850" s="940"/>
      <c r="W2850" s="847"/>
      <c r="X2850" s="802"/>
      <c r="Y2850" s="1056">
        <v>0</v>
      </c>
      <c r="Z2850" s="841">
        <v>0</v>
      </c>
      <c r="AA2850" s="940"/>
      <c r="AB2850" s="847"/>
      <c r="AC2850" s="802"/>
      <c r="AD2850" s="1056">
        <v>0</v>
      </c>
      <c r="AE2850" s="841">
        <v>0</v>
      </c>
    </row>
    <row r="2851" spans="1:31">
      <c r="A2851" s="736"/>
      <c r="B2851" s="940"/>
      <c r="C2851" s="857"/>
      <c r="E2851" s="826"/>
      <c r="F2851" s="822"/>
      <c r="G2851" s="940"/>
      <c r="H2851" s="857"/>
      <c r="J2851" s="826"/>
      <c r="K2851" s="822"/>
      <c r="L2851" s="940"/>
      <c r="M2851" s="857"/>
      <c r="O2851" s="826"/>
      <c r="P2851" s="822"/>
      <c r="Q2851" s="940"/>
      <c r="R2851" s="857"/>
      <c r="T2851" s="826"/>
      <c r="U2851" s="822"/>
      <c r="V2851" s="940"/>
      <c r="W2851" s="857"/>
      <c r="Y2851" s="826"/>
      <c r="Z2851" s="822"/>
      <c r="AA2851" s="940"/>
      <c r="AB2851" s="857"/>
      <c r="AD2851" s="826"/>
      <c r="AE2851" s="822"/>
    </row>
    <row r="2852" spans="1:31">
      <c r="A2852" s="736" t="s">
        <v>2255</v>
      </c>
      <c r="B2852" s="940"/>
      <c r="C2852" s="857"/>
      <c r="E2852" s="823">
        <v>0</v>
      </c>
      <c r="F2852" s="841">
        <v>0</v>
      </c>
      <c r="G2852" s="940"/>
      <c r="H2852" s="857"/>
      <c r="J2852" s="823">
        <v>0.85449999999999993</v>
      </c>
      <c r="K2852" s="841">
        <v>9.9999999999999992E-2</v>
      </c>
      <c r="L2852" s="940"/>
      <c r="M2852" s="857"/>
      <c r="O2852" s="823">
        <v>0.97699999999999987</v>
      </c>
      <c r="P2852" s="841">
        <v>9.9999999999999992E-2</v>
      </c>
      <c r="Q2852" s="940"/>
      <c r="R2852" s="857"/>
      <c r="T2852" s="823">
        <v>1.008</v>
      </c>
      <c r="U2852" s="841">
        <v>0.14000000000000001</v>
      </c>
      <c r="V2852" s="940"/>
      <c r="W2852" s="857"/>
      <c r="Y2852" s="823">
        <v>1.19</v>
      </c>
      <c r="Z2852" s="841">
        <v>0.14000000000000001</v>
      </c>
      <c r="AA2852" s="940"/>
      <c r="AB2852" s="857"/>
      <c r="AD2852" s="823">
        <v>1.2460000000000002</v>
      </c>
      <c r="AE2852" s="841">
        <v>0.14000000000000001</v>
      </c>
    </row>
    <row r="2853" spans="1:31">
      <c r="A2853" s="736" t="s">
        <v>2517</v>
      </c>
      <c r="B2853" s="940"/>
      <c r="C2853" s="857"/>
      <c r="D2853" s="1060"/>
      <c r="E2853" s="823">
        <v>29.499759999999998</v>
      </c>
      <c r="F2853" s="841">
        <v>3.376063583124397</v>
      </c>
      <c r="G2853" s="940"/>
      <c r="H2853" s="857"/>
      <c r="I2853" s="1060"/>
      <c r="J2853" s="823">
        <v>68.36</v>
      </c>
      <c r="K2853" s="841">
        <v>8</v>
      </c>
      <c r="L2853" s="940"/>
      <c r="M2853" s="857"/>
      <c r="N2853" s="1060"/>
      <c r="O2853" s="823">
        <v>78.16</v>
      </c>
      <c r="P2853" s="841">
        <v>8</v>
      </c>
      <c r="Q2853" s="940"/>
      <c r="R2853" s="857"/>
      <c r="S2853" s="1060"/>
      <c r="T2853" s="823">
        <v>57.6</v>
      </c>
      <c r="U2853" s="841">
        <v>8</v>
      </c>
      <c r="V2853" s="940"/>
      <c r="W2853" s="857"/>
      <c r="X2853" s="1060"/>
      <c r="Y2853" s="823">
        <v>68</v>
      </c>
      <c r="Z2853" s="841">
        <v>8</v>
      </c>
      <c r="AA2853" s="940"/>
      <c r="AB2853" s="857"/>
      <c r="AC2853" s="1060"/>
      <c r="AD2853" s="823">
        <v>71.2</v>
      </c>
      <c r="AE2853" s="841">
        <v>8</v>
      </c>
    </row>
    <row r="2854" spans="1:31">
      <c r="A2854" s="736" t="s">
        <v>2164</v>
      </c>
      <c r="B2854" s="940"/>
      <c r="C2854" s="857"/>
      <c r="D2854" s="1060"/>
      <c r="E2854" s="823">
        <v>0.85189172610373243</v>
      </c>
      <c r="F2854" s="841">
        <v>9.749369599155365E-2</v>
      </c>
      <c r="G2854" s="940"/>
      <c r="H2854" s="857"/>
      <c r="I2854" s="1060"/>
      <c r="J2854" s="823">
        <v>0.45700001182300459</v>
      </c>
      <c r="K2854" s="841">
        <v>5.3481569552136288E-2</v>
      </c>
      <c r="L2854" s="940"/>
      <c r="M2854" s="857"/>
      <c r="N2854" s="1060"/>
      <c r="O2854" s="823">
        <v>0.52251493452437148</v>
      </c>
      <c r="P2854" s="841">
        <v>5.3481569552136288E-2</v>
      </c>
      <c r="Q2854" s="940"/>
      <c r="R2854" s="857"/>
      <c r="S2854" s="1060"/>
      <c r="T2854" s="823">
        <v>0.46093537589884365</v>
      </c>
      <c r="U2854" s="841">
        <v>6.4018802208172729E-2</v>
      </c>
      <c r="V2854" s="940"/>
      <c r="W2854" s="857"/>
      <c r="X2854" s="1060"/>
      <c r="Y2854" s="823">
        <v>0.54415981876946817</v>
      </c>
      <c r="Z2854" s="841">
        <v>6.4018802208172729E-2</v>
      </c>
      <c r="AA2854" s="940"/>
      <c r="AB2854" s="857"/>
      <c r="AC2854" s="1060"/>
      <c r="AD2854" s="823">
        <v>0.56976733965273729</v>
      </c>
      <c r="AE2854" s="841">
        <v>6.4018802208172729E-2</v>
      </c>
    </row>
    <row r="2855" spans="1:31">
      <c r="A2855" s="736"/>
      <c r="B2855" s="940"/>
      <c r="C2855" s="857"/>
      <c r="E2855" s="826"/>
      <c r="F2855" s="822"/>
      <c r="G2855" s="940"/>
      <c r="H2855" s="857"/>
      <c r="J2855" s="826"/>
      <c r="K2855" s="822"/>
      <c r="L2855" s="940"/>
      <c r="M2855" s="857"/>
      <c r="O2855" s="826"/>
      <c r="P2855" s="822"/>
      <c r="Q2855" s="940"/>
      <c r="R2855" s="857"/>
      <c r="T2855" s="826"/>
      <c r="U2855" s="822"/>
      <c r="V2855" s="940"/>
      <c r="W2855" s="857"/>
      <c r="Y2855" s="826"/>
      <c r="Z2855" s="822"/>
      <c r="AA2855" s="940"/>
      <c r="AB2855" s="857"/>
      <c r="AD2855" s="826"/>
      <c r="AE2855" s="822"/>
    </row>
    <row r="2856" spans="1:31" ht="15.75" thickBot="1">
      <c r="A2856" s="742" t="s">
        <v>2256</v>
      </c>
      <c r="B2856" s="941"/>
      <c r="C2856" s="872"/>
      <c r="D2856" s="993"/>
      <c r="E2856" s="872">
        <v>7365.2635176695139</v>
      </c>
      <c r="F2856" s="910">
        <v>842.90848271710502</v>
      </c>
      <c r="G2856" s="941"/>
      <c r="H2856" s="872"/>
      <c r="I2856" s="993"/>
      <c r="J2856" s="872">
        <v>6977.8624064708292</v>
      </c>
      <c r="K2856" s="910">
        <v>816.60180298078751</v>
      </c>
      <c r="L2856" s="941"/>
      <c r="M2856" s="872"/>
      <c r="N2856" s="993"/>
      <c r="O2856" s="872">
        <v>8255.6511149798971</v>
      </c>
      <c r="P2856" s="910">
        <v>845.00011412281447</v>
      </c>
      <c r="Q2856" s="941"/>
      <c r="R2856" s="872"/>
      <c r="S2856" s="993"/>
      <c r="T2856" s="872">
        <v>5851.4485810996048</v>
      </c>
      <c r="U2856" s="910">
        <v>812.70119181938958</v>
      </c>
      <c r="V2856" s="941"/>
      <c r="W2856" s="872"/>
      <c r="X2856" s="993"/>
      <c r="Y2856" s="872">
        <v>6894.0766534951581</v>
      </c>
      <c r="Z2856" s="910">
        <v>811.0678415876655</v>
      </c>
      <c r="AA2856" s="941"/>
      <c r="AB2856" s="872"/>
      <c r="AC2856" s="993"/>
      <c r="AD2856" s="872">
        <v>7106.7393970677322</v>
      </c>
      <c r="AE2856" s="910">
        <v>798.51004461435195</v>
      </c>
    </row>
    <row r="2857" spans="1:31" ht="15.75" thickTop="1">
      <c r="A2857" s="722"/>
      <c r="B2857" s="940"/>
      <c r="C2857" s="1066"/>
      <c r="D2857" s="802"/>
      <c r="E2857" s="939"/>
      <c r="F2857" s="939"/>
      <c r="G2857" s="940"/>
      <c r="H2857" s="1066"/>
      <c r="I2857" s="802"/>
      <c r="J2857" s="939"/>
      <c r="K2857" s="939"/>
      <c r="L2857" s="940"/>
      <c r="M2857" s="1066"/>
      <c r="N2857" s="802"/>
      <c r="O2857" s="939"/>
      <c r="P2857" s="939"/>
      <c r="Q2857" s="940"/>
      <c r="R2857" s="1066"/>
      <c r="S2857" s="802"/>
      <c r="T2857" s="939"/>
      <c r="U2857" s="939"/>
      <c r="V2857" s="940"/>
      <c r="W2857" s="1066"/>
      <c r="X2857" s="802"/>
      <c r="Y2857" s="939"/>
      <c r="Z2857" s="939"/>
      <c r="AA2857" s="940"/>
      <c r="AB2857" s="1066"/>
      <c r="AC2857" s="802"/>
      <c r="AD2857" s="939"/>
      <c r="AE2857" s="939"/>
    </row>
    <row r="2858" spans="1:31" ht="16.5">
      <c r="A2858" s="731" t="s">
        <v>2089</v>
      </c>
      <c r="B2858" s="796"/>
      <c r="D2858" s="778"/>
      <c r="F2858" s="802" t="s">
        <v>2870</v>
      </c>
      <c r="G2858" s="796"/>
      <c r="I2858" s="778"/>
      <c r="K2858" s="802" t="s">
        <v>2871</v>
      </c>
      <c r="L2858" s="796"/>
      <c r="N2858" s="778"/>
      <c r="P2858" s="802" t="s">
        <v>2872</v>
      </c>
      <c r="Q2858" s="796"/>
      <c r="S2858" s="778"/>
      <c r="U2858" s="802" t="s">
        <v>2873</v>
      </c>
      <c r="V2858" s="796"/>
      <c r="X2858" s="778"/>
      <c r="Z2858" s="802" t="s">
        <v>2874</v>
      </c>
      <c r="AA2858" s="796"/>
      <c r="AC2858" s="778"/>
      <c r="AE2858" s="802" t="s">
        <v>2875</v>
      </c>
    </row>
    <row r="2859" spans="1:31" ht="15.75" thickBot="1">
      <c r="A2859" s="722" t="s">
        <v>2090</v>
      </c>
      <c r="B2859" s="796"/>
      <c r="D2859" s="778"/>
      <c r="F2859" s="802"/>
      <c r="G2859" s="796"/>
      <c r="I2859" s="778"/>
      <c r="K2859" s="802"/>
      <c r="L2859" s="796"/>
      <c r="N2859" s="778"/>
      <c r="P2859" s="802"/>
      <c r="Q2859" s="796"/>
      <c r="S2859" s="778"/>
      <c r="U2859" s="802"/>
      <c r="V2859" s="796"/>
      <c r="X2859" s="778"/>
      <c r="Z2859" s="802"/>
      <c r="AA2859" s="796"/>
      <c r="AC2859" s="778"/>
      <c r="AE2859" s="802"/>
    </row>
    <row r="2860" spans="1:31" ht="15.75" thickTop="1">
      <c r="A2860" s="732" t="s">
        <v>2560</v>
      </c>
      <c r="B2860" s="803"/>
      <c r="C2860" s="804"/>
      <c r="D2860" s="886"/>
      <c r="E2860" s="887"/>
      <c r="F2860" s="888"/>
      <c r="G2860" s="803"/>
      <c r="H2860" s="804"/>
      <c r="I2860" s="886"/>
      <c r="J2860" s="887"/>
      <c r="K2860" s="888"/>
      <c r="L2860" s="803"/>
      <c r="M2860" s="804"/>
      <c r="N2860" s="886"/>
      <c r="O2860" s="887"/>
      <c r="P2860" s="888"/>
      <c r="Q2860" s="803"/>
      <c r="R2860" s="804"/>
      <c r="S2860" s="886"/>
      <c r="T2860" s="887"/>
      <c r="U2860" s="888"/>
      <c r="V2860" s="803"/>
      <c r="W2860" s="804"/>
      <c r="X2860" s="886"/>
      <c r="Y2860" s="887"/>
      <c r="Z2860" s="888"/>
      <c r="AA2860" s="803"/>
      <c r="AB2860" s="804"/>
      <c r="AC2860" s="886"/>
      <c r="AD2860" s="887"/>
      <c r="AE2860" s="888"/>
    </row>
    <row r="2861" spans="1:31" ht="15.75" thickBot="1">
      <c r="A2861" s="736"/>
      <c r="B2861" s="796"/>
      <c r="C2861" s="1067"/>
      <c r="F2861" s="822"/>
      <c r="G2861" s="796"/>
      <c r="H2861" s="1067">
        <v>-137.75</v>
      </c>
      <c r="K2861" s="822"/>
      <c r="L2861" s="796"/>
      <c r="M2861" s="1067">
        <v>-55.75</v>
      </c>
      <c r="P2861" s="822"/>
      <c r="Q2861" s="796"/>
      <c r="R2861" s="1067">
        <v>0</v>
      </c>
      <c r="U2861" s="822"/>
      <c r="V2861" s="796"/>
      <c r="W2861" s="1067">
        <v>0</v>
      </c>
      <c r="Z2861" s="822"/>
      <c r="AA2861" s="796"/>
      <c r="AB2861" s="1067">
        <v>0</v>
      </c>
      <c r="AE2861" s="822"/>
    </row>
    <row r="2862" spans="1:31">
      <c r="A2862" s="734" t="s">
        <v>386</v>
      </c>
      <c r="B2862" s="959"/>
      <c r="C2862" s="997">
        <v>94.25</v>
      </c>
      <c r="D2862" s="1046"/>
      <c r="E2862" s="916"/>
      <c r="F2862" s="815"/>
      <c r="G2862" s="959"/>
      <c r="H2862" s="997">
        <v>232</v>
      </c>
      <c r="I2862" s="1046"/>
      <c r="J2862" s="916"/>
      <c r="K2862" s="815" t="s">
        <v>269</v>
      </c>
      <c r="L2862" s="959"/>
      <c r="M2862" s="997">
        <v>150</v>
      </c>
      <c r="N2862" s="1046"/>
      <c r="O2862" s="916"/>
      <c r="P2862" s="815" t="s">
        <v>269</v>
      </c>
      <c r="Q2862" s="812"/>
      <c r="R2862" s="1198">
        <v>120</v>
      </c>
      <c r="S2862" s="1201"/>
      <c r="T2862" s="814"/>
      <c r="U2862" s="815" t="s">
        <v>269</v>
      </c>
      <c r="V2862" s="812"/>
      <c r="W2862" s="1198">
        <v>150</v>
      </c>
      <c r="X2862" s="1201"/>
      <c r="Y2862" s="814"/>
      <c r="Z2862" s="815" t="s">
        <v>269</v>
      </c>
      <c r="AA2862" s="812"/>
      <c r="AB2862" s="1198">
        <v>150</v>
      </c>
      <c r="AC2862" s="1201"/>
      <c r="AD2862" s="814"/>
      <c r="AE2862" s="815" t="s">
        <v>269</v>
      </c>
    </row>
    <row r="2863" spans="1:31">
      <c r="A2863" s="735" t="s">
        <v>2487</v>
      </c>
      <c r="B2863" s="777"/>
      <c r="C2863" s="824">
        <v>0</v>
      </c>
      <c r="D2863" s="1047"/>
      <c r="E2863" s="801"/>
      <c r="F2863" s="819"/>
      <c r="G2863" s="777"/>
      <c r="H2863" s="824">
        <v>0</v>
      </c>
      <c r="I2863" s="1047"/>
      <c r="J2863" s="801"/>
      <c r="K2863" s="819"/>
      <c r="L2863" s="777"/>
      <c r="M2863" s="824">
        <v>0</v>
      </c>
      <c r="N2863" s="1047"/>
      <c r="O2863" s="801"/>
      <c r="P2863" s="819"/>
      <c r="Q2863" s="777"/>
      <c r="R2863" s="824">
        <v>0</v>
      </c>
      <c r="S2863" s="1047"/>
      <c r="T2863" s="801"/>
      <c r="U2863" s="819"/>
      <c r="V2863" s="777"/>
      <c r="W2863" s="824">
        <v>0</v>
      </c>
      <c r="X2863" s="1047"/>
      <c r="Y2863" s="801"/>
      <c r="Z2863" s="819"/>
      <c r="AA2863" s="777"/>
      <c r="AB2863" s="824">
        <v>0</v>
      </c>
      <c r="AC2863" s="1047"/>
      <c r="AD2863" s="801"/>
      <c r="AE2863" s="819"/>
    </row>
    <row r="2864" spans="1:31">
      <c r="A2864" s="735" t="s">
        <v>2454</v>
      </c>
      <c r="B2864" s="777"/>
      <c r="C2864" s="824">
        <v>94.25</v>
      </c>
      <c r="D2864" s="1047"/>
      <c r="E2864" s="1048"/>
      <c r="F2864" s="1049"/>
      <c r="G2864" s="777"/>
      <c r="H2864" s="824">
        <v>232</v>
      </c>
      <c r="I2864" s="1047"/>
      <c r="J2864" s="1048"/>
      <c r="K2864" s="1049"/>
      <c r="L2864" s="777"/>
      <c r="M2864" s="824">
        <v>150</v>
      </c>
      <c r="N2864" s="1047"/>
      <c r="O2864" s="1048"/>
      <c r="P2864" s="1049"/>
      <c r="Q2864" s="777"/>
      <c r="R2864" s="824">
        <v>120</v>
      </c>
      <c r="S2864" s="1047"/>
      <c r="T2864" s="1048"/>
      <c r="U2864" s="1049"/>
      <c r="V2864" s="777"/>
      <c r="W2864" s="824">
        <v>150</v>
      </c>
      <c r="X2864" s="1047"/>
      <c r="Y2864" s="1048"/>
      <c r="Z2864" s="1049"/>
      <c r="AA2864" s="777"/>
      <c r="AB2864" s="824">
        <v>150</v>
      </c>
      <c r="AC2864" s="1047"/>
      <c r="AD2864" s="1048"/>
      <c r="AE2864" s="1049"/>
    </row>
    <row r="2865" spans="1:31">
      <c r="A2865" s="735" t="s">
        <v>2094</v>
      </c>
      <c r="B2865" s="777"/>
      <c r="C2865" s="824">
        <v>95.421000000000006</v>
      </c>
      <c r="D2865" s="921"/>
      <c r="E2865" s="1050"/>
      <c r="F2865" s="923"/>
      <c r="G2865" s="777"/>
      <c r="H2865" s="824">
        <v>234.58038422649142</v>
      </c>
      <c r="I2865" s="921"/>
      <c r="J2865" s="1050"/>
      <c r="K2865" s="923"/>
      <c r="L2865" s="777"/>
      <c r="M2865" s="824">
        <v>151.66835187057634</v>
      </c>
      <c r="N2865" s="921"/>
      <c r="O2865" s="1050"/>
      <c r="P2865" s="923"/>
      <c r="Q2865" s="777"/>
      <c r="R2865" s="824">
        <v>121.33468149646107</v>
      </c>
      <c r="S2865" s="921"/>
      <c r="T2865" s="1050"/>
      <c r="U2865" s="923"/>
      <c r="V2865" s="777"/>
      <c r="W2865" s="824">
        <v>151.66835187057634</v>
      </c>
      <c r="X2865" s="921"/>
      <c r="Y2865" s="1050"/>
      <c r="Z2865" s="923"/>
      <c r="AA2865" s="777"/>
      <c r="AB2865" s="824">
        <v>151.66835187057634</v>
      </c>
      <c r="AC2865" s="921"/>
      <c r="AD2865" s="1050"/>
      <c r="AE2865" s="923"/>
    </row>
    <row r="2866" spans="1:31">
      <c r="A2866" s="735"/>
      <c r="B2866" s="777"/>
      <c r="C2866" s="985"/>
      <c r="F2866" s="822"/>
      <c r="G2866" s="777"/>
      <c r="H2866" s="985"/>
      <c r="K2866" s="822"/>
      <c r="L2866" s="777"/>
      <c r="M2866" s="985"/>
      <c r="P2866" s="822"/>
      <c r="Q2866" s="777"/>
      <c r="R2866" s="985"/>
      <c r="U2866" s="822"/>
      <c r="V2866" s="777"/>
      <c r="W2866" s="985"/>
      <c r="Z2866" s="822"/>
      <c r="AA2866" s="777"/>
      <c r="AB2866" s="985"/>
      <c r="AE2866" s="822"/>
    </row>
    <row r="2867" spans="1:31">
      <c r="A2867" s="735" t="s">
        <v>2101</v>
      </c>
      <c r="B2867" s="777"/>
      <c r="C2867" s="827">
        <v>1.0124244031830238</v>
      </c>
      <c r="F2867" s="822"/>
      <c r="G2867" s="777"/>
      <c r="H2867" s="827">
        <v>1.0111223458038423</v>
      </c>
      <c r="K2867" s="822"/>
      <c r="L2867" s="777"/>
      <c r="M2867" s="827">
        <v>1.0111223458038423</v>
      </c>
      <c r="P2867" s="822"/>
      <c r="Q2867" s="777"/>
      <c r="R2867" s="827">
        <v>1.0111223458038423</v>
      </c>
      <c r="U2867" s="822"/>
      <c r="V2867" s="777"/>
      <c r="W2867" s="827">
        <v>1.0111223458038423</v>
      </c>
      <c r="Z2867" s="822"/>
      <c r="AA2867" s="777"/>
      <c r="AB2867" s="827">
        <v>1.0111223458038423</v>
      </c>
      <c r="AE2867" s="822"/>
    </row>
    <row r="2868" spans="1:31" ht="15.75" thickBot="1">
      <c r="A2868" s="737" t="s">
        <v>2102</v>
      </c>
      <c r="B2868" s="898"/>
      <c r="C2868" s="829">
        <v>0.98772806824493564</v>
      </c>
      <c r="D2868" s="830"/>
      <c r="E2868" s="1051"/>
      <c r="F2868" s="832"/>
      <c r="G2868" s="898"/>
      <c r="H2868" s="829">
        <v>0.98899999999999999</v>
      </c>
      <c r="I2868" s="830"/>
      <c r="J2868" s="1051"/>
      <c r="K2868" s="832"/>
      <c r="L2868" s="898"/>
      <c r="M2868" s="829">
        <v>0.98899999999999999</v>
      </c>
      <c r="N2868" s="830"/>
      <c r="O2868" s="1051"/>
      <c r="P2868" s="832"/>
      <c r="Q2868" s="898"/>
      <c r="R2868" s="829">
        <v>0.98899999999999999</v>
      </c>
      <c r="S2868" s="830"/>
      <c r="T2868" s="1051"/>
      <c r="U2868" s="832"/>
      <c r="V2868" s="898"/>
      <c r="W2868" s="829">
        <v>0.98899999999999999</v>
      </c>
      <c r="X2868" s="830"/>
      <c r="Y2868" s="1051"/>
      <c r="Z2868" s="832"/>
      <c r="AA2868" s="898"/>
      <c r="AB2868" s="829">
        <v>0.98899999999999999</v>
      </c>
      <c r="AC2868" s="830"/>
      <c r="AD2868" s="1051"/>
      <c r="AE2868" s="832"/>
    </row>
    <row r="2869" spans="1:31">
      <c r="A2869" s="736"/>
      <c r="B2869" s="940"/>
      <c r="C2869" s="857"/>
      <c r="E2869" s="826"/>
      <c r="F2869" s="822"/>
      <c r="G2869" s="940"/>
      <c r="H2869" s="857"/>
      <c r="J2869" s="826"/>
      <c r="K2869" s="822"/>
      <c r="L2869" s="940"/>
      <c r="M2869" s="857"/>
      <c r="O2869" s="826"/>
      <c r="P2869" s="822"/>
      <c r="Q2869" s="940"/>
      <c r="R2869" s="857"/>
      <c r="T2869" s="826"/>
      <c r="U2869" s="822"/>
      <c r="V2869" s="940"/>
      <c r="W2869" s="857"/>
      <c r="Y2869" s="826"/>
      <c r="Z2869" s="822"/>
      <c r="AA2869" s="940"/>
      <c r="AB2869" s="857"/>
      <c r="AD2869" s="826"/>
      <c r="AE2869" s="822"/>
    </row>
    <row r="2870" spans="1:31">
      <c r="A2870" s="736"/>
      <c r="B2870" s="788" t="s">
        <v>2876</v>
      </c>
      <c r="C2870" s="950" t="s">
        <v>2877</v>
      </c>
      <c r="D2870" s="834" t="s">
        <v>2878</v>
      </c>
      <c r="E2870" s="835" t="s">
        <v>2879</v>
      </c>
      <c r="F2870" s="836" t="s">
        <v>2880</v>
      </c>
      <c r="G2870" s="788" t="s">
        <v>2876</v>
      </c>
      <c r="H2870" s="950" t="s">
        <v>2877</v>
      </c>
      <c r="I2870" s="834" t="s">
        <v>2878</v>
      </c>
      <c r="J2870" s="835" t="s">
        <v>2879</v>
      </c>
      <c r="K2870" s="836" t="s">
        <v>2880</v>
      </c>
      <c r="L2870" s="788" t="s">
        <v>2876</v>
      </c>
      <c r="M2870" s="950" t="s">
        <v>2877</v>
      </c>
      <c r="N2870" s="834" t="s">
        <v>2878</v>
      </c>
      <c r="O2870" s="835" t="s">
        <v>2879</v>
      </c>
      <c r="P2870" s="836" t="s">
        <v>2880</v>
      </c>
      <c r="Q2870" s="788" t="s">
        <v>2876</v>
      </c>
      <c r="R2870" s="950" t="s">
        <v>2877</v>
      </c>
      <c r="S2870" s="834" t="s">
        <v>2878</v>
      </c>
      <c r="T2870" s="835" t="s">
        <v>2879</v>
      </c>
      <c r="U2870" s="836" t="s">
        <v>2880</v>
      </c>
      <c r="V2870" s="788" t="s">
        <v>2876</v>
      </c>
      <c r="W2870" s="950" t="s">
        <v>2877</v>
      </c>
      <c r="X2870" s="834" t="s">
        <v>2878</v>
      </c>
      <c r="Y2870" s="835" t="s">
        <v>2879</v>
      </c>
      <c r="Z2870" s="836" t="s">
        <v>2880</v>
      </c>
      <c r="AA2870" s="788" t="s">
        <v>2876</v>
      </c>
      <c r="AB2870" s="950" t="s">
        <v>2877</v>
      </c>
      <c r="AC2870" s="834" t="s">
        <v>2878</v>
      </c>
      <c r="AD2870" s="835" t="s">
        <v>2879</v>
      </c>
      <c r="AE2870" s="836" t="s">
        <v>2880</v>
      </c>
    </row>
    <row r="2871" spans="1:31">
      <c r="A2871" s="736"/>
      <c r="B2871" s="837"/>
      <c r="C2871" s="950" t="s">
        <v>2881</v>
      </c>
      <c r="D2871" s="834" t="s">
        <v>2882</v>
      </c>
      <c r="E2871" s="835" t="s">
        <v>2883</v>
      </c>
      <c r="F2871" s="836" t="s">
        <v>2884</v>
      </c>
      <c r="G2871" s="837"/>
      <c r="H2871" s="950" t="s">
        <v>2881</v>
      </c>
      <c r="I2871" s="834" t="s">
        <v>2882</v>
      </c>
      <c r="J2871" s="835" t="s">
        <v>2883</v>
      </c>
      <c r="K2871" s="836" t="s">
        <v>2885</v>
      </c>
      <c r="L2871" s="837"/>
      <c r="M2871" s="950" t="s">
        <v>2881</v>
      </c>
      <c r="N2871" s="834" t="s">
        <v>2882</v>
      </c>
      <c r="O2871" s="835" t="s">
        <v>2883</v>
      </c>
      <c r="P2871" s="836" t="s">
        <v>2885</v>
      </c>
      <c r="Q2871" s="837"/>
      <c r="R2871" s="950" t="s">
        <v>2881</v>
      </c>
      <c r="S2871" s="834" t="s">
        <v>2882</v>
      </c>
      <c r="T2871" s="835" t="s">
        <v>2883</v>
      </c>
      <c r="U2871" s="836" t="s">
        <v>2885</v>
      </c>
      <c r="V2871" s="837"/>
      <c r="W2871" s="950" t="s">
        <v>2881</v>
      </c>
      <c r="X2871" s="834" t="s">
        <v>2882</v>
      </c>
      <c r="Y2871" s="835" t="s">
        <v>2883</v>
      </c>
      <c r="Z2871" s="836" t="s">
        <v>2885</v>
      </c>
      <c r="AA2871" s="837"/>
      <c r="AB2871" s="950" t="s">
        <v>2881</v>
      </c>
      <c r="AC2871" s="834" t="s">
        <v>2882</v>
      </c>
      <c r="AD2871" s="835" t="s">
        <v>2883</v>
      </c>
      <c r="AE2871" s="836" t="s">
        <v>2885</v>
      </c>
    </row>
    <row r="2872" spans="1:31">
      <c r="A2872" s="736"/>
      <c r="B2872" s="940"/>
      <c r="C2872" s="857"/>
      <c r="E2872" s="826"/>
      <c r="F2872" s="822"/>
      <c r="G2872" s="940"/>
      <c r="H2872" s="857"/>
      <c r="J2872" s="826"/>
      <c r="K2872" s="822"/>
      <c r="L2872" s="940"/>
      <c r="M2872" s="857"/>
      <c r="O2872" s="826"/>
      <c r="P2872" s="822"/>
      <c r="Q2872" s="940"/>
      <c r="R2872" s="857"/>
      <c r="T2872" s="826"/>
      <c r="U2872" s="822"/>
      <c r="V2872" s="940"/>
      <c r="W2872" s="857"/>
      <c r="Y2872" s="826"/>
      <c r="Z2872" s="822"/>
      <c r="AA2872" s="940"/>
      <c r="AB2872" s="857"/>
      <c r="AD2872" s="826"/>
      <c r="AE2872" s="822"/>
    </row>
    <row r="2873" spans="1:31">
      <c r="A2873" s="736" t="s">
        <v>2551</v>
      </c>
      <c r="B2873" s="838">
        <v>1.0124244031830238</v>
      </c>
      <c r="C2873" s="823">
        <v>95.421000000000006</v>
      </c>
      <c r="D2873" s="928">
        <v>839.7366240448988</v>
      </c>
      <c r="E2873" s="854">
        <v>80.128508402988302</v>
      </c>
      <c r="F2873" s="841">
        <v>850.16985042958413</v>
      </c>
      <c r="G2873" s="838">
        <v>1.0111223458038423</v>
      </c>
      <c r="H2873" s="823">
        <v>234.58038422649142</v>
      </c>
      <c r="I2873" s="928">
        <v>818.66413918713147</v>
      </c>
      <c r="J2873" s="854">
        <v>192.04254832296715</v>
      </c>
      <c r="K2873" s="841">
        <v>827.76960484037568</v>
      </c>
      <c r="L2873" s="838">
        <v>1.0111223458038423</v>
      </c>
      <c r="M2873" s="823">
        <v>151.66835187057634</v>
      </c>
      <c r="N2873" s="928">
        <v>846.83056906211311</v>
      </c>
      <c r="O2873" s="854">
        <v>128.43739672327297</v>
      </c>
      <c r="P2873" s="841">
        <v>856.24931148848646</v>
      </c>
      <c r="Q2873" s="838">
        <v>1.0111223458038423</v>
      </c>
      <c r="R2873" s="823">
        <v>121.33468149646107</v>
      </c>
      <c r="S2873" s="928">
        <v>816.83587380505685</v>
      </c>
      <c r="T2873" s="854">
        <v>99.110520583020048</v>
      </c>
      <c r="U2873" s="841">
        <v>825.9210048585004</v>
      </c>
      <c r="V2873" s="838">
        <v>1.0111223458038423</v>
      </c>
      <c r="W2873" s="823">
        <v>151.66835187057634</v>
      </c>
      <c r="X2873" s="928">
        <v>815.17608007186539</v>
      </c>
      <c r="Y2873" s="854">
        <v>123.63641254881679</v>
      </c>
      <c r="Z2873" s="841">
        <v>824.24275032544529</v>
      </c>
      <c r="AA2873" s="838">
        <v>1.0111223458038423</v>
      </c>
      <c r="AB2873" s="823">
        <v>151.66835187057634</v>
      </c>
      <c r="AC2873" s="928">
        <v>802.5370809021872</v>
      </c>
      <c r="AD2873" s="854">
        <v>121.71947637545813</v>
      </c>
      <c r="AE2873" s="841">
        <v>811.46317583638745</v>
      </c>
    </row>
    <row r="2874" spans="1:31">
      <c r="A2874" s="736" t="s">
        <v>2556</v>
      </c>
      <c r="B2874" s="838">
        <v>0</v>
      </c>
      <c r="C2874" s="823">
        <v>0</v>
      </c>
      <c r="D2874" s="928">
        <v>0</v>
      </c>
      <c r="E2874" s="854">
        <v>0</v>
      </c>
      <c r="F2874" s="841">
        <v>0</v>
      </c>
      <c r="G2874" s="838">
        <v>0</v>
      </c>
      <c r="H2874" s="823">
        <v>0</v>
      </c>
      <c r="I2874" s="928">
        <v>879.87462544859955</v>
      </c>
      <c r="J2874" s="854">
        <v>0</v>
      </c>
      <c r="K2874" s="841"/>
      <c r="L2874" s="838">
        <v>0</v>
      </c>
      <c r="M2874" s="823">
        <v>0</v>
      </c>
      <c r="N2874" s="928">
        <v>914.66322787813237</v>
      </c>
      <c r="O2874" s="854">
        <v>0</v>
      </c>
      <c r="P2874" s="841"/>
      <c r="Q2874" s="838">
        <v>0</v>
      </c>
      <c r="R2874" s="823">
        <v>0</v>
      </c>
      <c r="S2874" s="928">
        <v>870.99209244370343</v>
      </c>
      <c r="T2874" s="854">
        <v>0</v>
      </c>
      <c r="U2874" s="841"/>
      <c r="V2874" s="838">
        <v>0</v>
      </c>
      <c r="W2874" s="823">
        <v>0</v>
      </c>
      <c r="X2874" s="928">
        <v>869.10240522801223</v>
      </c>
      <c r="Y2874" s="854">
        <v>0</v>
      </c>
      <c r="Z2874" s="841"/>
      <c r="AA2874" s="838">
        <v>0</v>
      </c>
      <c r="AB2874" s="823">
        <v>0</v>
      </c>
      <c r="AC2874" s="928">
        <v>856.60279146879532</v>
      </c>
      <c r="AD2874" s="854">
        <v>0</v>
      </c>
      <c r="AE2874" s="841"/>
    </row>
    <row r="2875" spans="1:31">
      <c r="A2875" s="735" t="s">
        <v>2436</v>
      </c>
      <c r="B2875" s="846">
        <v>1.0124244031830238</v>
      </c>
      <c r="C2875" s="847">
        <v>95.421000000000006</v>
      </c>
      <c r="D2875" s="1040">
        <v>839.73662404489892</v>
      </c>
      <c r="E2875" s="847">
        <v>80.128508402988302</v>
      </c>
      <c r="F2875" s="904">
        <v>850.16985042958413</v>
      </c>
      <c r="G2875" s="846">
        <v>1.0111223458038423</v>
      </c>
      <c r="H2875" s="847">
        <v>234.58038422649142</v>
      </c>
      <c r="I2875" s="1040">
        <v>818.66413918713147</v>
      </c>
      <c r="J2875" s="847">
        <v>192.04254832296715</v>
      </c>
      <c r="K2875" s="904">
        <v>827.76960484037568</v>
      </c>
      <c r="L2875" s="846">
        <v>1.0111223458038423</v>
      </c>
      <c r="M2875" s="847">
        <v>151.66835187057634</v>
      </c>
      <c r="N2875" s="1040">
        <v>846.83056906211311</v>
      </c>
      <c r="O2875" s="847">
        <v>128.43739672327297</v>
      </c>
      <c r="P2875" s="904">
        <v>856.24931148848646</v>
      </c>
      <c r="Q2875" s="846">
        <v>1.0111223458038423</v>
      </c>
      <c r="R2875" s="847">
        <v>121.33468149646107</v>
      </c>
      <c r="S2875" s="1040">
        <v>816.83587380505685</v>
      </c>
      <c r="T2875" s="847">
        <v>99.110520583020048</v>
      </c>
      <c r="U2875" s="904">
        <v>825.9210048585004</v>
      </c>
      <c r="V2875" s="846">
        <v>1.0111223458038423</v>
      </c>
      <c r="W2875" s="847">
        <v>151.66835187057634</v>
      </c>
      <c r="X2875" s="1040">
        <v>815.17608007186539</v>
      </c>
      <c r="Y2875" s="847">
        <v>123.63641254881679</v>
      </c>
      <c r="Z2875" s="904">
        <v>824.24275032544529</v>
      </c>
      <c r="AA2875" s="846">
        <v>1.0111223458038423</v>
      </c>
      <c r="AB2875" s="847">
        <v>151.66835187057634</v>
      </c>
      <c r="AC2875" s="1040">
        <v>802.5370809021872</v>
      </c>
      <c r="AD2875" s="847">
        <v>121.71947637545813</v>
      </c>
      <c r="AE2875" s="904">
        <v>811.46317583638745</v>
      </c>
    </row>
    <row r="2876" spans="1:31">
      <c r="A2876" s="736" t="s">
        <v>2540</v>
      </c>
      <c r="B2876" s="838">
        <v>-2.6525198938992044E-2</v>
      </c>
      <c r="C2876" s="823">
        <v>-2.5</v>
      </c>
      <c r="D2876" s="839">
        <v>335.68799999999999</v>
      </c>
      <c r="E2876" s="854">
        <v>-0.83922000000000008</v>
      </c>
      <c r="F2876" s="841">
        <v>-8.904190981432361</v>
      </c>
      <c r="G2876" s="838">
        <v>-1.208746288086624E-2</v>
      </c>
      <c r="H2876" s="823">
        <v>-2.8042913883609675</v>
      </c>
      <c r="I2876" s="839">
        <v>319.87472198297814</v>
      </c>
      <c r="J2876" s="854">
        <v>-0.89702192821122428</v>
      </c>
      <c r="K2876" s="841">
        <v>-3.8664738284966567</v>
      </c>
      <c r="L2876" s="838">
        <v>-1.208746288086624E-2</v>
      </c>
      <c r="M2876" s="823">
        <v>-1.813119432129936</v>
      </c>
      <c r="N2876" s="839">
        <v>332.47168110083123</v>
      </c>
      <c r="O2876" s="854">
        <v>-0.60281086563682429</v>
      </c>
      <c r="P2876" s="841">
        <v>-4.018739104245495</v>
      </c>
      <c r="Q2876" s="838">
        <v>-1.5790899964605531E-2</v>
      </c>
      <c r="R2876" s="823">
        <v>-1.8949079957526638</v>
      </c>
      <c r="S2876" s="839">
        <v>351.35609280025704</v>
      </c>
      <c r="T2876" s="854">
        <v>-0.66578746960362212</v>
      </c>
      <c r="U2876" s="841">
        <v>-5.5482289133635172</v>
      </c>
      <c r="V2876" s="838">
        <v>-1.5790899964605531E-2</v>
      </c>
      <c r="W2876" s="823">
        <v>-2.3686349946908298</v>
      </c>
      <c r="X2876" s="839">
        <v>351.84689324151412</v>
      </c>
      <c r="Y2876" s="854">
        <v>-0.83339686410509872</v>
      </c>
      <c r="Z2876" s="841">
        <v>-5.5559790940339919</v>
      </c>
      <c r="AA2876" s="838">
        <v>-1.5790899964605531E-2</v>
      </c>
      <c r="AB2876" s="823">
        <v>-2.3686349946908298</v>
      </c>
      <c r="AC2876" s="839">
        <v>346.35736389075572</v>
      </c>
      <c r="AD2876" s="854">
        <v>-0.82039417278050997</v>
      </c>
      <c r="AE2876" s="841">
        <v>-5.4692944852033998</v>
      </c>
    </row>
    <row r="2877" spans="1:31">
      <c r="A2877" s="736" t="s">
        <v>2541</v>
      </c>
      <c r="B2877" s="838">
        <v>0</v>
      </c>
      <c r="C2877" s="823">
        <v>0</v>
      </c>
      <c r="D2877" s="839">
        <v>0</v>
      </c>
      <c r="E2877" s="854">
        <v>0</v>
      </c>
      <c r="F2877" s="841">
        <v>0</v>
      </c>
      <c r="G2877" s="838">
        <v>0</v>
      </c>
      <c r="H2877" s="823">
        <v>0</v>
      </c>
      <c r="I2877" s="839">
        <v>30.87</v>
      </c>
      <c r="J2877" s="854">
        <v>0</v>
      </c>
      <c r="K2877" s="841">
        <v>0</v>
      </c>
      <c r="L2877" s="838">
        <v>0</v>
      </c>
      <c r="M2877" s="823">
        <v>0</v>
      </c>
      <c r="N2877" s="839">
        <v>30.87</v>
      </c>
      <c r="O2877" s="854">
        <v>0</v>
      </c>
      <c r="P2877" s="841">
        <v>0</v>
      </c>
      <c r="Q2877" s="838">
        <v>0</v>
      </c>
      <c r="R2877" s="823">
        <v>0</v>
      </c>
      <c r="S2877" s="839">
        <v>0</v>
      </c>
      <c r="T2877" s="854">
        <v>0</v>
      </c>
      <c r="U2877" s="841">
        <v>0</v>
      </c>
      <c r="V2877" s="838">
        <v>0</v>
      </c>
      <c r="W2877" s="823">
        <v>0</v>
      </c>
      <c r="X2877" s="839">
        <v>0</v>
      </c>
      <c r="Y2877" s="854">
        <v>0</v>
      </c>
      <c r="Z2877" s="841">
        <v>0</v>
      </c>
      <c r="AA2877" s="838">
        <v>0</v>
      </c>
      <c r="AB2877" s="823">
        <v>0</v>
      </c>
      <c r="AC2877" s="839">
        <v>0</v>
      </c>
      <c r="AD2877" s="854">
        <v>0</v>
      </c>
      <c r="AE2877" s="841">
        <v>0</v>
      </c>
    </row>
    <row r="2878" spans="1:31">
      <c r="A2878" s="736" t="s">
        <v>2542</v>
      </c>
      <c r="B2878" s="838">
        <v>0</v>
      </c>
      <c r="C2878" s="823">
        <v>0</v>
      </c>
      <c r="D2878" s="839">
        <v>0</v>
      </c>
      <c r="E2878" s="854">
        <v>0</v>
      </c>
      <c r="F2878" s="841">
        <v>0</v>
      </c>
      <c r="G2878" s="838">
        <v>0</v>
      </c>
      <c r="H2878" s="823">
        <v>0</v>
      </c>
      <c r="I2878" s="839">
        <v>0</v>
      </c>
      <c r="J2878" s="854">
        <v>0</v>
      </c>
      <c r="K2878" s="841">
        <v>0</v>
      </c>
      <c r="L2878" s="838">
        <v>0</v>
      </c>
      <c r="M2878" s="823">
        <v>0</v>
      </c>
      <c r="N2878" s="839">
        <v>0</v>
      </c>
      <c r="O2878" s="854">
        <v>0</v>
      </c>
      <c r="P2878" s="841">
        <v>0</v>
      </c>
      <c r="Q2878" s="838">
        <v>0</v>
      </c>
      <c r="R2878" s="823">
        <v>0</v>
      </c>
      <c r="S2878" s="839">
        <v>0</v>
      </c>
      <c r="T2878" s="854">
        <v>0</v>
      </c>
      <c r="U2878" s="841">
        <v>0</v>
      </c>
      <c r="V2878" s="838">
        <v>0</v>
      </c>
      <c r="W2878" s="823">
        <v>0</v>
      </c>
      <c r="X2878" s="839">
        <v>0</v>
      </c>
      <c r="Y2878" s="854">
        <v>0</v>
      </c>
      <c r="Z2878" s="841">
        <v>0</v>
      </c>
      <c r="AA2878" s="838">
        <v>0</v>
      </c>
      <c r="AB2878" s="823">
        <v>0</v>
      </c>
      <c r="AC2878" s="839">
        <v>0</v>
      </c>
      <c r="AD2878" s="854">
        <v>0</v>
      </c>
      <c r="AE2878" s="841">
        <v>0</v>
      </c>
    </row>
    <row r="2879" spans="1:31">
      <c r="A2879" s="736" t="s">
        <v>2249</v>
      </c>
      <c r="B2879" s="838">
        <v>1.4100795755968169E-2</v>
      </c>
      <c r="C2879" s="823">
        <v>1.329</v>
      </c>
      <c r="D2879" s="839"/>
      <c r="E2879" s="854"/>
      <c r="F2879" s="841">
        <v>0</v>
      </c>
      <c r="G2879" s="838">
        <v>9.6511707702393512E-4</v>
      </c>
      <c r="H2879" s="823">
        <v>0.22390716186955295</v>
      </c>
      <c r="I2879" s="839"/>
      <c r="J2879" s="854"/>
      <c r="K2879" s="841">
        <v>0</v>
      </c>
      <c r="L2879" s="838">
        <v>9.6511707702393512E-4</v>
      </c>
      <c r="M2879" s="823">
        <v>0.14476756155359027</v>
      </c>
      <c r="N2879" s="839"/>
      <c r="O2879" s="854"/>
      <c r="P2879" s="841">
        <v>0</v>
      </c>
      <c r="Q2879" s="838">
        <v>4.6685541607632275E-3</v>
      </c>
      <c r="R2879" s="823">
        <v>0.5602264992915873</v>
      </c>
      <c r="S2879" s="839"/>
      <c r="T2879" s="854"/>
      <c r="U2879" s="841">
        <v>0</v>
      </c>
      <c r="V2879" s="838">
        <v>4.6685541607632275E-3</v>
      </c>
      <c r="W2879" s="823">
        <v>0.70028312411448412</v>
      </c>
      <c r="X2879" s="839"/>
      <c r="Y2879" s="854"/>
      <c r="Z2879" s="841">
        <v>0</v>
      </c>
      <c r="AA2879" s="838">
        <v>4.6685541607632275E-3</v>
      </c>
      <c r="AB2879" s="823">
        <v>0.70028312411448412</v>
      </c>
      <c r="AC2879" s="839"/>
      <c r="AD2879" s="854"/>
      <c r="AE2879" s="841">
        <v>0</v>
      </c>
    </row>
    <row r="2880" spans="1:31">
      <c r="A2880" s="735" t="s">
        <v>2437</v>
      </c>
      <c r="B2880" s="846">
        <v>-1.2424403183023874E-2</v>
      </c>
      <c r="C2880" s="847">
        <v>-1.171</v>
      </c>
      <c r="D2880" s="1040">
        <v>716.66951323655007</v>
      </c>
      <c r="E2880" s="847">
        <v>-0.83922000000000008</v>
      </c>
      <c r="F2880" s="904">
        <v>-8.904190981432361</v>
      </c>
      <c r="G2880" s="846">
        <v>-1.1122345803842304E-2</v>
      </c>
      <c r="H2880" s="847">
        <v>-2.5803842264914145</v>
      </c>
      <c r="I2880" s="1040">
        <v>347.63114694392544</v>
      </c>
      <c r="J2880" s="847">
        <v>-0.89702192821122428</v>
      </c>
      <c r="K2880" s="904">
        <v>-3.8664738284966567</v>
      </c>
      <c r="L2880" s="846">
        <v>-1.1122345803842304E-2</v>
      </c>
      <c r="M2880" s="847">
        <v>-1.6683518705763456</v>
      </c>
      <c r="N2880" s="1040">
        <v>361.32117946352554</v>
      </c>
      <c r="O2880" s="847">
        <v>-0.60281086563682429</v>
      </c>
      <c r="P2880" s="904">
        <v>-4.018739104245495</v>
      </c>
      <c r="Q2880" s="846">
        <v>-1.1122345803842304E-2</v>
      </c>
      <c r="R2880" s="847">
        <v>-1.3346814964610765</v>
      </c>
      <c r="S2880" s="1040">
        <v>498.83621775604541</v>
      </c>
      <c r="T2880" s="847">
        <v>-0.66578746960362212</v>
      </c>
      <c r="U2880" s="904">
        <v>-5.5482289133635172</v>
      </c>
      <c r="V2880" s="846">
        <v>-1.1122345803842304E-2</v>
      </c>
      <c r="W2880" s="847">
        <v>-1.6683518705763456</v>
      </c>
      <c r="X2880" s="1040">
        <v>499.53302945450895</v>
      </c>
      <c r="Y2880" s="847">
        <v>-0.83339686410509872</v>
      </c>
      <c r="Z2880" s="904">
        <v>-5.5559790940339919</v>
      </c>
      <c r="AA2880" s="846">
        <v>-1.1122345803842304E-2</v>
      </c>
      <c r="AB2880" s="847">
        <v>-1.6683518705763456</v>
      </c>
      <c r="AC2880" s="1040">
        <v>491.73929507874033</v>
      </c>
      <c r="AD2880" s="847">
        <v>-0.82039417278050997</v>
      </c>
      <c r="AE2880" s="904">
        <v>-5.4692944852033998</v>
      </c>
    </row>
    <row r="2881" spans="1:31">
      <c r="A2881" s="735" t="s">
        <v>2250</v>
      </c>
      <c r="B2881" s="846">
        <v>1</v>
      </c>
      <c r="C2881" s="847">
        <v>94.25</v>
      </c>
      <c r="D2881" s="1040">
        <v>841.26565944815184</v>
      </c>
      <c r="E2881" s="847">
        <v>79.289288402988305</v>
      </c>
      <c r="F2881" s="904">
        <v>841.26565944815172</v>
      </c>
      <c r="G2881" s="846">
        <v>1</v>
      </c>
      <c r="H2881" s="847">
        <v>232</v>
      </c>
      <c r="I2881" s="1040">
        <v>823.90313101187905</v>
      </c>
      <c r="J2881" s="847">
        <v>191.14552639475593</v>
      </c>
      <c r="K2881" s="904">
        <v>823.90313101187905</v>
      </c>
      <c r="L2881" s="846">
        <v>1</v>
      </c>
      <c r="M2881" s="847">
        <v>150</v>
      </c>
      <c r="N2881" s="1040">
        <v>852.23057238424099</v>
      </c>
      <c r="O2881" s="847">
        <v>127.83458585763614</v>
      </c>
      <c r="P2881" s="904">
        <v>852.23057238424099</v>
      </c>
      <c r="Q2881" s="846">
        <v>1</v>
      </c>
      <c r="R2881" s="847">
        <v>120</v>
      </c>
      <c r="S2881" s="1040">
        <v>820.37277594513682</v>
      </c>
      <c r="T2881" s="847">
        <v>98.444733113416419</v>
      </c>
      <c r="U2881" s="904">
        <v>820.37277594513682</v>
      </c>
      <c r="V2881" s="846">
        <v>1</v>
      </c>
      <c r="W2881" s="847">
        <v>150</v>
      </c>
      <c r="X2881" s="1040">
        <v>818.68677123141129</v>
      </c>
      <c r="Y2881" s="847">
        <v>122.8030156847117</v>
      </c>
      <c r="Z2881" s="904">
        <v>818.68677123141129</v>
      </c>
      <c r="AA2881" s="846">
        <v>1</v>
      </c>
      <c r="AB2881" s="847">
        <v>150</v>
      </c>
      <c r="AC2881" s="1040">
        <v>805.99388135118409</v>
      </c>
      <c r="AD2881" s="847">
        <v>120.89908220267762</v>
      </c>
      <c r="AE2881" s="904">
        <v>805.99388135118409</v>
      </c>
    </row>
    <row r="2882" spans="1:31">
      <c r="A2882" s="736"/>
      <c r="B2882" s="940"/>
      <c r="C2882" s="850"/>
      <c r="E2882" s="826"/>
      <c r="F2882" s="822"/>
      <c r="G2882" s="940"/>
      <c r="H2882" s="850"/>
      <c r="J2882" s="826"/>
      <c r="K2882" s="822"/>
      <c r="L2882" s="940"/>
      <c r="M2882" s="850"/>
      <c r="O2882" s="826"/>
      <c r="P2882" s="822"/>
      <c r="Q2882" s="940"/>
      <c r="R2882" s="850"/>
      <c r="T2882" s="826"/>
      <c r="U2882" s="822"/>
      <c r="V2882" s="940"/>
      <c r="W2882" s="850"/>
      <c r="Y2882" s="826"/>
      <c r="Z2882" s="822"/>
      <c r="AA2882" s="940"/>
      <c r="AB2882" s="850"/>
      <c r="AD2882" s="826"/>
      <c r="AE2882" s="822"/>
    </row>
    <row r="2883" spans="1:31">
      <c r="A2883" s="735" t="s">
        <v>2487</v>
      </c>
      <c r="B2883" s="940"/>
      <c r="C2883" s="816">
        <v>0</v>
      </c>
      <c r="E2883" s="826"/>
      <c r="F2883" s="822"/>
      <c r="G2883" s="940"/>
      <c r="H2883" s="816">
        <v>0</v>
      </c>
      <c r="J2883" s="826"/>
      <c r="K2883" s="822"/>
      <c r="L2883" s="940"/>
      <c r="M2883" s="816">
        <v>0</v>
      </c>
      <c r="O2883" s="826"/>
      <c r="P2883" s="822"/>
      <c r="Q2883" s="940"/>
      <c r="R2883" s="816">
        <v>0</v>
      </c>
      <c r="T2883" s="826"/>
      <c r="U2883" s="822"/>
      <c r="V2883" s="940"/>
      <c r="W2883" s="816">
        <v>0</v>
      </c>
      <c r="Y2883" s="826"/>
      <c r="Z2883" s="822"/>
      <c r="AA2883" s="940"/>
      <c r="AB2883" s="816">
        <v>0</v>
      </c>
      <c r="AD2883" s="826"/>
      <c r="AE2883" s="822"/>
    </row>
    <row r="2884" spans="1:31">
      <c r="A2884" s="736"/>
      <c r="B2884" s="940"/>
      <c r="C2884" s="850"/>
      <c r="E2884" s="826"/>
      <c r="F2884" s="822"/>
      <c r="G2884" s="940"/>
      <c r="H2884" s="850"/>
      <c r="J2884" s="826"/>
      <c r="K2884" s="822"/>
      <c r="L2884" s="940"/>
      <c r="M2884" s="850"/>
      <c r="O2884" s="826"/>
      <c r="P2884" s="822"/>
      <c r="Q2884" s="940"/>
      <c r="R2884" s="850"/>
      <c r="T2884" s="826"/>
      <c r="U2884" s="822"/>
      <c r="V2884" s="940"/>
      <c r="W2884" s="850"/>
      <c r="Y2884" s="826"/>
      <c r="Z2884" s="822"/>
      <c r="AA2884" s="940"/>
      <c r="AB2884" s="850"/>
      <c r="AD2884" s="826"/>
      <c r="AE2884" s="822"/>
    </row>
    <row r="2885" spans="1:31">
      <c r="A2885" s="736" t="s">
        <v>2150</v>
      </c>
      <c r="B2885" s="838">
        <v>0.78652519893899198</v>
      </c>
      <c r="C2885" s="823">
        <v>74.13</v>
      </c>
      <c r="D2885" s="839">
        <v>270.03719351996978</v>
      </c>
      <c r="E2885" s="1000">
        <v>20.017857155635362</v>
      </c>
      <c r="F2885" s="841">
        <v>212.39105735422135</v>
      </c>
      <c r="G2885" s="838">
        <v>0.18</v>
      </c>
      <c r="H2885" s="823">
        <v>41.76</v>
      </c>
      <c r="I2885" s="839">
        <v>160.80326304491408</v>
      </c>
      <c r="J2885" s="1000">
        <v>6.7151442647556117</v>
      </c>
      <c r="K2885" s="841">
        <v>28.944587348084532</v>
      </c>
      <c r="L2885" s="838">
        <v>9.0000000000000011E-2</v>
      </c>
      <c r="M2885" s="823">
        <v>13.500000000000002</v>
      </c>
      <c r="N2885" s="839">
        <v>214.94836121022453</v>
      </c>
      <c r="O2885" s="1000">
        <v>2.9018028763380315</v>
      </c>
      <c r="P2885" s="841">
        <v>19.345352508920211</v>
      </c>
      <c r="Q2885" s="838">
        <v>0.11</v>
      </c>
      <c r="R2885" s="823">
        <v>13.2</v>
      </c>
      <c r="S2885" s="839">
        <v>210.39886819392282</v>
      </c>
      <c r="T2885" s="1000">
        <v>2.777265060159781</v>
      </c>
      <c r="U2885" s="841">
        <v>23.143875501331511</v>
      </c>
      <c r="V2885" s="838">
        <v>0.11</v>
      </c>
      <c r="W2885" s="823">
        <v>16.5</v>
      </c>
      <c r="X2885" s="839">
        <v>210.2346685388857</v>
      </c>
      <c r="Y2885" s="1000">
        <v>3.4688720308916139</v>
      </c>
      <c r="Z2885" s="841">
        <v>23.125813539277427</v>
      </c>
      <c r="AA2885" s="838">
        <v>0.11</v>
      </c>
      <c r="AB2885" s="823">
        <v>16.5</v>
      </c>
      <c r="AC2885" s="839">
        <v>215.84567656473453</v>
      </c>
      <c r="AD2885" s="1000">
        <v>3.5614536633181197</v>
      </c>
      <c r="AE2885" s="841">
        <v>23.743024422120797</v>
      </c>
    </row>
    <row r="2886" spans="1:31">
      <c r="A2886" s="736" t="s">
        <v>2152</v>
      </c>
      <c r="B2886" s="838">
        <v>8.4880636604774531E-2</v>
      </c>
      <c r="C2886" s="823">
        <v>8</v>
      </c>
      <c r="D2886" s="839">
        <v>213.76380316261171</v>
      </c>
      <c r="E2886" s="1000">
        <v>1.7101104253008936</v>
      </c>
      <c r="F2886" s="841">
        <v>18.144407695500195</v>
      </c>
      <c r="G2886" s="838">
        <v>0.18</v>
      </c>
      <c r="H2886" s="823">
        <v>41.76</v>
      </c>
      <c r="I2886" s="839">
        <v>203.70584250292598</v>
      </c>
      <c r="J2886" s="1000">
        <v>8.5067559829221882</v>
      </c>
      <c r="K2886" s="841">
        <v>36.667051650526673</v>
      </c>
      <c r="L2886" s="838">
        <v>3.5000000000000003E-2</v>
      </c>
      <c r="M2886" s="823">
        <v>5.2500000000000009</v>
      </c>
      <c r="N2886" s="839">
        <v>203.70584250292598</v>
      </c>
      <c r="O2886" s="1000">
        <v>1.0694556731403615</v>
      </c>
      <c r="P2886" s="841">
        <v>7.1297044876024094</v>
      </c>
      <c r="Q2886" s="838">
        <v>5.5E-2</v>
      </c>
      <c r="R2886" s="823">
        <v>6.6</v>
      </c>
      <c r="S2886" s="839">
        <v>235</v>
      </c>
      <c r="T2886" s="1000">
        <v>1.5509999999999999</v>
      </c>
      <c r="U2886" s="841">
        <v>12.925000000000001</v>
      </c>
      <c r="V2886" s="838">
        <v>5.5E-2</v>
      </c>
      <c r="W2886" s="823">
        <v>8.25</v>
      </c>
      <c r="X2886" s="839">
        <v>235</v>
      </c>
      <c r="Y2886" s="1000">
        <v>1.93875</v>
      </c>
      <c r="Z2886" s="841">
        <v>12.925000000000001</v>
      </c>
      <c r="AA2886" s="838">
        <v>5.5E-2</v>
      </c>
      <c r="AB2886" s="823">
        <v>8.25</v>
      </c>
      <c r="AC2886" s="839">
        <v>235</v>
      </c>
      <c r="AD2886" s="1000">
        <v>1.93875</v>
      </c>
      <c r="AE2886" s="841">
        <v>12.925000000000001</v>
      </c>
    </row>
    <row r="2887" spans="1:31">
      <c r="A2887" s="736" t="s">
        <v>2153</v>
      </c>
      <c r="B2887" s="838">
        <v>0.96774535809018558</v>
      </c>
      <c r="C2887" s="823">
        <v>91.21</v>
      </c>
      <c r="D2887" s="839">
        <v>48.361102146082544</v>
      </c>
      <c r="E2887" s="1000">
        <v>4.4110161267441885</v>
      </c>
      <c r="F2887" s="841">
        <v>46.80123211399669</v>
      </c>
      <c r="G2887" s="838">
        <v>0.5</v>
      </c>
      <c r="H2887" s="823">
        <v>116</v>
      </c>
      <c r="I2887" s="839">
        <v>41.309482632858895</v>
      </c>
      <c r="J2887" s="1000">
        <v>4.7918999854116322</v>
      </c>
      <c r="K2887" s="841">
        <v>20.654741316429448</v>
      </c>
      <c r="L2887" s="838">
        <v>0.215</v>
      </c>
      <c r="M2887" s="823">
        <v>32.25</v>
      </c>
      <c r="N2887" s="839">
        <v>41.256966937566887</v>
      </c>
      <c r="O2887" s="1000">
        <v>1.3305371837365321</v>
      </c>
      <c r="P2887" s="841">
        <v>8.8702478915768808</v>
      </c>
      <c r="Q2887" s="838">
        <v>0.34</v>
      </c>
      <c r="R2887" s="823">
        <v>40.800000000000004</v>
      </c>
      <c r="S2887" s="839">
        <v>42.139738013268023</v>
      </c>
      <c r="T2887" s="1000">
        <v>1.7193013109413355</v>
      </c>
      <c r="U2887" s="841">
        <v>14.327510924511129</v>
      </c>
      <c r="V2887" s="838">
        <v>0.34</v>
      </c>
      <c r="W2887" s="823">
        <v>51.000000000000007</v>
      </c>
      <c r="X2887" s="839">
        <v>41.551666223812859</v>
      </c>
      <c r="Y2887" s="1000">
        <v>2.1191349774144559</v>
      </c>
      <c r="Z2887" s="841">
        <v>14.127566516096373</v>
      </c>
      <c r="AA2887" s="838">
        <v>0.34</v>
      </c>
      <c r="AB2887" s="823">
        <v>51.000000000000007</v>
      </c>
      <c r="AC2887" s="839">
        <v>41.110985758236986</v>
      </c>
      <c r="AD2887" s="1000">
        <v>2.0966602736700866</v>
      </c>
      <c r="AE2887" s="841">
        <v>13.977735157800575</v>
      </c>
    </row>
    <row r="2888" spans="1:31">
      <c r="A2888" s="735" t="s">
        <v>2154</v>
      </c>
      <c r="B2888" s="940"/>
      <c r="C2888" s="847"/>
      <c r="D2888" s="802"/>
      <c r="E2888" s="847">
        <v>26.138983707680445</v>
      </c>
      <c r="F2888" s="904">
        <v>277.33669716371821</v>
      </c>
      <c r="G2888" s="940"/>
      <c r="H2888" s="847"/>
      <c r="I2888" s="802"/>
      <c r="J2888" s="847">
        <v>20.013800233089434</v>
      </c>
      <c r="K2888" s="904">
        <v>86.266380315040649</v>
      </c>
      <c r="L2888" s="940"/>
      <c r="M2888" s="847"/>
      <c r="N2888" s="802"/>
      <c r="O2888" s="847">
        <v>5.3017957332149255</v>
      </c>
      <c r="P2888" s="904">
        <v>35.345304888099506</v>
      </c>
      <c r="Q2888" s="940"/>
      <c r="R2888" s="847"/>
      <c r="S2888" s="802"/>
      <c r="T2888" s="847">
        <v>6.0475663711011167</v>
      </c>
      <c r="U2888" s="904">
        <v>50.396386425842643</v>
      </c>
      <c r="V2888" s="940"/>
      <c r="W2888" s="847"/>
      <c r="X2888" s="802"/>
      <c r="Y2888" s="847">
        <v>7.5267570083060695</v>
      </c>
      <c r="Z2888" s="904">
        <v>50.1783800553738</v>
      </c>
      <c r="AA2888" s="940"/>
      <c r="AB2888" s="847"/>
      <c r="AC2888" s="802"/>
      <c r="AD2888" s="847">
        <v>7.5968639369882061</v>
      </c>
      <c r="AE2888" s="904">
        <v>50.645759579921368</v>
      </c>
    </row>
    <row r="2889" spans="1:31">
      <c r="A2889" s="735"/>
      <c r="B2889" s="940"/>
      <c r="C2889" s="847"/>
      <c r="D2889" s="802"/>
      <c r="E2889" s="847"/>
      <c r="F2889" s="904"/>
      <c r="G2889" s="940"/>
      <c r="H2889" s="847"/>
      <c r="I2889" s="802"/>
      <c r="J2889" s="847"/>
      <c r="K2889" s="904"/>
      <c r="L2889" s="940"/>
      <c r="M2889" s="847"/>
      <c r="N2889" s="802"/>
      <c r="O2889" s="847"/>
      <c r="P2889" s="904"/>
      <c r="Q2889" s="940"/>
      <c r="R2889" s="847"/>
      <c r="S2889" s="802"/>
      <c r="T2889" s="847"/>
      <c r="U2889" s="904"/>
      <c r="V2889" s="940"/>
      <c r="W2889" s="847"/>
      <c r="X2889" s="802"/>
      <c r="Y2889" s="847"/>
      <c r="Z2889" s="904"/>
      <c r="AA2889" s="940"/>
      <c r="AB2889" s="847"/>
      <c r="AC2889" s="802"/>
      <c r="AD2889" s="847"/>
      <c r="AE2889" s="904"/>
    </row>
    <row r="2890" spans="1:31">
      <c r="A2890" s="736" t="s">
        <v>2162</v>
      </c>
      <c r="B2890" s="940"/>
      <c r="C2890" s="847"/>
      <c r="D2890" s="802"/>
      <c r="E2890" s="1056">
        <v>0</v>
      </c>
      <c r="F2890" s="1068">
        <v>0</v>
      </c>
      <c r="G2890" s="940"/>
      <c r="H2890" s="847"/>
      <c r="I2890" s="802"/>
      <c r="J2890" s="1056">
        <v>0</v>
      </c>
      <c r="K2890" s="1068">
        <v>0</v>
      </c>
      <c r="L2890" s="940"/>
      <c r="M2890" s="847"/>
      <c r="N2890" s="802"/>
      <c r="O2890" s="1056">
        <v>0</v>
      </c>
      <c r="P2890" s="1068">
        <v>0</v>
      </c>
      <c r="Q2890" s="940"/>
      <c r="R2890" s="847"/>
      <c r="S2890" s="802"/>
      <c r="T2890" s="1056">
        <v>0</v>
      </c>
      <c r="U2890" s="1068">
        <v>0</v>
      </c>
      <c r="V2890" s="940"/>
      <c r="W2890" s="847"/>
      <c r="X2890" s="802"/>
      <c r="Y2890" s="1056">
        <v>0</v>
      </c>
      <c r="Z2890" s="1068">
        <v>0</v>
      </c>
      <c r="AA2890" s="940"/>
      <c r="AB2890" s="847"/>
      <c r="AC2890" s="802"/>
      <c r="AD2890" s="1056">
        <v>0</v>
      </c>
      <c r="AE2890" s="1068">
        <v>0</v>
      </c>
    </row>
    <row r="2891" spans="1:31">
      <c r="A2891" s="736"/>
      <c r="B2891" s="940"/>
      <c r="C2891" s="857"/>
      <c r="E2891" s="826"/>
      <c r="F2891" s="822"/>
      <c r="G2891" s="940"/>
      <c r="H2891" s="857"/>
      <c r="J2891" s="826"/>
      <c r="K2891" s="822"/>
      <c r="L2891" s="940"/>
      <c r="M2891" s="857"/>
      <c r="O2891" s="826"/>
      <c r="P2891" s="822"/>
      <c r="Q2891" s="940"/>
      <c r="R2891" s="857"/>
      <c r="T2891" s="826"/>
      <c r="U2891" s="822"/>
      <c r="V2891" s="940"/>
      <c r="W2891" s="857"/>
      <c r="Y2891" s="826"/>
      <c r="Z2891" s="822"/>
      <c r="AA2891" s="940"/>
      <c r="AB2891" s="857"/>
      <c r="AD2891" s="826"/>
      <c r="AE2891" s="822"/>
    </row>
    <row r="2892" spans="1:31">
      <c r="A2892" s="741" t="s">
        <v>2255</v>
      </c>
      <c r="B2892" s="940"/>
      <c r="C2892" s="857"/>
      <c r="E2892" s="823">
        <v>0.11808</v>
      </c>
      <c r="F2892" s="841">
        <v>1.2528381962864721</v>
      </c>
      <c r="G2892" s="940"/>
      <c r="H2892" s="857"/>
      <c r="J2892" s="823">
        <v>1.1599999999999999</v>
      </c>
      <c r="K2892" s="841">
        <v>5</v>
      </c>
      <c r="L2892" s="940"/>
      <c r="M2892" s="857"/>
      <c r="O2892" s="823">
        <v>0.75</v>
      </c>
      <c r="P2892" s="841">
        <v>5</v>
      </c>
      <c r="Q2892" s="940"/>
      <c r="R2892" s="857"/>
      <c r="T2892" s="823">
        <v>0.6</v>
      </c>
      <c r="U2892" s="841">
        <v>5</v>
      </c>
      <c r="V2892" s="940"/>
      <c r="W2892" s="857"/>
      <c r="Y2892" s="823">
        <v>0.75</v>
      </c>
      <c r="Z2892" s="841">
        <v>5</v>
      </c>
      <c r="AA2892" s="940"/>
      <c r="AB2892" s="857"/>
      <c r="AD2892" s="823">
        <v>0.75</v>
      </c>
      <c r="AE2892" s="841">
        <v>5</v>
      </c>
    </row>
    <row r="2893" spans="1:31">
      <c r="A2893" s="736" t="s">
        <v>2517</v>
      </c>
      <c r="B2893" s="940"/>
      <c r="C2893" s="857"/>
      <c r="D2893" s="1060"/>
      <c r="E2893" s="823">
        <v>0.63000999999999996</v>
      </c>
      <c r="F2893" s="841">
        <v>6.6844562334217503</v>
      </c>
      <c r="G2893" s="940"/>
      <c r="H2893" s="857"/>
      <c r="I2893" s="1060"/>
      <c r="J2893" s="823">
        <v>1.3919999999999999</v>
      </c>
      <c r="K2893" s="841">
        <v>6</v>
      </c>
      <c r="L2893" s="940"/>
      <c r="M2893" s="857"/>
      <c r="N2893" s="1060"/>
      <c r="O2893" s="823">
        <v>0.9</v>
      </c>
      <c r="P2893" s="841">
        <v>6</v>
      </c>
      <c r="Q2893" s="940"/>
      <c r="R2893" s="857"/>
      <c r="S2893" s="1060"/>
      <c r="T2893" s="823">
        <v>0.72</v>
      </c>
      <c r="U2893" s="841">
        <v>6</v>
      </c>
      <c r="V2893" s="940"/>
      <c r="W2893" s="857"/>
      <c r="X2893" s="1060"/>
      <c r="Y2893" s="823">
        <v>0.9</v>
      </c>
      <c r="Z2893" s="841">
        <v>6</v>
      </c>
      <c r="AA2893" s="940"/>
      <c r="AB2893" s="857"/>
      <c r="AC2893" s="1060"/>
      <c r="AD2893" s="823">
        <v>0.9</v>
      </c>
      <c r="AE2893" s="841">
        <v>6</v>
      </c>
    </row>
    <row r="2894" spans="1:31">
      <c r="A2894" s="736" t="s">
        <v>2164</v>
      </c>
      <c r="B2894" s="940"/>
      <c r="C2894" s="857"/>
      <c r="D2894" s="1060"/>
      <c r="E2894" s="823">
        <v>3.8906303942401205E-3</v>
      </c>
      <c r="F2894" s="841">
        <v>4.127989808212329E-2</v>
      </c>
      <c r="G2894" s="940"/>
      <c r="H2894" s="857"/>
      <c r="I2894" s="1060"/>
      <c r="J2894" s="823">
        <v>4.5570474995204072E-2</v>
      </c>
      <c r="K2894" s="841">
        <v>0.19642446118622445</v>
      </c>
      <c r="L2894" s="940"/>
      <c r="M2894" s="857"/>
      <c r="N2894" s="1060"/>
      <c r="O2894" s="823">
        <v>2.9463669177933666E-2</v>
      </c>
      <c r="P2894" s="841">
        <v>0.19642446118622445</v>
      </c>
      <c r="Q2894" s="940"/>
      <c r="R2894" s="857"/>
      <c r="S2894" s="1060"/>
      <c r="T2894" s="823">
        <v>0.12903460160201535</v>
      </c>
      <c r="U2894" s="841">
        <v>1.0752883466834613</v>
      </c>
      <c r="V2894" s="940"/>
      <c r="W2894" s="857"/>
      <c r="X2894" s="1060"/>
      <c r="Y2894" s="823">
        <v>0.16129325200251918</v>
      </c>
      <c r="Z2894" s="841">
        <v>1.0752883466834613</v>
      </c>
      <c r="AA2894" s="940"/>
      <c r="AB2894" s="857"/>
      <c r="AC2894" s="1060"/>
      <c r="AD2894" s="823">
        <v>0.16129325200251918</v>
      </c>
      <c r="AE2894" s="841">
        <v>1.0752883466834613</v>
      </c>
    </row>
    <row r="2895" spans="1:31">
      <c r="A2895" s="736"/>
      <c r="B2895" s="940"/>
      <c r="C2895" s="857"/>
      <c r="E2895" s="826"/>
      <c r="F2895" s="822"/>
      <c r="G2895" s="940"/>
      <c r="H2895" s="857"/>
      <c r="J2895" s="826"/>
      <c r="K2895" s="822"/>
      <c r="L2895" s="940"/>
      <c r="M2895" s="857"/>
      <c r="O2895" s="826"/>
      <c r="P2895" s="822"/>
      <c r="Q2895" s="940"/>
      <c r="R2895" s="857"/>
      <c r="T2895" s="826"/>
      <c r="U2895" s="822"/>
      <c r="V2895" s="940"/>
      <c r="W2895" s="857"/>
      <c r="Y2895" s="826"/>
      <c r="Z2895" s="822"/>
      <c r="AA2895" s="940"/>
      <c r="AB2895" s="857"/>
      <c r="AD2895" s="826"/>
      <c r="AE2895" s="822"/>
    </row>
    <row r="2896" spans="1:31" ht="15.75" thickBot="1">
      <c r="A2896" s="742" t="s">
        <v>2256</v>
      </c>
      <c r="B2896" s="941"/>
      <c r="C2896" s="872"/>
      <c r="D2896" s="993"/>
      <c r="E2896" s="872">
        <v>106.180252741063</v>
      </c>
      <c r="F2896" s="910">
        <v>1126.5809309396604</v>
      </c>
      <c r="G2896" s="941"/>
      <c r="H2896" s="872"/>
      <c r="I2896" s="993"/>
      <c r="J2896" s="872">
        <v>213.75689710284058</v>
      </c>
      <c r="K2896" s="910">
        <v>921.36593578810596</v>
      </c>
      <c r="L2896" s="941"/>
      <c r="M2896" s="872"/>
      <c r="N2896" s="993"/>
      <c r="O2896" s="872">
        <v>134.81584526002899</v>
      </c>
      <c r="P2896" s="910">
        <v>898.77230173352677</v>
      </c>
      <c r="Q2896" s="941"/>
      <c r="R2896" s="872"/>
      <c r="S2896" s="993"/>
      <c r="T2896" s="872">
        <v>105.94133408611955</v>
      </c>
      <c r="U2896" s="910">
        <v>882.84445071766288</v>
      </c>
      <c r="V2896" s="941"/>
      <c r="W2896" s="872"/>
      <c r="X2896" s="993"/>
      <c r="Y2896" s="872">
        <v>132.14106594502027</v>
      </c>
      <c r="Z2896" s="910">
        <v>880.94043963346849</v>
      </c>
      <c r="AA2896" s="941"/>
      <c r="AB2896" s="872"/>
      <c r="AC2896" s="993"/>
      <c r="AD2896" s="872">
        <v>130.30723939166833</v>
      </c>
      <c r="AE2896" s="910">
        <v>868.71492927778888</v>
      </c>
    </row>
    <row r="2897" spans="1:31" ht="15.75" thickTop="1">
      <c r="B2897" s="777"/>
      <c r="C2897" s="785"/>
      <c r="D2897" s="786"/>
      <c r="E2897" s="784"/>
      <c r="G2897" s="777"/>
      <c r="H2897" s="785"/>
      <c r="I2897" s="786"/>
      <c r="J2897" s="784"/>
      <c r="L2897" s="777"/>
      <c r="M2897" s="785"/>
      <c r="N2897" s="786"/>
      <c r="O2897" s="784"/>
      <c r="Q2897" s="777"/>
      <c r="R2897" s="785"/>
      <c r="S2897" s="786"/>
      <c r="T2897" s="784"/>
      <c r="V2897" s="777"/>
      <c r="W2897" s="785"/>
      <c r="X2897" s="786"/>
      <c r="Y2897" s="784"/>
      <c r="AA2897" s="777"/>
      <c r="AB2897" s="785"/>
      <c r="AC2897" s="786"/>
      <c r="AD2897" s="784"/>
    </row>
    <row r="2898" spans="1:31" ht="16.5">
      <c r="A2898" s="731" t="s">
        <v>2089</v>
      </c>
      <c r="B2898" s="796"/>
      <c r="D2898" s="778"/>
      <c r="F2898" s="802" t="s">
        <v>2870</v>
      </c>
      <c r="G2898" s="796"/>
      <c r="I2898" s="778"/>
      <c r="K2898" s="802" t="s">
        <v>2871</v>
      </c>
      <c r="L2898" s="796"/>
      <c r="N2898" s="778"/>
      <c r="P2898" s="802" t="s">
        <v>2872</v>
      </c>
      <c r="Q2898" s="796"/>
      <c r="S2898" s="778"/>
      <c r="U2898" s="802" t="s">
        <v>2873</v>
      </c>
      <c r="V2898" s="796"/>
      <c r="X2898" s="778"/>
      <c r="Z2898" s="802" t="s">
        <v>2874</v>
      </c>
      <c r="AA2898" s="796"/>
      <c r="AC2898" s="778"/>
      <c r="AE2898" s="802" t="s">
        <v>2875</v>
      </c>
    </row>
    <row r="2899" spans="1:31" ht="15.75" thickBot="1">
      <c r="A2899" s="722" t="s">
        <v>2090</v>
      </c>
      <c r="B2899" s="796"/>
      <c r="D2899" s="778"/>
      <c r="F2899" s="802"/>
      <c r="G2899" s="796"/>
      <c r="I2899" s="778"/>
      <c r="K2899" s="802"/>
      <c r="L2899" s="796"/>
      <c r="N2899" s="778"/>
      <c r="P2899" s="802"/>
      <c r="Q2899" s="796"/>
      <c r="S2899" s="778"/>
      <c r="U2899" s="802"/>
      <c r="V2899" s="796"/>
      <c r="X2899" s="778"/>
      <c r="Z2899" s="802"/>
      <c r="AA2899" s="796"/>
      <c r="AC2899" s="778"/>
      <c r="AE2899" s="802"/>
    </row>
    <row r="2900" spans="1:31" ht="15.75" thickTop="1">
      <c r="A2900" s="732" t="s">
        <v>2561</v>
      </c>
      <c r="B2900" s="803"/>
      <c r="C2900" s="804"/>
      <c r="D2900" s="886"/>
      <c r="E2900" s="887"/>
      <c r="F2900" s="888"/>
      <c r="G2900" s="803"/>
      <c r="H2900" s="804"/>
      <c r="I2900" s="886"/>
      <c r="J2900" s="887"/>
      <c r="K2900" s="888"/>
      <c r="L2900" s="803"/>
      <c r="M2900" s="804"/>
      <c r="N2900" s="886"/>
      <c r="O2900" s="887"/>
      <c r="P2900" s="888"/>
      <c r="Q2900" s="803"/>
      <c r="R2900" s="804"/>
      <c r="S2900" s="886"/>
      <c r="T2900" s="887"/>
      <c r="U2900" s="888"/>
      <c r="V2900" s="803"/>
      <c r="W2900" s="804"/>
      <c r="X2900" s="886"/>
      <c r="Y2900" s="887"/>
      <c r="Z2900" s="888"/>
      <c r="AA2900" s="803"/>
      <c r="AB2900" s="804"/>
      <c r="AC2900" s="886"/>
      <c r="AD2900" s="887"/>
      <c r="AE2900" s="888"/>
    </row>
    <row r="2901" spans="1:31" ht="15.75" thickBot="1">
      <c r="A2901" s="736"/>
      <c r="B2901" s="796"/>
      <c r="C2901" s="1067"/>
      <c r="F2901" s="822"/>
      <c r="G2901" s="796"/>
      <c r="H2901" s="1067">
        <v>1.0000000000000009E-3</v>
      </c>
      <c r="K2901" s="822"/>
      <c r="L2901" s="796"/>
      <c r="M2901" s="1067">
        <v>9.9999999999988987E-4</v>
      </c>
      <c r="P2901" s="822"/>
      <c r="Q2901" s="796"/>
      <c r="R2901" s="1067">
        <v>1E-3</v>
      </c>
      <c r="U2901" s="822"/>
      <c r="V2901" s="796"/>
      <c r="W2901" s="1067">
        <v>1E-3</v>
      </c>
      <c r="Z2901" s="822"/>
      <c r="AA2901" s="796"/>
      <c r="AB2901" s="1067">
        <v>-24.999000000000002</v>
      </c>
      <c r="AE2901" s="822"/>
    </row>
    <row r="2902" spans="1:31">
      <c r="A2902" s="734" t="s">
        <v>386</v>
      </c>
      <c r="B2902" s="959"/>
      <c r="C2902" s="997">
        <v>0</v>
      </c>
      <c r="D2902" s="1046"/>
      <c r="E2902" s="916"/>
      <c r="F2902" s="815"/>
      <c r="G2902" s="959"/>
      <c r="H2902" s="997">
        <v>1.0000000000000009E-3</v>
      </c>
      <c r="I2902" s="1046"/>
      <c r="J2902" s="916"/>
      <c r="K2902" s="815" t="s">
        <v>269</v>
      </c>
      <c r="L2902" s="959"/>
      <c r="M2902" s="997">
        <v>9.9999999999988987E-4</v>
      </c>
      <c r="N2902" s="1046"/>
      <c r="O2902" s="916"/>
      <c r="P2902" s="815" t="s">
        <v>269</v>
      </c>
      <c r="Q2902" s="812"/>
      <c r="R2902" s="1198">
        <v>1E-3</v>
      </c>
      <c r="S2902" s="1201"/>
      <c r="T2902" s="814"/>
      <c r="U2902" s="815" t="s">
        <v>269</v>
      </c>
      <c r="V2902" s="812"/>
      <c r="W2902" s="1198">
        <v>1E-3</v>
      </c>
      <c r="X2902" s="1201"/>
      <c r="Y2902" s="814"/>
      <c r="Z2902" s="815" t="s">
        <v>269</v>
      </c>
      <c r="AA2902" s="812"/>
      <c r="AB2902" s="1198">
        <v>1E-3</v>
      </c>
      <c r="AC2902" s="1201"/>
      <c r="AD2902" s="814"/>
      <c r="AE2902" s="815" t="s">
        <v>269</v>
      </c>
    </row>
    <row r="2903" spans="1:31">
      <c r="A2903" s="735" t="s">
        <v>2487</v>
      </c>
      <c r="B2903" s="777"/>
      <c r="C2903" s="824">
        <v>0</v>
      </c>
      <c r="D2903" s="1047"/>
      <c r="E2903" s="801"/>
      <c r="F2903" s="819"/>
      <c r="G2903" s="777"/>
      <c r="H2903" s="824">
        <v>0</v>
      </c>
      <c r="I2903" s="1047"/>
      <c r="J2903" s="801"/>
      <c r="K2903" s="819"/>
      <c r="L2903" s="777"/>
      <c r="M2903" s="824">
        <v>0</v>
      </c>
      <c r="N2903" s="1047"/>
      <c r="O2903" s="801"/>
      <c r="P2903" s="819"/>
      <c r="Q2903" s="777"/>
      <c r="R2903" s="824">
        <v>0</v>
      </c>
      <c r="S2903" s="1047"/>
      <c r="T2903" s="801"/>
      <c r="U2903" s="819"/>
      <c r="V2903" s="777"/>
      <c r="W2903" s="824">
        <v>0</v>
      </c>
      <c r="X2903" s="1047"/>
      <c r="Y2903" s="801"/>
      <c r="Z2903" s="819"/>
      <c r="AA2903" s="777"/>
      <c r="AB2903" s="824">
        <v>0</v>
      </c>
      <c r="AC2903" s="1047"/>
      <c r="AD2903" s="801"/>
      <c r="AE2903" s="819"/>
    </row>
    <row r="2904" spans="1:31">
      <c r="A2904" s="735" t="s">
        <v>2454</v>
      </c>
      <c r="B2904" s="777"/>
      <c r="C2904" s="1069">
        <v>0</v>
      </c>
      <c r="D2904" s="1047"/>
      <c r="E2904" s="1048"/>
      <c r="F2904" s="1049"/>
      <c r="G2904" s="777"/>
      <c r="H2904" s="1069">
        <v>1.0000000000000009E-3</v>
      </c>
      <c r="I2904" s="1047"/>
      <c r="J2904" s="1048"/>
      <c r="K2904" s="1049"/>
      <c r="L2904" s="777"/>
      <c r="M2904" s="1069">
        <v>9.9999999999988987E-4</v>
      </c>
      <c r="N2904" s="1047"/>
      <c r="O2904" s="1048"/>
      <c r="P2904" s="1049"/>
      <c r="Q2904" s="777"/>
      <c r="R2904" s="1069">
        <v>1E-3</v>
      </c>
      <c r="S2904" s="1047"/>
      <c r="T2904" s="1048"/>
      <c r="U2904" s="1049"/>
      <c r="V2904" s="777"/>
      <c r="W2904" s="1069">
        <v>1E-3</v>
      </c>
      <c r="X2904" s="1047"/>
      <c r="Y2904" s="1048"/>
      <c r="Z2904" s="1049"/>
      <c r="AA2904" s="777"/>
      <c r="AB2904" s="1069">
        <v>1E-3</v>
      </c>
      <c r="AC2904" s="1047"/>
      <c r="AD2904" s="1048"/>
      <c r="AE2904" s="1049"/>
    </row>
    <row r="2905" spans="1:31">
      <c r="A2905" s="735" t="s">
        <v>2094</v>
      </c>
      <c r="B2905" s="777"/>
      <c r="C2905" s="824">
        <v>0</v>
      </c>
      <c r="D2905" s="921"/>
      <c r="E2905" s="1050"/>
      <c r="F2905" s="923"/>
      <c r="G2905" s="777"/>
      <c r="H2905" s="824">
        <v>1.0111223458038432E-3</v>
      </c>
      <c r="I2905" s="921"/>
      <c r="J2905" s="1050"/>
      <c r="K2905" s="923"/>
      <c r="L2905" s="777"/>
      <c r="M2905" s="824">
        <v>1.0111223458037309E-3</v>
      </c>
      <c r="N2905" s="921"/>
      <c r="O2905" s="1050"/>
      <c r="P2905" s="923"/>
      <c r="Q2905" s="777"/>
      <c r="R2905" s="824">
        <v>1.0111223458038423E-3</v>
      </c>
      <c r="S2905" s="921"/>
      <c r="T2905" s="1050"/>
      <c r="U2905" s="923"/>
      <c r="V2905" s="777"/>
      <c r="W2905" s="824">
        <v>1.0111223458038423E-3</v>
      </c>
      <c r="X2905" s="921"/>
      <c r="Y2905" s="1050"/>
      <c r="Z2905" s="923"/>
      <c r="AA2905" s="777"/>
      <c r="AB2905" s="824">
        <v>1.0111223458038423E-3</v>
      </c>
      <c r="AC2905" s="921"/>
      <c r="AD2905" s="1050"/>
      <c r="AE2905" s="923"/>
    </row>
    <row r="2906" spans="1:31">
      <c r="A2906" s="735"/>
      <c r="B2906" s="777"/>
      <c r="C2906" s="985"/>
      <c r="F2906" s="822"/>
      <c r="G2906" s="777"/>
      <c r="H2906" s="985"/>
      <c r="K2906" s="822"/>
      <c r="L2906" s="777"/>
      <c r="M2906" s="985"/>
      <c r="P2906" s="822"/>
      <c r="Q2906" s="777"/>
      <c r="R2906" s="985"/>
      <c r="U2906" s="822"/>
      <c r="V2906" s="777"/>
      <c r="W2906" s="985"/>
      <c r="Z2906" s="822"/>
      <c r="AA2906" s="777"/>
      <c r="AB2906" s="985"/>
      <c r="AE2906" s="822"/>
    </row>
    <row r="2907" spans="1:31">
      <c r="A2907" s="735" t="s">
        <v>2101</v>
      </c>
      <c r="B2907" s="777"/>
      <c r="C2907" s="827">
        <v>0</v>
      </c>
      <c r="F2907" s="822"/>
      <c r="G2907" s="777"/>
      <c r="H2907" s="827">
        <v>1.0111223458038423</v>
      </c>
      <c r="K2907" s="822"/>
      <c r="L2907" s="777"/>
      <c r="M2907" s="827">
        <v>1.0111223458038423</v>
      </c>
      <c r="P2907" s="822"/>
      <c r="Q2907" s="777"/>
      <c r="R2907" s="827">
        <v>1.0111223458038423</v>
      </c>
      <c r="U2907" s="822"/>
      <c r="V2907" s="777"/>
      <c r="W2907" s="827">
        <v>1.0111223458038423</v>
      </c>
      <c r="Z2907" s="822"/>
      <c r="AA2907" s="777"/>
      <c r="AB2907" s="827">
        <v>1.0111223458038423</v>
      </c>
      <c r="AE2907" s="822"/>
    </row>
    <row r="2908" spans="1:31" ht="15.75" thickBot="1">
      <c r="A2908" s="737" t="s">
        <v>2102</v>
      </c>
      <c r="B2908" s="898"/>
      <c r="C2908" s="829">
        <v>0</v>
      </c>
      <c r="D2908" s="830"/>
      <c r="E2908" s="1051"/>
      <c r="F2908" s="832"/>
      <c r="G2908" s="898"/>
      <c r="H2908" s="829">
        <v>0.98899999999999999</v>
      </c>
      <c r="I2908" s="830"/>
      <c r="J2908" s="1051"/>
      <c r="K2908" s="832"/>
      <c r="L2908" s="898"/>
      <c r="M2908" s="829">
        <v>0.98899999999999999</v>
      </c>
      <c r="N2908" s="830"/>
      <c r="O2908" s="1051"/>
      <c r="P2908" s="832"/>
      <c r="Q2908" s="898"/>
      <c r="R2908" s="829">
        <v>0.98899999999999999</v>
      </c>
      <c r="S2908" s="830"/>
      <c r="T2908" s="1051"/>
      <c r="U2908" s="832"/>
      <c r="V2908" s="898"/>
      <c r="W2908" s="829">
        <v>0.98899999999999999</v>
      </c>
      <c r="X2908" s="830"/>
      <c r="Y2908" s="1051"/>
      <c r="Z2908" s="832"/>
      <c r="AA2908" s="898"/>
      <c r="AB2908" s="829">
        <v>0.98899999999999999</v>
      </c>
      <c r="AC2908" s="830"/>
      <c r="AD2908" s="1051"/>
      <c r="AE2908" s="832"/>
    </row>
    <row r="2909" spans="1:31">
      <c r="A2909" s="736"/>
      <c r="B2909" s="940"/>
      <c r="C2909" s="857"/>
      <c r="E2909" s="826"/>
      <c r="F2909" s="822"/>
      <c r="G2909" s="940"/>
      <c r="H2909" s="857"/>
      <c r="J2909" s="826"/>
      <c r="K2909" s="822"/>
      <c r="L2909" s="940"/>
      <c r="M2909" s="857"/>
      <c r="O2909" s="826"/>
      <c r="P2909" s="822"/>
      <c r="Q2909" s="940"/>
      <c r="R2909" s="857"/>
      <c r="T2909" s="826"/>
      <c r="U2909" s="822"/>
      <c r="V2909" s="940"/>
      <c r="W2909" s="857"/>
      <c r="Y2909" s="826"/>
      <c r="Z2909" s="822"/>
      <c r="AA2909" s="940"/>
      <c r="AB2909" s="857"/>
      <c r="AD2909" s="826"/>
      <c r="AE2909" s="822"/>
    </row>
    <row r="2910" spans="1:31">
      <c r="A2910" s="736"/>
      <c r="B2910" s="788" t="s">
        <v>2876</v>
      </c>
      <c r="C2910" s="950" t="s">
        <v>2877</v>
      </c>
      <c r="D2910" s="834" t="s">
        <v>2878</v>
      </c>
      <c r="E2910" s="835" t="s">
        <v>2879</v>
      </c>
      <c r="F2910" s="836" t="s">
        <v>2880</v>
      </c>
      <c r="G2910" s="788" t="s">
        <v>2876</v>
      </c>
      <c r="H2910" s="950" t="s">
        <v>2877</v>
      </c>
      <c r="I2910" s="834" t="s">
        <v>2878</v>
      </c>
      <c r="J2910" s="835" t="s">
        <v>2879</v>
      </c>
      <c r="K2910" s="836" t="s">
        <v>2880</v>
      </c>
      <c r="L2910" s="788" t="s">
        <v>2876</v>
      </c>
      <c r="M2910" s="950" t="s">
        <v>2877</v>
      </c>
      <c r="N2910" s="834" t="s">
        <v>2878</v>
      </c>
      <c r="O2910" s="835" t="s">
        <v>2879</v>
      </c>
      <c r="P2910" s="836" t="s">
        <v>2880</v>
      </c>
      <c r="Q2910" s="788" t="s">
        <v>2876</v>
      </c>
      <c r="R2910" s="950" t="s">
        <v>2877</v>
      </c>
      <c r="S2910" s="834" t="s">
        <v>2878</v>
      </c>
      <c r="T2910" s="835" t="s">
        <v>2879</v>
      </c>
      <c r="U2910" s="836" t="s">
        <v>2880</v>
      </c>
      <c r="V2910" s="788" t="s">
        <v>2876</v>
      </c>
      <c r="W2910" s="950" t="s">
        <v>2877</v>
      </c>
      <c r="X2910" s="834" t="s">
        <v>2878</v>
      </c>
      <c r="Y2910" s="835" t="s">
        <v>2879</v>
      </c>
      <c r="Z2910" s="836" t="s">
        <v>2880</v>
      </c>
      <c r="AA2910" s="788" t="s">
        <v>2876</v>
      </c>
      <c r="AB2910" s="950" t="s">
        <v>2877</v>
      </c>
      <c r="AC2910" s="834" t="s">
        <v>2878</v>
      </c>
      <c r="AD2910" s="835" t="s">
        <v>2879</v>
      </c>
      <c r="AE2910" s="836" t="s">
        <v>2880</v>
      </c>
    </row>
    <row r="2911" spans="1:31">
      <c r="A2911" s="736"/>
      <c r="B2911" s="837"/>
      <c r="C2911" s="950" t="s">
        <v>2881</v>
      </c>
      <c r="D2911" s="834" t="s">
        <v>2882</v>
      </c>
      <c r="E2911" s="835" t="s">
        <v>2883</v>
      </c>
      <c r="F2911" s="836" t="s">
        <v>2884</v>
      </c>
      <c r="G2911" s="837"/>
      <c r="H2911" s="950" t="s">
        <v>2881</v>
      </c>
      <c r="I2911" s="834" t="s">
        <v>2882</v>
      </c>
      <c r="J2911" s="835" t="s">
        <v>2883</v>
      </c>
      <c r="K2911" s="836" t="s">
        <v>2885</v>
      </c>
      <c r="L2911" s="837"/>
      <c r="M2911" s="950" t="s">
        <v>2881</v>
      </c>
      <c r="N2911" s="834" t="s">
        <v>2882</v>
      </c>
      <c r="O2911" s="835" t="s">
        <v>2883</v>
      </c>
      <c r="P2911" s="836" t="s">
        <v>2885</v>
      </c>
      <c r="Q2911" s="837"/>
      <c r="R2911" s="950" t="s">
        <v>2881</v>
      </c>
      <c r="S2911" s="834" t="s">
        <v>2882</v>
      </c>
      <c r="T2911" s="835" t="s">
        <v>2883</v>
      </c>
      <c r="U2911" s="836" t="s">
        <v>2885</v>
      </c>
      <c r="V2911" s="837"/>
      <c r="W2911" s="950" t="s">
        <v>2881</v>
      </c>
      <c r="X2911" s="834" t="s">
        <v>2882</v>
      </c>
      <c r="Y2911" s="835" t="s">
        <v>2883</v>
      </c>
      <c r="Z2911" s="836" t="s">
        <v>2885</v>
      </c>
      <c r="AA2911" s="837"/>
      <c r="AB2911" s="950" t="s">
        <v>2881</v>
      </c>
      <c r="AC2911" s="834" t="s">
        <v>2882</v>
      </c>
      <c r="AD2911" s="835" t="s">
        <v>2883</v>
      </c>
      <c r="AE2911" s="836" t="s">
        <v>2885</v>
      </c>
    </row>
    <row r="2912" spans="1:31">
      <c r="A2912" s="736"/>
      <c r="B2912" s="940"/>
      <c r="C2912" s="857"/>
      <c r="E2912" s="826"/>
      <c r="F2912" s="822"/>
      <c r="G2912" s="940"/>
      <c r="H2912" s="857"/>
      <c r="J2912" s="826"/>
      <c r="K2912" s="822"/>
      <c r="L2912" s="940"/>
      <c r="M2912" s="857"/>
      <c r="O2912" s="826"/>
      <c r="P2912" s="822"/>
      <c r="Q2912" s="940"/>
      <c r="R2912" s="857"/>
      <c r="T2912" s="826"/>
      <c r="U2912" s="822"/>
      <c r="V2912" s="940"/>
      <c r="W2912" s="857"/>
      <c r="Y2912" s="826"/>
      <c r="Z2912" s="822"/>
      <c r="AA2912" s="940"/>
      <c r="AB2912" s="857"/>
      <c r="AD2912" s="826"/>
      <c r="AE2912" s="822"/>
    </row>
    <row r="2913" spans="1:31">
      <c r="A2913" s="736" t="s">
        <v>2551</v>
      </c>
      <c r="B2913" s="838">
        <v>0</v>
      </c>
      <c r="C2913" s="823">
        <v>0</v>
      </c>
      <c r="D2913" s="928">
        <v>839.7366240448988</v>
      </c>
      <c r="E2913" s="854">
        <v>0</v>
      </c>
      <c r="F2913" s="841">
        <v>0</v>
      </c>
      <c r="G2913" s="838">
        <v>1.0111223458038423</v>
      </c>
      <c r="H2913" s="823">
        <v>1.0111223458038432E-3</v>
      </c>
      <c r="I2913" s="928">
        <v>818.66413918713147</v>
      </c>
      <c r="J2913" s="854">
        <v>8.2776960484037636E-4</v>
      </c>
      <c r="K2913" s="841">
        <v>827.76960484037568</v>
      </c>
      <c r="L2913" s="838">
        <v>1.0111223458038423</v>
      </c>
      <c r="M2913" s="823">
        <v>1.0111223458037309E-3</v>
      </c>
      <c r="N2913" s="928">
        <v>846.83056906211311</v>
      </c>
      <c r="O2913" s="854">
        <v>8.5624931148839216E-4</v>
      </c>
      <c r="P2913" s="841">
        <v>856.24931148848646</v>
      </c>
      <c r="Q2913" s="838">
        <v>1.0111223458038423</v>
      </c>
      <c r="R2913" s="823">
        <v>1.0111223458038423E-3</v>
      </c>
      <c r="S2913" s="928">
        <v>816.83587380505685</v>
      </c>
      <c r="T2913" s="854">
        <v>8.259210048585004E-4</v>
      </c>
      <c r="U2913" s="841">
        <v>825.9210048585004</v>
      </c>
      <c r="V2913" s="838">
        <v>1.0111223458038423</v>
      </c>
      <c r="W2913" s="823">
        <v>1.0111223458038423E-3</v>
      </c>
      <c r="X2913" s="928">
        <v>815.17608007186539</v>
      </c>
      <c r="Y2913" s="854">
        <v>8.2424275032544532E-4</v>
      </c>
      <c r="Z2913" s="841">
        <v>824.24275032544529</v>
      </c>
      <c r="AA2913" s="838">
        <v>1.0111223458038423</v>
      </c>
      <c r="AB2913" s="823">
        <v>1.0111223458038423E-3</v>
      </c>
      <c r="AC2913" s="928">
        <v>802.5370809021872</v>
      </c>
      <c r="AD2913" s="854">
        <v>8.1146317583638745E-4</v>
      </c>
      <c r="AE2913" s="841">
        <v>811.46317583638745</v>
      </c>
    </row>
    <row r="2914" spans="1:31">
      <c r="A2914" s="736" t="s">
        <v>2562</v>
      </c>
      <c r="B2914" s="838">
        <v>0</v>
      </c>
      <c r="C2914" s="823">
        <v>0</v>
      </c>
      <c r="D2914" s="928">
        <v>0</v>
      </c>
      <c r="E2914" s="854">
        <v>0</v>
      </c>
      <c r="F2914" s="841">
        <v>0</v>
      </c>
      <c r="G2914" s="838">
        <v>0</v>
      </c>
      <c r="H2914" s="823">
        <v>0</v>
      </c>
      <c r="I2914" s="928">
        <v>879.87462544859955</v>
      </c>
      <c r="J2914" s="854">
        <v>0</v>
      </c>
      <c r="K2914" s="841"/>
      <c r="L2914" s="838">
        <v>0</v>
      </c>
      <c r="M2914" s="823">
        <v>0</v>
      </c>
      <c r="N2914" s="928">
        <v>914.66322787813237</v>
      </c>
      <c r="O2914" s="854">
        <v>0</v>
      </c>
      <c r="P2914" s="841"/>
      <c r="Q2914" s="838">
        <v>0</v>
      </c>
      <c r="R2914" s="823">
        <v>0</v>
      </c>
      <c r="S2914" s="928">
        <v>870.99209244370343</v>
      </c>
      <c r="T2914" s="854">
        <v>0</v>
      </c>
      <c r="U2914" s="841"/>
      <c r="V2914" s="838">
        <v>0</v>
      </c>
      <c r="W2914" s="823">
        <v>0</v>
      </c>
      <c r="X2914" s="928">
        <v>869.10240522801223</v>
      </c>
      <c r="Y2914" s="854">
        <v>0</v>
      </c>
      <c r="Z2914" s="841"/>
      <c r="AA2914" s="838">
        <v>0</v>
      </c>
      <c r="AB2914" s="823">
        <v>0</v>
      </c>
      <c r="AC2914" s="928">
        <v>856.60279146879532</v>
      </c>
      <c r="AD2914" s="854">
        <v>0</v>
      </c>
      <c r="AE2914" s="841"/>
    </row>
    <row r="2915" spans="1:31">
      <c r="A2915" s="735" t="s">
        <v>2436</v>
      </c>
      <c r="B2915" s="846">
        <v>0</v>
      </c>
      <c r="C2915" s="847">
        <v>0</v>
      </c>
      <c r="D2915" s="1040">
        <v>0</v>
      </c>
      <c r="E2915" s="847">
        <v>0</v>
      </c>
      <c r="F2915" s="904">
        <v>0</v>
      </c>
      <c r="G2915" s="846">
        <v>1.0111223458038423</v>
      </c>
      <c r="H2915" s="847">
        <v>1.0111223458038432E-3</v>
      </c>
      <c r="I2915" s="1040">
        <v>818.66413918713147</v>
      </c>
      <c r="J2915" s="847">
        <v>8.2776960484037636E-4</v>
      </c>
      <c r="K2915" s="904">
        <v>827.76960484037568</v>
      </c>
      <c r="L2915" s="846">
        <v>1.0111223458038423</v>
      </c>
      <c r="M2915" s="847">
        <v>1.0111223458037309E-3</v>
      </c>
      <c r="N2915" s="1040">
        <v>846.83056906211323</v>
      </c>
      <c r="O2915" s="847">
        <v>8.5624931148839216E-4</v>
      </c>
      <c r="P2915" s="904">
        <v>856.24931148848646</v>
      </c>
      <c r="Q2915" s="846">
        <v>1.0111223458038423</v>
      </c>
      <c r="R2915" s="847">
        <v>1.0111223458038423E-3</v>
      </c>
      <c r="S2915" s="1040">
        <v>816.83587380505685</v>
      </c>
      <c r="T2915" s="847">
        <v>8.259210048585004E-4</v>
      </c>
      <c r="U2915" s="904">
        <v>825.9210048585004</v>
      </c>
      <c r="V2915" s="846">
        <v>1.0111223458038423</v>
      </c>
      <c r="W2915" s="847">
        <v>1.0111223458038423E-3</v>
      </c>
      <c r="X2915" s="1040">
        <v>815.17608007186539</v>
      </c>
      <c r="Y2915" s="847">
        <v>8.2424275032544532E-4</v>
      </c>
      <c r="Z2915" s="904">
        <v>824.24275032544529</v>
      </c>
      <c r="AA2915" s="846">
        <v>1.0111223458038423</v>
      </c>
      <c r="AB2915" s="847">
        <v>1.0111223458038423E-3</v>
      </c>
      <c r="AC2915" s="1040">
        <v>802.53708090218709</v>
      </c>
      <c r="AD2915" s="847">
        <v>8.1146317583638745E-4</v>
      </c>
      <c r="AE2915" s="904">
        <v>811.46317583638745</v>
      </c>
    </row>
    <row r="2916" spans="1:31">
      <c r="A2916" s="736" t="s">
        <v>2540</v>
      </c>
      <c r="B2916" s="838">
        <v>0</v>
      </c>
      <c r="C2916" s="823">
        <v>0</v>
      </c>
      <c r="D2916" s="839">
        <v>0</v>
      </c>
      <c r="E2916" s="854">
        <v>0</v>
      </c>
      <c r="F2916" s="841">
        <v>0</v>
      </c>
      <c r="G2916" s="838">
        <v>-1.1122345803842304E-2</v>
      </c>
      <c r="H2916" s="823">
        <v>-1.1122345803842314E-5</v>
      </c>
      <c r="I2916" s="839">
        <v>0</v>
      </c>
      <c r="J2916" s="854">
        <v>0</v>
      </c>
      <c r="K2916" s="841">
        <v>0</v>
      </c>
      <c r="L2916" s="838">
        <v>-1.1122345803842304E-2</v>
      </c>
      <c r="M2916" s="823">
        <v>-1.1122345803841079E-5</v>
      </c>
      <c r="N2916" s="839">
        <v>0</v>
      </c>
      <c r="O2916" s="854">
        <v>0</v>
      </c>
      <c r="P2916" s="841">
        <v>0</v>
      </c>
      <c r="Q2916" s="838">
        <v>-1.1100158559348101E-2</v>
      </c>
      <c r="R2916" s="823">
        <v>-1.1100158559348101E-5</v>
      </c>
      <c r="S2916" s="839">
        <v>353.55671455769851</v>
      </c>
      <c r="T2916" s="854">
        <v>-3.9245355913126309E-6</v>
      </c>
      <c r="U2916" s="841">
        <v>-3.9245355913126305</v>
      </c>
      <c r="V2916" s="838">
        <v>-1.1100158559348101E-2</v>
      </c>
      <c r="W2916" s="823">
        <v>-1.1100158559348101E-5</v>
      </c>
      <c r="X2916" s="839">
        <v>354.05058899184121</v>
      </c>
      <c r="Y2916" s="854">
        <v>-3.9300176758400232E-6</v>
      </c>
      <c r="Z2916" s="841">
        <v>-3.9300176758400229</v>
      </c>
      <c r="AA2916" s="838">
        <v>-1.1100158559348101E-2</v>
      </c>
      <c r="AB2916" s="823">
        <v>-1.1100158559348101E-5</v>
      </c>
      <c r="AC2916" s="839">
        <v>348.52667749153443</v>
      </c>
      <c r="AD2916" s="854">
        <v>-3.8687013823188114E-6</v>
      </c>
      <c r="AE2916" s="841">
        <v>-3.868701382318811</v>
      </c>
    </row>
    <row r="2917" spans="1:31">
      <c r="A2917" s="736" t="s">
        <v>2541</v>
      </c>
      <c r="B2917" s="838">
        <v>0</v>
      </c>
      <c r="C2917" s="823">
        <v>0</v>
      </c>
      <c r="D2917" s="839">
        <v>0</v>
      </c>
      <c r="E2917" s="854">
        <v>0</v>
      </c>
      <c r="F2917" s="841">
        <v>0</v>
      </c>
      <c r="G2917" s="838">
        <v>0</v>
      </c>
      <c r="H2917" s="823">
        <v>0</v>
      </c>
      <c r="I2917" s="839">
        <v>30.87</v>
      </c>
      <c r="J2917" s="854">
        <v>0</v>
      </c>
      <c r="K2917" s="841">
        <v>0</v>
      </c>
      <c r="L2917" s="838">
        <v>0</v>
      </c>
      <c r="M2917" s="823">
        <v>0</v>
      </c>
      <c r="N2917" s="839">
        <v>30.87</v>
      </c>
      <c r="O2917" s="854">
        <v>0</v>
      </c>
      <c r="P2917" s="841">
        <v>0</v>
      </c>
      <c r="Q2917" s="838">
        <v>0</v>
      </c>
      <c r="R2917" s="823">
        <v>0</v>
      </c>
      <c r="S2917" s="839">
        <v>0</v>
      </c>
      <c r="T2917" s="854">
        <v>0</v>
      </c>
      <c r="U2917" s="841">
        <v>0</v>
      </c>
      <c r="V2917" s="838">
        <v>0</v>
      </c>
      <c r="W2917" s="823">
        <v>0</v>
      </c>
      <c r="X2917" s="839">
        <v>0</v>
      </c>
      <c r="Y2917" s="854">
        <v>0</v>
      </c>
      <c r="Z2917" s="841">
        <v>0</v>
      </c>
      <c r="AA2917" s="838">
        <v>0</v>
      </c>
      <c r="AB2917" s="823">
        <v>0</v>
      </c>
      <c r="AC2917" s="839">
        <v>0</v>
      </c>
      <c r="AD2917" s="854">
        <v>0</v>
      </c>
      <c r="AE2917" s="841">
        <v>0</v>
      </c>
    </row>
    <row r="2918" spans="1:31">
      <c r="A2918" s="736" t="s">
        <v>2542</v>
      </c>
      <c r="B2918" s="838">
        <v>0</v>
      </c>
      <c r="C2918" s="823">
        <v>0</v>
      </c>
      <c r="D2918" s="839">
        <v>0</v>
      </c>
      <c r="E2918" s="854">
        <v>0</v>
      </c>
      <c r="F2918" s="841">
        <v>0</v>
      </c>
      <c r="G2918" s="838">
        <v>0</v>
      </c>
      <c r="H2918" s="823">
        <v>0</v>
      </c>
      <c r="I2918" s="839">
        <v>0</v>
      </c>
      <c r="J2918" s="854">
        <v>0</v>
      </c>
      <c r="K2918" s="841">
        <v>0</v>
      </c>
      <c r="L2918" s="838">
        <v>0</v>
      </c>
      <c r="M2918" s="823">
        <v>0</v>
      </c>
      <c r="N2918" s="839">
        <v>0</v>
      </c>
      <c r="O2918" s="854">
        <v>0</v>
      </c>
      <c r="P2918" s="841">
        <v>0</v>
      </c>
      <c r="Q2918" s="838">
        <v>0</v>
      </c>
      <c r="R2918" s="823">
        <v>0</v>
      </c>
      <c r="S2918" s="839">
        <v>0</v>
      </c>
      <c r="T2918" s="854">
        <v>0</v>
      </c>
      <c r="U2918" s="841">
        <v>0</v>
      </c>
      <c r="V2918" s="838">
        <v>0</v>
      </c>
      <c r="W2918" s="823">
        <v>0</v>
      </c>
      <c r="X2918" s="839">
        <v>0</v>
      </c>
      <c r="Y2918" s="854">
        <v>0</v>
      </c>
      <c r="Z2918" s="841">
        <v>0</v>
      </c>
      <c r="AA2918" s="838">
        <v>0</v>
      </c>
      <c r="AB2918" s="823">
        <v>0</v>
      </c>
      <c r="AC2918" s="839">
        <v>0</v>
      </c>
      <c r="AD2918" s="854">
        <v>0</v>
      </c>
      <c r="AE2918" s="841">
        <v>0</v>
      </c>
    </row>
    <row r="2919" spans="1:31">
      <c r="A2919" s="736" t="s">
        <v>2249</v>
      </c>
      <c r="B2919" s="838">
        <v>0</v>
      </c>
      <c r="C2919" s="823">
        <v>0</v>
      </c>
      <c r="D2919" s="839">
        <v>0</v>
      </c>
      <c r="E2919" s="854"/>
      <c r="F2919" s="841">
        <v>0</v>
      </c>
      <c r="G2919" s="838">
        <v>0</v>
      </c>
      <c r="H2919" s="823">
        <v>0</v>
      </c>
      <c r="I2919" s="839"/>
      <c r="J2919" s="854"/>
      <c r="K2919" s="841">
        <v>0</v>
      </c>
      <c r="L2919" s="838">
        <v>0</v>
      </c>
      <c r="M2919" s="823">
        <v>0</v>
      </c>
      <c r="N2919" s="839"/>
      <c r="O2919" s="854"/>
      <c r="P2919" s="841">
        <v>0</v>
      </c>
      <c r="Q2919" s="838">
        <v>-2.2187244494202559E-5</v>
      </c>
      <c r="R2919" s="823">
        <v>-2.2187244494202558E-8</v>
      </c>
      <c r="S2919" s="839"/>
      <c r="T2919" s="854"/>
      <c r="U2919" s="841">
        <v>0</v>
      </c>
      <c r="V2919" s="838">
        <v>-2.2187244494202559E-5</v>
      </c>
      <c r="W2919" s="823">
        <v>-2.2187244494202558E-8</v>
      </c>
      <c r="X2919" s="839"/>
      <c r="Y2919" s="854"/>
      <c r="Z2919" s="841">
        <v>0</v>
      </c>
      <c r="AA2919" s="838">
        <v>-2.2187244494202559E-5</v>
      </c>
      <c r="AB2919" s="823">
        <v>-2.2187244494202558E-8</v>
      </c>
      <c r="AC2919" s="839"/>
      <c r="AD2919" s="854"/>
      <c r="AE2919" s="841">
        <v>0</v>
      </c>
    </row>
    <row r="2920" spans="1:31">
      <c r="A2920" s="735" t="s">
        <v>2437</v>
      </c>
      <c r="B2920" s="846">
        <v>0</v>
      </c>
      <c r="C2920" s="847">
        <v>0</v>
      </c>
      <c r="D2920" s="1040">
        <v>0</v>
      </c>
      <c r="E2920" s="847">
        <v>0</v>
      </c>
      <c r="F2920" s="904">
        <v>0</v>
      </c>
      <c r="G2920" s="846">
        <v>-1.1122345803842304E-2</v>
      </c>
      <c r="H2920" s="847">
        <v>-1.1122345803842314E-5</v>
      </c>
      <c r="I2920" s="1040">
        <v>0</v>
      </c>
      <c r="J2920" s="847">
        <v>0</v>
      </c>
      <c r="K2920" s="904">
        <v>0</v>
      </c>
      <c r="L2920" s="846">
        <v>-1.1122345803842304E-2</v>
      </c>
      <c r="M2920" s="847">
        <v>-1.1122345803841079E-5</v>
      </c>
      <c r="N2920" s="1040">
        <v>0</v>
      </c>
      <c r="O2920" s="847">
        <v>0</v>
      </c>
      <c r="P2920" s="904">
        <v>0</v>
      </c>
      <c r="Q2920" s="846">
        <v>-1.1122345803842304E-2</v>
      </c>
      <c r="R2920" s="847">
        <v>-1.1122345803842304E-5</v>
      </c>
      <c r="S2920" s="1040">
        <v>352.85142725528897</v>
      </c>
      <c r="T2920" s="847">
        <v>-3.9245355913126309E-6</v>
      </c>
      <c r="U2920" s="904">
        <v>-3.9245355913126305</v>
      </c>
      <c r="V2920" s="846">
        <v>-1.1122345803842304E-2</v>
      </c>
      <c r="W2920" s="847">
        <v>-1.1122345803842304E-5</v>
      </c>
      <c r="X2920" s="1040">
        <v>353.34431649143363</v>
      </c>
      <c r="Y2920" s="847">
        <v>-3.9300176758400232E-6</v>
      </c>
      <c r="Z2920" s="904">
        <v>-3.9300176758400229</v>
      </c>
      <c r="AA2920" s="846">
        <v>-1.1122345803842304E-2</v>
      </c>
      <c r="AB2920" s="847">
        <v>-1.1122345803842304E-5</v>
      </c>
      <c r="AC2920" s="1040">
        <v>347.83142428302648</v>
      </c>
      <c r="AD2920" s="847">
        <v>-3.8687013823188114E-6</v>
      </c>
      <c r="AE2920" s="904">
        <v>-3.868701382318811</v>
      </c>
    </row>
    <row r="2921" spans="1:31">
      <c r="A2921" s="735" t="s">
        <v>2250</v>
      </c>
      <c r="B2921" s="846">
        <v>0</v>
      </c>
      <c r="C2921" s="847">
        <v>0</v>
      </c>
      <c r="D2921" s="1040">
        <v>0</v>
      </c>
      <c r="E2921" s="847">
        <v>0</v>
      </c>
      <c r="F2921" s="904">
        <v>0</v>
      </c>
      <c r="G2921" s="846">
        <v>1</v>
      </c>
      <c r="H2921" s="847">
        <v>1.0000000000000009E-3</v>
      </c>
      <c r="I2921" s="1040">
        <v>827.76960484037568</v>
      </c>
      <c r="J2921" s="847">
        <v>8.2776960484037636E-4</v>
      </c>
      <c r="K2921" s="904">
        <v>827.76960484037568</v>
      </c>
      <c r="L2921" s="846">
        <v>1</v>
      </c>
      <c r="M2921" s="847">
        <v>9.9999999999988987E-4</v>
      </c>
      <c r="N2921" s="1040">
        <v>856.24931148848646</v>
      </c>
      <c r="O2921" s="847">
        <v>8.5624931148839216E-4</v>
      </c>
      <c r="P2921" s="904">
        <v>856.24931148848646</v>
      </c>
      <c r="Q2921" s="846">
        <v>1</v>
      </c>
      <c r="R2921" s="847">
        <v>1E-3</v>
      </c>
      <c r="S2921" s="1040">
        <v>821.99646926718776</v>
      </c>
      <c r="T2921" s="847">
        <v>8.2199646926718779E-4</v>
      </c>
      <c r="U2921" s="904">
        <v>821.99646926718776</v>
      </c>
      <c r="V2921" s="846">
        <v>1</v>
      </c>
      <c r="W2921" s="847">
        <v>1E-3</v>
      </c>
      <c r="X2921" s="1040">
        <v>820.31273264960521</v>
      </c>
      <c r="Y2921" s="847">
        <v>8.2031273264960528E-4</v>
      </c>
      <c r="Z2921" s="904">
        <v>820.31273264960521</v>
      </c>
      <c r="AA2921" s="846">
        <v>1</v>
      </c>
      <c r="AB2921" s="847">
        <v>1E-3</v>
      </c>
      <c r="AC2921" s="1040">
        <v>807.59447445406863</v>
      </c>
      <c r="AD2921" s="847">
        <v>8.0759447445406861E-4</v>
      </c>
      <c r="AE2921" s="904">
        <v>807.59447445406863</v>
      </c>
    </row>
    <row r="2922" spans="1:31">
      <c r="A2922" s="736"/>
      <c r="B2922" s="940"/>
      <c r="C2922" s="850"/>
      <c r="E2922" s="826"/>
      <c r="F2922" s="822"/>
      <c r="G2922" s="940"/>
      <c r="H2922" s="850"/>
      <c r="J2922" s="826"/>
      <c r="K2922" s="822"/>
      <c r="L2922" s="940"/>
      <c r="M2922" s="850"/>
      <c r="O2922" s="826"/>
      <c r="P2922" s="822"/>
      <c r="Q2922" s="940"/>
      <c r="R2922" s="850"/>
      <c r="T2922" s="826"/>
      <c r="U2922" s="822"/>
      <c r="V2922" s="940"/>
      <c r="W2922" s="850"/>
      <c r="Y2922" s="826"/>
      <c r="Z2922" s="822"/>
      <c r="AA2922" s="940"/>
      <c r="AB2922" s="850"/>
      <c r="AD2922" s="826"/>
      <c r="AE2922" s="822"/>
    </row>
    <row r="2923" spans="1:31">
      <c r="A2923" s="735" t="s">
        <v>2487</v>
      </c>
      <c r="B2923" s="940"/>
      <c r="C2923" s="816">
        <v>0</v>
      </c>
      <c r="E2923" s="826"/>
      <c r="F2923" s="822"/>
      <c r="G2923" s="940"/>
      <c r="H2923" s="816">
        <v>0</v>
      </c>
      <c r="J2923" s="826"/>
      <c r="K2923" s="822"/>
      <c r="L2923" s="940"/>
      <c r="M2923" s="816">
        <v>0</v>
      </c>
      <c r="O2923" s="826"/>
      <c r="P2923" s="822"/>
      <c r="Q2923" s="940"/>
      <c r="R2923" s="816">
        <v>0</v>
      </c>
      <c r="T2923" s="826"/>
      <c r="U2923" s="822"/>
      <c r="V2923" s="940"/>
      <c r="W2923" s="816">
        <v>0</v>
      </c>
      <c r="Y2923" s="826"/>
      <c r="Z2923" s="822"/>
      <c r="AA2923" s="940"/>
      <c r="AB2923" s="816">
        <v>0</v>
      </c>
      <c r="AD2923" s="826"/>
      <c r="AE2923" s="822"/>
    </row>
    <row r="2924" spans="1:31">
      <c r="A2924" s="736"/>
      <c r="B2924" s="940"/>
      <c r="C2924" s="850"/>
      <c r="E2924" s="826"/>
      <c r="F2924" s="822"/>
      <c r="G2924" s="940"/>
      <c r="H2924" s="850"/>
      <c r="J2924" s="826"/>
      <c r="K2924" s="822"/>
      <c r="L2924" s="940"/>
      <c r="M2924" s="850"/>
      <c r="O2924" s="826"/>
      <c r="P2924" s="822"/>
      <c r="Q2924" s="940"/>
      <c r="R2924" s="850"/>
      <c r="T2924" s="826"/>
      <c r="U2924" s="822"/>
      <c r="V2924" s="940"/>
      <c r="W2924" s="850"/>
      <c r="Y2924" s="826"/>
      <c r="Z2924" s="822"/>
      <c r="AA2924" s="940"/>
      <c r="AB2924" s="850"/>
      <c r="AD2924" s="826"/>
      <c r="AE2924" s="822"/>
    </row>
    <row r="2925" spans="1:31">
      <c r="A2925" s="736" t="s">
        <v>2150</v>
      </c>
      <c r="B2925" s="838">
        <v>0</v>
      </c>
      <c r="C2925" s="823">
        <v>0</v>
      </c>
      <c r="D2925" s="839">
        <v>270.03719351996978</v>
      </c>
      <c r="E2925" s="1000">
        <v>0</v>
      </c>
      <c r="F2925" s="841">
        <v>0</v>
      </c>
      <c r="G2925" s="838">
        <v>0.03</v>
      </c>
      <c r="H2925" s="823">
        <v>3.0000000000000024E-5</v>
      </c>
      <c r="I2925" s="839">
        <v>160.80326304491408</v>
      </c>
      <c r="J2925" s="1000">
        <v>4.824097891347426E-6</v>
      </c>
      <c r="K2925" s="841">
        <v>4.8240978913474217</v>
      </c>
      <c r="L2925" s="838">
        <v>0.03</v>
      </c>
      <c r="M2925" s="823">
        <v>2.9999999999996694E-5</v>
      </c>
      <c r="N2925" s="839">
        <v>214.94836121022453</v>
      </c>
      <c r="O2925" s="1000">
        <v>6.4484508363060247E-6</v>
      </c>
      <c r="P2925" s="841">
        <v>6.4484508363067361</v>
      </c>
      <c r="Q2925" s="838">
        <v>0.03</v>
      </c>
      <c r="R2925" s="823">
        <v>3.0000000000000001E-5</v>
      </c>
      <c r="S2925" s="839">
        <v>210.39886819392282</v>
      </c>
      <c r="T2925" s="1000">
        <v>6.3119660458176852E-6</v>
      </c>
      <c r="U2925" s="841">
        <v>6.3119660458176847</v>
      </c>
      <c r="V2925" s="838">
        <v>0.03</v>
      </c>
      <c r="W2925" s="823">
        <v>3.0000000000000001E-5</v>
      </c>
      <c r="X2925" s="839">
        <v>210.2346685388857</v>
      </c>
      <c r="Y2925" s="1000">
        <v>6.3070400561665711E-6</v>
      </c>
      <c r="Z2925" s="841">
        <v>6.3070400561665707</v>
      </c>
      <c r="AA2925" s="838">
        <v>0.03</v>
      </c>
      <c r="AB2925" s="823">
        <v>3.0000000000000001E-5</v>
      </c>
      <c r="AC2925" s="839">
        <v>215.84567656473453</v>
      </c>
      <c r="AD2925" s="1000">
        <v>6.4753702969420367E-6</v>
      </c>
      <c r="AE2925" s="841">
        <v>6.4753702969420361</v>
      </c>
    </row>
    <row r="2926" spans="1:31">
      <c r="A2926" s="736" t="s">
        <v>2152</v>
      </c>
      <c r="B2926" s="838">
        <v>0</v>
      </c>
      <c r="C2926" s="823">
        <v>0</v>
      </c>
      <c r="D2926" s="839">
        <v>213.76380316261171</v>
      </c>
      <c r="E2926" s="1000">
        <v>0</v>
      </c>
      <c r="F2926" s="841">
        <v>0</v>
      </c>
      <c r="G2926" s="838">
        <v>3.0000000000000001E-3</v>
      </c>
      <c r="H2926" s="823">
        <v>3.0000000000000026E-6</v>
      </c>
      <c r="I2926" s="839">
        <v>203.70584250292598</v>
      </c>
      <c r="J2926" s="1000">
        <v>6.111175275087784E-7</v>
      </c>
      <c r="K2926" s="841">
        <v>0.6111175275087779</v>
      </c>
      <c r="L2926" s="838">
        <v>3.0000000000000001E-3</v>
      </c>
      <c r="M2926" s="823">
        <v>2.9999999999996697E-6</v>
      </c>
      <c r="N2926" s="839">
        <v>203.70584250292598</v>
      </c>
      <c r="O2926" s="1000">
        <v>6.1111752750871064E-7</v>
      </c>
      <c r="P2926" s="841">
        <v>0.6111175275087779</v>
      </c>
      <c r="Q2926" s="838">
        <v>3.0000000000000001E-3</v>
      </c>
      <c r="R2926" s="823">
        <v>3.0000000000000001E-6</v>
      </c>
      <c r="S2926" s="839">
        <v>235</v>
      </c>
      <c r="T2926" s="1000">
        <v>7.0500000000000003E-7</v>
      </c>
      <c r="U2926" s="841">
        <v>0.70499999999999996</v>
      </c>
      <c r="V2926" s="838">
        <v>3.0000000000000001E-3</v>
      </c>
      <c r="W2926" s="823">
        <v>3.0000000000000001E-6</v>
      </c>
      <c r="X2926" s="839">
        <v>235</v>
      </c>
      <c r="Y2926" s="1000">
        <v>7.0500000000000003E-7</v>
      </c>
      <c r="Z2926" s="841">
        <v>0.70499999999999996</v>
      </c>
      <c r="AA2926" s="838">
        <v>3.0000000000000001E-3</v>
      </c>
      <c r="AB2926" s="823">
        <v>3.0000000000000001E-6</v>
      </c>
      <c r="AC2926" s="839">
        <v>235</v>
      </c>
      <c r="AD2926" s="1000">
        <v>7.0500000000000003E-7</v>
      </c>
      <c r="AE2926" s="841">
        <v>0.70499999999999996</v>
      </c>
    </row>
    <row r="2927" spans="1:31">
      <c r="A2927" s="736" t="s">
        <v>2153</v>
      </c>
      <c r="B2927" s="838">
        <v>0</v>
      </c>
      <c r="C2927" s="823">
        <v>0</v>
      </c>
      <c r="D2927" s="839">
        <v>48.361102146082544</v>
      </c>
      <c r="E2927" s="1000">
        <v>0</v>
      </c>
      <c r="F2927" s="841">
        <v>0</v>
      </c>
      <c r="G2927" s="838">
        <v>0.1</v>
      </c>
      <c r="H2927" s="823">
        <v>1.000000000000001E-4</v>
      </c>
      <c r="I2927" s="839">
        <v>41.309482632858895</v>
      </c>
      <c r="J2927" s="1000">
        <v>4.1309482632858939E-6</v>
      </c>
      <c r="K2927" s="841">
        <v>4.13094826328589</v>
      </c>
      <c r="L2927" s="838">
        <v>0.1</v>
      </c>
      <c r="M2927" s="823">
        <v>9.9999999999988987E-5</v>
      </c>
      <c r="N2927" s="839">
        <v>41.256966937566887</v>
      </c>
      <c r="O2927" s="1000">
        <v>4.1256966937562343E-6</v>
      </c>
      <c r="P2927" s="841">
        <v>4.125696693756689</v>
      </c>
      <c r="Q2927" s="838">
        <v>0.1</v>
      </c>
      <c r="R2927" s="823">
        <v>1E-4</v>
      </c>
      <c r="S2927" s="839">
        <v>42.139738013268023</v>
      </c>
      <c r="T2927" s="1000">
        <v>4.2139738013268031E-6</v>
      </c>
      <c r="U2927" s="841">
        <v>4.2139738013268024</v>
      </c>
      <c r="V2927" s="838">
        <v>0.1</v>
      </c>
      <c r="W2927" s="823">
        <v>1E-4</v>
      </c>
      <c r="X2927" s="839">
        <v>41.551666223812859</v>
      </c>
      <c r="Y2927" s="1000">
        <v>4.1551666223812867E-6</v>
      </c>
      <c r="Z2927" s="841">
        <v>4.1551666223812864</v>
      </c>
      <c r="AA2927" s="838">
        <v>0.1</v>
      </c>
      <c r="AB2927" s="823">
        <v>1E-4</v>
      </c>
      <c r="AC2927" s="839">
        <v>41.110985758236986</v>
      </c>
      <c r="AD2927" s="1000">
        <v>4.1110985758236988E-6</v>
      </c>
      <c r="AE2927" s="841">
        <v>4.1110985758236991</v>
      </c>
    </row>
    <row r="2928" spans="1:31">
      <c r="A2928" s="735" t="s">
        <v>2154</v>
      </c>
      <c r="B2928" s="940"/>
      <c r="C2928" s="847"/>
      <c r="D2928" s="802"/>
      <c r="E2928" s="847">
        <v>0</v>
      </c>
      <c r="F2928" s="904">
        <v>0</v>
      </c>
      <c r="G2928" s="940"/>
      <c r="H2928" s="847"/>
      <c r="I2928" s="802"/>
      <c r="J2928" s="847">
        <v>9.5661636821420993E-6</v>
      </c>
      <c r="K2928" s="904">
        <v>9.5661636821420899</v>
      </c>
      <c r="L2928" s="940"/>
      <c r="M2928" s="847"/>
      <c r="N2928" s="802"/>
      <c r="O2928" s="847">
        <v>1.118526505757097E-5</v>
      </c>
      <c r="P2928" s="904">
        <v>11.185265057572202</v>
      </c>
      <c r="Q2928" s="940"/>
      <c r="R2928" s="847"/>
      <c r="S2928" s="802"/>
      <c r="T2928" s="847">
        <v>1.1230939847144489E-5</v>
      </c>
      <c r="U2928" s="904">
        <v>11.230939847144487</v>
      </c>
      <c r="V2928" s="940"/>
      <c r="W2928" s="847"/>
      <c r="X2928" s="802"/>
      <c r="Y2928" s="847">
        <v>1.1167206678547859E-5</v>
      </c>
      <c r="Z2928" s="904">
        <v>11.167206678547856</v>
      </c>
      <c r="AA2928" s="940"/>
      <c r="AB2928" s="847"/>
      <c r="AC2928" s="802"/>
      <c r="AD2928" s="847">
        <v>1.1291468872765735E-5</v>
      </c>
      <c r="AE2928" s="904">
        <v>11.291468872765735</v>
      </c>
    </row>
    <row r="2929" spans="1:31">
      <c r="A2929" s="735"/>
      <c r="B2929" s="940"/>
      <c r="C2929" s="847"/>
      <c r="D2929" s="802"/>
      <c r="E2929" s="847"/>
      <c r="F2929" s="904"/>
      <c r="G2929" s="940"/>
      <c r="H2929" s="847"/>
      <c r="I2929" s="802"/>
      <c r="J2929" s="847"/>
      <c r="K2929" s="904"/>
      <c r="L2929" s="940"/>
      <c r="M2929" s="847"/>
      <c r="N2929" s="802"/>
      <c r="O2929" s="847"/>
      <c r="P2929" s="904"/>
      <c r="Q2929" s="940"/>
      <c r="R2929" s="847"/>
      <c r="S2929" s="802"/>
      <c r="T2929" s="847"/>
      <c r="U2929" s="904"/>
      <c r="V2929" s="940"/>
      <c r="W2929" s="847"/>
      <c r="X2929" s="802"/>
      <c r="Y2929" s="847"/>
      <c r="Z2929" s="904"/>
      <c r="AA2929" s="940"/>
      <c r="AB2929" s="847"/>
      <c r="AC2929" s="802"/>
      <c r="AD2929" s="847"/>
      <c r="AE2929" s="904"/>
    </row>
    <row r="2930" spans="1:31">
      <c r="A2930" s="736" t="s">
        <v>2162</v>
      </c>
      <c r="B2930" s="940"/>
      <c r="C2930" s="847"/>
      <c r="D2930" s="802"/>
      <c r="E2930" s="1056">
        <v>0</v>
      </c>
      <c r="F2930" s="841">
        <v>0</v>
      </c>
      <c r="G2930" s="940"/>
      <c r="H2930" s="847"/>
      <c r="I2930" s="802"/>
      <c r="J2930" s="1056">
        <v>0</v>
      </c>
      <c r="K2930" s="841">
        <v>0</v>
      </c>
      <c r="L2930" s="940"/>
      <c r="M2930" s="847"/>
      <c r="N2930" s="802"/>
      <c r="O2930" s="1056">
        <v>0</v>
      </c>
      <c r="P2930" s="841">
        <v>0</v>
      </c>
      <c r="Q2930" s="940"/>
      <c r="R2930" s="847"/>
      <c r="S2930" s="802"/>
      <c r="T2930" s="1056">
        <v>0</v>
      </c>
      <c r="U2930" s="841">
        <v>0</v>
      </c>
      <c r="V2930" s="940"/>
      <c r="W2930" s="847"/>
      <c r="X2930" s="802"/>
      <c r="Y2930" s="1056">
        <v>0</v>
      </c>
      <c r="Z2930" s="841">
        <v>0</v>
      </c>
      <c r="AA2930" s="940"/>
      <c r="AB2930" s="847"/>
      <c r="AC2930" s="802"/>
      <c r="AD2930" s="1056">
        <v>0</v>
      </c>
      <c r="AE2930" s="841">
        <v>0</v>
      </c>
    </row>
    <row r="2931" spans="1:31">
      <c r="A2931" s="736"/>
      <c r="B2931" s="940"/>
      <c r="C2931" s="857"/>
      <c r="E2931" s="826"/>
      <c r="F2931" s="822"/>
      <c r="G2931" s="940"/>
      <c r="H2931" s="857"/>
      <c r="J2931" s="826"/>
      <c r="K2931" s="822"/>
      <c r="L2931" s="940"/>
      <c r="M2931" s="857"/>
      <c r="O2931" s="826"/>
      <c r="P2931" s="822"/>
      <c r="Q2931" s="940"/>
      <c r="R2931" s="857"/>
      <c r="T2931" s="826"/>
      <c r="U2931" s="822"/>
      <c r="V2931" s="940"/>
      <c r="W2931" s="857"/>
      <c r="Y2931" s="826"/>
      <c r="Z2931" s="822"/>
      <c r="AA2931" s="940"/>
      <c r="AB2931" s="857"/>
      <c r="AD2931" s="826"/>
      <c r="AE2931" s="822"/>
    </row>
    <row r="2932" spans="1:31">
      <c r="A2932" s="741" t="s">
        <v>2255</v>
      </c>
      <c r="B2932" s="940"/>
      <c r="C2932" s="857"/>
      <c r="E2932" s="823">
        <v>0</v>
      </c>
      <c r="F2932" s="841">
        <v>0</v>
      </c>
      <c r="G2932" s="940"/>
      <c r="H2932" s="857"/>
      <c r="J2932" s="823">
        <v>1.3000000000000015E-6</v>
      </c>
      <c r="K2932" s="841">
        <v>1.3000000000000003</v>
      </c>
      <c r="L2932" s="940"/>
      <c r="M2932" s="857"/>
      <c r="O2932" s="823">
        <v>1.2999999999998571E-6</v>
      </c>
      <c r="P2932" s="841">
        <v>1.3000000000000003</v>
      </c>
      <c r="Q2932" s="940"/>
      <c r="R2932" s="857"/>
      <c r="T2932" s="823">
        <v>1.3000000000000003E-6</v>
      </c>
      <c r="U2932" s="841">
        <v>1.3</v>
      </c>
      <c r="V2932" s="940"/>
      <c r="W2932" s="857"/>
      <c r="Y2932" s="823">
        <v>1.3000000000000003E-6</v>
      </c>
      <c r="Z2932" s="841">
        <v>1.3</v>
      </c>
      <c r="AA2932" s="940"/>
      <c r="AB2932" s="857"/>
      <c r="AD2932" s="823">
        <v>1.3000000000000003E-6</v>
      </c>
      <c r="AE2932" s="841">
        <v>1.3</v>
      </c>
    </row>
    <row r="2933" spans="1:31">
      <c r="A2933" s="736" t="s">
        <v>2517</v>
      </c>
      <c r="B2933" s="940"/>
      <c r="C2933" s="857"/>
      <c r="D2933" s="1060"/>
      <c r="E2933" s="823">
        <v>0</v>
      </c>
      <c r="F2933" s="841">
        <v>0</v>
      </c>
      <c r="G2933" s="940"/>
      <c r="H2933" s="857"/>
      <c r="I2933" s="1060"/>
      <c r="J2933" s="823">
        <v>2.1000000000000023E-6</v>
      </c>
      <c r="K2933" s="841">
        <v>2.1000000000000005</v>
      </c>
      <c r="L2933" s="940"/>
      <c r="M2933" s="857"/>
      <c r="N2933" s="1060"/>
      <c r="O2933" s="823">
        <v>2.099999999999769E-6</v>
      </c>
      <c r="P2933" s="841">
        <v>2.1000000000000005</v>
      </c>
      <c r="Q2933" s="940"/>
      <c r="R2933" s="857"/>
      <c r="S2933" s="1060"/>
      <c r="T2933" s="823">
        <v>2.1000000000000002E-6</v>
      </c>
      <c r="U2933" s="841">
        <v>2.1</v>
      </c>
      <c r="V2933" s="940"/>
      <c r="W2933" s="857"/>
      <c r="X2933" s="1060"/>
      <c r="Y2933" s="823">
        <v>2.1000000000000002E-6</v>
      </c>
      <c r="Z2933" s="841">
        <v>2.1</v>
      </c>
      <c r="AA2933" s="940"/>
      <c r="AB2933" s="857"/>
      <c r="AC2933" s="1060"/>
      <c r="AD2933" s="823">
        <v>2.1000000000000002E-6</v>
      </c>
      <c r="AE2933" s="841">
        <v>2.1</v>
      </c>
    </row>
    <row r="2934" spans="1:31">
      <c r="A2934" s="736" t="s">
        <v>2164</v>
      </c>
      <c r="B2934" s="940"/>
      <c r="C2934" s="857"/>
      <c r="D2934" s="1060"/>
      <c r="E2934" s="823">
        <v>0</v>
      </c>
      <c r="F2934" s="841">
        <v>0</v>
      </c>
      <c r="G2934" s="940"/>
      <c r="H2934" s="857"/>
      <c r="I2934" s="1060"/>
      <c r="J2934" s="823">
        <v>0</v>
      </c>
      <c r="K2934" s="841">
        <v>0</v>
      </c>
      <c r="L2934" s="940"/>
      <c r="M2934" s="857"/>
      <c r="N2934" s="1060"/>
      <c r="O2934" s="823">
        <v>0</v>
      </c>
      <c r="P2934" s="841">
        <v>0</v>
      </c>
      <c r="Q2934" s="940"/>
      <c r="R2934" s="857"/>
      <c r="S2934" s="1060"/>
      <c r="T2934" s="823">
        <v>0</v>
      </c>
      <c r="U2934" s="841">
        <v>0</v>
      </c>
      <c r="V2934" s="940"/>
      <c r="W2934" s="857"/>
      <c r="X2934" s="1060"/>
      <c r="Y2934" s="823">
        <v>0</v>
      </c>
      <c r="Z2934" s="841">
        <v>0</v>
      </c>
      <c r="AA2934" s="940"/>
      <c r="AB2934" s="857"/>
      <c r="AC2934" s="1060"/>
      <c r="AD2934" s="823">
        <v>0</v>
      </c>
      <c r="AE2934" s="841">
        <v>0</v>
      </c>
    </row>
    <row r="2935" spans="1:31">
      <c r="A2935" s="736"/>
      <c r="B2935" s="940"/>
      <c r="C2935" s="857"/>
      <c r="E2935" s="826"/>
      <c r="F2935" s="822"/>
      <c r="G2935" s="940"/>
      <c r="H2935" s="857"/>
      <c r="J2935" s="826"/>
      <c r="K2935" s="822"/>
      <c r="L2935" s="940"/>
      <c r="M2935" s="857"/>
      <c r="O2935" s="826"/>
      <c r="P2935" s="822"/>
      <c r="Q2935" s="940"/>
      <c r="R2935" s="857"/>
      <c r="T2935" s="826"/>
      <c r="U2935" s="822"/>
      <c r="V2935" s="940"/>
      <c r="W2935" s="857"/>
      <c r="Y2935" s="826"/>
      <c r="Z2935" s="822"/>
      <c r="AA2935" s="940"/>
      <c r="AB2935" s="857"/>
      <c r="AD2935" s="826"/>
      <c r="AE2935" s="822"/>
    </row>
    <row r="2936" spans="1:31" ht="15.75" thickBot="1">
      <c r="A2936" s="742" t="s">
        <v>2256</v>
      </c>
      <c r="B2936" s="941"/>
      <c r="C2936" s="872"/>
      <c r="D2936" s="993"/>
      <c r="E2936" s="872">
        <v>0</v>
      </c>
      <c r="F2936" s="910">
        <v>0</v>
      </c>
      <c r="G2936" s="941"/>
      <c r="H2936" s="872"/>
      <c r="I2936" s="993"/>
      <c r="J2936" s="872">
        <v>8.4073576852251842E-4</v>
      </c>
      <c r="K2936" s="910">
        <v>840.73576852251779</v>
      </c>
      <c r="L2936" s="941"/>
      <c r="M2936" s="872"/>
      <c r="N2936" s="993"/>
      <c r="O2936" s="872">
        <v>8.7083457654596279E-4</v>
      </c>
      <c r="P2936" s="910">
        <v>870.83457654605866</v>
      </c>
      <c r="Q2936" s="941"/>
      <c r="R2936" s="872"/>
      <c r="S2936" s="993"/>
      <c r="T2936" s="872">
        <v>8.3662740911433231E-4</v>
      </c>
      <c r="U2936" s="910">
        <v>836.62740911433229</v>
      </c>
      <c r="V2936" s="941"/>
      <c r="W2936" s="872"/>
      <c r="X2936" s="993"/>
      <c r="Y2936" s="872">
        <v>8.3487993932815309E-4</v>
      </c>
      <c r="Z2936" s="910">
        <v>834.87993932815311</v>
      </c>
      <c r="AA2936" s="941"/>
      <c r="AB2936" s="872"/>
      <c r="AC2936" s="993"/>
      <c r="AD2936" s="872">
        <v>8.2228594332683436E-4</v>
      </c>
      <c r="AE2936" s="910">
        <v>822.2859433268344</v>
      </c>
    </row>
    <row r="2937" spans="1:31" ht="15.75" thickTop="1">
      <c r="B2937" s="777"/>
      <c r="C2937" s="785"/>
      <c r="D2937" s="786"/>
      <c r="E2937" s="784"/>
      <c r="G2937" s="777"/>
      <c r="H2937" s="785"/>
      <c r="I2937" s="786"/>
      <c r="J2937" s="784"/>
      <c r="L2937" s="777"/>
      <c r="M2937" s="785"/>
      <c r="N2937" s="786"/>
      <c r="O2937" s="784"/>
      <c r="Q2937" s="777"/>
      <c r="R2937" s="785"/>
      <c r="S2937" s="786"/>
      <c r="T2937" s="784"/>
      <c r="V2937" s="777"/>
      <c r="W2937" s="785"/>
      <c r="X2937" s="786"/>
      <c r="Y2937" s="784"/>
      <c r="AA2937" s="777"/>
      <c r="AB2937" s="785"/>
      <c r="AC2937" s="786"/>
      <c r="AD2937" s="784"/>
    </row>
    <row r="2938" spans="1:31" ht="16.5">
      <c r="A2938" s="731" t="s">
        <v>2089</v>
      </c>
      <c r="B2938" s="796"/>
      <c r="D2938" s="778"/>
      <c r="F2938" s="802" t="s">
        <v>2870</v>
      </c>
      <c r="G2938" s="796"/>
      <c r="I2938" s="778"/>
      <c r="K2938" s="802" t="s">
        <v>2871</v>
      </c>
      <c r="L2938" s="796"/>
      <c r="N2938" s="778"/>
      <c r="P2938" s="802" t="s">
        <v>2872</v>
      </c>
      <c r="Q2938" s="796"/>
      <c r="S2938" s="778"/>
      <c r="U2938" s="802" t="s">
        <v>2873</v>
      </c>
      <c r="V2938" s="796"/>
      <c r="X2938" s="778"/>
      <c r="Z2938" s="802" t="s">
        <v>2874</v>
      </c>
      <c r="AA2938" s="796"/>
      <c r="AC2938" s="778"/>
      <c r="AE2938" s="802" t="s">
        <v>2875</v>
      </c>
    </row>
    <row r="2939" spans="1:31" ht="15.75" thickBot="1">
      <c r="A2939" s="722" t="s">
        <v>2090</v>
      </c>
      <c r="B2939" s="796"/>
      <c r="D2939" s="778"/>
      <c r="F2939" s="802"/>
      <c r="G2939" s="796"/>
      <c r="I2939" s="778"/>
      <c r="K2939" s="802"/>
      <c r="L2939" s="796"/>
      <c r="N2939" s="778"/>
      <c r="P2939" s="802"/>
      <c r="Q2939" s="796"/>
      <c r="S2939" s="778"/>
      <c r="U2939" s="802"/>
      <c r="V2939" s="796"/>
      <c r="X2939" s="778"/>
      <c r="Z2939" s="802"/>
      <c r="AA2939" s="796"/>
      <c r="AC2939" s="778"/>
      <c r="AE2939" s="802"/>
    </row>
    <row r="2940" spans="1:31" ht="15.75" thickTop="1">
      <c r="A2940" s="732" t="s">
        <v>2563</v>
      </c>
      <c r="B2940" s="803"/>
      <c r="C2940" s="804"/>
      <c r="D2940" s="886"/>
      <c r="E2940" s="887"/>
      <c r="F2940" s="888"/>
      <c r="G2940" s="803"/>
      <c r="H2940" s="804"/>
      <c r="I2940" s="886"/>
      <c r="J2940" s="887"/>
      <c r="K2940" s="888"/>
      <c r="L2940" s="803"/>
      <c r="M2940" s="804"/>
      <c r="N2940" s="886"/>
      <c r="O2940" s="887"/>
      <c r="P2940" s="888"/>
      <c r="Q2940" s="803"/>
      <c r="R2940" s="804"/>
      <c r="S2940" s="886"/>
      <c r="T2940" s="887"/>
      <c r="U2940" s="888"/>
      <c r="V2940" s="803"/>
      <c r="W2940" s="804"/>
      <c r="X2940" s="886"/>
      <c r="Y2940" s="887"/>
      <c r="Z2940" s="888"/>
      <c r="AA2940" s="803"/>
      <c r="AB2940" s="804"/>
      <c r="AC2940" s="886"/>
      <c r="AD2940" s="887"/>
      <c r="AE2940" s="888"/>
    </row>
    <row r="2941" spans="1:31" ht="15.75" thickBot="1">
      <c r="A2941" s="736"/>
      <c r="B2941" s="796"/>
      <c r="F2941" s="822"/>
      <c r="G2941" s="796"/>
      <c r="H2941" s="786">
        <v>166.09600000000006</v>
      </c>
      <c r="K2941" s="822"/>
      <c r="L2941" s="796"/>
      <c r="M2941" s="786">
        <v>-305.90399999999994</v>
      </c>
      <c r="P2941" s="822"/>
      <c r="Q2941" s="796"/>
      <c r="R2941" s="786">
        <v>0</v>
      </c>
      <c r="U2941" s="822"/>
      <c r="V2941" s="796"/>
      <c r="W2941" s="786">
        <v>0</v>
      </c>
      <c r="Z2941" s="822"/>
      <c r="AA2941" s="796"/>
      <c r="AB2941" s="786">
        <v>0</v>
      </c>
      <c r="AE2941" s="822"/>
    </row>
    <row r="2942" spans="1:31">
      <c r="A2942" s="734" t="s">
        <v>386</v>
      </c>
      <c r="B2942" s="959"/>
      <c r="C2942" s="1070">
        <v>344.13900000000001</v>
      </c>
      <c r="D2942" s="1046"/>
      <c r="E2942" s="916"/>
      <c r="F2942" s="815"/>
      <c r="G2942" s="959"/>
      <c r="H2942" s="1070">
        <v>178</v>
      </c>
      <c r="I2942" s="1046"/>
      <c r="J2942" s="916"/>
      <c r="K2942" s="815" t="s">
        <v>269</v>
      </c>
      <c r="L2942" s="959"/>
      <c r="M2942" s="1070">
        <v>650</v>
      </c>
      <c r="N2942" s="1046"/>
      <c r="O2942" s="916"/>
      <c r="P2942" s="815" t="s">
        <v>269</v>
      </c>
      <c r="Q2942" s="812"/>
      <c r="R2942" s="1202">
        <v>349.99999999999989</v>
      </c>
      <c r="S2942" s="1201"/>
      <c r="T2942" s="814"/>
      <c r="U2942" s="815" t="s">
        <v>269</v>
      </c>
      <c r="V2942" s="812"/>
      <c r="W2942" s="1202">
        <v>440</v>
      </c>
      <c r="X2942" s="1201"/>
      <c r="Y2942" s="814"/>
      <c r="Z2942" s="815" t="s">
        <v>269</v>
      </c>
      <c r="AA2942" s="812"/>
      <c r="AB2942" s="1202">
        <v>650.00000000000011</v>
      </c>
      <c r="AC2942" s="1201"/>
      <c r="AD2942" s="814"/>
      <c r="AE2942" s="815" t="s">
        <v>269</v>
      </c>
    </row>
    <row r="2943" spans="1:31">
      <c r="A2943" s="735"/>
      <c r="B2943" s="777"/>
      <c r="C2943" s="789"/>
      <c r="D2943" s="1047"/>
      <c r="E2943" s="1048"/>
      <c r="F2943" s="1049"/>
      <c r="G2943" s="777"/>
      <c r="H2943" s="789"/>
      <c r="I2943" s="1047"/>
      <c r="J2943" s="1048"/>
      <c r="K2943" s="1049"/>
      <c r="L2943" s="777"/>
      <c r="M2943" s="789"/>
      <c r="N2943" s="1047"/>
      <c r="O2943" s="1048"/>
      <c r="P2943" s="1049"/>
      <c r="Q2943" s="777"/>
      <c r="R2943" s="789"/>
      <c r="S2943" s="1047"/>
      <c r="T2943" s="1048"/>
      <c r="U2943" s="1049"/>
      <c r="V2943" s="777"/>
      <c r="W2943" s="789"/>
      <c r="X2943" s="1047"/>
      <c r="Y2943" s="1048"/>
      <c r="Z2943" s="1049"/>
      <c r="AA2943" s="777"/>
      <c r="AB2943" s="789"/>
      <c r="AC2943" s="1047"/>
      <c r="AD2943" s="1048"/>
      <c r="AE2943" s="1049"/>
    </row>
    <row r="2944" spans="1:31">
      <c r="A2944" s="735" t="s">
        <v>2094</v>
      </c>
      <c r="B2944" s="777"/>
      <c r="C2944" s="824">
        <v>343.64499999999998</v>
      </c>
      <c r="D2944" s="921"/>
      <c r="E2944" s="1050"/>
      <c r="F2944" s="923"/>
      <c r="G2944" s="777"/>
      <c r="H2944" s="824">
        <v>181.63265306122452</v>
      </c>
      <c r="I2944" s="921"/>
      <c r="J2944" s="1050"/>
      <c r="K2944" s="923"/>
      <c r="L2944" s="777"/>
      <c r="M2944" s="824">
        <v>663.26530612244881</v>
      </c>
      <c r="N2944" s="921"/>
      <c r="O2944" s="1050"/>
      <c r="P2944" s="923"/>
      <c r="Q2944" s="777"/>
      <c r="R2944" s="824">
        <v>357.142857142857</v>
      </c>
      <c r="S2944" s="921"/>
      <c r="T2944" s="1050"/>
      <c r="U2944" s="923"/>
      <c r="V2944" s="777"/>
      <c r="W2944" s="824">
        <v>448.97959183673464</v>
      </c>
      <c r="X2944" s="921"/>
      <c r="Y2944" s="1050"/>
      <c r="Z2944" s="923"/>
      <c r="AA2944" s="777"/>
      <c r="AB2944" s="824">
        <v>663.26530612244915</v>
      </c>
      <c r="AC2944" s="921"/>
      <c r="AD2944" s="1050"/>
      <c r="AE2944" s="923"/>
    </row>
    <row r="2945" spans="1:31">
      <c r="A2945" s="735"/>
      <c r="B2945" s="777"/>
      <c r="C2945" s="985"/>
      <c r="F2945" s="822"/>
      <c r="G2945" s="777"/>
      <c r="H2945" s="985"/>
      <c r="K2945" s="822"/>
      <c r="L2945" s="777"/>
      <c r="M2945" s="985"/>
      <c r="P2945" s="822"/>
      <c r="Q2945" s="777"/>
      <c r="R2945" s="985"/>
      <c r="U2945" s="822"/>
      <c r="V2945" s="777"/>
      <c r="W2945" s="985"/>
      <c r="Z2945" s="822"/>
      <c r="AA2945" s="777"/>
      <c r="AB2945" s="985"/>
      <c r="AE2945" s="822"/>
    </row>
    <row r="2946" spans="1:31">
      <c r="A2946" s="735" t="s">
        <v>2101</v>
      </c>
      <c r="B2946" s="777"/>
      <c r="C2946" s="827">
        <v>0.99856453351697994</v>
      </c>
      <c r="F2946" s="822"/>
      <c r="G2946" s="777"/>
      <c r="H2946" s="827">
        <v>1.0204081632653064</v>
      </c>
      <c r="K2946" s="822"/>
      <c r="L2946" s="777"/>
      <c r="M2946" s="827">
        <v>1.0204081632653059</v>
      </c>
      <c r="P2946" s="822"/>
      <c r="Q2946" s="777"/>
      <c r="R2946" s="827">
        <v>1.0204081632653061</v>
      </c>
      <c r="U2946" s="822"/>
      <c r="V2946" s="777"/>
      <c r="W2946" s="827">
        <v>1.0204081632653059</v>
      </c>
      <c r="Z2946" s="822"/>
      <c r="AA2946" s="777"/>
      <c r="AB2946" s="827">
        <v>1.0204081632653061</v>
      </c>
      <c r="AE2946" s="822"/>
    </row>
    <row r="2947" spans="1:31" ht="15.75" thickBot="1">
      <c r="A2947" s="737" t="s">
        <v>2102</v>
      </c>
      <c r="B2947" s="898"/>
      <c r="C2947" s="829">
        <v>1.0014375300091665</v>
      </c>
      <c r="D2947" s="830"/>
      <c r="E2947" s="1051"/>
      <c r="F2947" s="832"/>
      <c r="G2947" s="898"/>
      <c r="H2947" s="829">
        <v>0.97999999999999976</v>
      </c>
      <c r="I2947" s="830"/>
      <c r="J2947" s="1051"/>
      <c r="K2947" s="832"/>
      <c r="L2947" s="898"/>
      <c r="M2947" s="829">
        <v>0.9800000000000002</v>
      </c>
      <c r="N2947" s="830"/>
      <c r="O2947" s="1051"/>
      <c r="P2947" s="832"/>
      <c r="Q2947" s="898"/>
      <c r="R2947" s="829">
        <v>0.98</v>
      </c>
      <c r="S2947" s="830"/>
      <c r="T2947" s="1051"/>
      <c r="U2947" s="832"/>
      <c r="V2947" s="898"/>
      <c r="W2947" s="829">
        <v>0.9800000000000002</v>
      </c>
      <c r="X2947" s="830"/>
      <c r="Y2947" s="1051"/>
      <c r="Z2947" s="832"/>
      <c r="AA2947" s="898"/>
      <c r="AB2947" s="829">
        <v>0.98</v>
      </c>
      <c r="AC2947" s="830"/>
      <c r="AD2947" s="1051"/>
      <c r="AE2947" s="832"/>
    </row>
    <row r="2948" spans="1:31">
      <c r="A2948" s="736"/>
      <c r="B2948" s="777"/>
      <c r="C2948" s="796"/>
      <c r="D2948" s="786"/>
      <c r="E2948" s="784"/>
      <c r="F2948" s="822"/>
      <c r="G2948" s="777"/>
      <c r="H2948" s="796"/>
      <c r="I2948" s="786"/>
      <c r="J2948" s="784"/>
      <c r="K2948" s="822"/>
      <c r="L2948" s="777"/>
      <c r="M2948" s="796"/>
      <c r="N2948" s="786"/>
      <c r="O2948" s="784"/>
      <c r="P2948" s="822"/>
      <c r="Q2948" s="777"/>
      <c r="R2948" s="796"/>
      <c r="S2948" s="786"/>
      <c r="T2948" s="784"/>
      <c r="U2948" s="822"/>
      <c r="V2948" s="777"/>
      <c r="W2948" s="796"/>
      <c r="X2948" s="786"/>
      <c r="Y2948" s="784"/>
      <c r="Z2948" s="822"/>
      <c r="AA2948" s="777"/>
      <c r="AB2948" s="796"/>
      <c r="AC2948" s="786"/>
      <c r="AD2948" s="784"/>
      <c r="AE2948" s="822"/>
    </row>
    <row r="2949" spans="1:31">
      <c r="A2949" s="736"/>
      <c r="B2949" s="788" t="s">
        <v>2876</v>
      </c>
      <c r="C2949" s="950" t="s">
        <v>2877</v>
      </c>
      <c r="D2949" s="834" t="s">
        <v>2878</v>
      </c>
      <c r="E2949" s="835" t="s">
        <v>2879</v>
      </c>
      <c r="F2949" s="836" t="s">
        <v>2880</v>
      </c>
      <c r="G2949" s="788" t="s">
        <v>2876</v>
      </c>
      <c r="H2949" s="950" t="s">
        <v>2877</v>
      </c>
      <c r="I2949" s="834" t="s">
        <v>2878</v>
      </c>
      <c r="J2949" s="835" t="s">
        <v>2879</v>
      </c>
      <c r="K2949" s="836" t="s">
        <v>2880</v>
      </c>
      <c r="L2949" s="788" t="s">
        <v>2876</v>
      </c>
      <c r="M2949" s="950" t="s">
        <v>2877</v>
      </c>
      <c r="N2949" s="834" t="s">
        <v>2878</v>
      </c>
      <c r="O2949" s="835" t="s">
        <v>2879</v>
      </c>
      <c r="P2949" s="836" t="s">
        <v>2880</v>
      </c>
      <c r="Q2949" s="788" t="s">
        <v>2876</v>
      </c>
      <c r="R2949" s="950" t="s">
        <v>2877</v>
      </c>
      <c r="S2949" s="834" t="s">
        <v>2878</v>
      </c>
      <c r="T2949" s="835" t="s">
        <v>2879</v>
      </c>
      <c r="U2949" s="836" t="s">
        <v>2880</v>
      </c>
      <c r="V2949" s="788" t="s">
        <v>2876</v>
      </c>
      <c r="W2949" s="950" t="s">
        <v>2877</v>
      </c>
      <c r="X2949" s="834" t="s">
        <v>2878</v>
      </c>
      <c r="Y2949" s="835" t="s">
        <v>2879</v>
      </c>
      <c r="Z2949" s="836" t="s">
        <v>2880</v>
      </c>
      <c r="AA2949" s="788" t="s">
        <v>2876</v>
      </c>
      <c r="AB2949" s="950" t="s">
        <v>2877</v>
      </c>
      <c r="AC2949" s="834" t="s">
        <v>2878</v>
      </c>
      <c r="AD2949" s="835" t="s">
        <v>2879</v>
      </c>
      <c r="AE2949" s="836" t="s">
        <v>2880</v>
      </c>
    </row>
    <row r="2950" spans="1:31">
      <c r="A2950" s="736"/>
      <c r="B2950" s="837"/>
      <c r="C2950" s="950" t="s">
        <v>2881</v>
      </c>
      <c r="D2950" s="834" t="s">
        <v>2882</v>
      </c>
      <c r="E2950" s="835" t="s">
        <v>2883</v>
      </c>
      <c r="F2950" s="836" t="s">
        <v>2884</v>
      </c>
      <c r="G2950" s="837"/>
      <c r="H2950" s="950" t="s">
        <v>2881</v>
      </c>
      <c r="I2950" s="834" t="s">
        <v>2882</v>
      </c>
      <c r="J2950" s="835" t="s">
        <v>2883</v>
      </c>
      <c r="K2950" s="836" t="s">
        <v>2885</v>
      </c>
      <c r="L2950" s="837"/>
      <c r="M2950" s="950" t="s">
        <v>2881</v>
      </c>
      <c r="N2950" s="834" t="s">
        <v>2882</v>
      </c>
      <c r="O2950" s="835" t="s">
        <v>2883</v>
      </c>
      <c r="P2950" s="836" t="s">
        <v>2885</v>
      </c>
      <c r="Q2950" s="837"/>
      <c r="R2950" s="950" t="s">
        <v>2881</v>
      </c>
      <c r="S2950" s="834" t="s">
        <v>2882</v>
      </c>
      <c r="T2950" s="835" t="s">
        <v>2883</v>
      </c>
      <c r="U2950" s="836" t="s">
        <v>2885</v>
      </c>
      <c r="V2950" s="837"/>
      <c r="W2950" s="950" t="s">
        <v>2881</v>
      </c>
      <c r="X2950" s="834" t="s">
        <v>2882</v>
      </c>
      <c r="Y2950" s="835" t="s">
        <v>2883</v>
      </c>
      <c r="Z2950" s="836" t="s">
        <v>2885</v>
      </c>
      <c r="AA2950" s="837"/>
      <c r="AB2950" s="950" t="s">
        <v>2881</v>
      </c>
      <c r="AC2950" s="834" t="s">
        <v>2882</v>
      </c>
      <c r="AD2950" s="835" t="s">
        <v>2883</v>
      </c>
      <c r="AE2950" s="836" t="s">
        <v>2885</v>
      </c>
    </row>
    <row r="2951" spans="1:31">
      <c r="A2951" s="736"/>
      <c r="B2951" s="1052"/>
      <c r="C2951" s="950"/>
      <c r="D2951" s="834"/>
      <c r="E2951" s="835"/>
      <c r="F2951" s="822"/>
      <c r="G2951" s="1052"/>
      <c r="H2951" s="950"/>
      <c r="I2951" s="834"/>
      <c r="J2951" s="835"/>
      <c r="K2951" s="822"/>
      <c r="L2951" s="1052"/>
      <c r="M2951" s="950"/>
      <c r="N2951" s="834"/>
      <c r="O2951" s="835"/>
      <c r="P2951" s="822"/>
      <c r="Q2951" s="1052"/>
      <c r="R2951" s="950"/>
      <c r="S2951" s="834"/>
      <c r="T2951" s="835"/>
      <c r="U2951" s="822"/>
      <c r="V2951" s="1052"/>
      <c r="W2951" s="950"/>
      <c r="X2951" s="834"/>
      <c r="Y2951" s="835"/>
      <c r="Z2951" s="822"/>
      <c r="AA2951" s="1052"/>
      <c r="AB2951" s="950"/>
      <c r="AC2951" s="834"/>
      <c r="AD2951" s="835"/>
      <c r="AE2951" s="822"/>
    </row>
    <row r="2952" spans="1:31">
      <c r="A2952" s="736" t="s">
        <v>2519</v>
      </c>
      <c r="B2952" s="838">
        <v>0</v>
      </c>
      <c r="C2952" s="823">
        <v>0</v>
      </c>
      <c r="D2952" s="928">
        <v>856.84585375141342</v>
      </c>
      <c r="E2952" s="854">
        <v>0</v>
      </c>
      <c r="F2952" s="841">
        <v>0</v>
      </c>
      <c r="G2952" s="838">
        <v>6.3338176004903591E-3</v>
      </c>
      <c r="H2952" s="823">
        <v>1.127419532887284</v>
      </c>
      <c r="I2952" s="928">
        <v>827.54946433486873</v>
      </c>
      <c r="J2952" s="854">
        <v>0.93299543052153977</v>
      </c>
      <c r="K2952" s="841">
        <v>5.24154736248056</v>
      </c>
      <c r="L2952" s="838">
        <v>6.3338176004903591E-3</v>
      </c>
      <c r="M2952" s="823">
        <v>4.1169814403187335</v>
      </c>
      <c r="N2952" s="928">
        <v>831.57022068791036</v>
      </c>
      <c r="O2952" s="854">
        <v>3.4235591648938803</v>
      </c>
      <c r="P2952" s="841">
        <v>5.2670140998367385</v>
      </c>
      <c r="Q2952" s="838">
        <v>8.332332058920297E-3</v>
      </c>
      <c r="R2952" s="823">
        <v>2.9163162206221029</v>
      </c>
      <c r="S2952" s="928">
        <v>793.95325560804872</v>
      </c>
      <c r="T2952" s="854">
        <v>2.315418757745479</v>
      </c>
      <c r="U2952" s="841">
        <v>6.6154821649870854</v>
      </c>
      <c r="V2952" s="838">
        <v>8.332332058920297E-3</v>
      </c>
      <c r="W2952" s="823">
        <v>3.6662261059249306</v>
      </c>
      <c r="X2952" s="928">
        <v>791.36750331965561</v>
      </c>
      <c r="Y2952" s="854">
        <v>2.9013322000511557</v>
      </c>
      <c r="Z2952" s="841">
        <v>6.5939368182980811</v>
      </c>
      <c r="AA2952" s="838">
        <v>8.332332058920297E-3</v>
      </c>
      <c r="AB2952" s="823">
        <v>5.4160158382981942</v>
      </c>
      <c r="AC2952" s="928">
        <v>781.52164796709451</v>
      </c>
      <c r="AD2952" s="854">
        <v>4.2327336233626891</v>
      </c>
      <c r="AE2952" s="841">
        <v>6.5118978820964442</v>
      </c>
    </row>
    <row r="2953" spans="1:31">
      <c r="A2953" s="736" t="s">
        <v>2520</v>
      </c>
      <c r="B2953" s="838">
        <v>0.99856453351697994</v>
      </c>
      <c r="C2953" s="823">
        <v>343.64499999999998</v>
      </c>
      <c r="D2953" s="928">
        <v>839.7366240448988</v>
      </c>
      <c r="E2953" s="854">
        <v>288.57129216990921</v>
      </c>
      <c r="F2953" s="841">
        <v>838.53121026651786</v>
      </c>
      <c r="G2953" s="838">
        <v>1.014074345664816</v>
      </c>
      <c r="H2953" s="823">
        <v>180.50523352833724</v>
      </c>
      <c r="I2953" s="928">
        <v>818.66413918713147</v>
      </c>
      <c r="J2953" s="854">
        <v>147.77316162524835</v>
      </c>
      <c r="K2953" s="841">
        <v>830.18630126544019</v>
      </c>
      <c r="L2953" s="838">
        <v>1.0140743456648156</v>
      </c>
      <c r="M2953" s="823">
        <v>659.14832468213012</v>
      </c>
      <c r="N2953" s="928">
        <v>846.83056906211311</v>
      </c>
      <c r="O2953" s="854">
        <v>558.18695088690674</v>
      </c>
      <c r="P2953" s="841">
        <v>858.74915521062576</v>
      </c>
      <c r="Q2953" s="838">
        <v>1.0120758312063858</v>
      </c>
      <c r="R2953" s="823">
        <v>354.2265409222349</v>
      </c>
      <c r="S2953" s="928">
        <v>816.83587380505685</v>
      </c>
      <c r="T2953" s="854">
        <v>289.3449460791565</v>
      </c>
      <c r="U2953" s="841">
        <v>826.6998459404474</v>
      </c>
      <c r="V2953" s="838">
        <v>1.0120758312063858</v>
      </c>
      <c r="W2953" s="823">
        <v>445.31336573080972</v>
      </c>
      <c r="X2953" s="928">
        <v>815.17608007186539</v>
      </c>
      <c r="Y2953" s="854">
        <v>363.00880388005044</v>
      </c>
      <c r="Z2953" s="841">
        <v>825.02000881829645</v>
      </c>
      <c r="AA2953" s="838">
        <v>1.0120758312063858</v>
      </c>
      <c r="AB2953" s="823">
        <v>657.84929028415092</v>
      </c>
      <c r="AC2953" s="928">
        <v>802.5370809021872</v>
      </c>
      <c r="AD2953" s="854">
        <v>527.94844909821813</v>
      </c>
      <c r="AE2953" s="841">
        <v>812.22838322802761</v>
      </c>
    </row>
    <row r="2954" spans="1:31">
      <c r="A2954" s="736" t="s">
        <v>2564</v>
      </c>
      <c r="B2954" s="838">
        <v>0</v>
      </c>
      <c r="C2954" s="823">
        <v>0</v>
      </c>
      <c r="D2954" s="928">
        <v>0</v>
      </c>
      <c r="E2954" s="854">
        <v>0</v>
      </c>
      <c r="F2954" s="841">
        <v>0</v>
      </c>
      <c r="G2954" s="838">
        <v>0</v>
      </c>
      <c r="H2954" s="823">
        <v>0</v>
      </c>
      <c r="I2954" s="928">
        <v>879.87462544859955</v>
      </c>
      <c r="J2954" s="854">
        <v>0</v>
      </c>
      <c r="K2954" s="841">
        <v>0</v>
      </c>
      <c r="L2954" s="838">
        <v>0</v>
      </c>
      <c r="M2954" s="823">
        <v>0</v>
      </c>
      <c r="N2954" s="928">
        <v>914.66322787813237</v>
      </c>
      <c r="O2954" s="854">
        <v>0</v>
      </c>
      <c r="P2954" s="841">
        <v>0</v>
      </c>
      <c r="Q2954" s="838">
        <v>0</v>
      </c>
      <c r="R2954" s="823">
        <v>0</v>
      </c>
      <c r="S2954" s="928">
        <v>870.99209244370343</v>
      </c>
      <c r="T2954" s="854">
        <v>0</v>
      </c>
      <c r="U2954" s="841">
        <v>0</v>
      </c>
      <c r="V2954" s="838">
        <v>0</v>
      </c>
      <c r="W2954" s="823">
        <v>0</v>
      </c>
      <c r="X2954" s="928">
        <v>869.10240522801223</v>
      </c>
      <c r="Y2954" s="854">
        <v>0</v>
      </c>
      <c r="Z2954" s="841">
        <v>0</v>
      </c>
      <c r="AA2954" s="838">
        <v>0</v>
      </c>
      <c r="AB2954" s="823">
        <v>0</v>
      </c>
      <c r="AC2954" s="928">
        <v>856.60279146879532</v>
      </c>
      <c r="AD2954" s="854">
        <v>0</v>
      </c>
      <c r="AE2954" s="841">
        <v>0</v>
      </c>
    </row>
    <row r="2955" spans="1:31">
      <c r="A2955" s="735" t="s">
        <v>2436</v>
      </c>
      <c r="B2955" s="846">
        <v>0.99856453351697994</v>
      </c>
      <c r="C2955" s="847">
        <v>343.64499999999998</v>
      </c>
      <c r="D2955" s="1040">
        <v>839.7366240448988</v>
      </c>
      <c r="E2955" s="847">
        <v>288.57129216990921</v>
      </c>
      <c r="F2955" s="904">
        <v>838.53121026651786</v>
      </c>
      <c r="G2955" s="846">
        <v>1.0204081632653064</v>
      </c>
      <c r="H2955" s="847">
        <v>181.63265306122452</v>
      </c>
      <c r="I2955" s="1040">
        <v>818.71929165536221</v>
      </c>
      <c r="J2955" s="847">
        <v>148.70615705576989</v>
      </c>
      <c r="K2955" s="904">
        <v>835.42784862792075</v>
      </c>
      <c r="L2955" s="846">
        <v>1.0204081632653059</v>
      </c>
      <c r="M2955" s="847">
        <v>663.26530612244881</v>
      </c>
      <c r="N2955" s="1040">
        <v>846.73584592425345</v>
      </c>
      <c r="O2955" s="847">
        <v>561.61051005180059</v>
      </c>
      <c r="P2955" s="904">
        <v>864.01616931046249</v>
      </c>
      <c r="Q2955" s="846">
        <v>1.0204081632653061</v>
      </c>
      <c r="R2955" s="847">
        <v>357.142857142857</v>
      </c>
      <c r="S2955" s="1040">
        <v>816.64902154332583</v>
      </c>
      <c r="T2955" s="847">
        <v>291.66036483690198</v>
      </c>
      <c r="U2955" s="904">
        <v>833.31532810543445</v>
      </c>
      <c r="V2955" s="846">
        <v>1.0204081632653061</v>
      </c>
      <c r="W2955" s="847">
        <v>448.97959183673464</v>
      </c>
      <c r="X2955" s="1040">
        <v>814.98166672386276</v>
      </c>
      <c r="Y2955" s="847">
        <v>365.91013608010161</v>
      </c>
      <c r="Z2955" s="904">
        <v>831.61394563659451</v>
      </c>
      <c r="AA2955" s="846">
        <v>1.0204081632653061</v>
      </c>
      <c r="AB2955" s="847">
        <v>663.26530612244915</v>
      </c>
      <c r="AC2955" s="1040">
        <v>802.36547548792169</v>
      </c>
      <c r="AD2955" s="847">
        <v>532.18118272158085</v>
      </c>
      <c r="AE2955" s="904">
        <v>818.7402811101241</v>
      </c>
    </row>
    <row r="2956" spans="1:31">
      <c r="A2956" s="736" t="s">
        <v>2516</v>
      </c>
      <c r="B2956" s="838">
        <v>-1.6185320466439432E-2</v>
      </c>
      <c r="C2956" s="823">
        <v>-5.57</v>
      </c>
      <c r="D2956" s="839">
        <v>331.90305206463188</v>
      </c>
      <c r="E2956" s="854">
        <v>-1.8486999999999996</v>
      </c>
      <c r="F2956" s="841">
        <v>-5.3719572614553988</v>
      </c>
      <c r="G2956" s="838">
        <v>-3.3708589227626401E-2</v>
      </c>
      <c r="H2956" s="823">
        <v>-6.0001288825174992</v>
      </c>
      <c r="I2956" s="839">
        <v>330.7608949774297</v>
      </c>
      <c r="J2956" s="854">
        <v>-1.9846079991614132</v>
      </c>
      <c r="K2956" s="841">
        <v>-11.149483141356255</v>
      </c>
      <c r="L2956" s="838">
        <v>-3.3708589227625957E-2</v>
      </c>
      <c r="M2956" s="823">
        <v>-21.910582997956872</v>
      </c>
      <c r="N2956" s="839">
        <v>343.7865615445956</v>
      </c>
      <c r="O2956" s="854">
        <v>-7.5325639903050705</v>
      </c>
      <c r="P2956" s="841">
        <v>-11.588559985084723</v>
      </c>
      <c r="Q2956" s="838">
        <v>-2.5810761500091154E-2</v>
      </c>
      <c r="R2956" s="823">
        <v>-9.0337665250319006</v>
      </c>
      <c r="S2956" s="839">
        <v>352.62602393244651</v>
      </c>
      <c r="T2956" s="854">
        <v>-3.1855411708560331</v>
      </c>
      <c r="U2956" s="841">
        <v>-9.101546202445812</v>
      </c>
      <c r="V2956" s="838">
        <v>-2.5810761500091154E-2</v>
      </c>
      <c r="W2956" s="823">
        <v>-11.356735060040108</v>
      </c>
      <c r="X2956" s="839">
        <v>353.11859830838927</v>
      </c>
      <c r="Y2956" s="854">
        <v>-4.010274365761104</v>
      </c>
      <c r="Z2956" s="841">
        <v>-9.1142599221843277</v>
      </c>
      <c r="AA2956" s="838">
        <v>-2.5810761500091154E-2</v>
      </c>
      <c r="AB2956" s="823">
        <v>-16.776994975059253</v>
      </c>
      <c r="AC2956" s="839">
        <v>347.60922776413383</v>
      </c>
      <c r="AD2956" s="854">
        <v>-5.8318382674831009</v>
      </c>
      <c r="AE2956" s="841">
        <v>-8.9720588730509228</v>
      </c>
    </row>
    <row r="2957" spans="1:31">
      <c r="A2957" s="736" t="s">
        <v>2565</v>
      </c>
      <c r="B2957" s="838">
        <v>0</v>
      </c>
      <c r="C2957" s="823">
        <v>0</v>
      </c>
      <c r="D2957" s="839">
        <v>0</v>
      </c>
      <c r="E2957" s="854">
        <v>0</v>
      </c>
      <c r="F2957" s="841">
        <v>0</v>
      </c>
      <c r="G2957" s="838">
        <v>0</v>
      </c>
      <c r="H2957" s="823">
        <v>0</v>
      </c>
      <c r="I2957" s="839">
        <v>0</v>
      </c>
      <c r="J2957" s="854">
        <v>0</v>
      </c>
      <c r="K2957" s="841">
        <v>0</v>
      </c>
      <c r="L2957" s="838">
        <v>0</v>
      </c>
      <c r="M2957" s="823">
        <v>0</v>
      </c>
      <c r="N2957" s="839">
        <v>0</v>
      </c>
      <c r="O2957" s="854">
        <v>0</v>
      </c>
      <c r="P2957" s="841">
        <v>0</v>
      </c>
      <c r="Q2957" s="838">
        <v>0</v>
      </c>
      <c r="R2957" s="823">
        <v>0</v>
      </c>
      <c r="S2957" s="839">
        <v>0</v>
      </c>
      <c r="T2957" s="854">
        <v>0</v>
      </c>
      <c r="U2957" s="841">
        <v>0</v>
      </c>
      <c r="V2957" s="838">
        <v>0</v>
      </c>
      <c r="W2957" s="823">
        <v>0</v>
      </c>
      <c r="X2957" s="839">
        <v>0</v>
      </c>
      <c r="Y2957" s="854">
        <v>0</v>
      </c>
      <c r="Z2957" s="841">
        <v>0</v>
      </c>
      <c r="AA2957" s="838">
        <v>0</v>
      </c>
      <c r="AB2957" s="823">
        <v>0</v>
      </c>
      <c r="AC2957" s="839">
        <v>0</v>
      </c>
      <c r="AD2957" s="854">
        <v>0</v>
      </c>
      <c r="AE2957" s="841">
        <v>0</v>
      </c>
    </row>
    <row r="2958" spans="1:31">
      <c r="A2958" s="736" t="s">
        <v>2566</v>
      </c>
      <c r="B2958" s="838">
        <v>0</v>
      </c>
      <c r="C2958" s="823">
        <v>0</v>
      </c>
      <c r="D2958" s="839">
        <v>0</v>
      </c>
      <c r="E2958" s="854">
        <v>0</v>
      </c>
      <c r="F2958" s="841">
        <v>0</v>
      </c>
      <c r="G2958" s="838">
        <v>0</v>
      </c>
      <c r="H2958" s="823">
        <v>0</v>
      </c>
      <c r="I2958" s="839">
        <v>339</v>
      </c>
      <c r="J2958" s="854">
        <v>0</v>
      </c>
      <c r="K2958" s="841">
        <v>0</v>
      </c>
      <c r="L2958" s="838">
        <v>0</v>
      </c>
      <c r="M2958" s="823">
        <v>0</v>
      </c>
      <c r="N2958" s="839">
        <v>339</v>
      </c>
      <c r="O2958" s="854">
        <v>0</v>
      </c>
      <c r="P2958" s="841">
        <v>0</v>
      </c>
      <c r="Q2958" s="838">
        <v>0</v>
      </c>
      <c r="R2958" s="823">
        <v>0</v>
      </c>
      <c r="S2958" s="839">
        <v>469.24529681804034</v>
      </c>
      <c r="T2958" s="854">
        <v>0</v>
      </c>
      <c r="U2958" s="841">
        <v>0</v>
      </c>
      <c r="V2958" s="838">
        <v>0</v>
      </c>
      <c r="W2958" s="823">
        <v>0</v>
      </c>
      <c r="X2958" s="839">
        <v>474.3412985537704</v>
      </c>
      <c r="Y2958" s="854">
        <v>0</v>
      </c>
      <c r="Z2958" s="841">
        <v>0</v>
      </c>
      <c r="AA2958" s="838">
        <v>0</v>
      </c>
      <c r="AB2958" s="823">
        <v>0</v>
      </c>
      <c r="AC2958" s="839">
        <v>464.448556997303</v>
      </c>
      <c r="AD2958" s="854">
        <v>0</v>
      </c>
      <c r="AE2958" s="841">
        <v>0</v>
      </c>
    </row>
    <row r="2959" spans="1:31">
      <c r="A2959" s="736" t="s">
        <v>2249</v>
      </c>
      <c r="B2959" s="838">
        <v>1.7620786949459375E-2</v>
      </c>
      <c r="C2959" s="823">
        <v>6.0640000000000001</v>
      </c>
      <c r="D2959" s="839"/>
      <c r="E2959" s="854"/>
      <c r="F2959" s="841">
        <v>0</v>
      </c>
      <c r="G2959" s="838">
        <v>1.3300425962320032E-2</v>
      </c>
      <c r="H2959" s="823">
        <v>2.3674758212929659</v>
      </c>
      <c r="I2959" s="839"/>
      <c r="J2959" s="854"/>
      <c r="K2959" s="841">
        <v>0</v>
      </c>
      <c r="L2959" s="838">
        <v>1.3300425962320032E-2</v>
      </c>
      <c r="M2959" s="823">
        <v>8.6452768755080207</v>
      </c>
      <c r="N2959" s="839"/>
      <c r="O2959" s="854"/>
      <c r="P2959" s="841">
        <v>0</v>
      </c>
      <c r="Q2959" s="838">
        <v>5.4025982347850081E-3</v>
      </c>
      <c r="R2959" s="823">
        <v>1.8909093821747522</v>
      </c>
      <c r="S2959" s="839"/>
      <c r="T2959" s="854"/>
      <c r="U2959" s="841">
        <v>0</v>
      </c>
      <c r="V2959" s="838">
        <v>5.4025982347850081E-3</v>
      </c>
      <c r="W2959" s="823">
        <v>2.3771432233054037</v>
      </c>
      <c r="X2959" s="839"/>
      <c r="Y2959" s="854"/>
      <c r="Z2959" s="841">
        <v>0</v>
      </c>
      <c r="AA2959" s="838">
        <v>5.4025982347850081E-3</v>
      </c>
      <c r="AB2959" s="823">
        <v>3.5116888526102557</v>
      </c>
      <c r="AC2959" s="839"/>
      <c r="AD2959" s="854"/>
      <c r="AE2959" s="841">
        <v>0</v>
      </c>
    </row>
    <row r="2960" spans="1:31">
      <c r="A2960" s="735" t="s">
        <v>2437</v>
      </c>
      <c r="B2960" s="846">
        <v>1.4354664830199433E-3</v>
      </c>
      <c r="C2960" s="847">
        <v>0.49399999999999977</v>
      </c>
      <c r="D2960" s="1040">
        <v>-3742.3076923076933</v>
      </c>
      <c r="E2960" s="847">
        <v>-1.8486999999999996</v>
      </c>
      <c r="F2960" s="904">
        <v>-5.3719572614553988</v>
      </c>
      <c r="G2960" s="846">
        <v>-2.0408163265306367E-2</v>
      </c>
      <c r="H2960" s="847">
        <v>-3.6326530612245334</v>
      </c>
      <c r="I2960" s="1040">
        <v>546.32467392644992</v>
      </c>
      <c r="J2960" s="847">
        <v>-1.9846079991614132</v>
      </c>
      <c r="K2960" s="904">
        <v>-11.149483141356255</v>
      </c>
      <c r="L2960" s="846">
        <v>-2.0408163265305923E-2</v>
      </c>
      <c r="M2960" s="847">
        <v>-13.265306122448852</v>
      </c>
      <c r="N2960" s="1040">
        <v>567.83943926915697</v>
      </c>
      <c r="O2960" s="847">
        <v>-7.5325639903050705</v>
      </c>
      <c r="P2960" s="904">
        <v>-11.588559985084723</v>
      </c>
      <c r="Q2960" s="846">
        <v>-2.0408163265306145E-2</v>
      </c>
      <c r="R2960" s="847">
        <v>-7.1428571428571486</v>
      </c>
      <c r="S2960" s="1040">
        <v>445.97576391984427</v>
      </c>
      <c r="T2960" s="847">
        <v>-3.1855411708560331</v>
      </c>
      <c r="U2960" s="904">
        <v>-9.101546202445812</v>
      </c>
      <c r="V2960" s="846">
        <v>-2.0408163265306145E-2</v>
      </c>
      <c r="W2960" s="847">
        <v>-8.9795918367347056</v>
      </c>
      <c r="X2960" s="1040">
        <v>446.59873618703142</v>
      </c>
      <c r="Y2960" s="847">
        <v>-4.010274365761104</v>
      </c>
      <c r="Z2960" s="904">
        <v>-9.1142599221843277</v>
      </c>
      <c r="AA2960" s="846">
        <v>-2.0408163265306145E-2</v>
      </c>
      <c r="AB2960" s="847">
        <v>-13.265306122448997</v>
      </c>
      <c r="AC2960" s="1040">
        <v>439.63088477949469</v>
      </c>
      <c r="AD2960" s="847">
        <v>-5.8318382674831009</v>
      </c>
      <c r="AE2960" s="904">
        <v>-8.9720588730509228</v>
      </c>
    </row>
    <row r="2961" spans="1:31">
      <c r="A2961" s="735" t="s">
        <v>2250</v>
      </c>
      <c r="B2961" s="846">
        <v>0.99999999999999989</v>
      </c>
      <c r="C2961" s="847">
        <v>344.13900000000001</v>
      </c>
      <c r="D2961" s="1040">
        <v>833.1592530050624</v>
      </c>
      <c r="E2961" s="847">
        <v>286.72259216990921</v>
      </c>
      <c r="F2961" s="904">
        <v>833.15925300506251</v>
      </c>
      <c r="G2961" s="846">
        <v>1</v>
      </c>
      <c r="H2961" s="847">
        <v>177.99999999999997</v>
      </c>
      <c r="I2961" s="1040">
        <v>824.27836548656455</v>
      </c>
      <c r="J2961" s="847">
        <v>146.72154905660847</v>
      </c>
      <c r="K2961" s="904">
        <v>824.27836548656455</v>
      </c>
      <c r="L2961" s="846">
        <v>1</v>
      </c>
      <c r="M2961" s="847">
        <v>650</v>
      </c>
      <c r="N2961" s="1040">
        <v>852.4276093253776</v>
      </c>
      <c r="O2961" s="847">
        <v>554.07794606149548</v>
      </c>
      <c r="P2961" s="904">
        <v>852.42760932537772</v>
      </c>
      <c r="Q2961" s="846">
        <v>1</v>
      </c>
      <c r="R2961" s="847">
        <v>349.99999999999983</v>
      </c>
      <c r="S2961" s="1040">
        <v>824.2137819029889</v>
      </c>
      <c r="T2961" s="847">
        <v>288.47482366604595</v>
      </c>
      <c r="U2961" s="904">
        <v>824.21378190298867</v>
      </c>
      <c r="V2961" s="846">
        <v>1</v>
      </c>
      <c r="W2961" s="847">
        <v>439.99999999999994</v>
      </c>
      <c r="X2961" s="1040">
        <v>822.49968571441036</v>
      </c>
      <c r="Y2961" s="847">
        <v>361.89986171434049</v>
      </c>
      <c r="Z2961" s="904">
        <v>822.49968571441013</v>
      </c>
      <c r="AA2961" s="846">
        <v>1</v>
      </c>
      <c r="AB2961" s="847">
        <v>650.00000000000011</v>
      </c>
      <c r="AC2961" s="1040">
        <v>809.76822223707325</v>
      </c>
      <c r="AD2961" s="847">
        <v>526.34934445409772</v>
      </c>
      <c r="AE2961" s="904">
        <v>809.76822223707313</v>
      </c>
    </row>
    <row r="2962" spans="1:31">
      <c r="A2962" s="736"/>
      <c r="B2962" s="901"/>
      <c r="C2962" s="850"/>
      <c r="D2962" s="817"/>
      <c r="E2962" s="903"/>
      <c r="F2962" s="894"/>
      <c r="G2962" s="901"/>
      <c r="H2962" s="850"/>
      <c r="I2962" s="817"/>
      <c r="J2962" s="903"/>
      <c r="K2962" s="894"/>
      <c r="L2962" s="901"/>
      <c r="M2962" s="850"/>
      <c r="N2962" s="817"/>
      <c r="O2962" s="903"/>
      <c r="P2962" s="894"/>
      <c r="Q2962" s="901"/>
      <c r="R2962" s="850"/>
      <c r="S2962" s="817"/>
      <c r="T2962" s="903"/>
      <c r="U2962" s="894"/>
      <c r="V2962" s="901"/>
      <c r="W2962" s="850"/>
      <c r="X2962" s="817"/>
      <c r="Y2962" s="903"/>
      <c r="Z2962" s="894"/>
      <c r="AA2962" s="901"/>
      <c r="AB2962" s="850"/>
      <c r="AC2962" s="817"/>
      <c r="AD2962" s="903"/>
      <c r="AE2962" s="894"/>
    </row>
    <row r="2963" spans="1:31">
      <c r="A2963" s="736" t="s">
        <v>2150</v>
      </c>
      <c r="B2963" s="838">
        <v>0.13758684717512398</v>
      </c>
      <c r="C2963" s="823">
        <v>47.348999999999997</v>
      </c>
      <c r="D2963" s="839">
        <v>270.03719351996978</v>
      </c>
      <c r="E2963" s="1000">
        <v>12.785991075977048</v>
      </c>
      <c r="F2963" s="841">
        <v>37.153566076431467</v>
      </c>
      <c r="G2963" s="838">
        <v>0.22</v>
      </c>
      <c r="H2963" s="823">
        <v>39.160000000000004</v>
      </c>
      <c r="I2963" s="839">
        <v>160.80326304491408</v>
      </c>
      <c r="J2963" s="1000">
        <v>6.2970557808388357</v>
      </c>
      <c r="K2963" s="841">
        <v>35.376717869881098</v>
      </c>
      <c r="L2963" s="838">
        <v>0.08</v>
      </c>
      <c r="M2963" s="823">
        <v>52</v>
      </c>
      <c r="N2963" s="839">
        <v>214.94836121022453</v>
      </c>
      <c r="O2963" s="1000">
        <v>11.177314782931674</v>
      </c>
      <c r="P2963" s="841">
        <v>17.195868896817963</v>
      </c>
      <c r="Q2963" s="838">
        <v>9.1999999999999998E-2</v>
      </c>
      <c r="R2963" s="823">
        <v>32.199999999999989</v>
      </c>
      <c r="S2963" s="839">
        <v>210.39886819392282</v>
      </c>
      <c r="T2963" s="1000">
        <v>6.7748435558443125</v>
      </c>
      <c r="U2963" s="841">
        <v>19.356695873840899</v>
      </c>
      <c r="V2963" s="838">
        <v>9.1999999999999998E-2</v>
      </c>
      <c r="W2963" s="823">
        <v>40.479999999999997</v>
      </c>
      <c r="X2963" s="839">
        <v>210.2346685388857</v>
      </c>
      <c r="Y2963" s="1000">
        <v>8.5102993824540913</v>
      </c>
      <c r="Z2963" s="841">
        <v>19.341589505577485</v>
      </c>
      <c r="AA2963" s="838">
        <v>9.1999999999999998E-2</v>
      </c>
      <c r="AB2963" s="823">
        <v>59.800000000000011</v>
      </c>
      <c r="AC2963" s="839">
        <v>215.84567656473453</v>
      </c>
      <c r="AD2963" s="1000">
        <v>12.907571458571127</v>
      </c>
      <c r="AE2963" s="841">
        <v>19.857802243955575</v>
      </c>
    </row>
    <row r="2964" spans="1:31">
      <c r="A2964" s="736" t="s">
        <v>2153</v>
      </c>
      <c r="B2964" s="838">
        <v>0.22085552640066952</v>
      </c>
      <c r="C2964" s="823">
        <v>76.00500000000001</v>
      </c>
      <c r="D2964" s="839">
        <v>48.361102146082544</v>
      </c>
      <c r="E2964" s="1000">
        <v>3.6756855686130043</v>
      </c>
      <c r="F2964" s="841">
        <v>10.680816671789609</v>
      </c>
      <c r="G2964" s="838">
        <v>0.38</v>
      </c>
      <c r="H2964" s="823">
        <v>67.64</v>
      </c>
      <c r="I2964" s="839">
        <v>41.309482632858895</v>
      </c>
      <c r="J2964" s="1000">
        <v>2.7941734052865757</v>
      </c>
      <c r="K2964" s="841">
        <v>15.697603400486381</v>
      </c>
      <c r="L2964" s="838">
        <v>0.13</v>
      </c>
      <c r="M2964" s="823">
        <v>84.5</v>
      </c>
      <c r="N2964" s="839">
        <v>41.256966937566887</v>
      </c>
      <c r="O2964" s="1000">
        <v>3.4862137062244019</v>
      </c>
      <c r="P2964" s="841">
        <v>5.3634057018836954</v>
      </c>
      <c r="Q2964" s="838">
        <v>0.155</v>
      </c>
      <c r="R2964" s="823">
        <v>54.249999999999979</v>
      </c>
      <c r="S2964" s="839">
        <v>42.139738013268023</v>
      </c>
      <c r="T2964" s="1000">
        <v>2.2860807872197895</v>
      </c>
      <c r="U2964" s="841">
        <v>6.5316593920565431</v>
      </c>
      <c r="V2964" s="838">
        <v>0.155</v>
      </c>
      <c r="W2964" s="823">
        <v>68.2</v>
      </c>
      <c r="X2964" s="839">
        <v>41.551666223812859</v>
      </c>
      <c r="Y2964" s="1000">
        <v>2.8338236364640368</v>
      </c>
      <c r="Z2964" s="841">
        <v>6.440508264690993</v>
      </c>
      <c r="AA2964" s="838">
        <v>0.155</v>
      </c>
      <c r="AB2964" s="823">
        <v>100.75000000000001</v>
      </c>
      <c r="AC2964" s="839">
        <v>41.110985758236986</v>
      </c>
      <c r="AD2964" s="1000">
        <v>4.1419318151423772</v>
      </c>
      <c r="AE2964" s="841">
        <v>6.3722027925267328</v>
      </c>
    </row>
    <row r="2965" spans="1:31">
      <c r="A2965" s="735" t="s">
        <v>2154</v>
      </c>
      <c r="B2965" s="940"/>
      <c r="C2965" s="847"/>
      <c r="D2965" s="802"/>
      <c r="E2965" s="847">
        <v>16.461676644590053</v>
      </c>
      <c r="F2965" s="849">
        <v>47.834382748221074</v>
      </c>
      <c r="G2965" s="940"/>
      <c r="H2965" s="847"/>
      <c r="I2965" s="802"/>
      <c r="J2965" s="847">
        <v>9.0912291861254104</v>
      </c>
      <c r="K2965" s="849">
        <v>51.074321270367477</v>
      </c>
      <c r="L2965" s="940"/>
      <c r="M2965" s="847"/>
      <c r="N2965" s="802"/>
      <c r="O2965" s="847">
        <v>14.663528489156075</v>
      </c>
      <c r="P2965" s="849">
        <v>22.559274598701659</v>
      </c>
      <c r="Q2965" s="940"/>
      <c r="R2965" s="847"/>
      <c r="S2965" s="802"/>
      <c r="T2965" s="847">
        <v>9.0609243430641015</v>
      </c>
      <c r="U2965" s="849">
        <v>25.888355265897442</v>
      </c>
      <c r="V2965" s="940"/>
      <c r="W2965" s="847"/>
      <c r="X2965" s="802"/>
      <c r="Y2965" s="847">
        <v>11.344123018918129</v>
      </c>
      <c r="Z2965" s="849">
        <v>25.782097770268479</v>
      </c>
      <c r="AA2965" s="940"/>
      <c r="AB2965" s="847"/>
      <c r="AC2965" s="802"/>
      <c r="AD2965" s="847">
        <v>17.049503273713505</v>
      </c>
      <c r="AE2965" s="849">
        <v>26.230005036482307</v>
      </c>
    </row>
    <row r="2966" spans="1:31">
      <c r="A2966" s="735"/>
      <c r="B2966" s="940"/>
      <c r="C2966" s="847"/>
      <c r="D2966" s="802"/>
      <c r="E2966" s="847"/>
      <c r="F2966" s="849"/>
      <c r="G2966" s="940"/>
      <c r="H2966" s="847"/>
      <c r="I2966" s="802"/>
      <c r="J2966" s="847"/>
      <c r="K2966" s="849"/>
      <c r="L2966" s="940"/>
      <c r="M2966" s="847"/>
      <c r="N2966" s="802"/>
      <c r="O2966" s="847"/>
      <c r="P2966" s="849"/>
      <c r="Q2966" s="940"/>
      <c r="R2966" s="847"/>
      <c r="S2966" s="802"/>
      <c r="T2966" s="847"/>
      <c r="U2966" s="849"/>
      <c r="V2966" s="940"/>
      <c r="W2966" s="847"/>
      <c r="X2966" s="802"/>
      <c r="Y2966" s="847"/>
      <c r="Z2966" s="849"/>
      <c r="AA2966" s="940"/>
      <c r="AB2966" s="847"/>
      <c r="AC2966" s="802"/>
      <c r="AD2966" s="847"/>
      <c r="AE2966" s="849"/>
    </row>
    <row r="2967" spans="1:31">
      <c r="A2967" s="736" t="s">
        <v>2162</v>
      </c>
      <c r="B2967" s="940"/>
      <c r="C2967" s="847"/>
      <c r="D2967" s="802"/>
      <c r="E2967" s="1056">
        <v>0</v>
      </c>
      <c r="F2967" s="841">
        <v>0</v>
      </c>
      <c r="G2967" s="940"/>
      <c r="H2967" s="847"/>
      <c r="I2967" s="802"/>
      <c r="J2967" s="1056">
        <v>0</v>
      </c>
      <c r="K2967" s="841">
        <v>0</v>
      </c>
      <c r="L2967" s="940"/>
      <c r="M2967" s="847"/>
      <c r="N2967" s="802"/>
      <c r="O2967" s="1056">
        <v>0</v>
      </c>
      <c r="P2967" s="841">
        <v>0</v>
      </c>
      <c r="Q2967" s="940"/>
      <c r="R2967" s="847"/>
      <c r="S2967" s="802"/>
      <c r="T2967" s="1056">
        <v>0</v>
      </c>
      <c r="U2967" s="841">
        <v>0</v>
      </c>
      <c r="V2967" s="940"/>
      <c r="W2967" s="847"/>
      <c r="X2967" s="802"/>
      <c r="Y2967" s="1056">
        <v>0</v>
      </c>
      <c r="Z2967" s="841">
        <v>0</v>
      </c>
      <c r="AA2967" s="940"/>
      <c r="AB2967" s="847"/>
      <c r="AC2967" s="802"/>
      <c r="AD2967" s="1056">
        <v>0</v>
      </c>
      <c r="AE2967" s="841">
        <v>0</v>
      </c>
    </row>
    <row r="2968" spans="1:31">
      <c r="A2968" s="736"/>
      <c r="B2968" s="940"/>
      <c r="C2968" s="857"/>
      <c r="E2968" s="826"/>
      <c r="F2968" s="822"/>
      <c r="G2968" s="940"/>
      <c r="H2968" s="857"/>
      <c r="J2968" s="826"/>
      <c r="K2968" s="822"/>
      <c r="L2968" s="940"/>
      <c r="M2968" s="857"/>
      <c r="O2968" s="826"/>
      <c r="P2968" s="822"/>
      <c r="Q2968" s="940"/>
      <c r="R2968" s="857"/>
      <c r="T2968" s="826"/>
      <c r="U2968" s="822"/>
      <c r="V2968" s="940"/>
      <c r="W2968" s="857"/>
      <c r="Y2968" s="826"/>
      <c r="Z2968" s="822"/>
      <c r="AA2968" s="940"/>
      <c r="AB2968" s="857"/>
      <c r="AD2968" s="826"/>
      <c r="AE2968" s="822"/>
    </row>
    <row r="2969" spans="1:31">
      <c r="A2969" s="736" t="s">
        <v>2163</v>
      </c>
      <c r="B2969" s="940"/>
      <c r="C2969" s="857"/>
      <c r="E2969" s="823">
        <v>10.0336</v>
      </c>
      <c r="F2969" s="841">
        <v>29.155660939329746</v>
      </c>
      <c r="G2969" s="940"/>
      <c r="H2969" s="857"/>
      <c r="J2969" s="823">
        <v>5.1619999999999999</v>
      </c>
      <c r="K2969" s="841">
        <v>29</v>
      </c>
      <c r="L2969" s="940"/>
      <c r="M2969" s="857"/>
      <c r="O2969" s="823">
        <v>18.850000000000001</v>
      </c>
      <c r="P2969" s="841">
        <v>29</v>
      </c>
      <c r="Q2969" s="940"/>
      <c r="R2969" s="857"/>
      <c r="T2969" s="823">
        <v>10.149999999999997</v>
      </c>
      <c r="U2969" s="841">
        <v>29</v>
      </c>
      <c r="V2969" s="940"/>
      <c r="W2969" s="857"/>
      <c r="Y2969" s="823">
        <v>12.76</v>
      </c>
      <c r="Z2969" s="841">
        <v>29</v>
      </c>
      <c r="AA2969" s="940"/>
      <c r="AB2969" s="857"/>
      <c r="AD2969" s="823">
        <v>18.850000000000005</v>
      </c>
      <c r="AE2969" s="841">
        <v>29</v>
      </c>
    </row>
    <row r="2970" spans="1:31">
      <c r="A2970" s="736" t="s">
        <v>2517</v>
      </c>
      <c r="B2970" s="940"/>
      <c r="C2970" s="857"/>
      <c r="E2970" s="823">
        <v>1.7361500000000001</v>
      </c>
      <c r="F2970" s="841">
        <v>5.0449091791398244</v>
      </c>
      <c r="G2970" s="940"/>
      <c r="H2970" s="857"/>
      <c r="J2970" s="823">
        <v>0.53400000000000003</v>
      </c>
      <c r="K2970" s="841">
        <v>3</v>
      </c>
      <c r="L2970" s="940"/>
      <c r="M2970" s="857"/>
      <c r="O2970" s="823">
        <v>1.95</v>
      </c>
      <c r="P2970" s="841">
        <v>3</v>
      </c>
      <c r="Q2970" s="940"/>
      <c r="R2970" s="857"/>
      <c r="T2970" s="823">
        <v>1.0499999999999996</v>
      </c>
      <c r="U2970" s="841">
        <v>3</v>
      </c>
      <c r="V2970" s="940"/>
      <c r="W2970" s="857"/>
      <c r="Y2970" s="823">
        <v>1.32</v>
      </c>
      <c r="Z2970" s="841">
        <v>3</v>
      </c>
      <c r="AA2970" s="940"/>
      <c r="AB2970" s="857"/>
      <c r="AD2970" s="823">
        <v>1.9500000000000004</v>
      </c>
      <c r="AE2970" s="841">
        <v>3</v>
      </c>
    </row>
    <row r="2971" spans="1:31">
      <c r="A2971" s="736" t="s">
        <v>2164</v>
      </c>
      <c r="B2971" s="940"/>
      <c r="C2971" s="857"/>
      <c r="E2971" s="823">
        <v>3.8912012864476389E-2</v>
      </c>
      <c r="F2971" s="841">
        <v>0.11307062804412284</v>
      </c>
      <c r="G2971" s="940"/>
      <c r="H2971" s="857"/>
      <c r="J2971" s="823">
        <v>2.2315527145200056E-3</v>
      </c>
      <c r="K2971" s="841">
        <v>1.2536813002921379E-2</v>
      </c>
      <c r="L2971" s="940"/>
      <c r="M2971" s="857"/>
      <c r="O2971" s="823">
        <v>8.1489284518988965E-3</v>
      </c>
      <c r="P2971" s="841">
        <v>1.2536813002921379E-2</v>
      </c>
      <c r="Q2971" s="940"/>
      <c r="R2971" s="857"/>
      <c r="T2971" s="823">
        <v>0.29836825412876583</v>
      </c>
      <c r="U2971" s="841">
        <v>0.85248072608218839</v>
      </c>
      <c r="V2971" s="940"/>
      <c r="W2971" s="857"/>
      <c r="Y2971" s="823">
        <v>0.37509151947616287</v>
      </c>
      <c r="Z2971" s="841">
        <v>0.85248072608218839</v>
      </c>
      <c r="AA2971" s="940"/>
      <c r="AB2971" s="857"/>
      <c r="AD2971" s="823">
        <v>0.5541124719534225</v>
      </c>
      <c r="AE2971" s="841">
        <v>0.85248072608218839</v>
      </c>
    </row>
    <row r="2972" spans="1:31">
      <c r="A2972" s="736"/>
      <c r="B2972" s="940"/>
      <c r="C2972" s="857"/>
      <c r="E2972" s="826"/>
      <c r="F2972" s="822"/>
      <c r="G2972" s="940"/>
      <c r="H2972" s="857"/>
      <c r="J2972" s="826"/>
      <c r="K2972" s="822"/>
      <c r="L2972" s="940"/>
      <c r="M2972" s="857"/>
      <c r="O2972" s="826"/>
      <c r="P2972" s="822"/>
      <c r="Q2972" s="940"/>
      <c r="R2972" s="857"/>
      <c r="T2972" s="826"/>
      <c r="U2972" s="822"/>
      <c r="V2972" s="940"/>
      <c r="W2972" s="857"/>
      <c r="Y2972" s="826"/>
      <c r="Z2972" s="822"/>
      <c r="AA2972" s="940"/>
      <c r="AB2972" s="857"/>
      <c r="AD2972" s="826"/>
      <c r="AE2972" s="822"/>
    </row>
    <row r="2973" spans="1:31" ht="15.75" thickBot="1">
      <c r="A2973" s="742" t="s">
        <v>2256</v>
      </c>
      <c r="B2973" s="941"/>
      <c r="C2973" s="872"/>
      <c r="D2973" s="993"/>
      <c r="E2973" s="872">
        <v>314.99293082736375</v>
      </c>
      <c r="F2973" s="910">
        <v>915.30727649979735</v>
      </c>
      <c r="G2973" s="941"/>
      <c r="H2973" s="872"/>
      <c r="I2973" s="993"/>
      <c r="J2973" s="872">
        <v>161.51100979544839</v>
      </c>
      <c r="K2973" s="910">
        <v>907.36522356993498</v>
      </c>
      <c r="L2973" s="941"/>
      <c r="M2973" s="872"/>
      <c r="N2973" s="993"/>
      <c r="O2973" s="872">
        <v>589.5496234791035</v>
      </c>
      <c r="P2973" s="910">
        <v>906.99942073708235</v>
      </c>
      <c r="Q2973" s="941"/>
      <c r="R2973" s="872"/>
      <c r="S2973" s="993"/>
      <c r="T2973" s="872">
        <v>309.03411626323884</v>
      </c>
      <c r="U2973" s="910">
        <v>882.95461789496835</v>
      </c>
      <c r="V2973" s="941"/>
      <c r="W2973" s="872"/>
      <c r="X2973" s="993"/>
      <c r="Y2973" s="872">
        <v>387.69907625273476</v>
      </c>
      <c r="Z2973" s="910">
        <v>881.13426421076076</v>
      </c>
      <c r="AA2973" s="941"/>
      <c r="AB2973" s="872"/>
      <c r="AC2973" s="993"/>
      <c r="AD2973" s="872">
        <v>564.75296019976463</v>
      </c>
      <c r="AE2973" s="910">
        <v>868.85070799963762</v>
      </c>
    </row>
    <row r="2974" spans="1:31" ht="15.75" thickTop="1">
      <c r="B2974" s="777"/>
      <c r="C2974" s="785"/>
      <c r="D2974" s="786"/>
      <c r="E2974" s="784"/>
      <c r="G2974" s="777"/>
      <c r="H2974" s="785"/>
      <c r="I2974" s="786"/>
      <c r="J2974" s="784"/>
      <c r="L2974" s="777"/>
      <c r="M2974" s="785"/>
      <c r="N2974" s="786"/>
      <c r="O2974" s="784"/>
      <c r="Q2974" s="777"/>
      <c r="R2974" s="785"/>
      <c r="S2974" s="786"/>
      <c r="T2974" s="784"/>
      <c r="V2974" s="777"/>
      <c r="W2974" s="785"/>
      <c r="X2974" s="786"/>
      <c r="Y2974" s="784"/>
      <c r="AA2974" s="777"/>
      <c r="AB2974" s="785"/>
      <c r="AC2974" s="786"/>
      <c r="AD2974" s="784"/>
    </row>
    <row r="2975" spans="1:31" ht="16.5">
      <c r="A2975" s="731" t="s">
        <v>2089</v>
      </c>
      <c r="B2975" s="796"/>
      <c r="D2975" s="778"/>
      <c r="F2975" s="802" t="s">
        <v>2870</v>
      </c>
      <c r="G2975" s="796"/>
      <c r="I2975" s="778"/>
      <c r="K2975" s="802" t="s">
        <v>2871</v>
      </c>
      <c r="L2975" s="796"/>
      <c r="N2975" s="778"/>
      <c r="P2975" s="802" t="s">
        <v>2872</v>
      </c>
      <c r="Q2975" s="796"/>
      <c r="S2975" s="778"/>
      <c r="U2975" s="802" t="s">
        <v>2873</v>
      </c>
      <c r="V2975" s="796"/>
      <c r="X2975" s="778"/>
      <c r="Z2975" s="802" t="s">
        <v>2874</v>
      </c>
      <c r="AA2975" s="796"/>
      <c r="AC2975" s="778"/>
      <c r="AE2975" s="802" t="s">
        <v>2875</v>
      </c>
    </row>
    <row r="2976" spans="1:31" ht="15.75" thickBot="1">
      <c r="A2976" s="722" t="s">
        <v>2090</v>
      </c>
      <c r="B2976" s="796"/>
      <c r="D2976" s="778"/>
      <c r="F2976" s="802"/>
      <c r="G2976" s="796"/>
      <c r="I2976" s="778"/>
      <c r="K2976" s="802"/>
      <c r="L2976" s="796"/>
      <c r="N2976" s="778"/>
      <c r="P2976" s="802"/>
      <c r="Q2976" s="796"/>
      <c r="S2976" s="778"/>
      <c r="U2976" s="802"/>
      <c r="V2976" s="796"/>
      <c r="X2976" s="778"/>
      <c r="Z2976" s="802"/>
      <c r="AA2976" s="796"/>
      <c r="AC2976" s="778"/>
      <c r="AE2976" s="802"/>
    </row>
    <row r="2977" spans="1:31" ht="15.75" thickTop="1">
      <c r="A2977" s="732" t="s">
        <v>2567</v>
      </c>
      <c r="B2977" s="803"/>
      <c r="C2977" s="804"/>
      <c r="D2977" s="886"/>
      <c r="E2977" s="887"/>
      <c r="F2977" s="888"/>
      <c r="G2977" s="803"/>
      <c r="H2977" s="804"/>
      <c r="I2977" s="886"/>
      <c r="J2977" s="887"/>
      <c r="K2977" s="888"/>
      <c r="L2977" s="803"/>
      <c r="M2977" s="804"/>
      <c r="N2977" s="886"/>
      <c r="O2977" s="887"/>
      <c r="P2977" s="888"/>
      <c r="Q2977" s="803"/>
      <c r="R2977" s="804"/>
      <c r="S2977" s="886"/>
      <c r="T2977" s="887"/>
      <c r="U2977" s="888"/>
      <c r="V2977" s="803"/>
      <c r="W2977" s="804"/>
      <c r="X2977" s="886"/>
      <c r="Y2977" s="887"/>
      <c r="Z2977" s="888"/>
      <c r="AA2977" s="803"/>
      <c r="AB2977" s="804"/>
      <c r="AC2977" s="886"/>
      <c r="AD2977" s="887"/>
      <c r="AE2977" s="888"/>
    </row>
    <row r="2978" spans="1:31" ht="15.75" thickBot="1">
      <c r="A2978" s="736"/>
      <c r="B2978" s="796"/>
      <c r="F2978" s="822"/>
      <c r="G2978" s="796"/>
      <c r="K2978" s="822"/>
      <c r="L2978" s="796"/>
      <c r="P2978" s="822"/>
      <c r="Q2978" s="796"/>
      <c r="U2978" s="822"/>
      <c r="V2978" s="796"/>
      <c r="Z2978" s="822"/>
      <c r="AA2978" s="796"/>
      <c r="AE2978" s="822"/>
    </row>
    <row r="2979" spans="1:31">
      <c r="A2979" s="734" t="s">
        <v>386</v>
      </c>
      <c r="B2979" s="959"/>
      <c r="C2979" s="1071">
        <v>0</v>
      </c>
      <c r="D2979" s="1046"/>
      <c r="E2979" s="916"/>
      <c r="F2979" s="815"/>
      <c r="G2979" s="959"/>
      <c r="H2979" s="1071">
        <v>0</v>
      </c>
      <c r="I2979" s="1046"/>
      <c r="J2979" s="916"/>
      <c r="K2979" s="815" t="s">
        <v>269</v>
      </c>
      <c r="L2979" s="959"/>
      <c r="M2979" s="1071">
        <v>0</v>
      </c>
      <c r="N2979" s="1046"/>
      <c r="O2979" s="916"/>
      <c r="P2979" s="815" t="s">
        <v>269</v>
      </c>
      <c r="Q2979" s="812"/>
      <c r="R2979" s="1203">
        <v>0</v>
      </c>
      <c r="S2979" s="1201"/>
      <c r="T2979" s="814"/>
      <c r="U2979" s="815" t="s">
        <v>269</v>
      </c>
      <c r="V2979" s="812"/>
      <c r="W2979" s="1203">
        <v>0</v>
      </c>
      <c r="X2979" s="1201"/>
      <c r="Y2979" s="814"/>
      <c r="Z2979" s="815" t="s">
        <v>269</v>
      </c>
      <c r="AA2979" s="812"/>
      <c r="AB2979" s="1203">
        <v>0</v>
      </c>
      <c r="AC2979" s="1201"/>
      <c r="AD2979" s="814"/>
      <c r="AE2979" s="815" t="s">
        <v>269</v>
      </c>
    </row>
    <row r="2980" spans="1:31">
      <c r="A2980" s="735"/>
      <c r="B2980" s="777"/>
      <c r="C2980" s="1072"/>
      <c r="D2980" s="1047"/>
      <c r="E2980" s="1048"/>
      <c r="F2980" s="1049"/>
      <c r="G2980" s="777"/>
      <c r="H2980" s="1072"/>
      <c r="I2980" s="1047"/>
      <c r="J2980" s="1048"/>
      <c r="K2980" s="1049"/>
      <c r="L2980" s="777"/>
      <c r="M2980" s="1072"/>
      <c r="N2980" s="1047"/>
      <c r="O2980" s="1048"/>
      <c r="P2980" s="1049"/>
      <c r="Q2980" s="777"/>
      <c r="R2980" s="1072"/>
      <c r="S2980" s="1047"/>
      <c r="T2980" s="1048"/>
      <c r="U2980" s="1049"/>
      <c r="V2980" s="777"/>
      <c r="W2980" s="1072"/>
      <c r="X2980" s="1047"/>
      <c r="Y2980" s="1048"/>
      <c r="Z2980" s="1049"/>
      <c r="AA2980" s="777"/>
      <c r="AB2980" s="1072"/>
      <c r="AC2980" s="1047"/>
      <c r="AD2980" s="1048"/>
      <c r="AE2980" s="1049"/>
    </row>
    <row r="2981" spans="1:31">
      <c r="A2981" s="735" t="s">
        <v>2094</v>
      </c>
      <c r="B2981" s="777"/>
      <c r="C2981" s="895">
        <v>0</v>
      </c>
      <c r="D2981" s="921"/>
      <c r="E2981" s="1050"/>
      <c r="F2981" s="923"/>
      <c r="G2981" s="777"/>
      <c r="H2981" s="895">
        <v>0</v>
      </c>
      <c r="I2981" s="921"/>
      <c r="J2981" s="1050"/>
      <c r="K2981" s="923"/>
      <c r="L2981" s="777"/>
      <c r="M2981" s="895">
        <v>0</v>
      </c>
      <c r="N2981" s="921"/>
      <c r="O2981" s="1050"/>
      <c r="P2981" s="923"/>
      <c r="Q2981" s="777"/>
      <c r="R2981" s="895">
        <v>0</v>
      </c>
      <c r="S2981" s="921"/>
      <c r="T2981" s="1050"/>
      <c r="U2981" s="923"/>
      <c r="V2981" s="777"/>
      <c r="W2981" s="895">
        <v>0</v>
      </c>
      <c r="X2981" s="921"/>
      <c r="Y2981" s="1050"/>
      <c r="Z2981" s="923"/>
      <c r="AA2981" s="777"/>
      <c r="AB2981" s="895">
        <v>0</v>
      </c>
      <c r="AC2981" s="921"/>
      <c r="AD2981" s="1050"/>
      <c r="AE2981" s="923"/>
    </row>
    <row r="2982" spans="1:31">
      <c r="A2982" s="735"/>
      <c r="B2982" s="777"/>
      <c r="C2982" s="985"/>
      <c r="F2982" s="822"/>
      <c r="G2982" s="777"/>
      <c r="H2982" s="985"/>
      <c r="K2982" s="822"/>
      <c r="L2982" s="777"/>
      <c r="M2982" s="985"/>
      <c r="P2982" s="822"/>
      <c r="Q2982" s="777"/>
      <c r="R2982" s="985"/>
      <c r="U2982" s="822"/>
      <c r="V2982" s="777"/>
      <c r="W2982" s="985"/>
      <c r="Z2982" s="822"/>
      <c r="AA2982" s="777"/>
      <c r="AB2982" s="985"/>
      <c r="AE2982" s="822"/>
    </row>
    <row r="2983" spans="1:31">
      <c r="A2983" s="735" t="s">
        <v>2101</v>
      </c>
      <c r="B2983" s="777"/>
      <c r="C2983" s="827">
        <v>0</v>
      </c>
      <c r="F2983" s="822"/>
      <c r="G2983" s="777"/>
      <c r="H2983" s="827">
        <v>0</v>
      </c>
      <c r="K2983" s="822"/>
      <c r="L2983" s="777"/>
      <c r="M2983" s="827">
        <v>0</v>
      </c>
      <c r="P2983" s="822"/>
      <c r="Q2983" s="777"/>
      <c r="R2983" s="827">
        <v>0</v>
      </c>
      <c r="U2983" s="822"/>
      <c r="V2983" s="777"/>
      <c r="W2983" s="827">
        <v>0</v>
      </c>
      <c r="Z2983" s="822"/>
      <c r="AA2983" s="777"/>
      <c r="AB2983" s="827">
        <v>0</v>
      </c>
      <c r="AE2983" s="822"/>
    </row>
    <row r="2984" spans="1:31" ht="15.75" thickBot="1">
      <c r="A2984" s="737" t="s">
        <v>2102</v>
      </c>
      <c r="B2984" s="898"/>
      <c r="C2984" s="829">
        <v>0</v>
      </c>
      <c r="D2984" s="830"/>
      <c r="E2984" s="1051"/>
      <c r="F2984" s="832"/>
      <c r="G2984" s="898"/>
      <c r="H2984" s="829">
        <v>0</v>
      </c>
      <c r="I2984" s="830"/>
      <c r="J2984" s="1051"/>
      <c r="K2984" s="832"/>
      <c r="L2984" s="898"/>
      <c r="M2984" s="829">
        <v>0</v>
      </c>
      <c r="N2984" s="830"/>
      <c r="O2984" s="1051"/>
      <c r="P2984" s="832"/>
      <c r="Q2984" s="898"/>
      <c r="R2984" s="829">
        <v>0</v>
      </c>
      <c r="S2984" s="830"/>
      <c r="T2984" s="1051"/>
      <c r="U2984" s="832"/>
      <c r="V2984" s="898"/>
      <c r="W2984" s="829">
        <v>0</v>
      </c>
      <c r="X2984" s="830"/>
      <c r="Y2984" s="1051"/>
      <c r="Z2984" s="832"/>
      <c r="AA2984" s="898"/>
      <c r="AB2984" s="829">
        <v>0</v>
      </c>
      <c r="AC2984" s="830"/>
      <c r="AD2984" s="1051"/>
      <c r="AE2984" s="832"/>
    </row>
    <row r="2985" spans="1:31">
      <c r="A2985" s="736"/>
      <c r="B2985" s="940"/>
      <c r="C2985" s="857"/>
      <c r="E2985" s="826"/>
      <c r="F2985" s="822"/>
      <c r="G2985" s="940"/>
      <c r="H2985" s="857"/>
      <c r="J2985" s="826"/>
      <c r="K2985" s="822"/>
      <c r="L2985" s="940"/>
      <c r="M2985" s="857"/>
      <c r="O2985" s="826"/>
      <c r="P2985" s="822"/>
      <c r="Q2985" s="940"/>
      <c r="R2985" s="857"/>
      <c r="T2985" s="826"/>
      <c r="U2985" s="822"/>
      <c r="V2985" s="940"/>
      <c r="W2985" s="857"/>
      <c r="Y2985" s="826"/>
      <c r="Z2985" s="822"/>
      <c r="AA2985" s="940"/>
      <c r="AB2985" s="857"/>
      <c r="AD2985" s="826"/>
      <c r="AE2985" s="822"/>
    </row>
    <row r="2986" spans="1:31">
      <c r="A2986" s="736"/>
      <c r="B2986" s="788" t="s">
        <v>2876</v>
      </c>
      <c r="C2986" s="950" t="s">
        <v>2877</v>
      </c>
      <c r="D2986" s="834" t="s">
        <v>2878</v>
      </c>
      <c r="E2986" s="835" t="s">
        <v>2879</v>
      </c>
      <c r="F2986" s="836" t="s">
        <v>2880</v>
      </c>
      <c r="G2986" s="788" t="s">
        <v>2876</v>
      </c>
      <c r="H2986" s="950" t="s">
        <v>2877</v>
      </c>
      <c r="I2986" s="834" t="s">
        <v>2878</v>
      </c>
      <c r="J2986" s="835" t="s">
        <v>2879</v>
      </c>
      <c r="K2986" s="836" t="s">
        <v>2880</v>
      </c>
      <c r="L2986" s="788" t="s">
        <v>2876</v>
      </c>
      <c r="M2986" s="950" t="s">
        <v>2877</v>
      </c>
      <c r="N2986" s="834" t="s">
        <v>2878</v>
      </c>
      <c r="O2986" s="835" t="s">
        <v>2879</v>
      </c>
      <c r="P2986" s="836" t="s">
        <v>2880</v>
      </c>
      <c r="Q2986" s="788" t="s">
        <v>2876</v>
      </c>
      <c r="R2986" s="950" t="s">
        <v>2877</v>
      </c>
      <c r="S2986" s="834" t="s">
        <v>2878</v>
      </c>
      <c r="T2986" s="835" t="s">
        <v>2879</v>
      </c>
      <c r="U2986" s="836" t="s">
        <v>2880</v>
      </c>
      <c r="V2986" s="788" t="s">
        <v>2876</v>
      </c>
      <c r="W2986" s="950" t="s">
        <v>2877</v>
      </c>
      <c r="X2986" s="834" t="s">
        <v>2878</v>
      </c>
      <c r="Y2986" s="835" t="s">
        <v>2879</v>
      </c>
      <c r="Z2986" s="836" t="s">
        <v>2880</v>
      </c>
      <c r="AA2986" s="788" t="s">
        <v>2876</v>
      </c>
      <c r="AB2986" s="950" t="s">
        <v>2877</v>
      </c>
      <c r="AC2986" s="834" t="s">
        <v>2878</v>
      </c>
      <c r="AD2986" s="835" t="s">
        <v>2879</v>
      </c>
      <c r="AE2986" s="836" t="s">
        <v>2880</v>
      </c>
    </row>
    <row r="2987" spans="1:31">
      <c r="A2987" s="736"/>
      <c r="B2987" s="837"/>
      <c r="C2987" s="950" t="s">
        <v>2881</v>
      </c>
      <c r="D2987" s="834" t="s">
        <v>2882</v>
      </c>
      <c r="E2987" s="835" t="s">
        <v>2883</v>
      </c>
      <c r="F2987" s="836" t="s">
        <v>2884</v>
      </c>
      <c r="G2987" s="837"/>
      <c r="H2987" s="950" t="s">
        <v>2881</v>
      </c>
      <c r="I2987" s="834" t="s">
        <v>2882</v>
      </c>
      <c r="J2987" s="835" t="s">
        <v>2883</v>
      </c>
      <c r="K2987" s="836" t="s">
        <v>2885</v>
      </c>
      <c r="L2987" s="837"/>
      <c r="M2987" s="950" t="s">
        <v>2881</v>
      </c>
      <c r="N2987" s="834" t="s">
        <v>2882</v>
      </c>
      <c r="O2987" s="835" t="s">
        <v>2883</v>
      </c>
      <c r="P2987" s="836" t="s">
        <v>2885</v>
      </c>
      <c r="Q2987" s="837"/>
      <c r="R2987" s="950" t="s">
        <v>2881</v>
      </c>
      <c r="S2987" s="834" t="s">
        <v>2882</v>
      </c>
      <c r="T2987" s="835" t="s">
        <v>2883</v>
      </c>
      <c r="U2987" s="836" t="s">
        <v>2885</v>
      </c>
      <c r="V2987" s="837"/>
      <c r="W2987" s="950" t="s">
        <v>2881</v>
      </c>
      <c r="X2987" s="834" t="s">
        <v>2882</v>
      </c>
      <c r="Y2987" s="835" t="s">
        <v>2883</v>
      </c>
      <c r="Z2987" s="836" t="s">
        <v>2885</v>
      </c>
      <c r="AA2987" s="837"/>
      <c r="AB2987" s="950" t="s">
        <v>2881</v>
      </c>
      <c r="AC2987" s="834" t="s">
        <v>2882</v>
      </c>
      <c r="AD2987" s="835" t="s">
        <v>2883</v>
      </c>
      <c r="AE2987" s="836" t="s">
        <v>2885</v>
      </c>
    </row>
    <row r="2988" spans="1:31">
      <c r="A2988" s="736"/>
      <c r="B2988" s="940"/>
      <c r="C2988" s="857"/>
      <c r="E2988" s="826"/>
      <c r="F2988" s="822"/>
      <c r="G2988" s="940"/>
      <c r="H2988" s="857"/>
      <c r="J2988" s="826"/>
      <c r="K2988" s="822"/>
      <c r="L2988" s="940"/>
      <c r="M2988" s="857"/>
      <c r="O2988" s="826"/>
      <c r="P2988" s="822"/>
      <c r="Q2988" s="940"/>
      <c r="R2988" s="857"/>
      <c r="T2988" s="826"/>
      <c r="U2988" s="822"/>
      <c r="V2988" s="940"/>
      <c r="W2988" s="857"/>
      <c r="Y2988" s="826"/>
      <c r="Z2988" s="822"/>
      <c r="AA2988" s="940"/>
      <c r="AB2988" s="857"/>
      <c r="AD2988" s="826"/>
      <c r="AE2988" s="822"/>
    </row>
    <row r="2989" spans="1:31">
      <c r="A2989" s="736" t="s">
        <v>2550</v>
      </c>
      <c r="B2989" s="838">
        <v>0</v>
      </c>
      <c r="C2989" s="823">
        <v>0</v>
      </c>
      <c r="D2989" s="839">
        <v>817.62115790939936</v>
      </c>
      <c r="E2989" s="854">
        <v>0</v>
      </c>
      <c r="F2989" s="841">
        <v>0</v>
      </c>
      <c r="G2989" s="838">
        <v>0</v>
      </c>
      <c r="H2989" s="823">
        <v>0</v>
      </c>
      <c r="I2989" s="839">
        <v>0</v>
      </c>
      <c r="J2989" s="854">
        <v>0</v>
      </c>
      <c r="K2989" s="841">
        <v>0</v>
      </c>
      <c r="L2989" s="838">
        <v>0</v>
      </c>
      <c r="M2989" s="823">
        <v>0</v>
      </c>
      <c r="N2989" s="839">
        <v>0</v>
      </c>
      <c r="O2989" s="854">
        <v>0</v>
      </c>
      <c r="P2989" s="841">
        <v>0</v>
      </c>
      <c r="Q2989" s="838">
        <v>0</v>
      </c>
      <c r="R2989" s="823">
        <v>0</v>
      </c>
      <c r="S2989" s="839">
        <v>0</v>
      </c>
      <c r="T2989" s="854">
        <v>0</v>
      </c>
      <c r="U2989" s="841">
        <v>0</v>
      </c>
      <c r="V2989" s="838">
        <v>0</v>
      </c>
      <c r="W2989" s="823">
        <v>0</v>
      </c>
      <c r="X2989" s="839">
        <v>0</v>
      </c>
      <c r="Y2989" s="854">
        <v>0</v>
      </c>
      <c r="Z2989" s="841">
        <v>0</v>
      </c>
      <c r="AA2989" s="838">
        <v>0</v>
      </c>
      <c r="AB2989" s="823">
        <v>0</v>
      </c>
      <c r="AC2989" s="839">
        <v>0</v>
      </c>
      <c r="AD2989" s="854">
        <v>0</v>
      </c>
      <c r="AE2989" s="841">
        <v>0</v>
      </c>
    </row>
    <row r="2990" spans="1:31">
      <c r="A2990" s="736" t="s">
        <v>2540</v>
      </c>
      <c r="B2990" s="838">
        <v>0</v>
      </c>
      <c r="C2990" s="823">
        <v>0</v>
      </c>
      <c r="D2990" s="839">
        <v>0</v>
      </c>
      <c r="E2990" s="854">
        <v>0</v>
      </c>
      <c r="F2990" s="841">
        <v>0</v>
      </c>
      <c r="G2990" s="838">
        <v>0</v>
      </c>
      <c r="H2990" s="823">
        <v>0</v>
      </c>
      <c r="I2990" s="839">
        <v>0</v>
      </c>
      <c r="J2990" s="854">
        <v>0</v>
      </c>
      <c r="K2990" s="841">
        <v>0</v>
      </c>
      <c r="L2990" s="838">
        <v>0</v>
      </c>
      <c r="M2990" s="823">
        <v>0</v>
      </c>
      <c r="N2990" s="839">
        <v>0</v>
      </c>
      <c r="O2990" s="854">
        <v>0</v>
      </c>
      <c r="P2990" s="841">
        <v>0</v>
      </c>
      <c r="Q2990" s="838">
        <v>0</v>
      </c>
      <c r="R2990" s="823">
        <v>0</v>
      </c>
      <c r="S2990" s="839">
        <v>0</v>
      </c>
      <c r="T2990" s="854">
        <v>0</v>
      </c>
      <c r="U2990" s="841">
        <v>0</v>
      </c>
      <c r="V2990" s="838">
        <v>0</v>
      </c>
      <c r="W2990" s="823">
        <v>0</v>
      </c>
      <c r="X2990" s="839">
        <v>0</v>
      </c>
      <c r="Y2990" s="854">
        <v>0</v>
      </c>
      <c r="Z2990" s="841">
        <v>0</v>
      </c>
      <c r="AA2990" s="838">
        <v>0</v>
      </c>
      <c r="AB2990" s="823">
        <v>0</v>
      </c>
      <c r="AC2990" s="839">
        <v>0</v>
      </c>
      <c r="AD2990" s="854">
        <v>0</v>
      </c>
      <c r="AE2990" s="841">
        <v>0</v>
      </c>
    </row>
    <row r="2991" spans="1:31">
      <c r="A2991" s="736" t="s">
        <v>2541</v>
      </c>
      <c r="B2991" s="838">
        <v>0</v>
      </c>
      <c r="C2991" s="823">
        <v>0</v>
      </c>
      <c r="D2991" s="839">
        <v>0</v>
      </c>
      <c r="E2991" s="854">
        <v>0</v>
      </c>
      <c r="F2991" s="841">
        <v>0</v>
      </c>
      <c r="G2991" s="838">
        <v>0</v>
      </c>
      <c r="H2991" s="823">
        <v>0</v>
      </c>
      <c r="I2991" s="839">
        <v>0</v>
      </c>
      <c r="J2991" s="854">
        <v>0</v>
      </c>
      <c r="K2991" s="841">
        <v>0</v>
      </c>
      <c r="L2991" s="838">
        <v>0</v>
      </c>
      <c r="M2991" s="823">
        <v>0</v>
      </c>
      <c r="N2991" s="839">
        <v>0</v>
      </c>
      <c r="O2991" s="854">
        <v>0</v>
      </c>
      <c r="P2991" s="841">
        <v>0</v>
      </c>
      <c r="Q2991" s="838">
        <v>0</v>
      </c>
      <c r="R2991" s="823">
        <v>0</v>
      </c>
      <c r="S2991" s="839">
        <v>0</v>
      </c>
      <c r="T2991" s="854">
        <v>0</v>
      </c>
      <c r="U2991" s="841">
        <v>0</v>
      </c>
      <c r="V2991" s="838">
        <v>0</v>
      </c>
      <c r="W2991" s="823">
        <v>0</v>
      </c>
      <c r="X2991" s="839">
        <v>0</v>
      </c>
      <c r="Y2991" s="854">
        <v>0</v>
      </c>
      <c r="Z2991" s="841">
        <v>0</v>
      </c>
      <c r="AA2991" s="838">
        <v>0</v>
      </c>
      <c r="AB2991" s="823">
        <v>0</v>
      </c>
      <c r="AC2991" s="839">
        <v>0</v>
      </c>
      <c r="AD2991" s="854">
        <v>0</v>
      </c>
      <c r="AE2991" s="841">
        <v>0</v>
      </c>
    </row>
    <row r="2992" spans="1:31">
      <c r="A2992" s="736" t="s">
        <v>2568</v>
      </c>
      <c r="B2992" s="838">
        <v>0</v>
      </c>
      <c r="C2992" s="823">
        <v>0</v>
      </c>
      <c r="D2992" s="839">
        <v>0</v>
      </c>
      <c r="E2992" s="854">
        <v>0</v>
      </c>
      <c r="F2992" s="841">
        <v>0</v>
      </c>
      <c r="G2992" s="838">
        <v>0</v>
      </c>
      <c r="H2992" s="823">
        <v>0</v>
      </c>
      <c r="I2992" s="839"/>
      <c r="J2992" s="854"/>
      <c r="K2992" s="841"/>
      <c r="L2992" s="838">
        <v>0</v>
      </c>
      <c r="M2992" s="823">
        <v>0</v>
      </c>
      <c r="N2992" s="839"/>
      <c r="O2992" s="854"/>
      <c r="P2992" s="841"/>
      <c r="Q2992" s="838">
        <v>0</v>
      </c>
      <c r="R2992" s="823">
        <v>0</v>
      </c>
      <c r="S2992" s="839"/>
      <c r="T2992" s="854"/>
      <c r="U2992" s="841"/>
      <c r="V2992" s="838">
        <v>0</v>
      </c>
      <c r="W2992" s="823">
        <v>0</v>
      </c>
      <c r="X2992" s="839"/>
      <c r="Y2992" s="854"/>
      <c r="Z2992" s="841"/>
      <c r="AA2992" s="838">
        <v>0</v>
      </c>
      <c r="AB2992" s="823">
        <v>0</v>
      </c>
      <c r="AC2992" s="839"/>
      <c r="AD2992" s="854"/>
      <c r="AE2992" s="841"/>
    </row>
    <row r="2993" spans="1:31">
      <c r="A2993" s="735" t="s">
        <v>2250</v>
      </c>
      <c r="B2993" s="846">
        <v>0</v>
      </c>
      <c r="C2993" s="847">
        <v>0</v>
      </c>
      <c r="D2993" s="802">
        <v>0</v>
      </c>
      <c r="E2993" s="847">
        <v>0</v>
      </c>
      <c r="F2993" s="904">
        <v>0</v>
      </c>
      <c r="G2993" s="846">
        <v>0</v>
      </c>
      <c r="H2993" s="847">
        <v>0</v>
      </c>
      <c r="I2993" s="802">
        <v>0</v>
      </c>
      <c r="J2993" s="847">
        <v>0</v>
      </c>
      <c r="K2993" s="904">
        <v>0</v>
      </c>
      <c r="L2993" s="846">
        <v>0</v>
      </c>
      <c r="M2993" s="847">
        <v>0</v>
      </c>
      <c r="N2993" s="802">
        <v>0</v>
      </c>
      <c r="O2993" s="847">
        <v>0</v>
      </c>
      <c r="P2993" s="904">
        <v>0</v>
      </c>
      <c r="Q2993" s="846">
        <v>0</v>
      </c>
      <c r="R2993" s="847">
        <v>0</v>
      </c>
      <c r="S2993" s="802">
        <v>0</v>
      </c>
      <c r="T2993" s="847">
        <v>0</v>
      </c>
      <c r="U2993" s="904">
        <v>0</v>
      </c>
      <c r="V2993" s="846">
        <v>0</v>
      </c>
      <c r="W2993" s="847">
        <v>0</v>
      </c>
      <c r="X2993" s="802">
        <v>0</v>
      </c>
      <c r="Y2993" s="847">
        <v>0</v>
      </c>
      <c r="Z2993" s="904">
        <v>0</v>
      </c>
      <c r="AA2993" s="846">
        <v>0</v>
      </c>
      <c r="AB2993" s="847">
        <v>0</v>
      </c>
      <c r="AC2993" s="802">
        <v>0</v>
      </c>
      <c r="AD2993" s="847">
        <v>0</v>
      </c>
      <c r="AE2993" s="904">
        <v>0</v>
      </c>
    </row>
    <row r="2994" spans="1:31">
      <c r="A2994" s="736"/>
      <c r="B2994" s="940"/>
      <c r="C2994" s="850"/>
      <c r="E2994" s="826"/>
      <c r="F2994" s="822"/>
      <c r="G2994" s="940"/>
      <c r="H2994" s="850"/>
      <c r="J2994" s="826"/>
      <c r="K2994" s="822"/>
      <c r="L2994" s="940"/>
      <c r="M2994" s="850"/>
      <c r="O2994" s="826"/>
      <c r="P2994" s="822"/>
      <c r="Q2994" s="940"/>
      <c r="R2994" s="850"/>
      <c r="T2994" s="826"/>
      <c r="U2994" s="822"/>
      <c r="V2994" s="940"/>
      <c r="W2994" s="850"/>
      <c r="Y2994" s="826"/>
      <c r="Z2994" s="822"/>
      <c r="AA2994" s="940"/>
      <c r="AB2994" s="850"/>
      <c r="AD2994" s="826"/>
      <c r="AE2994" s="822"/>
    </row>
    <row r="2995" spans="1:31">
      <c r="A2995" s="736" t="s">
        <v>2569</v>
      </c>
      <c r="B2995" s="940"/>
      <c r="C2995" s="857"/>
      <c r="D2995" s="1060"/>
      <c r="E2995" s="823">
        <v>0</v>
      </c>
      <c r="F2995" s="841">
        <v>0</v>
      </c>
      <c r="G2995" s="940"/>
      <c r="H2995" s="857"/>
      <c r="I2995" s="1060"/>
      <c r="J2995" s="823">
        <v>0</v>
      </c>
      <c r="K2995" s="841">
        <v>0</v>
      </c>
      <c r="L2995" s="940"/>
      <c r="M2995" s="857"/>
      <c r="N2995" s="1060"/>
      <c r="O2995" s="823">
        <v>0</v>
      </c>
      <c r="P2995" s="841">
        <v>0</v>
      </c>
      <c r="Q2995" s="940"/>
      <c r="R2995" s="857"/>
      <c r="S2995" s="1060"/>
      <c r="T2995" s="823">
        <v>0</v>
      </c>
      <c r="U2995" s="841">
        <v>0</v>
      </c>
      <c r="V2995" s="940"/>
      <c r="W2995" s="857"/>
      <c r="X2995" s="1060"/>
      <c r="Y2995" s="823">
        <v>0</v>
      </c>
      <c r="Z2995" s="841">
        <v>0</v>
      </c>
      <c r="AA2995" s="940"/>
      <c r="AB2995" s="857"/>
      <c r="AC2995" s="1060"/>
      <c r="AD2995" s="823">
        <v>0</v>
      </c>
      <c r="AE2995" s="841">
        <v>0</v>
      </c>
    </row>
    <row r="2996" spans="1:31">
      <c r="A2996" s="736"/>
      <c r="B2996" s="940"/>
      <c r="C2996" s="857"/>
      <c r="E2996" s="826"/>
      <c r="F2996" s="822"/>
      <c r="G2996" s="940"/>
      <c r="H2996" s="857"/>
      <c r="J2996" s="826"/>
      <c r="K2996" s="822"/>
      <c r="L2996" s="940"/>
      <c r="M2996" s="857"/>
      <c r="O2996" s="826"/>
      <c r="P2996" s="822"/>
      <c r="Q2996" s="940"/>
      <c r="R2996" s="857"/>
      <c r="T2996" s="826"/>
      <c r="U2996" s="822"/>
      <c r="V2996" s="940"/>
      <c r="W2996" s="857"/>
      <c r="Y2996" s="826"/>
      <c r="Z2996" s="822"/>
      <c r="AA2996" s="940"/>
      <c r="AB2996" s="857"/>
      <c r="AD2996" s="826"/>
      <c r="AE2996" s="822"/>
    </row>
    <row r="2997" spans="1:31" ht="15.75" thickBot="1">
      <c r="A2997" s="742" t="s">
        <v>2256</v>
      </c>
      <c r="B2997" s="941"/>
      <c r="C2997" s="872"/>
      <c r="D2997" s="993"/>
      <c r="E2997" s="872">
        <v>0</v>
      </c>
      <c r="F2997" s="910">
        <v>0</v>
      </c>
      <c r="G2997" s="941"/>
      <c r="H2997" s="872"/>
      <c r="I2997" s="993"/>
      <c r="J2997" s="872">
        <v>0</v>
      </c>
      <c r="K2997" s="910">
        <v>0</v>
      </c>
      <c r="L2997" s="941"/>
      <c r="M2997" s="872"/>
      <c r="N2997" s="993"/>
      <c r="O2997" s="872">
        <v>0</v>
      </c>
      <c r="P2997" s="910">
        <v>0</v>
      </c>
      <c r="Q2997" s="941"/>
      <c r="R2997" s="872"/>
      <c r="S2997" s="993"/>
      <c r="T2997" s="872">
        <v>0</v>
      </c>
      <c r="U2997" s="910">
        <v>0</v>
      </c>
      <c r="V2997" s="941"/>
      <c r="W2997" s="872"/>
      <c r="X2997" s="993"/>
      <c r="Y2997" s="872">
        <v>0</v>
      </c>
      <c r="Z2997" s="910">
        <v>0</v>
      </c>
      <c r="AA2997" s="941"/>
      <c r="AB2997" s="872"/>
      <c r="AC2997" s="993"/>
      <c r="AD2997" s="872">
        <v>0</v>
      </c>
      <c r="AE2997" s="910">
        <v>0</v>
      </c>
    </row>
    <row r="2998" spans="1:31" ht="15.75" thickTop="1">
      <c r="B2998" s="777"/>
      <c r="C2998" s="785"/>
      <c r="D2998" s="786"/>
      <c r="E2998" s="784"/>
      <c r="G2998" s="777"/>
      <c r="H2998" s="785"/>
      <c r="I2998" s="786"/>
      <c r="J2998" s="784"/>
      <c r="L2998" s="777"/>
      <c r="M2998" s="785"/>
      <c r="N2998" s="786"/>
      <c r="O2998" s="784"/>
      <c r="Q2998" s="777"/>
      <c r="R2998" s="785"/>
      <c r="S2998" s="786"/>
      <c r="T2998" s="784"/>
      <c r="V2998" s="777"/>
      <c r="W2998" s="785"/>
      <c r="X2998" s="786"/>
      <c r="Y2998" s="784"/>
      <c r="AA2998" s="777"/>
      <c r="AB2998" s="785"/>
      <c r="AC2998" s="786"/>
      <c r="AD2998" s="784"/>
    </row>
    <row r="2999" spans="1:31" ht="16.5">
      <c r="A2999" s="731" t="s">
        <v>2089</v>
      </c>
      <c r="B2999" s="777"/>
      <c r="C2999" s="785"/>
      <c r="D2999" s="786"/>
      <c r="E2999" s="784"/>
      <c r="F2999" s="802" t="s">
        <v>2870</v>
      </c>
      <c r="G2999" s="777"/>
      <c r="H2999" s="785"/>
      <c r="I2999" s="786"/>
      <c r="J2999" s="784"/>
      <c r="K2999" s="802" t="s">
        <v>2871</v>
      </c>
      <c r="L2999" s="777"/>
      <c r="M2999" s="785"/>
      <c r="N2999" s="786"/>
      <c r="O2999" s="784"/>
      <c r="P2999" s="802" t="s">
        <v>2872</v>
      </c>
      <c r="Q2999" s="777"/>
      <c r="R2999" s="785"/>
      <c r="S2999" s="786"/>
      <c r="T2999" s="784"/>
      <c r="U2999" s="802" t="s">
        <v>2873</v>
      </c>
      <c r="V2999" s="777"/>
      <c r="W2999" s="785"/>
      <c r="X2999" s="786"/>
      <c r="Y2999" s="784"/>
      <c r="Z2999" s="802" t="s">
        <v>2874</v>
      </c>
      <c r="AA2999" s="777"/>
      <c r="AB2999" s="785"/>
      <c r="AC2999" s="786"/>
      <c r="AD2999" s="784"/>
      <c r="AE2999" s="802" t="s">
        <v>2875</v>
      </c>
    </row>
    <row r="3000" spans="1:31" ht="15.75" thickBot="1">
      <c r="A3000" s="722" t="s">
        <v>2090</v>
      </c>
      <c r="B3000" s="777"/>
      <c r="C3000" s="785"/>
      <c r="D3000" s="786"/>
      <c r="E3000" s="784"/>
      <c r="G3000" s="777"/>
      <c r="H3000" s="785"/>
      <c r="I3000" s="786"/>
      <c r="J3000" s="784"/>
      <c r="L3000" s="777"/>
      <c r="M3000" s="785"/>
      <c r="N3000" s="786"/>
      <c r="O3000" s="784"/>
      <c r="Q3000" s="777"/>
      <c r="R3000" s="785"/>
      <c r="S3000" s="786"/>
      <c r="T3000" s="784"/>
      <c r="V3000" s="777"/>
      <c r="W3000" s="785"/>
      <c r="X3000" s="786"/>
      <c r="Y3000" s="784"/>
      <c r="AA3000" s="777"/>
      <c r="AB3000" s="785"/>
      <c r="AC3000" s="786"/>
      <c r="AD3000" s="784"/>
    </row>
    <row r="3001" spans="1:31" ht="15.75" thickTop="1">
      <c r="A3001" s="732" t="s">
        <v>2570</v>
      </c>
      <c r="B3001" s="803"/>
      <c r="C3001" s="804"/>
      <c r="D3001" s="886"/>
      <c r="E3001" s="887"/>
      <c r="F3001" s="888"/>
      <c r="G3001" s="803"/>
      <c r="H3001" s="804"/>
      <c r="I3001" s="886"/>
      <c r="J3001" s="887"/>
      <c r="K3001" s="888"/>
      <c r="L3001" s="803"/>
      <c r="M3001" s="804"/>
      <c r="N3001" s="886"/>
      <c r="O3001" s="887"/>
      <c r="P3001" s="888"/>
      <c r="Q3001" s="803"/>
      <c r="R3001" s="804"/>
      <c r="S3001" s="886"/>
      <c r="T3001" s="887"/>
      <c r="U3001" s="888"/>
      <c r="V3001" s="803"/>
      <c r="W3001" s="804"/>
      <c r="X3001" s="886"/>
      <c r="Y3001" s="887"/>
      <c r="Z3001" s="888"/>
      <c r="AA3001" s="803"/>
      <c r="AB3001" s="804"/>
      <c r="AC3001" s="886"/>
      <c r="AD3001" s="887"/>
      <c r="AE3001" s="888"/>
    </row>
    <row r="3002" spans="1:31" ht="15.75" thickBot="1">
      <c r="A3002" s="736"/>
      <c r="B3002" s="796"/>
      <c r="F3002" s="822"/>
      <c r="G3002" s="796"/>
      <c r="K3002" s="822"/>
      <c r="L3002" s="796"/>
      <c r="P3002" s="822"/>
      <c r="Q3002" s="796"/>
      <c r="U3002" s="822"/>
      <c r="V3002" s="796"/>
      <c r="Z3002" s="822"/>
      <c r="AA3002" s="796"/>
      <c r="AE3002" s="822"/>
    </row>
    <row r="3003" spans="1:31">
      <c r="A3003" s="734" t="s">
        <v>386</v>
      </c>
      <c r="B3003" s="959"/>
      <c r="C3003" s="1071">
        <v>0</v>
      </c>
      <c r="D3003" s="1046"/>
      <c r="E3003" s="916"/>
      <c r="F3003" s="815"/>
      <c r="G3003" s="959"/>
      <c r="H3003" s="1071">
        <v>0</v>
      </c>
      <c r="I3003" s="1046"/>
      <c r="J3003" s="916"/>
      <c r="K3003" s="815" t="s">
        <v>269</v>
      </c>
      <c r="L3003" s="959"/>
      <c r="M3003" s="1071">
        <v>0</v>
      </c>
      <c r="N3003" s="1046"/>
      <c r="O3003" s="916"/>
      <c r="P3003" s="815" t="s">
        <v>269</v>
      </c>
      <c r="Q3003" s="812"/>
      <c r="R3003" s="1203">
        <v>0</v>
      </c>
      <c r="S3003" s="1201"/>
      <c r="T3003" s="814"/>
      <c r="U3003" s="815" t="s">
        <v>269</v>
      </c>
      <c r="V3003" s="812"/>
      <c r="W3003" s="1203">
        <v>0</v>
      </c>
      <c r="X3003" s="1201"/>
      <c r="Y3003" s="814"/>
      <c r="Z3003" s="815" t="s">
        <v>269</v>
      </c>
      <c r="AA3003" s="812"/>
      <c r="AB3003" s="1203">
        <v>0</v>
      </c>
      <c r="AC3003" s="1201"/>
      <c r="AD3003" s="814"/>
      <c r="AE3003" s="815" t="s">
        <v>269</v>
      </c>
    </row>
    <row r="3004" spans="1:31">
      <c r="A3004" s="735"/>
      <c r="B3004" s="777"/>
      <c r="C3004" s="1072"/>
      <c r="D3004" s="1047"/>
      <c r="E3004" s="1048"/>
      <c r="F3004" s="1049"/>
      <c r="G3004" s="777"/>
      <c r="H3004" s="1072"/>
      <c r="I3004" s="1047"/>
      <c r="J3004" s="1048"/>
      <c r="K3004" s="1049"/>
      <c r="L3004" s="777"/>
      <c r="M3004" s="1072"/>
      <c r="N3004" s="1047"/>
      <c r="O3004" s="1048"/>
      <c r="P3004" s="1049"/>
      <c r="Q3004" s="777"/>
      <c r="R3004" s="1072"/>
      <c r="S3004" s="1047"/>
      <c r="T3004" s="1048"/>
      <c r="U3004" s="1049"/>
      <c r="V3004" s="777"/>
      <c r="W3004" s="1072"/>
      <c r="X3004" s="1047"/>
      <c r="Y3004" s="1048"/>
      <c r="Z3004" s="1049"/>
      <c r="AA3004" s="777"/>
      <c r="AB3004" s="1072"/>
      <c r="AC3004" s="1047"/>
      <c r="AD3004" s="1048"/>
      <c r="AE3004" s="1049"/>
    </row>
    <row r="3005" spans="1:31">
      <c r="A3005" s="735" t="s">
        <v>2094</v>
      </c>
      <c r="B3005" s="777"/>
      <c r="C3005" s="895">
        <v>0</v>
      </c>
      <c r="D3005" s="921"/>
      <c r="E3005" s="1050"/>
      <c r="F3005" s="923"/>
      <c r="G3005" s="777"/>
      <c r="H3005" s="895">
        <v>0</v>
      </c>
      <c r="I3005" s="921"/>
      <c r="J3005" s="1050"/>
      <c r="K3005" s="923"/>
      <c r="L3005" s="777"/>
      <c r="M3005" s="895">
        <v>0</v>
      </c>
      <c r="N3005" s="921"/>
      <c r="O3005" s="1050"/>
      <c r="P3005" s="923"/>
      <c r="Q3005" s="777"/>
      <c r="R3005" s="895">
        <v>0</v>
      </c>
      <c r="S3005" s="921"/>
      <c r="T3005" s="1050"/>
      <c r="U3005" s="923"/>
      <c r="V3005" s="777"/>
      <c r="W3005" s="895">
        <v>0</v>
      </c>
      <c r="X3005" s="921"/>
      <c r="Y3005" s="1050"/>
      <c r="Z3005" s="923"/>
      <c r="AA3005" s="777"/>
      <c r="AB3005" s="895">
        <v>0</v>
      </c>
      <c r="AC3005" s="921"/>
      <c r="AD3005" s="1050"/>
      <c r="AE3005" s="923"/>
    </row>
    <row r="3006" spans="1:31">
      <c r="A3006" s="735"/>
      <c r="B3006" s="777"/>
      <c r="C3006" s="985"/>
      <c r="F3006" s="822"/>
      <c r="G3006" s="777"/>
      <c r="H3006" s="985"/>
      <c r="K3006" s="822"/>
      <c r="L3006" s="777"/>
      <c r="M3006" s="985"/>
      <c r="P3006" s="822"/>
      <c r="Q3006" s="777"/>
      <c r="R3006" s="985"/>
      <c r="U3006" s="822"/>
      <c r="V3006" s="777"/>
      <c r="W3006" s="985"/>
      <c r="Z3006" s="822"/>
      <c r="AA3006" s="777"/>
      <c r="AB3006" s="985"/>
      <c r="AE3006" s="822"/>
    </row>
    <row r="3007" spans="1:31">
      <c r="A3007" s="735" t="s">
        <v>2101</v>
      </c>
      <c r="B3007" s="777"/>
      <c r="C3007" s="827">
        <v>0</v>
      </c>
      <c r="F3007" s="822"/>
      <c r="G3007" s="777"/>
      <c r="H3007" s="827">
        <v>0</v>
      </c>
      <c r="K3007" s="822"/>
      <c r="L3007" s="777"/>
      <c r="M3007" s="827">
        <v>0</v>
      </c>
      <c r="P3007" s="822"/>
      <c r="Q3007" s="777"/>
      <c r="R3007" s="827">
        <v>0</v>
      </c>
      <c r="U3007" s="822"/>
      <c r="V3007" s="777"/>
      <c r="W3007" s="827">
        <v>0</v>
      </c>
      <c r="Z3007" s="822"/>
      <c r="AA3007" s="777"/>
      <c r="AB3007" s="827">
        <v>0</v>
      </c>
      <c r="AE3007" s="822"/>
    </row>
    <row r="3008" spans="1:31" ht="15.75" thickBot="1">
      <c r="A3008" s="737" t="s">
        <v>2102</v>
      </c>
      <c r="B3008" s="898"/>
      <c r="C3008" s="829">
        <v>0</v>
      </c>
      <c r="D3008" s="830"/>
      <c r="E3008" s="1051"/>
      <c r="F3008" s="832"/>
      <c r="G3008" s="898"/>
      <c r="H3008" s="829">
        <v>0</v>
      </c>
      <c r="I3008" s="830"/>
      <c r="J3008" s="1051"/>
      <c r="K3008" s="832"/>
      <c r="L3008" s="898"/>
      <c r="M3008" s="829">
        <v>0</v>
      </c>
      <c r="N3008" s="830"/>
      <c r="O3008" s="1051"/>
      <c r="P3008" s="832"/>
      <c r="Q3008" s="898"/>
      <c r="R3008" s="829">
        <v>0</v>
      </c>
      <c r="S3008" s="830"/>
      <c r="T3008" s="1051"/>
      <c r="U3008" s="832"/>
      <c r="V3008" s="898"/>
      <c r="W3008" s="829">
        <v>0</v>
      </c>
      <c r="X3008" s="830"/>
      <c r="Y3008" s="1051"/>
      <c r="Z3008" s="832"/>
      <c r="AA3008" s="898"/>
      <c r="AB3008" s="829">
        <v>0</v>
      </c>
      <c r="AC3008" s="830"/>
      <c r="AD3008" s="1051"/>
      <c r="AE3008" s="832"/>
    </row>
    <row r="3009" spans="1:31">
      <c r="A3009" s="736"/>
      <c r="B3009" s="940"/>
      <c r="C3009" s="857"/>
      <c r="E3009" s="826"/>
      <c r="F3009" s="822"/>
      <c r="G3009" s="940"/>
      <c r="H3009" s="857"/>
      <c r="J3009" s="826"/>
      <c r="K3009" s="822"/>
      <c r="L3009" s="940"/>
      <c r="M3009" s="857"/>
      <c r="O3009" s="826"/>
      <c r="P3009" s="822"/>
      <c r="Q3009" s="940"/>
      <c r="R3009" s="857"/>
      <c r="T3009" s="826"/>
      <c r="U3009" s="822"/>
      <c r="V3009" s="940"/>
      <c r="W3009" s="857"/>
      <c r="Y3009" s="826"/>
      <c r="Z3009" s="822"/>
      <c r="AA3009" s="940"/>
      <c r="AB3009" s="857"/>
      <c r="AD3009" s="826"/>
      <c r="AE3009" s="822"/>
    </row>
    <row r="3010" spans="1:31">
      <c r="A3010" s="736"/>
      <c r="B3010" s="788" t="s">
        <v>2876</v>
      </c>
      <c r="C3010" s="950" t="s">
        <v>2877</v>
      </c>
      <c r="D3010" s="834" t="s">
        <v>2878</v>
      </c>
      <c r="E3010" s="835" t="s">
        <v>2879</v>
      </c>
      <c r="F3010" s="836" t="s">
        <v>2880</v>
      </c>
      <c r="G3010" s="788" t="s">
        <v>2876</v>
      </c>
      <c r="H3010" s="950" t="s">
        <v>2877</v>
      </c>
      <c r="I3010" s="834" t="s">
        <v>2878</v>
      </c>
      <c r="J3010" s="835" t="s">
        <v>2879</v>
      </c>
      <c r="K3010" s="836" t="s">
        <v>2880</v>
      </c>
      <c r="L3010" s="788" t="s">
        <v>2876</v>
      </c>
      <c r="M3010" s="950" t="s">
        <v>2877</v>
      </c>
      <c r="N3010" s="834" t="s">
        <v>2878</v>
      </c>
      <c r="O3010" s="835" t="s">
        <v>2879</v>
      </c>
      <c r="P3010" s="836" t="s">
        <v>2880</v>
      </c>
      <c r="Q3010" s="788" t="s">
        <v>2876</v>
      </c>
      <c r="R3010" s="950" t="s">
        <v>2877</v>
      </c>
      <c r="S3010" s="834" t="s">
        <v>2878</v>
      </c>
      <c r="T3010" s="835" t="s">
        <v>2879</v>
      </c>
      <c r="U3010" s="836" t="s">
        <v>2880</v>
      </c>
      <c r="V3010" s="788" t="s">
        <v>2876</v>
      </c>
      <c r="W3010" s="950" t="s">
        <v>2877</v>
      </c>
      <c r="X3010" s="834" t="s">
        <v>2878</v>
      </c>
      <c r="Y3010" s="835" t="s">
        <v>2879</v>
      </c>
      <c r="Z3010" s="836" t="s">
        <v>2880</v>
      </c>
      <c r="AA3010" s="788" t="s">
        <v>2876</v>
      </c>
      <c r="AB3010" s="950" t="s">
        <v>2877</v>
      </c>
      <c r="AC3010" s="834" t="s">
        <v>2878</v>
      </c>
      <c r="AD3010" s="835" t="s">
        <v>2879</v>
      </c>
      <c r="AE3010" s="836" t="s">
        <v>2880</v>
      </c>
    </row>
    <row r="3011" spans="1:31">
      <c r="A3011" s="736"/>
      <c r="B3011" s="837"/>
      <c r="C3011" s="950" t="s">
        <v>2881</v>
      </c>
      <c r="D3011" s="834" t="s">
        <v>2882</v>
      </c>
      <c r="E3011" s="835" t="s">
        <v>2883</v>
      </c>
      <c r="F3011" s="836" t="s">
        <v>2884</v>
      </c>
      <c r="G3011" s="837"/>
      <c r="H3011" s="950" t="s">
        <v>2881</v>
      </c>
      <c r="I3011" s="834" t="s">
        <v>2882</v>
      </c>
      <c r="J3011" s="835" t="s">
        <v>2883</v>
      </c>
      <c r="K3011" s="836" t="s">
        <v>2885</v>
      </c>
      <c r="L3011" s="837"/>
      <c r="M3011" s="950" t="s">
        <v>2881</v>
      </c>
      <c r="N3011" s="834" t="s">
        <v>2882</v>
      </c>
      <c r="O3011" s="835" t="s">
        <v>2883</v>
      </c>
      <c r="P3011" s="836" t="s">
        <v>2885</v>
      </c>
      <c r="Q3011" s="837"/>
      <c r="R3011" s="950" t="s">
        <v>2881</v>
      </c>
      <c r="S3011" s="834" t="s">
        <v>2882</v>
      </c>
      <c r="T3011" s="835" t="s">
        <v>2883</v>
      </c>
      <c r="U3011" s="836" t="s">
        <v>2885</v>
      </c>
      <c r="V3011" s="837"/>
      <c r="W3011" s="950" t="s">
        <v>2881</v>
      </c>
      <c r="X3011" s="834" t="s">
        <v>2882</v>
      </c>
      <c r="Y3011" s="835" t="s">
        <v>2883</v>
      </c>
      <c r="Z3011" s="836" t="s">
        <v>2885</v>
      </c>
      <c r="AA3011" s="837"/>
      <c r="AB3011" s="950" t="s">
        <v>2881</v>
      </c>
      <c r="AC3011" s="834" t="s">
        <v>2882</v>
      </c>
      <c r="AD3011" s="835" t="s">
        <v>2883</v>
      </c>
      <c r="AE3011" s="836" t="s">
        <v>2885</v>
      </c>
    </row>
    <row r="3012" spans="1:31">
      <c r="A3012" s="736"/>
      <c r="B3012" s="940"/>
      <c r="C3012" s="857"/>
      <c r="E3012" s="826"/>
      <c r="F3012" s="822"/>
      <c r="G3012" s="940"/>
      <c r="H3012" s="857"/>
      <c r="J3012" s="826"/>
      <c r="K3012" s="822"/>
      <c r="L3012" s="940"/>
      <c r="M3012" s="857"/>
      <c r="O3012" s="826"/>
      <c r="P3012" s="822"/>
      <c r="Q3012" s="940"/>
      <c r="R3012" s="857"/>
      <c r="T3012" s="826"/>
      <c r="U3012" s="822"/>
      <c r="V3012" s="940"/>
      <c r="W3012" s="857"/>
      <c r="Y3012" s="826"/>
      <c r="Z3012" s="822"/>
      <c r="AA3012" s="940"/>
      <c r="AB3012" s="857"/>
      <c r="AD3012" s="826"/>
      <c r="AE3012" s="822"/>
    </row>
    <row r="3013" spans="1:31">
      <c r="A3013" s="736" t="s">
        <v>2537</v>
      </c>
      <c r="B3013" s="838">
        <v>0</v>
      </c>
      <c r="C3013" s="823">
        <v>0</v>
      </c>
      <c r="D3013" s="839">
        <v>738.2073297925067</v>
      </c>
      <c r="E3013" s="854">
        <v>0</v>
      </c>
      <c r="F3013" s="841">
        <v>0</v>
      </c>
      <c r="G3013" s="838">
        <v>0</v>
      </c>
      <c r="H3013" s="823">
        <v>0</v>
      </c>
      <c r="I3013" s="839">
        <v>0</v>
      </c>
      <c r="J3013" s="854">
        <v>0</v>
      </c>
      <c r="K3013" s="841">
        <v>0</v>
      </c>
      <c r="L3013" s="838">
        <v>0</v>
      </c>
      <c r="M3013" s="823">
        <v>0</v>
      </c>
      <c r="N3013" s="839">
        <v>0</v>
      </c>
      <c r="O3013" s="854">
        <v>0</v>
      </c>
      <c r="P3013" s="841">
        <v>0</v>
      </c>
      <c r="Q3013" s="838">
        <v>0</v>
      </c>
      <c r="R3013" s="823">
        <v>0</v>
      </c>
      <c r="S3013" s="839">
        <v>0</v>
      </c>
      <c r="T3013" s="854">
        <v>0</v>
      </c>
      <c r="U3013" s="841">
        <v>0</v>
      </c>
      <c r="V3013" s="838">
        <v>0</v>
      </c>
      <c r="W3013" s="823">
        <v>0</v>
      </c>
      <c r="X3013" s="839">
        <v>0</v>
      </c>
      <c r="Y3013" s="854">
        <v>0</v>
      </c>
      <c r="Z3013" s="841">
        <v>0</v>
      </c>
      <c r="AA3013" s="838">
        <v>0</v>
      </c>
      <c r="AB3013" s="823">
        <v>0</v>
      </c>
      <c r="AC3013" s="839">
        <v>0</v>
      </c>
      <c r="AD3013" s="854">
        <v>0</v>
      </c>
      <c r="AE3013" s="841">
        <v>0</v>
      </c>
    </row>
    <row r="3014" spans="1:31">
      <c r="A3014" s="736" t="s">
        <v>2540</v>
      </c>
      <c r="B3014" s="838">
        <v>0</v>
      </c>
      <c r="C3014" s="823">
        <v>0</v>
      </c>
      <c r="D3014" s="839">
        <v>0</v>
      </c>
      <c r="E3014" s="854">
        <v>0</v>
      </c>
      <c r="F3014" s="841">
        <v>0</v>
      </c>
      <c r="G3014" s="838">
        <v>0</v>
      </c>
      <c r="H3014" s="823">
        <v>0</v>
      </c>
      <c r="I3014" s="839">
        <v>0</v>
      </c>
      <c r="J3014" s="854">
        <v>0</v>
      </c>
      <c r="K3014" s="841">
        <v>0</v>
      </c>
      <c r="L3014" s="838">
        <v>0</v>
      </c>
      <c r="M3014" s="823">
        <v>0</v>
      </c>
      <c r="N3014" s="839">
        <v>0</v>
      </c>
      <c r="O3014" s="854">
        <v>0</v>
      </c>
      <c r="P3014" s="841">
        <v>0</v>
      </c>
      <c r="Q3014" s="838">
        <v>0</v>
      </c>
      <c r="R3014" s="823">
        <v>0</v>
      </c>
      <c r="S3014" s="839">
        <v>0</v>
      </c>
      <c r="T3014" s="854">
        <v>0</v>
      </c>
      <c r="U3014" s="841">
        <v>0</v>
      </c>
      <c r="V3014" s="838">
        <v>0</v>
      </c>
      <c r="W3014" s="823">
        <v>0</v>
      </c>
      <c r="X3014" s="839">
        <v>0</v>
      </c>
      <c r="Y3014" s="854">
        <v>0</v>
      </c>
      <c r="Z3014" s="841">
        <v>0</v>
      </c>
      <c r="AA3014" s="838">
        <v>0</v>
      </c>
      <c r="AB3014" s="823">
        <v>0</v>
      </c>
      <c r="AC3014" s="839">
        <v>0</v>
      </c>
      <c r="AD3014" s="854">
        <v>0</v>
      </c>
      <c r="AE3014" s="841">
        <v>0</v>
      </c>
    </row>
    <row r="3015" spans="1:31">
      <c r="A3015" s="736" t="s">
        <v>2541</v>
      </c>
      <c r="B3015" s="838">
        <v>0</v>
      </c>
      <c r="C3015" s="823">
        <v>0</v>
      </c>
      <c r="D3015" s="839">
        <v>0</v>
      </c>
      <c r="E3015" s="854">
        <v>0</v>
      </c>
      <c r="F3015" s="841">
        <v>0</v>
      </c>
      <c r="G3015" s="838">
        <v>0</v>
      </c>
      <c r="H3015" s="823">
        <v>0</v>
      </c>
      <c r="I3015" s="839">
        <v>0</v>
      </c>
      <c r="J3015" s="854">
        <v>0</v>
      </c>
      <c r="K3015" s="841">
        <v>0</v>
      </c>
      <c r="L3015" s="838">
        <v>0</v>
      </c>
      <c r="M3015" s="823">
        <v>0</v>
      </c>
      <c r="N3015" s="839">
        <v>0</v>
      </c>
      <c r="O3015" s="854">
        <v>0</v>
      </c>
      <c r="P3015" s="841">
        <v>0</v>
      </c>
      <c r="Q3015" s="838">
        <v>0</v>
      </c>
      <c r="R3015" s="823">
        <v>0</v>
      </c>
      <c r="S3015" s="839">
        <v>0</v>
      </c>
      <c r="T3015" s="854">
        <v>0</v>
      </c>
      <c r="U3015" s="841">
        <v>0</v>
      </c>
      <c r="V3015" s="838">
        <v>0</v>
      </c>
      <c r="W3015" s="823">
        <v>0</v>
      </c>
      <c r="X3015" s="839">
        <v>0</v>
      </c>
      <c r="Y3015" s="854">
        <v>0</v>
      </c>
      <c r="Z3015" s="841">
        <v>0</v>
      </c>
      <c r="AA3015" s="838">
        <v>0</v>
      </c>
      <c r="AB3015" s="823">
        <v>0</v>
      </c>
      <c r="AC3015" s="839">
        <v>0</v>
      </c>
      <c r="AD3015" s="854">
        <v>0</v>
      </c>
      <c r="AE3015" s="841">
        <v>0</v>
      </c>
    </row>
    <row r="3016" spans="1:31">
      <c r="A3016" s="736" t="s">
        <v>2249</v>
      </c>
      <c r="B3016" s="838">
        <v>0</v>
      </c>
      <c r="C3016" s="823">
        <v>0</v>
      </c>
      <c r="D3016" s="839">
        <v>0</v>
      </c>
      <c r="E3016" s="854">
        <v>0</v>
      </c>
      <c r="F3016" s="841">
        <v>0</v>
      </c>
      <c r="G3016" s="838">
        <v>0</v>
      </c>
      <c r="H3016" s="823">
        <v>0</v>
      </c>
      <c r="I3016" s="839"/>
      <c r="J3016" s="854"/>
      <c r="K3016" s="841"/>
      <c r="L3016" s="838">
        <v>0</v>
      </c>
      <c r="M3016" s="823">
        <v>0</v>
      </c>
      <c r="N3016" s="839"/>
      <c r="O3016" s="854"/>
      <c r="P3016" s="841"/>
      <c r="Q3016" s="838">
        <v>0</v>
      </c>
      <c r="R3016" s="823">
        <v>0</v>
      </c>
      <c r="S3016" s="839"/>
      <c r="T3016" s="854"/>
      <c r="U3016" s="841"/>
      <c r="V3016" s="838">
        <v>0</v>
      </c>
      <c r="W3016" s="823">
        <v>0</v>
      </c>
      <c r="X3016" s="839"/>
      <c r="Y3016" s="854"/>
      <c r="Z3016" s="841"/>
      <c r="AA3016" s="838">
        <v>0</v>
      </c>
      <c r="AB3016" s="823">
        <v>0</v>
      </c>
      <c r="AC3016" s="839"/>
      <c r="AD3016" s="854"/>
      <c r="AE3016" s="841"/>
    </row>
    <row r="3017" spans="1:31">
      <c r="A3017" s="735" t="s">
        <v>2250</v>
      </c>
      <c r="B3017" s="846">
        <v>0</v>
      </c>
      <c r="C3017" s="847">
        <v>0</v>
      </c>
      <c r="D3017" s="802">
        <v>0</v>
      </c>
      <c r="E3017" s="847">
        <v>0</v>
      </c>
      <c r="F3017" s="904">
        <v>0</v>
      </c>
      <c r="G3017" s="846">
        <v>0</v>
      </c>
      <c r="H3017" s="847">
        <v>0</v>
      </c>
      <c r="I3017" s="802">
        <v>0</v>
      </c>
      <c r="J3017" s="847">
        <v>0</v>
      </c>
      <c r="K3017" s="904">
        <v>0</v>
      </c>
      <c r="L3017" s="846">
        <v>0</v>
      </c>
      <c r="M3017" s="847">
        <v>0</v>
      </c>
      <c r="N3017" s="802">
        <v>0</v>
      </c>
      <c r="O3017" s="847">
        <v>0</v>
      </c>
      <c r="P3017" s="904">
        <v>0</v>
      </c>
      <c r="Q3017" s="846">
        <v>0</v>
      </c>
      <c r="R3017" s="847">
        <v>0</v>
      </c>
      <c r="S3017" s="802">
        <v>0</v>
      </c>
      <c r="T3017" s="847">
        <v>0</v>
      </c>
      <c r="U3017" s="904">
        <v>0</v>
      </c>
      <c r="V3017" s="846">
        <v>0</v>
      </c>
      <c r="W3017" s="847">
        <v>0</v>
      </c>
      <c r="X3017" s="802">
        <v>0</v>
      </c>
      <c r="Y3017" s="847">
        <v>0</v>
      </c>
      <c r="Z3017" s="904">
        <v>0</v>
      </c>
      <c r="AA3017" s="846">
        <v>0</v>
      </c>
      <c r="AB3017" s="847">
        <v>0</v>
      </c>
      <c r="AC3017" s="802">
        <v>0</v>
      </c>
      <c r="AD3017" s="847">
        <v>0</v>
      </c>
      <c r="AE3017" s="904">
        <v>0</v>
      </c>
    </row>
    <row r="3018" spans="1:31">
      <c r="A3018" s="736"/>
      <c r="B3018" s="940"/>
      <c r="C3018" s="850"/>
      <c r="E3018" s="826"/>
      <c r="F3018" s="822"/>
      <c r="G3018" s="940"/>
      <c r="H3018" s="850"/>
      <c r="J3018" s="826"/>
      <c r="K3018" s="822"/>
      <c r="L3018" s="940"/>
      <c r="M3018" s="850"/>
      <c r="O3018" s="826"/>
      <c r="P3018" s="822"/>
      <c r="Q3018" s="940"/>
      <c r="R3018" s="850"/>
      <c r="T3018" s="826"/>
      <c r="U3018" s="822"/>
      <c r="V3018" s="940"/>
      <c r="W3018" s="850"/>
      <c r="Y3018" s="826"/>
      <c r="Z3018" s="822"/>
      <c r="AA3018" s="940"/>
      <c r="AB3018" s="850"/>
      <c r="AD3018" s="826"/>
      <c r="AE3018" s="822"/>
    </row>
    <row r="3019" spans="1:31">
      <c r="A3019" s="736" t="s">
        <v>2571</v>
      </c>
      <c r="B3019" s="940"/>
      <c r="C3019" s="857"/>
      <c r="D3019" s="1060"/>
      <c r="E3019" s="823">
        <v>0</v>
      </c>
      <c r="F3019" s="841">
        <v>0</v>
      </c>
      <c r="G3019" s="940"/>
      <c r="H3019" s="857"/>
      <c r="I3019" s="1060"/>
      <c r="J3019" s="823">
        <v>0</v>
      </c>
      <c r="K3019" s="841">
        <v>0</v>
      </c>
      <c r="L3019" s="940"/>
      <c r="M3019" s="857"/>
      <c r="N3019" s="1060"/>
      <c r="O3019" s="823">
        <v>0</v>
      </c>
      <c r="P3019" s="841">
        <v>0</v>
      </c>
      <c r="Q3019" s="940"/>
      <c r="R3019" s="857"/>
      <c r="S3019" s="1060"/>
      <c r="T3019" s="823">
        <v>0</v>
      </c>
      <c r="U3019" s="841">
        <v>0</v>
      </c>
      <c r="V3019" s="940"/>
      <c r="W3019" s="857"/>
      <c r="X3019" s="1060"/>
      <c r="Y3019" s="823">
        <v>0</v>
      </c>
      <c r="Z3019" s="841">
        <v>0</v>
      </c>
      <c r="AA3019" s="940"/>
      <c r="AB3019" s="857"/>
      <c r="AC3019" s="1060"/>
      <c r="AD3019" s="823">
        <v>0</v>
      </c>
      <c r="AE3019" s="841">
        <v>0</v>
      </c>
    </row>
    <row r="3020" spans="1:31">
      <c r="A3020" s="736"/>
      <c r="B3020" s="940"/>
      <c r="C3020" s="857"/>
      <c r="E3020" s="826"/>
      <c r="F3020" s="822"/>
      <c r="G3020" s="940"/>
      <c r="H3020" s="857"/>
      <c r="J3020" s="826"/>
      <c r="K3020" s="822"/>
      <c r="L3020" s="940"/>
      <c r="M3020" s="857"/>
      <c r="O3020" s="826"/>
      <c r="P3020" s="822"/>
      <c r="Q3020" s="940"/>
      <c r="R3020" s="857"/>
      <c r="T3020" s="826"/>
      <c r="U3020" s="822"/>
      <c r="V3020" s="940"/>
      <c r="W3020" s="857"/>
      <c r="Y3020" s="826"/>
      <c r="Z3020" s="822"/>
      <c r="AA3020" s="940"/>
      <c r="AB3020" s="857"/>
      <c r="AD3020" s="826"/>
      <c r="AE3020" s="822"/>
    </row>
    <row r="3021" spans="1:31" ht="15.75" thickBot="1">
      <c r="A3021" s="742" t="s">
        <v>2256</v>
      </c>
      <c r="B3021" s="941"/>
      <c r="C3021" s="872"/>
      <c r="D3021" s="993"/>
      <c r="E3021" s="872">
        <v>0</v>
      </c>
      <c r="F3021" s="910">
        <v>0</v>
      </c>
      <c r="G3021" s="941"/>
      <c r="H3021" s="872"/>
      <c r="I3021" s="993"/>
      <c r="J3021" s="872">
        <v>0</v>
      </c>
      <c r="K3021" s="910">
        <v>0</v>
      </c>
      <c r="L3021" s="941"/>
      <c r="M3021" s="872"/>
      <c r="N3021" s="993"/>
      <c r="O3021" s="872">
        <v>0</v>
      </c>
      <c r="P3021" s="910">
        <v>0</v>
      </c>
      <c r="Q3021" s="941"/>
      <c r="R3021" s="872"/>
      <c r="S3021" s="993"/>
      <c r="T3021" s="872">
        <v>0</v>
      </c>
      <c r="U3021" s="910">
        <v>0</v>
      </c>
      <c r="V3021" s="941"/>
      <c r="W3021" s="872"/>
      <c r="X3021" s="993"/>
      <c r="Y3021" s="872">
        <v>0</v>
      </c>
      <c r="Z3021" s="910">
        <v>0</v>
      </c>
      <c r="AA3021" s="941"/>
      <c r="AB3021" s="872"/>
      <c r="AC3021" s="993"/>
      <c r="AD3021" s="872">
        <v>0</v>
      </c>
      <c r="AE3021" s="910">
        <v>0</v>
      </c>
    </row>
    <row r="3022" spans="1:31" ht="15.75" thickTop="1">
      <c r="B3022" s="777"/>
      <c r="C3022" s="785"/>
      <c r="D3022" s="786"/>
      <c r="E3022" s="784"/>
      <c r="G3022" s="777"/>
      <c r="H3022" s="785"/>
      <c r="I3022" s="786"/>
      <c r="J3022" s="784"/>
      <c r="L3022" s="777"/>
      <c r="M3022" s="785"/>
      <c r="N3022" s="786"/>
      <c r="O3022" s="784"/>
      <c r="Q3022" s="777"/>
      <c r="R3022" s="785"/>
      <c r="S3022" s="786"/>
      <c r="T3022" s="784"/>
      <c r="V3022" s="777"/>
      <c r="W3022" s="785"/>
      <c r="X3022" s="786"/>
      <c r="Y3022" s="784"/>
      <c r="AA3022" s="777"/>
      <c r="AB3022" s="785"/>
      <c r="AC3022" s="786"/>
      <c r="AD3022" s="784"/>
    </row>
    <row r="3023" spans="1:31" ht="16.5">
      <c r="A3023" s="731" t="s">
        <v>2089</v>
      </c>
      <c r="B3023" s="796"/>
      <c r="D3023" s="778"/>
      <c r="F3023" s="802" t="s">
        <v>2870</v>
      </c>
      <c r="G3023" s="796"/>
      <c r="I3023" s="778"/>
      <c r="K3023" s="802" t="s">
        <v>2871</v>
      </c>
      <c r="L3023" s="796"/>
      <c r="N3023" s="778"/>
      <c r="P3023" s="802" t="s">
        <v>2872</v>
      </c>
      <c r="Q3023" s="796"/>
      <c r="S3023" s="778"/>
      <c r="U3023" s="802" t="s">
        <v>2873</v>
      </c>
      <c r="V3023" s="796"/>
      <c r="X3023" s="778"/>
      <c r="Z3023" s="802" t="s">
        <v>2874</v>
      </c>
      <c r="AA3023" s="796"/>
      <c r="AC3023" s="778"/>
      <c r="AE3023" s="802" t="s">
        <v>2875</v>
      </c>
    </row>
    <row r="3024" spans="1:31" ht="15.75" thickBot="1">
      <c r="A3024" s="722" t="s">
        <v>2090</v>
      </c>
      <c r="B3024" s="796"/>
      <c r="C3024" s="1067"/>
      <c r="D3024" s="783"/>
      <c r="F3024" s="1073"/>
      <c r="G3024" s="796"/>
      <c r="H3024" s="1067"/>
      <c r="I3024" s="783"/>
      <c r="K3024" s="1073"/>
      <c r="L3024" s="796"/>
      <c r="M3024" s="1067"/>
      <c r="N3024" s="783"/>
      <c r="P3024" s="1073"/>
      <c r="Q3024" s="796"/>
      <c r="R3024" s="1067"/>
      <c r="S3024" s="783"/>
      <c r="U3024" s="1073"/>
      <c r="V3024" s="796"/>
      <c r="W3024" s="1067"/>
      <c r="X3024" s="783"/>
      <c r="Z3024" s="1073"/>
      <c r="AA3024" s="796"/>
      <c r="AB3024" s="1067"/>
      <c r="AC3024" s="783"/>
      <c r="AE3024" s="1073"/>
    </row>
    <row r="3025" spans="1:31" ht="15.75" thickTop="1">
      <c r="A3025" s="732" t="s">
        <v>2572</v>
      </c>
      <c r="B3025" s="803"/>
      <c r="C3025" s="804"/>
      <c r="D3025" s="886"/>
      <c r="E3025" s="887"/>
      <c r="F3025" s="888"/>
      <c r="G3025" s="803"/>
      <c r="H3025" s="804"/>
      <c r="I3025" s="886"/>
      <c r="J3025" s="887"/>
      <c r="K3025" s="888"/>
      <c r="L3025" s="803"/>
      <c r="M3025" s="804"/>
      <c r="N3025" s="886"/>
      <c r="O3025" s="887"/>
      <c r="P3025" s="888"/>
      <c r="Q3025" s="803"/>
      <c r="R3025" s="804"/>
      <c r="S3025" s="886"/>
      <c r="T3025" s="887"/>
      <c r="U3025" s="888"/>
      <c r="V3025" s="803"/>
      <c r="W3025" s="804"/>
      <c r="X3025" s="886"/>
      <c r="Y3025" s="887"/>
      <c r="Z3025" s="888"/>
      <c r="AA3025" s="803"/>
      <c r="AB3025" s="804"/>
      <c r="AC3025" s="886"/>
      <c r="AD3025" s="887"/>
      <c r="AE3025" s="888"/>
    </row>
    <row r="3026" spans="1:31" ht="15.75" thickBot="1">
      <c r="A3026" s="736"/>
      <c r="B3026" s="796"/>
      <c r="F3026" s="822"/>
      <c r="G3026" s="796"/>
      <c r="K3026" s="822"/>
      <c r="L3026" s="796"/>
      <c r="P3026" s="822"/>
      <c r="Q3026" s="796"/>
      <c r="U3026" s="822"/>
      <c r="V3026" s="796"/>
      <c r="Z3026" s="822"/>
      <c r="AA3026" s="796"/>
      <c r="AE3026" s="822"/>
    </row>
    <row r="3027" spans="1:31">
      <c r="A3027" s="734" t="s">
        <v>2573</v>
      </c>
      <c r="B3027" s="959"/>
      <c r="C3027" s="967">
        <v>7299.5780000000032</v>
      </c>
      <c r="D3027" s="1046"/>
      <c r="E3027" s="916"/>
      <c r="F3027" s="815"/>
      <c r="G3027" s="959"/>
      <c r="H3027" s="967">
        <v>7200.000231352009</v>
      </c>
      <c r="I3027" s="1046"/>
      <c r="J3027" s="916"/>
      <c r="K3027" s="815" t="s">
        <v>269</v>
      </c>
      <c r="L3027" s="959"/>
      <c r="M3027" s="967">
        <v>7498.1014519472237</v>
      </c>
      <c r="N3027" s="1046"/>
      <c r="O3027" s="916"/>
      <c r="P3027" s="815" t="s">
        <v>269</v>
      </c>
      <c r="Q3027" s="812"/>
      <c r="R3027" s="1196">
        <v>7522.7279096175162</v>
      </c>
      <c r="S3027" s="1201"/>
      <c r="T3027" s="814"/>
      <c r="U3027" s="815" t="s">
        <v>269</v>
      </c>
      <c r="V3027" s="812"/>
      <c r="W3027" s="1196">
        <v>7601.7040564427361</v>
      </c>
      <c r="X3027" s="1201"/>
      <c r="Y3027" s="814"/>
      <c r="Z3027" s="815" t="s">
        <v>269</v>
      </c>
      <c r="AA3027" s="812"/>
      <c r="AB3027" s="1196">
        <v>7522.7279096175162</v>
      </c>
      <c r="AC3027" s="1201"/>
      <c r="AD3027" s="814"/>
      <c r="AE3027" s="815" t="s">
        <v>269</v>
      </c>
    </row>
    <row r="3028" spans="1:31">
      <c r="A3028" s="735"/>
      <c r="B3028" s="777"/>
      <c r="C3028" s="1074"/>
      <c r="D3028" s="1047"/>
      <c r="E3028" s="1048"/>
      <c r="F3028" s="1049"/>
      <c r="G3028" s="777"/>
      <c r="H3028" s="1074"/>
      <c r="I3028" s="1047"/>
      <c r="J3028" s="1048"/>
      <c r="K3028" s="1049"/>
      <c r="L3028" s="777"/>
      <c r="M3028" s="1074"/>
      <c r="N3028" s="1047"/>
      <c r="O3028" s="1048"/>
      <c r="P3028" s="1049"/>
      <c r="Q3028" s="777"/>
      <c r="R3028" s="1074"/>
      <c r="S3028" s="1047"/>
      <c r="T3028" s="1048"/>
      <c r="U3028" s="1049"/>
      <c r="V3028" s="777"/>
      <c r="W3028" s="1074"/>
      <c r="X3028" s="1047"/>
      <c r="Y3028" s="1048"/>
      <c r="Z3028" s="1049"/>
      <c r="AA3028" s="777"/>
      <c r="AB3028" s="1074"/>
      <c r="AC3028" s="1047"/>
      <c r="AD3028" s="1048"/>
      <c r="AE3028" s="1049"/>
    </row>
    <row r="3029" spans="1:31">
      <c r="A3029" s="735" t="s">
        <v>2574</v>
      </c>
      <c r="B3029" s="777"/>
      <c r="C3029" s="824">
        <v>8686.8010000000031</v>
      </c>
      <c r="D3029" s="921"/>
      <c r="E3029" s="1050"/>
      <c r="F3029" s="923"/>
      <c r="G3029" s="777"/>
      <c r="H3029" s="824">
        <v>8589.6</v>
      </c>
      <c r="I3029" s="921"/>
      <c r="J3029" s="1050"/>
      <c r="K3029" s="923"/>
      <c r="L3029" s="777"/>
      <c r="M3029" s="824">
        <v>8945.2350321730391</v>
      </c>
      <c r="N3029" s="921"/>
      <c r="O3029" s="1050"/>
      <c r="P3029" s="923"/>
      <c r="Q3029" s="777"/>
      <c r="R3029" s="824">
        <v>8940.4565399689236</v>
      </c>
      <c r="S3029" s="921"/>
      <c r="T3029" s="1050"/>
      <c r="U3029" s="923"/>
      <c r="V3029" s="777"/>
      <c r="W3029" s="824">
        <v>9034.3164823818861</v>
      </c>
      <c r="X3029" s="921"/>
      <c r="Y3029" s="1050"/>
      <c r="Z3029" s="923"/>
      <c r="AA3029" s="777"/>
      <c r="AB3029" s="824">
        <v>8940.4565399689236</v>
      </c>
      <c r="AC3029" s="921"/>
      <c r="AD3029" s="1050"/>
      <c r="AE3029" s="923"/>
    </row>
    <row r="3030" spans="1:31">
      <c r="A3030" s="735"/>
      <c r="B3030" s="777"/>
      <c r="C3030" s="985"/>
      <c r="F3030" s="822"/>
      <c r="G3030" s="777"/>
      <c r="H3030" s="985"/>
      <c r="K3030" s="822"/>
      <c r="L3030" s="777"/>
      <c r="M3030" s="985"/>
      <c r="P3030" s="822"/>
      <c r="Q3030" s="777"/>
      <c r="R3030" s="985"/>
      <c r="U3030" s="822"/>
      <c r="V3030" s="777"/>
      <c r="W3030" s="985"/>
      <c r="Z3030" s="822"/>
      <c r="AA3030" s="777"/>
      <c r="AB3030" s="985"/>
      <c r="AE3030" s="822"/>
    </row>
    <row r="3031" spans="1:31">
      <c r="A3031" s="735" t="s">
        <v>2575</v>
      </c>
      <c r="B3031" s="777"/>
      <c r="C3031" s="827">
        <v>1.1900415339078505</v>
      </c>
      <c r="F3031" s="822"/>
      <c r="G3031" s="777"/>
      <c r="H3031" s="827">
        <v>1.1929999616662588</v>
      </c>
      <c r="K3031" s="822"/>
      <c r="L3031" s="777"/>
      <c r="M3031" s="827">
        <v>1.1930000000000001</v>
      </c>
      <c r="P3031" s="822"/>
      <c r="Q3031" s="777"/>
      <c r="R3031" s="827">
        <v>1.1884593790158084</v>
      </c>
      <c r="U3031" s="822"/>
      <c r="V3031" s="777"/>
      <c r="W3031" s="827">
        <v>1.1884593790158084</v>
      </c>
      <c r="Z3031" s="822"/>
      <c r="AA3031" s="777"/>
      <c r="AB3031" s="827">
        <v>1.1884593790158084</v>
      </c>
      <c r="AE3031" s="822"/>
    </row>
    <row r="3032" spans="1:31" ht="15.75" thickBot="1">
      <c r="A3032" s="737" t="s">
        <v>2576</v>
      </c>
      <c r="B3032" s="898"/>
      <c r="C3032" s="829">
        <v>0.84030680569291283</v>
      </c>
      <c r="D3032" s="830"/>
      <c r="E3032" s="1051"/>
      <c r="F3032" s="832"/>
      <c r="G3032" s="898"/>
      <c r="H3032" s="829">
        <v>0.83822299424327185</v>
      </c>
      <c r="I3032" s="830"/>
      <c r="J3032" s="1051"/>
      <c r="K3032" s="832"/>
      <c r="L3032" s="898"/>
      <c r="M3032" s="829">
        <v>0.83822296730930423</v>
      </c>
      <c r="N3032" s="830"/>
      <c r="O3032" s="1051"/>
      <c r="P3032" s="832"/>
      <c r="Q3032" s="898"/>
      <c r="R3032" s="829">
        <v>0.84142547709802573</v>
      </c>
      <c r="S3032" s="830"/>
      <c r="T3032" s="1051"/>
      <c r="U3032" s="832"/>
      <c r="V3032" s="898"/>
      <c r="W3032" s="829">
        <v>0.84142547709802573</v>
      </c>
      <c r="X3032" s="830"/>
      <c r="Y3032" s="1051"/>
      <c r="Z3032" s="832"/>
      <c r="AA3032" s="898"/>
      <c r="AB3032" s="829">
        <v>0.84142547709802573</v>
      </c>
      <c r="AC3032" s="830"/>
      <c r="AD3032" s="1051"/>
      <c r="AE3032" s="832"/>
    </row>
    <row r="3033" spans="1:31">
      <c r="A3033" s="736"/>
      <c r="B3033" s="777"/>
      <c r="C3033" s="796"/>
      <c r="D3033" s="786"/>
      <c r="E3033" s="784"/>
      <c r="F3033" s="822"/>
      <c r="G3033" s="777"/>
      <c r="H3033" s="796"/>
      <c r="I3033" s="786"/>
      <c r="J3033" s="784"/>
      <c r="K3033" s="822"/>
      <c r="L3033" s="777"/>
      <c r="M3033" s="796"/>
      <c r="N3033" s="786"/>
      <c r="O3033" s="784"/>
      <c r="P3033" s="822"/>
      <c r="Q3033" s="777"/>
      <c r="R3033" s="796"/>
      <c r="S3033" s="786"/>
      <c r="T3033" s="784"/>
      <c r="U3033" s="822"/>
      <c r="V3033" s="777"/>
      <c r="W3033" s="796"/>
      <c r="X3033" s="786"/>
      <c r="Y3033" s="784"/>
      <c r="Z3033" s="822"/>
      <c r="AA3033" s="777"/>
      <c r="AB3033" s="796"/>
      <c r="AC3033" s="786"/>
      <c r="AD3033" s="784"/>
      <c r="AE3033" s="822"/>
    </row>
    <row r="3034" spans="1:31">
      <c r="A3034" s="736"/>
      <c r="B3034" s="1075" t="s">
        <v>2876</v>
      </c>
      <c r="C3034" s="950" t="s">
        <v>2877</v>
      </c>
      <c r="D3034" s="834" t="s">
        <v>2878</v>
      </c>
      <c r="E3034" s="835" t="s">
        <v>2879</v>
      </c>
      <c r="F3034" s="836" t="s">
        <v>2880</v>
      </c>
      <c r="G3034" s="1075" t="s">
        <v>2876</v>
      </c>
      <c r="H3034" s="950" t="s">
        <v>2877</v>
      </c>
      <c r="I3034" s="834" t="s">
        <v>2878</v>
      </c>
      <c r="J3034" s="835" t="s">
        <v>2879</v>
      </c>
      <c r="K3034" s="836" t="s">
        <v>2880</v>
      </c>
      <c r="L3034" s="1075" t="s">
        <v>2876</v>
      </c>
      <c r="M3034" s="950" t="s">
        <v>2877</v>
      </c>
      <c r="N3034" s="834" t="s">
        <v>2878</v>
      </c>
      <c r="O3034" s="835" t="s">
        <v>2879</v>
      </c>
      <c r="P3034" s="836" t="s">
        <v>2880</v>
      </c>
      <c r="Q3034" s="1075" t="s">
        <v>2876</v>
      </c>
      <c r="R3034" s="950" t="s">
        <v>2877</v>
      </c>
      <c r="S3034" s="834" t="s">
        <v>2878</v>
      </c>
      <c r="T3034" s="835" t="s">
        <v>2879</v>
      </c>
      <c r="U3034" s="836" t="s">
        <v>2880</v>
      </c>
      <c r="V3034" s="1075" t="s">
        <v>2876</v>
      </c>
      <c r="W3034" s="950" t="s">
        <v>2877</v>
      </c>
      <c r="X3034" s="834" t="s">
        <v>2878</v>
      </c>
      <c r="Y3034" s="835" t="s">
        <v>2879</v>
      </c>
      <c r="Z3034" s="836" t="s">
        <v>2880</v>
      </c>
      <c r="AA3034" s="1075" t="s">
        <v>2876</v>
      </c>
      <c r="AB3034" s="950" t="s">
        <v>2877</v>
      </c>
      <c r="AC3034" s="834" t="s">
        <v>2878</v>
      </c>
      <c r="AD3034" s="835" t="s">
        <v>2879</v>
      </c>
      <c r="AE3034" s="836" t="s">
        <v>2880</v>
      </c>
    </row>
    <row r="3035" spans="1:31">
      <c r="A3035" s="736"/>
      <c r="B3035" s="837"/>
      <c r="C3035" s="950" t="s">
        <v>2881</v>
      </c>
      <c r="D3035" s="834" t="s">
        <v>2882</v>
      </c>
      <c r="E3035" s="835" t="s">
        <v>2883</v>
      </c>
      <c r="F3035" s="836" t="s">
        <v>2884</v>
      </c>
      <c r="G3035" s="837"/>
      <c r="H3035" s="950" t="s">
        <v>2881</v>
      </c>
      <c r="I3035" s="834" t="s">
        <v>2882</v>
      </c>
      <c r="J3035" s="835" t="s">
        <v>2883</v>
      </c>
      <c r="K3035" s="836" t="s">
        <v>2885</v>
      </c>
      <c r="L3035" s="837"/>
      <c r="M3035" s="950" t="s">
        <v>2881</v>
      </c>
      <c r="N3035" s="834" t="s">
        <v>2882</v>
      </c>
      <c r="O3035" s="835" t="s">
        <v>2883</v>
      </c>
      <c r="P3035" s="836" t="s">
        <v>2885</v>
      </c>
      <c r="Q3035" s="837"/>
      <c r="R3035" s="950" t="s">
        <v>2881</v>
      </c>
      <c r="S3035" s="834" t="s">
        <v>2882</v>
      </c>
      <c r="T3035" s="835" t="s">
        <v>2883</v>
      </c>
      <c r="U3035" s="836" t="s">
        <v>2885</v>
      </c>
      <c r="V3035" s="837"/>
      <c r="W3035" s="950" t="s">
        <v>2881</v>
      </c>
      <c r="X3035" s="834" t="s">
        <v>2882</v>
      </c>
      <c r="Y3035" s="835" t="s">
        <v>2883</v>
      </c>
      <c r="Z3035" s="836" t="s">
        <v>2885</v>
      </c>
      <c r="AA3035" s="837"/>
      <c r="AB3035" s="950" t="s">
        <v>2881</v>
      </c>
      <c r="AC3035" s="834" t="s">
        <v>2882</v>
      </c>
      <c r="AD3035" s="835" t="s">
        <v>2883</v>
      </c>
      <c r="AE3035" s="836" t="s">
        <v>2885</v>
      </c>
    </row>
    <row r="3036" spans="1:31">
      <c r="A3036" s="736"/>
      <c r="B3036" s="1052"/>
      <c r="C3036" s="950"/>
      <c r="D3036" s="834"/>
      <c r="E3036" s="835"/>
      <c r="F3036" s="822"/>
      <c r="G3036" s="1052"/>
      <c r="H3036" s="950"/>
      <c r="I3036" s="834"/>
      <c r="J3036" s="835"/>
      <c r="K3036" s="822"/>
      <c r="L3036" s="1052"/>
      <c r="M3036" s="950"/>
      <c r="N3036" s="834"/>
      <c r="O3036" s="835"/>
      <c r="P3036" s="822"/>
      <c r="Q3036" s="1052"/>
      <c r="R3036" s="950"/>
      <c r="S3036" s="834"/>
      <c r="T3036" s="835"/>
      <c r="U3036" s="822"/>
      <c r="V3036" s="1052"/>
      <c r="W3036" s="950"/>
      <c r="X3036" s="834"/>
      <c r="Y3036" s="835"/>
      <c r="Z3036" s="822"/>
      <c r="AA3036" s="1052"/>
      <c r="AB3036" s="950"/>
      <c r="AC3036" s="834"/>
      <c r="AD3036" s="835"/>
      <c r="AE3036" s="822"/>
    </row>
    <row r="3037" spans="1:31">
      <c r="A3037" s="736" t="s">
        <v>2577</v>
      </c>
      <c r="B3037" s="838">
        <v>0.2035908103180758</v>
      </c>
      <c r="C3037" s="823">
        <v>1486.1269999999997</v>
      </c>
      <c r="D3037" s="905">
        <v>803.70006644125283</v>
      </c>
      <c r="E3037" s="854">
        <v>1194.4003686401395</v>
      </c>
      <c r="F3037" s="841">
        <v>163.625947779466</v>
      </c>
      <c r="G3037" s="838">
        <v>0</v>
      </c>
      <c r="H3037" s="823">
        <v>0</v>
      </c>
      <c r="I3037" s="905">
        <v>743.1263902328468</v>
      </c>
      <c r="J3037" s="854">
        <v>0</v>
      </c>
      <c r="K3037" s="841">
        <v>0</v>
      </c>
      <c r="L3037" s="838">
        <v>0.18852787039999519</v>
      </c>
      <c r="M3037" s="823">
        <v>1413.601098778722</v>
      </c>
      <c r="N3037" s="905">
        <v>770.61034900642312</v>
      </c>
      <c r="O3037" s="854">
        <v>1089.3356360857342</v>
      </c>
      <c r="P3037" s="841">
        <v>145.28152800637801</v>
      </c>
      <c r="Q3037" s="838">
        <v>0</v>
      </c>
      <c r="R3037" s="823">
        <v>0</v>
      </c>
      <c r="S3037" s="905">
        <v>740.84760990879056</v>
      </c>
      <c r="T3037" s="854">
        <v>0</v>
      </c>
      <c r="U3037" s="841">
        <v>0</v>
      </c>
      <c r="V3037" s="838">
        <v>0</v>
      </c>
      <c r="W3037" s="823">
        <v>0</v>
      </c>
      <c r="X3037" s="905">
        <v>738.70035907866088</v>
      </c>
      <c r="Y3037" s="854">
        <v>0</v>
      </c>
      <c r="Z3037" s="841">
        <v>0</v>
      </c>
      <c r="AA3037" s="838">
        <v>0.26586100468196883</v>
      </c>
      <c r="AB3037" s="823">
        <v>2000</v>
      </c>
      <c r="AC3037" s="905">
        <v>727.69906721050745</v>
      </c>
      <c r="AD3037" s="854">
        <v>1455.3981344210149</v>
      </c>
      <c r="AE3037" s="841">
        <v>193.46680511471706</v>
      </c>
    </row>
    <row r="3038" spans="1:31">
      <c r="A3038" s="736" t="s">
        <v>2578</v>
      </c>
      <c r="B3038" s="838">
        <v>0.98645072358977459</v>
      </c>
      <c r="C3038" s="823">
        <v>7200.6740000000027</v>
      </c>
      <c r="D3038" s="905">
        <v>803.70006644125283</v>
      </c>
      <c r="E3038" s="854">
        <v>5787.1821722218037</v>
      </c>
      <c r="F3038" s="841">
        <v>792.81051209012378</v>
      </c>
      <c r="G3038" s="838">
        <v>1.1929999616662588</v>
      </c>
      <c r="H3038" s="823">
        <v>8589.6</v>
      </c>
      <c r="I3038" s="905">
        <v>743.1263902328468</v>
      </c>
      <c r="J3038" s="854">
        <v>6383.1584415440611</v>
      </c>
      <c r="K3038" s="841">
        <v>886.54975506097151</v>
      </c>
      <c r="L3038" s="838">
        <v>1.004472129600005</v>
      </c>
      <c r="M3038" s="823">
        <v>7531.633933394317</v>
      </c>
      <c r="N3038" s="905">
        <v>770.61034900642312</v>
      </c>
      <c r="O3038" s="854">
        <v>5803.9550540016135</v>
      </c>
      <c r="P3038" s="841">
        <v>774.05661835828494</v>
      </c>
      <c r="Q3038" s="838">
        <v>1.1884593790158084</v>
      </c>
      <c r="R3038" s="823">
        <v>8940.4565399689236</v>
      </c>
      <c r="S3038" s="905">
        <v>740.84760990879056</v>
      </c>
      <c r="T3038" s="854">
        <v>6623.515859129393</v>
      </c>
      <c r="U3038" s="841">
        <v>880.46729041754713</v>
      </c>
      <c r="V3038" s="838">
        <v>1.1884593790158084</v>
      </c>
      <c r="W3038" s="823">
        <v>9034.3164823818861</v>
      </c>
      <c r="X3038" s="905">
        <v>738.70035907866088</v>
      </c>
      <c r="Y3038" s="854">
        <v>6673.6528295657636</v>
      </c>
      <c r="Z3038" s="841">
        <v>877.91537002938003</v>
      </c>
      <c r="AA3038" s="838">
        <v>0.92259837433383962</v>
      </c>
      <c r="AB3038" s="823">
        <v>6940.4565399689236</v>
      </c>
      <c r="AC3038" s="905">
        <v>727.69906721050745</v>
      </c>
      <c r="AD3038" s="854">
        <v>5050.5637501504516</v>
      </c>
      <c r="AE3038" s="841">
        <v>671.37397641266568</v>
      </c>
    </row>
    <row r="3039" spans="1:31">
      <c r="A3039" s="736" t="s">
        <v>2579</v>
      </c>
      <c r="B3039" s="838">
        <v>0</v>
      </c>
      <c r="C3039" s="823">
        <v>0</v>
      </c>
      <c r="D3039" s="905">
        <v>803.70006644125283</v>
      </c>
      <c r="E3039" s="854">
        <v>0</v>
      </c>
      <c r="F3039" s="841">
        <v>0</v>
      </c>
      <c r="G3039" s="838">
        <v>0</v>
      </c>
      <c r="H3039" s="823">
        <v>0</v>
      </c>
      <c r="I3039" s="905">
        <v>743.1263902328468</v>
      </c>
      <c r="J3039" s="854">
        <v>0</v>
      </c>
      <c r="K3039" s="841">
        <v>0</v>
      </c>
      <c r="L3039" s="838">
        <v>0</v>
      </c>
      <c r="M3039" s="823">
        <v>0</v>
      </c>
      <c r="N3039" s="905">
        <v>770.61034900642312</v>
      </c>
      <c r="O3039" s="854">
        <v>0</v>
      </c>
      <c r="P3039" s="841">
        <v>0</v>
      </c>
      <c r="Q3039" s="838">
        <v>0</v>
      </c>
      <c r="R3039" s="823">
        <v>0</v>
      </c>
      <c r="S3039" s="905">
        <v>740.84760990879056</v>
      </c>
      <c r="T3039" s="854">
        <v>0</v>
      </c>
      <c r="U3039" s="841">
        <v>0</v>
      </c>
      <c r="V3039" s="838">
        <v>0</v>
      </c>
      <c r="W3039" s="823">
        <v>0</v>
      </c>
      <c r="X3039" s="905">
        <v>738.70035907866088</v>
      </c>
      <c r="Y3039" s="854">
        <v>0</v>
      </c>
      <c r="Z3039" s="841">
        <v>0</v>
      </c>
      <c r="AA3039" s="838">
        <v>0</v>
      </c>
      <c r="AB3039" s="823">
        <v>0</v>
      </c>
      <c r="AC3039" s="905">
        <v>727.69906721050745</v>
      </c>
      <c r="AD3039" s="854">
        <v>0</v>
      </c>
      <c r="AE3039" s="841">
        <v>0</v>
      </c>
    </row>
    <row r="3040" spans="1:31">
      <c r="A3040" s="736" t="s">
        <v>2580</v>
      </c>
      <c r="B3040" s="838">
        <v>0</v>
      </c>
      <c r="C3040" s="823">
        <v>0</v>
      </c>
      <c r="D3040" s="905"/>
      <c r="E3040" s="854">
        <v>0</v>
      </c>
      <c r="F3040" s="841">
        <v>0</v>
      </c>
      <c r="G3040" s="838">
        <v>0</v>
      </c>
      <c r="H3040" s="823">
        <v>0</v>
      </c>
      <c r="I3040" s="905">
        <v>0</v>
      </c>
      <c r="J3040" s="854">
        <v>0</v>
      </c>
      <c r="K3040" s="841">
        <v>0</v>
      </c>
      <c r="L3040" s="838">
        <v>0</v>
      </c>
      <c r="M3040" s="823">
        <v>0</v>
      </c>
      <c r="N3040" s="905">
        <v>0</v>
      </c>
      <c r="O3040" s="854">
        <v>0</v>
      </c>
      <c r="P3040" s="841">
        <v>0</v>
      </c>
      <c r="Q3040" s="838">
        <v>0</v>
      </c>
      <c r="R3040" s="823">
        <v>0</v>
      </c>
      <c r="S3040" s="905">
        <v>0</v>
      </c>
      <c r="T3040" s="854">
        <v>0</v>
      </c>
      <c r="U3040" s="841">
        <v>0</v>
      </c>
      <c r="V3040" s="838">
        <v>0</v>
      </c>
      <c r="W3040" s="823">
        <v>0</v>
      </c>
      <c r="X3040" s="905">
        <v>0</v>
      </c>
      <c r="Y3040" s="854">
        <v>0</v>
      </c>
      <c r="Z3040" s="841">
        <v>0</v>
      </c>
      <c r="AA3040" s="838">
        <v>0</v>
      </c>
      <c r="AB3040" s="823">
        <v>0</v>
      </c>
      <c r="AC3040" s="905">
        <v>0</v>
      </c>
      <c r="AD3040" s="854">
        <v>0</v>
      </c>
      <c r="AE3040" s="841">
        <v>0</v>
      </c>
    </row>
    <row r="3041" spans="1:31">
      <c r="A3041" s="736" t="s">
        <v>2581</v>
      </c>
      <c r="B3041" s="838">
        <v>0</v>
      </c>
      <c r="C3041" s="823">
        <v>0</v>
      </c>
      <c r="D3041" s="839">
        <v>0</v>
      </c>
      <c r="E3041" s="854">
        <v>0</v>
      </c>
      <c r="F3041" s="841">
        <v>0</v>
      </c>
      <c r="G3041" s="838">
        <v>0</v>
      </c>
      <c r="H3041" s="823">
        <v>0</v>
      </c>
      <c r="I3041" s="839">
        <v>0</v>
      </c>
      <c r="J3041" s="854">
        <v>0</v>
      </c>
      <c r="K3041" s="841">
        <v>0</v>
      </c>
      <c r="L3041" s="838">
        <v>0</v>
      </c>
      <c r="M3041" s="823">
        <v>0</v>
      </c>
      <c r="N3041" s="839">
        <v>0</v>
      </c>
      <c r="O3041" s="854">
        <v>0</v>
      </c>
      <c r="P3041" s="841">
        <v>0</v>
      </c>
      <c r="Q3041" s="838">
        <v>0</v>
      </c>
      <c r="R3041" s="823">
        <v>0</v>
      </c>
      <c r="S3041" s="839">
        <v>0</v>
      </c>
      <c r="T3041" s="854">
        <v>0</v>
      </c>
      <c r="U3041" s="841">
        <v>0</v>
      </c>
      <c r="V3041" s="838">
        <v>0</v>
      </c>
      <c r="W3041" s="823">
        <v>0</v>
      </c>
      <c r="X3041" s="839">
        <v>0</v>
      </c>
      <c r="Y3041" s="854">
        <v>0</v>
      </c>
      <c r="Z3041" s="841">
        <v>0</v>
      </c>
      <c r="AA3041" s="838">
        <v>0</v>
      </c>
      <c r="AB3041" s="823">
        <v>0</v>
      </c>
      <c r="AC3041" s="839">
        <v>0</v>
      </c>
      <c r="AD3041" s="854">
        <v>0</v>
      </c>
      <c r="AE3041" s="841">
        <v>0</v>
      </c>
    </row>
    <row r="3042" spans="1:31">
      <c r="A3042" s="736" t="s">
        <v>2582</v>
      </c>
      <c r="B3042" s="838">
        <v>0</v>
      </c>
      <c r="C3042" s="823">
        <v>0</v>
      </c>
      <c r="D3042" s="839">
        <v>0</v>
      </c>
      <c r="E3042" s="854">
        <v>0</v>
      </c>
      <c r="F3042" s="841">
        <v>0</v>
      </c>
      <c r="G3042" s="838">
        <v>0</v>
      </c>
      <c r="H3042" s="823">
        <v>0</v>
      </c>
      <c r="I3042" s="839">
        <v>0</v>
      </c>
      <c r="J3042" s="854">
        <v>0</v>
      </c>
      <c r="K3042" s="841">
        <v>0</v>
      </c>
      <c r="L3042" s="838">
        <v>0</v>
      </c>
      <c r="M3042" s="823">
        <v>0</v>
      </c>
      <c r="N3042" s="839">
        <v>0</v>
      </c>
      <c r="O3042" s="854">
        <v>0</v>
      </c>
      <c r="P3042" s="841">
        <v>0</v>
      </c>
      <c r="Q3042" s="838">
        <v>0</v>
      </c>
      <c r="R3042" s="823">
        <v>0</v>
      </c>
      <c r="S3042" s="839">
        <v>0</v>
      </c>
      <c r="T3042" s="854">
        <v>0</v>
      </c>
      <c r="U3042" s="841">
        <v>0</v>
      </c>
      <c r="V3042" s="838">
        <v>0</v>
      </c>
      <c r="W3042" s="823">
        <v>0</v>
      </c>
      <c r="X3042" s="839">
        <v>0</v>
      </c>
      <c r="Y3042" s="854">
        <v>0</v>
      </c>
      <c r="Z3042" s="841">
        <v>0</v>
      </c>
      <c r="AA3042" s="838">
        <v>0</v>
      </c>
      <c r="AB3042" s="823">
        <v>0</v>
      </c>
      <c r="AC3042" s="839">
        <v>0</v>
      </c>
      <c r="AD3042" s="854">
        <v>0</v>
      </c>
      <c r="AE3042" s="841">
        <v>0</v>
      </c>
    </row>
    <row r="3043" spans="1:31">
      <c r="A3043" s="735" t="s">
        <v>2436</v>
      </c>
      <c r="B3043" s="846">
        <v>1.1900415339078503</v>
      </c>
      <c r="C3043" s="847">
        <v>8686.8010000000031</v>
      </c>
      <c r="D3043" s="802">
        <v>803.70006644125272</v>
      </c>
      <c r="E3043" s="847">
        <v>6981.582540861943</v>
      </c>
      <c r="F3043" s="904">
        <v>956.43645986958973</v>
      </c>
      <c r="G3043" s="846">
        <v>1.1929999616662588</v>
      </c>
      <c r="H3043" s="847">
        <v>8589.6</v>
      </c>
      <c r="I3043" s="802">
        <v>733.15225372791929</v>
      </c>
      <c r="J3043" s="847">
        <v>6383.1584415440611</v>
      </c>
      <c r="K3043" s="904">
        <v>886.54975506097151</v>
      </c>
      <c r="L3043" s="846">
        <v>1.1930000000000001</v>
      </c>
      <c r="M3043" s="847">
        <v>8945.2350321730391</v>
      </c>
      <c r="N3043" s="802">
        <v>764.68939265107554</v>
      </c>
      <c r="O3043" s="847">
        <v>6893.2906900873477</v>
      </c>
      <c r="P3043" s="904">
        <v>919.33814636466298</v>
      </c>
      <c r="Q3043" s="846">
        <v>1.1884593790158084</v>
      </c>
      <c r="R3043" s="847">
        <v>8940.4565399689236</v>
      </c>
      <c r="S3043" s="802">
        <v>740.57371995292522</v>
      </c>
      <c r="T3043" s="847">
        <v>6623.515859129393</v>
      </c>
      <c r="U3043" s="904">
        <v>880.46729041754713</v>
      </c>
      <c r="V3043" s="846">
        <v>1.1884593790158084</v>
      </c>
      <c r="W3043" s="847">
        <v>9034.3164823818861</v>
      </c>
      <c r="X3043" s="802">
        <v>735.07280637046631</v>
      </c>
      <c r="Y3043" s="847">
        <v>6673.6528295657636</v>
      </c>
      <c r="Z3043" s="904">
        <v>877.91537002938003</v>
      </c>
      <c r="AA3043" s="846">
        <v>1.1884593790158084</v>
      </c>
      <c r="AB3043" s="847">
        <v>8940.4565399689236</v>
      </c>
      <c r="AC3043" s="802">
        <v>728.03266999769824</v>
      </c>
      <c r="AD3043" s="847">
        <v>6505.9618845714667</v>
      </c>
      <c r="AE3043" s="904">
        <v>864.84078152738277</v>
      </c>
    </row>
    <row r="3044" spans="1:31">
      <c r="A3044" s="736" t="s">
        <v>2540</v>
      </c>
      <c r="B3044" s="838">
        <v>-0.15556228044963691</v>
      </c>
      <c r="C3044" s="823">
        <v>-1135.5390000000002</v>
      </c>
      <c r="D3044" s="839">
        <v>339.06165782975467</v>
      </c>
      <c r="E3044" s="854">
        <v>-385.01773587034182</v>
      </c>
      <c r="F3044" s="841">
        <v>-52.745204705031121</v>
      </c>
      <c r="G3044" s="838">
        <v>-0.15863415094077932</v>
      </c>
      <c r="H3044" s="823">
        <v>-1142.1659234739407</v>
      </c>
      <c r="I3044" s="839">
        <v>331.22448979591832</v>
      </c>
      <c r="J3044" s="854">
        <v>-378.31332526493986</v>
      </c>
      <c r="K3044" s="841">
        <v>-52.543515709568325</v>
      </c>
      <c r="L3044" s="838">
        <v>-0.15870077454501783</v>
      </c>
      <c r="M3044" s="823">
        <v>-1189.9545080411472</v>
      </c>
      <c r="N3044" s="839">
        <v>331.22448979591832</v>
      </c>
      <c r="O3044" s="854">
        <v>-394.14207480628193</v>
      </c>
      <c r="P3044" s="841">
        <v>-52.56558307889059</v>
      </c>
      <c r="Q3044" s="838">
        <v>-0.15805921173914958</v>
      </c>
      <c r="R3044" s="823">
        <v>-1189.036443522245</v>
      </c>
      <c r="S3044" s="839">
        <v>331.22448979591832</v>
      </c>
      <c r="T3044" s="854">
        <v>-393.83798935440888</v>
      </c>
      <c r="U3044" s="841">
        <v>-52.353081765844841</v>
      </c>
      <c r="V3044" s="838">
        <v>-0.15805921173914958</v>
      </c>
      <c r="W3044" s="823">
        <v>-1201.5193510356346</v>
      </c>
      <c r="X3044" s="839">
        <v>331.22448979591832</v>
      </c>
      <c r="Y3044" s="854">
        <v>-397.97263402670092</v>
      </c>
      <c r="Z3044" s="841">
        <v>-52.353081765844841</v>
      </c>
      <c r="AA3044" s="838">
        <v>-0.15805921173914958</v>
      </c>
      <c r="AB3044" s="823">
        <v>-1189.036443522245</v>
      </c>
      <c r="AC3044" s="839">
        <v>331.22448979591832</v>
      </c>
      <c r="AD3044" s="854">
        <v>-393.83798935440888</v>
      </c>
      <c r="AE3044" s="841">
        <v>-52.353081765844841</v>
      </c>
    </row>
    <row r="3045" spans="1:31">
      <c r="A3045" s="736" t="s">
        <v>2583</v>
      </c>
      <c r="B3045" s="838">
        <v>-2.5397906563913684E-2</v>
      </c>
      <c r="C3045" s="823">
        <v>-185.39400000000001</v>
      </c>
      <c r="D3045" s="839">
        <v>33.425671751546979</v>
      </c>
      <c r="E3045" s="854">
        <v>-6.196918988706301</v>
      </c>
      <c r="F3045" s="841">
        <v>-0.84894208798183923</v>
      </c>
      <c r="G3045" s="838">
        <v>-3.2353477880543186E-2</v>
      </c>
      <c r="H3045" s="823">
        <v>-232.94504822495304</v>
      </c>
      <c r="I3045" s="839">
        <v>32.65306122448979</v>
      </c>
      <c r="J3045" s="854">
        <v>-7.6063689216311188</v>
      </c>
      <c r="K3045" s="841">
        <v>-1.0564400940585528</v>
      </c>
      <c r="L3045" s="838">
        <v>-3.2290791593482984E-2</v>
      </c>
      <c r="M3045" s="823">
        <v>-242.11963133161996</v>
      </c>
      <c r="N3045" s="839">
        <v>32.65306122448979</v>
      </c>
      <c r="O3045" s="854">
        <v>-7.9059471455222825</v>
      </c>
      <c r="P3045" s="841">
        <v>-1.05439319488924</v>
      </c>
      <c r="Q3045" s="838">
        <v>-2.8326492466294081E-2</v>
      </c>
      <c r="R3045" s="823">
        <v>-213.0924954577608</v>
      </c>
      <c r="S3045" s="839">
        <v>32.65306122448979</v>
      </c>
      <c r="T3045" s="854">
        <v>-6.9581223006615751</v>
      </c>
      <c r="U3045" s="841">
        <v>-0.92494669277694941</v>
      </c>
      <c r="V3045" s="838">
        <v>-2.8326492466294085E-2</v>
      </c>
      <c r="W3045" s="823">
        <v>-215.32961268582235</v>
      </c>
      <c r="X3045" s="839">
        <v>32.65306122448979</v>
      </c>
      <c r="Y3045" s="854">
        <v>-7.03117102647583</v>
      </c>
      <c r="Z3045" s="841">
        <v>-0.92494669277694952</v>
      </c>
      <c r="AA3045" s="838">
        <v>-2.8326492466294081E-2</v>
      </c>
      <c r="AB3045" s="823">
        <v>-213.0924954577608</v>
      </c>
      <c r="AC3045" s="839">
        <v>32.65306122448979</v>
      </c>
      <c r="AD3045" s="854">
        <v>-6.9581223006615751</v>
      </c>
      <c r="AE3045" s="841">
        <v>-0.92494669277694941</v>
      </c>
    </row>
    <row r="3046" spans="1:31">
      <c r="A3046" s="736" t="s">
        <v>2584</v>
      </c>
      <c r="B3046" s="838">
        <v>-9.0813468942999142E-3</v>
      </c>
      <c r="C3046" s="823">
        <v>-66.290000000000006</v>
      </c>
      <c r="D3046" s="839">
        <v>81.47507489439576</v>
      </c>
      <c r="E3046" s="854">
        <v>-5.4009827147494951</v>
      </c>
      <c r="F3046" s="841">
        <v>-0.73990341835507378</v>
      </c>
      <c r="G3046" s="838">
        <v>-2.0123328449360989E-3</v>
      </c>
      <c r="H3046" s="823">
        <v>-14.488796949097159</v>
      </c>
      <c r="I3046" s="839">
        <v>79.591836734693871</v>
      </c>
      <c r="J3046" s="854">
        <v>-1.1531899612546717</v>
      </c>
      <c r="K3046" s="841">
        <v>-0.16016526725001601</v>
      </c>
      <c r="L3046" s="838">
        <v>-2.0084338614993228E-3</v>
      </c>
      <c r="M3046" s="823">
        <v>-15.059440853048041</v>
      </c>
      <c r="N3046" s="839">
        <v>79.591836734693871</v>
      </c>
      <c r="O3046" s="854">
        <v>-1.1986085576915786</v>
      </c>
      <c r="P3046" s="841">
        <v>-0.15985493999688485</v>
      </c>
      <c r="Q3046" s="838">
        <v>-2.0736748103647512E-3</v>
      </c>
      <c r="R3046" s="823">
        <v>-15.599691371401724</v>
      </c>
      <c r="S3046" s="839">
        <v>79.591836734693871</v>
      </c>
      <c r="T3046" s="854">
        <v>-1.2416080887442187</v>
      </c>
      <c r="U3046" s="841">
        <v>-0.16504758694739854</v>
      </c>
      <c r="V3046" s="838">
        <v>-2.0736748103647512E-3</v>
      </c>
      <c r="W3046" s="823">
        <v>-15.763462217692851</v>
      </c>
      <c r="X3046" s="839">
        <v>79.591836734693871</v>
      </c>
      <c r="Y3046" s="854">
        <v>-1.2546429112041249</v>
      </c>
      <c r="Z3046" s="841">
        <v>-0.16504758694739854</v>
      </c>
      <c r="AA3046" s="838">
        <v>-2.0736748103647512E-3</v>
      </c>
      <c r="AB3046" s="823">
        <v>-15.599691371401724</v>
      </c>
      <c r="AC3046" s="839">
        <v>79.591836734693871</v>
      </c>
      <c r="AD3046" s="854">
        <v>-1.2416080887442187</v>
      </c>
      <c r="AE3046" s="841">
        <v>-0.16504758694739854</v>
      </c>
    </row>
    <row r="3047" spans="1:31">
      <c r="A3047" s="736" t="s">
        <v>2464</v>
      </c>
      <c r="B3047" s="838">
        <v>0</v>
      </c>
      <c r="C3047" s="823">
        <v>0</v>
      </c>
      <c r="D3047" s="839">
        <v>0</v>
      </c>
      <c r="E3047" s="854">
        <v>0</v>
      </c>
      <c r="F3047" s="841">
        <v>0</v>
      </c>
      <c r="G3047" s="838">
        <v>0</v>
      </c>
      <c r="H3047" s="823">
        <v>0</v>
      </c>
      <c r="I3047" s="839">
        <v>0</v>
      </c>
      <c r="J3047" s="854">
        <v>0</v>
      </c>
      <c r="K3047" s="841">
        <v>0</v>
      </c>
      <c r="L3047" s="838">
        <v>0</v>
      </c>
      <c r="M3047" s="823">
        <v>0</v>
      </c>
      <c r="N3047" s="839">
        <v>0</v>
      </c>
      <c r="O3047" s="854">
        <v>0</v>
      </c>
      <c r="P3047" s="841">
        <v>0</v>
      </c>
      <c r="Q3047" s="838">
        <v>0</v>
      </c>
      <c r="R3047" s="823">
        <v>0</v>
      </c>
      <c r="S3047" s="839">
        <v>0</v>
      </c>
      <c r="T3047" s="854">
        <v>0</v>
      </c>
      <c r="U3047" s="841">
        <v>0</v>
      </c>
      <c r="V3047" s="838">
        <v>0</v>
      </c>
      <c r="W3047" s="823">
        <v>0</v>
      </c>
      <c r="X3047" s="839">
        <v>0</v>
      </c>
      <c r="Y3047" s="854">
        <v>0</v>
      </c>
      <c r="Z3047" s="841">
        <v>0</v>
      </c>
      <c r="AA3047" s="838">
        <v>0</v>
      </c>
      <c r="AB3047" s="823">
        <v>0</v>
      </c>
      <c r="AC3047" s="839">
        <v>0</v>
      </c>
      <c r="AD3047" s="854">
        <v>0</v>
      </c>
      <c r="AE3047" s="841">
        <v>0</v>
      </c>
    </row>
    <row r="3048" spans="1:31">
      <c r="A3048" s="736" t="s">
        <v>2249</v>
      </c>
      <c r="B3048" s="838">
        <v>0</v>
      </c>
      <c r="C3048" s="823">
        <v>0</v>
      </c>
      <c r="D3048" s="839"/>
      <c r="E3048" s="854"/>
      <c r="F3048" s="841">
        <v>0</v>
      </c>
      <c r="G3048" s="838">
        <v>0</v>
      </c>
      <c r="H3048" s="823">
        <v>0</v>
      </c>
      <c r="I3048" s="839"/>
      <c r="J3048" s="854"/>
      <c r="K3048" s="841">
        <v>0</v>
      </c>
      <c r="L3048" s="838">
        <v>0</v>
      </c>
      <c r="M3048" s="823">
        <v>0</v>
      </c>
      <c r="N3048" s="839"/>
      <c r="O3048" s="854"/>
      <c r="P3048" s="841">
        <v>0</v>
      </c>
      <c r="Q3048" s="838">
        <v>0</v>
      </c>
      <c r="R3048" s="823">
        <v>0</v>
      </c>
      <c r="S3048" s="839"/>
      <c r="T3048" s="854"/>
      <c r="U3048" s="841">
        <v>0</v>
      </c>
      <c r="V3048" s="838">
        <v>0</v>
      </c>
      <c r="W3048" s="823">
        <v>0</v>
      </c>
      <c r="X3048" s="839"/>
      <c r="Y3048" s="854"/>
      <c r="Z3048" s="841">
        <v>0</v>
      </c>
      <c r="AA3048" s="838">
        <v>0</v>
      </c>
      <c r="AB3048" s="823">
        <v>0</v>
      </c>
      <c r="AC3048" s="839"/>
      <c r="AD3048" s="854"/>
      <c r="AE3048" s="841">
        <v>0</v>
      </c>
    </row>
    <row r="3049" spans="1:31">
      <c r="A3049" s="735" t="s">
        <v>2437</v>
      </c>
      <c r="B3049" s="846">
        <v>-0.1900415339078505</v>
      </c>
      <c r="C3049" s="847">
        <v>-1387.2230000000002</v>
      </c>
      <c r="D3049" s="802">
        <v>285.90618636931305</v>
      </c>
      <c r="E3049" s="847">
        <v>-396.61563757379758</v>
      </c>
      <c r="F3049" s="904">
        <v>-54.334050211368037</v>
      </c>
      <c r="G3049" s="846">
        <v>-0.1929999616662586</v>
      </c>
      <c r="H3049" s="847">
        <v>-1389.5997686479909</v>
      </c>
      <c r="I3049" s="802">
        <v>278.54990543387015</v>
      </c>
      <c r="J3049" s="847">
        <v>-387.07288414782568</v>
      </c>
      <c r="K3049" s="904">
        <v>-53.760121070876892</v>
      </c>
      <c r="L3049" s="846">
        <v>-0.19300000000000014</v>
      </c>
      <c r="M3049" s="847">
        <v>-1447.1335802258152</v>
      </c>
      <c r="N3049" s="802">
        <v>278.65197520091539</v>
      </c>
      <c r="O3049" s="847">
        <v>-403.24663050949579</v>
      </c>
      <c r="P3049" s="904">
        <v>-53.77983121377671</v>
      </c>
      <c r="Q3049" s="846">
        <v>-0.18845937901580839</v>
      </c>
      <c r="R3049" s="847">
        <v>-1417.7286303514077</v>
      </c>
      <c r="S3049" s="802">
        <v>283.5787548736763</v>
      </c>
      <c r="T3049" s="847">
        <v>-402.03771974381465</v>
      </c>
      <c r="U3049" s="904">
        <v>-53.443076045569185</v>
      </c>
      <c r="V3049" s="846">
        <v>-0.18845937901580842</v>
      </c>
      <c r="W3049" s="847">
        <v>-1432.6124259391499</v>
      </c>
      <c r="X3049" s="802">
        <v>283.57875487367625</v>
      </c>
      <c r="Y3049" s="847">
        <v>-406.25844796438088</v>
      </c>
      <c r="Z3049" s="904">
        <v>-53.443076045569185</v>
      </c>
      <c r="AA3049" s="846">
        <v>-0.18845937901580839</v>
      </c>
      <c r="AB3049" s="847">
        <v>-1417.7286303514077</v>
      </c>
      <c r="AC3049" s="802">
        <v>283.5787548736763</v>
      </c>
      <c r="AD3049" s="847">
        <v>-402.03771974381465</v>
      </c>
      <c r="AE3049" s="904">
        <v>-53.443076045569185</v>
      </c>
    </row>
    <row r="3050" spans="1:31">
      <c r="A3050" s="735" t="s">
        <v>2250</v>
      </c>
      <c r="B3050" s="846">
        <v>0.99999999999999978</v>
      </c>
      <c r="C3050" s="847">
        <v>7299.5780000000032</v>
      </c>
      <c r="D3050" s="802">
        <v>902.10240965822175</v>
      </c>
      <c r="E3050" s="847">
        <v>6584.9669032881457</v>
      </c>
      <c r="F3050" s="904">
        <v>902.10240965822163</v>
      </c>
      <c r="G3050" s="846">
        <v>1.0000000000000002</v>
      </c>
      <c r="H3050" s="847">
        <v>7200.000231352009</v>
      </c>
      <c r="I3050" s="802">
        <v>820.89048952206201</v>
      </c>
      <c r="J3050" s="847">
        <v>5996.0855573962353</v>
      </c>
      <c r="K3050" s="904">
        <v>832.78963399009467</v>
      </c>
      <c r="L3050" s="846">
        <v>0.99999999999999989</v>
      </c>
      <c r="M3050" s="847">
        <v>7498.1014519472237</v>
      </c>
      <c r="N3050" s="802">
        <v>858.49461421895649</v>
      </c>
      <c r="O3050" s="847">
        <v>6490.0440595778518</v>
      </c>
      <c r="P3050" s="904">
        <v>865.5583151508863</v>
      </c>
      <c r="Q3050" s="846">
        <v>1</v>
      </c>
      <c r="R3050" s="847">
        <v>7522.7279096175162</v>
      </c>
      <c r="S3050" s="802">
        <v>826.69870728511137</v>
      </c>
      <c r="T3050" s="847">
        <v>6221.4781393855783</v>
      </c>
      <c r="U3050" s="904">
        <v>827.02421437197791</v>
      </c>
      <c r="V3050" s="846">
        <v>1</v>
      </c>
      <c r="W3050" s="847">
        <v>7601.7040564427361</v>
      </c>
      <c r="X3050" s="802">
        <v>820.16109494488273</v>
      </c>
      <c r="Y3050" s="847">
        <v>6267.3943816013825</v>
      </c>
      <c r="Z3050" s="904">
        <v>824.4722939838108</v>
      </c>
      <c r="AA3050" s="846">
        <v>1</v>
      </c>
      <c r="AB3050" s="847">
        <v>7522.7279096175162</v>
      </c>
      <c r="AC3050" s="802">
        <v>811.79417884311624</v>
      </c>
      <c r="AD3050" s="847">
        <v>6103.924164827652</v>
      </c>
      <c r="AE3050" s="904">
        <v>811.39770548181355</v>
      </c>
    </row>
    <row r="3051" spans="1:31">
      <c r="A3051" s="736"/>
      <c r="B3051" s="901"/>
      <c r="C3051" s="850"/>
      <c r="D3051" s="817"/>
      <c r="E3051" s="903"/>
      <c r="F3051" s="894"/>
      <c r="G3051" s="901"/>
      <c r="H3051" s="850"/>
      <c r="I3051" s="817"/>
      <c r="J3051" s="903"/>
      <c r="K3051" s="894"/>
      <c r="L3051" s="901"/>
      <c r="M3051" s="850"/>
      <c r="N3051" s="817"/>
      <c r="O3051" s="903"/>
      <c r="P3051" s="894"/>
      <c r="Q3051" s="901"/>
      <c r="R3051" s="850"/>
      <c r="S3051" s="817"/>
      <c r="T3051" s="903"/>
      <c r="U3051" s="894"/>
      <c r="V3051" s="901"/>
      <c r="W3051" s="850"/>
      <c r="X3051" s="817"/>
      <c r="Y3051" s="903"/>
      <c r="Z3051" s="894"/>
      <c r="AA3051" s="901"/>
      <c r="AB3051" s="850"/>
      <c r="AC3051" s="817"/>
      <c r="AD3051" s="903"/>
      <c r="AE3051" s="894"/>
    </row>
    <row r="3052" spans="1:31">
      <c r="A3052" s="736" t="s">
        <v>2146</v>
      </c>
      <c r="B3052" s="838">
        <v>2.9876209210675828</v>
      </c>
      <c r="C3052" s="823">
        <v>21808.371947764674</v>
      </c>
      <c r="D3052" s="860">
        <v>8.1649073699999999</v>
      </c>
      <c r="E3052" s="1000">
        <v>178.06333684400505</v>
      </c>
      <c r="F3052" s="841">
        <v>24.393648077190896</v>
      </c>
      <c r="G3052" s="838">
        <v>2.9727239916808958</v>
      </c>
      <c r="H3052" s="823">
        <v>21403.613427848119</v>
      </c>
      <c r="I3052" s="860">
        <v>8.16</v>
      </c>
      <c r="J3052" s="1000">
        <v>174.65348557124065</v>
      </c>
      <c r="K3052" s="841">
        <v>24.25742777211611</v>
      </c>
      <c r="L3052" s="838">
        <v>2.8417240565082484</v>
      </c>
      <c r="M3052" s="823">
        <v>21307.535274137852</v>
      </c>
      <c r="N3052" s="860">
        <v>8.16</v>
      </c>
      <c r="O3052" s="1000">
        <v>173.86948783696488</v>
      </c>
      <c r="P3052" s="841">
        <v>23.188468301107307</v>
      </c>
      <c r="Q3052" s="838">
        <v>2.3863982873883787</v>
      </c>
      <c r="R3052" s="823">
        <v>17952.224999999999</v>
      </c>
      <c r="S3052" s="860">
        <v>8.16</v>
      </c>
      <c r="T3052" s="1000">
        <v>146.49015599999998</v>
      </c>
      <c r="U3052" s="841">
        <v>19.47301002508917</v>
      </c>
      <c r="V3052" s="838">
        <v>2.4907494239995782</v>
      </c>
      <c r="W3052" s="823">
        <v>18933.940000000002</v>
      </c>
      <c r="X3052" s="860">
        <v>8.16</v>
      </c>
      <c r="Y3052" s="1000">
        <v>154.50095040000002</v>
      </c>
      <c r="Z3052" s="841">
        <v>20.324515299836559</v>
      </c>
      <c r="AA3052" s="838">
        <v>2.818374565015735</v>
      </c>
      <c r="AB3052" s="823">
        <v>21201.864999999998</v>
      </c>
      <c r="AC3052" s="860">
        <v>8.16</v>
      </c>
      <c r="AD3052" s="1000">
        <v>173.00721839999997</v>
      </c>
      <c r="AE3052" s="841">
        <v>22.9979364505284</v>
      </c>
    </row>
    <row r="3053" spans="1:31">
      <c r="A3053" s="736" t="s">
        <v>2147</v>
      </c>
      <c r="B3053" s="838">
        <v>0.74679654159681852</v>
      </c>
      <c r="C3053" s="823">
        <v>5451.2996055162239</v>
      </c>
      <c r="D3053" s="860">
        <v>1.51726392</v>
      </c>
      <c r="E3053" s="1000">
        <v>8.2710602085599998</v>
      </c>
      <c r="F3053" s="841">
        <v>1.1330874481456319</v>
      </c>
      <c r="G3053" s="838">
        <v>0.72761330995349982</v>
      </c>
      <c r="H3053" s="823">
        <v>5238.8159999999998</v>
      </c>
      <c r="I3053" s="860">
        <v>1.52</v>
      </c>
      <c r="J3053" s="1000">
        <v>7.9630003199999999</v>
      </c>
      <c r="K3053" s="841">
        <v>1.1059722311293196</v>
      </c>
      <c r="L3053" s="838">
        <v>0.69317547025857218</v>
      </c>
      <c r="M3053" s="823">
        <v>5197.5</v>
      </c>
      <c r="N3053" s="860">
        <v>1.52</v>
      </c>
      <c r="O3053" s="1000">
        <v>7.9001999999999999</v>
      </c>
      <c r="P3053" s="841">
        <v>1.0536267147930298</v>
      </c>
      <c r="Q3053" s="838">
        <v>0.77523407333982841</v>
      </c>
      <c r="R3053" s="823">
        <v>5831.875</v>
      </c>
      <c r="S3053" s="860">
        <v>1.52</v>
      </c>
      <c r="T3053" s="1000">
        <v>8.8644500000000015</v>
      </c>
      <c r="U3053" s="841">
        <v>1.1783557914765392</v>
      </c>
      <c r="V3053" s="838">
        <v>0.77523407333982852</v>
      </c>
      <c r="W3053" s="823">
        <v>5893.1</v>
      </c>
      <c r="X3053" s="860">
        <v>1.52</v>
      </c>
      <c r="Y3053" s="1000">
        <v>8.9575120000000013</v>
      </c>
      <c r="Z3053" s="841">
        <v>1.1783557914765395</v>
      </c>
      <c r="AA3053" s="838">
        <v>0.77523407333982841</v>
      </c>
      <c r="AB3053" s="823">
        <v>5831.875</v>
      </c>
      <c r="AC3053" s="860">
        <v>1.52</v>
      </c>
      <c r="AD3053" s="1000">
        <v>8.8644500000000015</v>
      </c>
      <c r="AE3053" s="841">
        <v>1.1783557914765392</v>
      </c>
    </row>
    <row r="3054" spans="1:31">
      <c r="A3054" s="736" t="s">
        <v>2148</v>
      </c>
      <c r="B3054" s="838">
        <v>1.1446957370232214E-2</v>
      </c>
      <c r="C3054" s="823">
        <v>83.557958186684957</v>
      </c>
      <c r="D3054" s="860">
        <v>20.28343542529181</v>
      </c>
      <c r="E3054" s="1000">
        <v>1.6948424491488574</v>
      </c>
      <c r="F3054" s="841">
        <v>0.23218362063517325</v>
      </c>
      <c r="G3054" s="838">
        <v>3.9788220943738212E-2</v>
      </c>
      <c r="H3054" s="823">
        <v>286.47519999999997</v>
      </c>
      <c r="I3054" s="860">
        <v>20</v>
      </c>
      <c r="J3054" s="1000">
        <v>5.7295039999999986</v>
      </c>
      <c r="K3054" s="841">
        <v>0.79576441887476423</v>
      </c>
      <c r="L3054" s="838">
        <v>3.8009621745780292E-2</v>
      </c>
      <c r="M3054" s="823">
        <v>285</v>
      </c>
      <c r="N3054" s="860">
        <v>20</v>
      </c>
      <c r="O3054" s="1000">
        <v>5.7</v>
      </c>
      <c r="P3054" s="841">
        <v>0.76019243491560584</v>
      </c>
      <c r="Q3054" s="838">
        <v>3.3648033405061679E-2</v>
      </c>
      <c r="R3054" s="823">
        <v>253.125</v>
      </c>
      <c r="S3054" s="860">
        <v>18.5</v>
      </c>
      <c r="T3054" s="1000">
        <v>4.6828124999999998</v>
      </c>
      <c r="U3054" s="841">
        <v>0.62248861799364108</v>
      </c>
      <c r="V3054" s="838">
        <v>3.4742210172752662E-2</v>
      </c>
      <c r="W3054" s="823">
        <v>264.10000000000002</v>
      </c>
      <c r="X3054" s="860">
        <v>18.5</v>
      </c>
      <c r="Y3054" s="1000">
        <v>4.8858500000000005</v>
      </c>
      <c r="Z3054" s="841">
        <v>0.64273088819592428</v>
      </c>
      <c r="AA3054" s="838">
        <v>3.8034739982314165E-2</v>
      </c>
      <c r="AB3054" s="823">
        <v>286.125</v>
      </c>
      <c r="AC3054" s="860">
        <v>18.5</v>
      </c>
      <c r="AD3054" s="1000">
        <v>5.2933124999999999</v>
      </c>
      <c r="AE3054" s="841">
        <v>0.70364268967281207</v>
      </c>
    </row>
    <row r="3055" spans="1:31">
      <c r="A3055" s="736" t="s">
        <v>2252</v>
      </c>
      <c r="B3055" s="838">
        <v>0.50533672558483111</v>
      </c>
      <c r="C3055" s="823">
        <v>3688.7448446710719</v>
      </c>
      <c r="D3055" s="1076">
        <v>24.400603089694716</v>
      </c>
      <c r="E3055" s="1000">
        <v>90.007598853976404</v>
      </c>
      <c r="F3055" s="841">
        <v>12.33052086764144</v>
      </c>
      <c r="G3055" s="838">
        <v>0.2387293256624293</v>
      </c>
      <c r="H3055" s="823">
        <v>1718.8512000000001</v>
      </c>
      <c r="I3055" s="1076">
        <v>25</v>
      </c>
      <c r="J3055" s="1000">
        <v>42.97128</v>
      </c>
      <c r="K3055" s="841">
        <v>5.9682331415607326</v>
      </c>
      <c r="L3055" s="838">
        <v>0.22805773047468178</v>
      </c>
      <c r="M3055" s="823">
        <v>1710</v>
      </c>
      <c r="N3055" s="1076">
        <v>25</v>
      </c>
      <c r="O3055" s="1000">
        <v>42.75</v>
      </c>
      <c r="P3055" s="841">
        <v>5.7014432618670448</v>
      </c>
      <c r="Q3055" s="838">
        <v>0.32127640784536671</v>
      </c>
      <c r="R3055" s="823">
        <v>2416.875</v>
      </c>
      <c r="S3055" s="1076">
        <v>23.125</v>
      </c>
      <c r="T3055" s="1000">
        <v>55.890234374999999</v>
      </c>
      <c r="U3055" s="841">
        <v>7.4295169314241054</v>
      </c>
      <c r="V3055" s="838">
        <v>0.31975725205191174</v>
      </c>
      <c r="W3055" s="823">
        <v>2430.6999999999998</v>
      </c>
      <c r="X3055" s="1076">
        <v>23.125</v>
      </c>
      <c r="Y3055" s="1000">
        <v>56.209937499999995</v>
      </c>
      <c r="Z3055" s="841">
        <v>7.3943864537004593</v>
      </c>
      <c r="AA3055" s="838">
        <v>0.32127640784536671</v>
      </c>
      <c r="AB3055" s="823">
        <v>2416.875</v>
      </c>
      <c r="AC3055" s="1076">
        <v>23.125</v>
      </c>
      <c r="AD3055" s="1000">
        <v>55.890234374999999</v>
      </c>
      <c r="AE3055" s="841">
        <v>7.4295169314241054</v>
      </c>
    </row>
    <row r="3056" spans="1:31">
      <c r="A3056" s="735" t="s">
        <v>2465</v>
      </c>
      <c r="B3056" s="846">
        <v>4.2512011456194649</v>
      </c>
      <c r="C3056" s="847">
        <v>31031.974356138653</v>
      </c>
      <c r="D3056" s="802">
        <v>8.9596889699894291</v>
      </c>
      <c r="E3056" s="847">
        <v>278.03683835569029</v>
      </c>
      <c r="F3056" s="904">
        <v>38.089440013613142</v>
      </c>
      <c r="G3056" s="846">
        <v>3.9788548482405632</v>
      </c>
      <c r="H3056" s="847">
        <v>28647.755827848119</v>
      </c>
      <c r="I3056" s="802">
        <v>8.0745337010440483</v>
      </c>
      <c r="J3056" s="847">
        <v>231.31726989124064</v>
      </c>
      <c r="K3056" s="904">
        <v>32.12739756368093</v>
      </c>
      <c r="L3056" s="846">
        <v>3.8009668789872828</v>
      </c>
      <c r="M3056" s="847">
        <v>28500.035274137852</v>
      </c>
      <c r="N3056" s="802">
        <v>8.0778737858572427</v>
      </c>
      <c r="O3056" s="847">
        <v>230.21968783696488</v>
      </c>
      <c r="P3056" s="904">
        <v>30.703730712682987</v>
      </c>
      <c r="Q3056" s="846">
        <v>3.516556801978636</v>
      </c>
      <c r="R3056" s="847">
        <v>26454.1</v>
      </c>
      <c r="S3056" s="802">
        <v>8.1623511242113711</v>
      </c>
      <c r="T3056" s="847">
        <v>215.92765287500001</v>
      </c>
      <c r="U3056" s="904">
        <v>28.703371365983458</v>
      </c>
      <c r="V3056" s="846">
        <v>3.6204829595640713</v>
      </c>
      <c r="W3056" s="847">
        <v>27521.84</v>
      </c>
      <c r="X3056" s="802">
        <v>8.1591292551660803</v>
      </c>
      <c r="Y3056" s="847">
        <v>224.55424990000003</v>
      </c>
      <c r="Z3056" s="904">
        <v>29.539988433209484</v>
      </c>
      <c r="AA3056" s="846">
        <v>3.9529197861832444</v>
      </c>
      <c r="AB3056" s="847">
        <v>29736.739999999998</v>
      </c>
      <c r="AC3056" s="802">
        <v>8.1735662777762474</v>
      </c>
      <c r="AD3056" s="847">
        <v>243.05521527499999</v>
      </c>
      <c r="AE3056" s="904">
        <v>32.309451863101856</v>
      </c>
    </row>
    <row r="3057" spans="1:31">
      <c r="A3057" s="736"/>
      <c r="B3057" s="838"/>
      <c r="C3057" s="853"/>
      <c r="D3057" s="855"/>
      <c r="E3057" s="1000"/>
      <c r="F3057" s="841"/>
      <c r="G3057" s="838"/>
      <c r="H3057" s="853"/>
      <c r="I3057" s="855"/>
      <c r="J3057" s="1000"/>
      <c r="K3057" s="841"/>
      <c r="L3057" s="838"/>
      <c r="M3057" s="853"/>
      <c r="N3057" s="855"/>
      <c r="O3057" s="1000"/>
      <c r="P3057" s="841"/>
      <c r="Q3057" s="838"/>
      <c r="R3057" s="853"/>
      <c r="S3057" s="855"/>
      <c r="T3057" s="1000"/>
      <c r="U3057" s="841"/>
      <c r="V3057" s="838"/>
      <c r="W3057" s="853"/>
      <c r="X3057" s="855"/>
      <c r="Y3057" s="1000"/>
      <c r="Z3057" s="841"/>
      <c r="AA3057" s="838"/>
      <c r="AB3057" s="853"/>
      <c r="AC3057" s="855"/>
      <c r="AD3057" s="1000"/>
      <c r="AE3057" s="841"/>
    </row>
    <row r="3058" spans="1:31">
      <c r="A3058" s="736" t="s">
        <v>2150</v>
      </c>
      <c r="B3058" s="838">
        <v>0.21441033988540151</v>
      </c>
      <c r="C3058" s="823">
        <v>1565.105</v>
      </c>
      <c r="D3058" s="905">
        <v>270.03719351996978</v>
      </c>
      <c r="E3058" s="1000">
        <v>422.63656176407227</v>
      </c>
      <c r="F3058" s="841">
        <v>57.898766444316657</v>
      </c>
      <c r="G3058" s="838">
        <v>0.22048888180409087</v>
      </c>
      <c r="H3058" s="823">
        <v>1587.52</v>
      </c>
      <c r="I3058" s="905">
        <v>160.80326304491408</v>
      </c>
      <c r="J3058" s="1000">
        <v>255.27839614906199</v>
      </c>
      <c r="K3058" s="841">
        <v>35.455331659222196</v>
      </c>
      <c r="L3058" s="838">
        <v>0.19805013435959207</v>
      </c>
      <c r="M3058" s="823">
        <v>1485</v>
      </c>
      <c r="N3058" s="905">
        <v>214.94836121022453</v>
      </c>
      <c r="O3058" s="1000">
        <v>319.19831639718348</v>
      </c>
      <c r="P3058" s="841">
        <v>42.570551818059094</v>
      </c>
      <c r="Q3058" s="838">
        <v>0.20006040602318154</v>
      </c>
      <c r="R3058" s="823">
        <v>1505</v>
      </c>
      <c r="S3058" s="905">
        <v>210.39886819392282</v>
      </c>
      <c r="T3058" s="1000">
        <v>316.65029663185385</v>
      </c>
      <c r="U3058" s="841">
        <v>42.092482997694056</v>
      </c>
      <c r="V3058" s="838">
        <v>0.195058895872602</v>
      </c>
      <c r="W3058" s="823">
        <v>1482.78</v>
      </c>
      <c r="X3058" s="905">
        <v>210.2346685388857</v>
      </c>
      <c r="Y3058" s="1000">
        <v>311.73176181608892</v>
      </c>
      <c r="Z3058" s="841">
        <v>41.008142319337502</v>
      </c>
      <c r="AA3058" s="838">
        <v>0.20006040602318154</v>
      </c>
      <c r="AB3058" s="823">
        <v>1505</v>
      </c>
      <c r="AC3058" s="905">
        <v>215.84567656473453</v>
      </c>
      <c r="AD3058" s="1000">
        <v>324.84774322992547</v>
      </c>
      <c r="AE3058" s="841">
        <v>43.182173691889112</v>
      </c>
    </row>
    <row r="3059" spans="1:31">
      <c r="A3059" s="736" t="s">
        <v>2151</v>
      </c>
      <c r="B3059" s="838">
        <v>0.57304682544662144</v>
      </c>
      <c r="C3059" s="823">
        <v>4183</v>
      </c>
      <c r="D3059" s="905">
        <v>33.486942730965374</v>
      </c>
      <c r="E3059" s="1000">
        <v>140.07588144362816</v>
      </c>
      <c r="F3059" s="841">
        <v>19.189586225892526</v>
      </c>
      <c r="G3059" s="838">
        <v>0.66146664541227262</v>
      </c>
      <c r="H3059" s="823">
        <v>4762.5600000000004</v>
      </c>
      <c r="I3059" s="905">
        <v>30.080050327983567</v>
      </c>
      <c r="J3059" s="1000">
        <v>143.25804449004144</v>
      </c>
      <c r="K3059" s="841">
        <v>19.896949984283623</v>
      </c>
      <c r="L3059" s="838">
        <v>0.42010634561125587</v>
      </c>
      <c r="M3059" s="823">
        <v>3150</v>
      </c>
      <c r="N3059" s="905">
        <v>28.005091797312325</v>
      </c>
      <c r="O3059" s="1000">
        <v>88.216039161533828</v>
      </c>
      <c r="P3059" s="841">
        <v>11.765116773476638</v>
      </c>
      <c r="Q3059" s="838">
        <v>0.37885193167180559</v>
      </c>
      <c r="R3059" s="823">
        <v>2850</v>
      </c>
      <c r="S3059" s="905">
        <v>30.646877439765515</v>
      </c>
      <c r="T3059" s="1000">
        <v>87.343600703331717</v>
      </c>
      <c r="U3059" s="841">
        <v>11.610628717764245</v>
      </c>
      <c r="V3059" s="838">
        <v>0.18416923226752641</v>
      </c>
      <c r="W3059" s="823">
        <v>1400</v>
      </c>
      <c r="X3059" s="905">
        <v>31.070125002985776</v>
      </c>
      <c r="Y3059" s="1000">
        <v>43.498175004180084</v>
      </c>
      <c r="Z3059" s="841">
        <v>5.7221610682559669</v>
      </c>
      <c r="AA3059" s="838">
        <v>0.13160119731757458</v>
      </c>
      <c r="AB3059" s="823">
        <v>990.00000000000011</v>
      </c>
      <c r="AC3059" s="905">
        <v>31.315383282007161</v>
      </c>
      <c r="AD3059" s="1000">
        <v>31.002229449187091</v>
      </c>
      <c r="AE3059" s="841">
        <v>4.1211419343709004</v>
      </c>
    </row>
    <row r="3060" spans="1:31">
      <c r="A3060" s="736" t="s">
        <v>2152</v>
      </c>
      <c r="B3060" s="838">
        <v>9.2961735596222075E-3</v>
      </c>
      <c r="C3060" s="823">
        <v>67.858143999999982</v>
      </c>
      <c r="D3060" s="839">
        <v>213.76380316261171</v>
      </c>
      <c r="E3060" s="1000">
        <v>14.505614936996157</v>
      </c>
      <c r="F3060" s="841">
        <v>1.9871854149645569</v>
      </c>
      <c r="G3060" s="838">
        <v>1.0899544847024789E-2</v>
      </c>
      <c r="H3060" s="823">
        <v>78.476725420210087</v>
      </c>
      <c r="I3060" s="839">
        <v>203.70584250292598</v>
      </c>
      <c r="J3060" s="1000">
        <v>15.986167468594683</v>
      </c>
      <c r="K3060" s="841">
        <v>2.2203009659616102</v>
      </c>
      <c r="L3060" s="838">
        <v>9.6322599215846964E-3</v>
      </c>
      <c r="M3060" s="823">
        <v>72.223662103567264</v>
      </c>
      <c r="N3060" s="839">
        <v>203.70584250292598</v>
      </c>
      <c r="O3060" s="1000">
        <v>14.712381937453817</v>
      </c>
      <c r="P3060" s="841">
        <v>1.9621476225335783</v>
      </c>
      <c r="Q3060" s="838">
        <v>9.681254044412585E-3</v>
      </c>
      <c r="R3060" s="823">
        <v>72.829440000000005</v>
      </c>
      <c r="S3060" s="839">
        <v>235</v>
      </c>
      <c r="T3060" s="1000">
        <v>17.114918400000001</v>
      </c>
      <c r="U3060" s="841">
        <v>2.2750947004369575</v>
      </c>
      <c r="V3060" s="838">
        <v>1.0899114117679956E-2</v>
      </c>
      <c r="W3060" s="823">
        <v>82.85184000000001</v>
      </c>
      <c r="X3060" s="839">
        <v>235</v>
      </c>
      <c r="Y3060" s="1000">
        <v>19.470182400000002</v>
      </c>
      <c r="Z3060" s="841">
        <v>2.5612918176547894</v>
      </c>
      <c r="AA3060" s="838">
        <v>1.1546449777739779E-2</v>
      </c>
      <c r="AB3060" s="823">
        <v>86.860799999999998</v>
      </c>
      <c r="AC3060" s="839">
        <v>235</v>
      </c>
      <c r="AD3060" s="1000">
        <v>20.412288</v>
      </c>
      <c r="AE3060" s="841">
        <v>2.7134156977688479</v>
      </c>
    </row>
    <row r="3061" spans="1:31">
      <c r="A3061" s="736" t="s">
        <v>2153</v>
      </c>
      <c r="B3061" s="838">
        <v>0.574396369214768</v>
      </c>
      <c r="C3061" s="823">
        <v>4192.8510999999999</v>
      </c>
      <c r="D3061" s="905">
        <v>48.361102146082544</v>
      </c>
      <c r="E3061" s="1000">
        <v>202.77090033041455</v>
      </c>
      <c r="F3061" s="841">
        <v>27.778441483934341</v>
      </c>
      <c r="G3061" s="838">
        <v>0.66647775636236561</v>
      </c>
      <c r="H3061" s="823">
        <v>4798.6400000000003</v>
      </c>
      <c r="I3061" s="905">
        <v>41.309482632858895</v>
      </c>
      <c r="J3061" s="1000">
        <v>198.22933574134203</v>
      </c>
      <c r="K3061" s="841">
        <v>27.531851301637904</v>
      </c>
      <c r="L3061" s="838">
        <v>0.60015192230179415</v>
      </c>
      <c r="M3061" s="823">
        <v>4500</v>
      </c>
      <c r="N3061" s="905">
        <v>41.256966937566887</v>
      </c>
      <c r="O3061" s="1000">
        <v>185.656351219051</v>
      </c>
      <c r="P3061" s="841">
        <v>24.760448015922332</v>
      </c>
      <c r="Q3061" s="838">
        <v>0.56066629694366354</v>
      </c>
      <c r="R3061" s="823">
        <v>4217.74</v>
      </c>
      <c r="S3061" s="905">
        <v>42.139738013268023</v>
      </c>
      <c r="T3061" s="1000">
        <v>177.73445860808107</v>
      </c>
      <c r="U3061" s="841">
        <v>23.626330866075115</v>
      </c>
      <c r="V3061" s="838">
        <v>0.56641984060806827</v>
      </c>
      <c r="W3061" s="823">
        <v>4305.7560000000003</v>
      </c>
      <c r="X3061" s="905">
        <v>41.551666223812859</v>
      </c>
      <c r="Y3061" s="1000">
        <v>178.91133615317958</v>
      </c>
      <c r="Z3061" s="841">
        <v>23.535688159491734</v>
      </c>
      <c r="AA3061" s="838">
        <v>0.62945464157306685</v>
      </c>
      <c r="AB3061" s="823">
        <v>4735.2160000000003</v>
      </c>
      <c r="AC3061" s="905">
        <v>41.110985758236986</v>
      </c>
      <c r="AD3061" s="1000">
        <v>194.66939753817593</v>
      </c>
      <c r="AE3061" s="841">
        <v>25.877500805166516</v>
      </c>
    </row>
    <row r="3062" spans="1:31">
      <c r="A3062" s="736" t="s">
        <v>2319</v>
      </c>
      <c r="B3062" s="838">
        <v>0</v>
      </c>
      <c r="C3062" s="823">
        <v>0</v>
      </c>
      <c r="D3062" s="905">
        <v>235.71826866550208</v>
      </c>
      <c r="E3062" s="1000">
        <v>0</v>
      </c>
      <c r="F3062" s="841">
        <v>0</v>
      </c>
      <c r="G3062" s="838">
        <v>0</v>
      </c>
      <c r="H3062" s="823">
        <v>0</v>
      </c>
      <c r="I3062" s="905">
        <v>220.99033929611196</v>
      </c>
      <c r="J3062" s="1000">
        <v>0</v>
      </c>
      <c r="K3062" s="841">
        <v>0</v>
      </c>
      <c r="L3062" s="838">
        <v>0</v>
      </c>
      <c r="M3062" s="823">
        <v>0</v>
      </c>
      <c r="N3062" s="905">
        <v>229.15550375613088</v>
      </c>
      <c r="O3062" s="1000">
        <v>0</v>
      </c>
      <c r="P3062" s="841">
        <v>0</v>
      </c>
      <c r="Q3062" s="838">
        <v>0</v>
      </c>
      <c r="R3062" s="823">
        <v>0</v>
      </c>
      <c r="S3062" s="905">
        <v>177.94268936799196</v>
      </c>
      <c r="T3062" s="1000">
        <v>0</v>
      </c>
      <c r="U3062" s="841">
        <v>0</v>
      </c>
      <c r="V3062" s="838">
        <v>0</v>
      </c>
      <c r="W3062" s="823">
        <v>0</v>
      </c>
      <c r="X3062" s="905">
        <v>176.89960110087858</v>
      </c>
      <c r="Y3062" s="1000">
        <v>0</v>
      </c>
      <c r="Z3062" s="841">
        <v>0</v>
      </c>
      <c r="AA3062" s="838">
        <v>0</v>
      </c>
      <c r="AB3062" s="823">
        <v>0</v>
      </c>
      <c r="AC3062" s="905">
        <v>178.72948856236329</v>
      </c>
      <c r="AD3062" s="1000">
        <v>0</v>
      </c>
      <c r="AE3062" s="841">
        <v>0</v>
      </c>
    </row>
    <row r="3063" spans="1:31">
      <c r="A3063" s="736" t="s">
        <v>2254</v>
      </c>
      <c r="B3063" s="838">
        <v>0</v>
      </c>
      <c r="C3063" s="823">
        <v>0</v>
      </c>
      <c r="D3063" s="839">
        <v>8.7447286193875122</v>
      </c>
      <c r="E3063" s="1000">
        <v>0</v>
      </c>
      <c r="F3063" s="841">
        <v>0</v>
      </c>
      <c r="G3063" s="838">
        <v>0</v>
      </c>
      <c r="H3063" s="823">
        <v>0</v>
      </c>
      <c r="I3063" s="839">
        <v>7.6356830595958733</v>
      </c>
      <c r="J3063" s="1000">
        <v>0</v>
      </c>
      <c r="K3063" s="841">
        <v>0</v>
      </c>
      <c r="L3063" s="838">
        <v>0</v>
      </c>
      <c r="M3063" s="823">
        <v>0</v>
      </c>
      <c r="N3063" s="839">
        <v>7.6356830595958733</v>
      </c>
      <c r="O3063" s="1000">
        <v>0</v>
      </c>
      <c r="P3063" s="841">
        <v>0</v>
      </c>
      <c r="Q3063" s="838">
        <v>0</v>
      </c>
      <c r="R3063" s="823">
        <v>0</v>
      </c>
      <c r="S3063" s="839">
        <v>7.3469387755102042</v>
      </c>
      <c r="T3063" s="1000">
        <v>0</v>
      </c>
      <c r="U3063" s="841">
        <v>0</v>
      </c>
      <c r="V3063" s="838">
        <v>0</v>
      </c>
      <c r="W3063" s="823">
        <v>0</v>
      </c>
      <c r="X3063" s="839">
        <v>7.3469387755102042</v>
      </c>
      <c r="Y3063" s="1000">
        <v>0</v>
      </c>
      <c r="Z3063" s="841">
        <v>0</v>
      </c>
      <c r="AA3063" s="838">
        <v>0</v>
      </c>
      <c r="AB3063" s="823">
        <v>0</v>
      </c>
      <c r="AC3063" s="839">
        <v>7.3469387755102042</v>
      </c>
      <c r="AD3063" s="1000">
        <v>0</v>
      </c>
      <c r="AE3063" s="841">
        <v>0</v>
      </c>
    </row>
    <row r="3064" spans="1:31">
      <c r="A3064" s="735" t="s">
        <v>2154</v>
      </c>
      <c r="B3064" s="940"/>
      <c r="C3064" s="847"/>
      <c r="D3064" s="802"/>
      <c r="E3064" s="847">
        <v>779.98895847511108</v>
      </c>
      <c r="F3064" s="849">
        <v>106.85397956910809</v>
      </c>
      <c r="G3064" s="940"/>
      <c r="H3064" s="847"/>
      <c r="I3064" s="802"/>
      <c r="J3064" s="847">
        <v>612.75194384904012</v>
      </c>
      <c r="K3064" s="849">
        <v>85.104433911105332</v>
      </c>
      <c r="L3064" s="940"/>
      <c r="M3064" s="847"/>
      <c r="N3064" s="802"/>
      <c r="O3064" s="847">
        <v>607.78308871522211</v>
      </c>
      <c r="P3064" s="849">
        <v>81.05826422999165</v>
      </c>
      <c r="Q3064" s="940"/>
      <c r="R3064" s="847"/>
      <c r="S3064" s="802"/>
      <c r="T3064" s="847">
        <v>598.84327434326667</v>
      </c>
      <c r="U3064" s="849">
        <v>79.60453728197038</v>
      </c>
      <c r="V3064" s="940"/>
      <c r="W3064" s="847"/>
      <c r="X3064" s="802"/>
      <c r="Y3064" s="847">
        <v>553.61145537344862</v>
      </c>
      <c r="Z3064" s="849">
        <v>72.827283364739998</v>
      </c>
      <c r="AA3064" s="940"/>
      <c r="AB3064" s="847"/>
      <c r="AC3064" s="802"/>
      <c r="AD3064" s="847">
        <v>570.93165821728849</v>
      </c>
      <c r="AE3064" s="849">
        <v>75.894232129195373</v>
      </c>
    </row>
    <row r="3065" spans="1:31">
      <c r="A3065" s="736"/>
      <c r="B3065" s="940"/>
      <c r="C3065" s="857"/>
      <c r="E3065" s="826"/>
      <c r="F3065" s="822"/>
      <c r="G3065" s="940"/>
      <c r="H3065" s="857"/>
      <c r="J3065" s="826"/>
      <c r="K3065" s="822"/>
      <c r="L3065" s="940"/>
      <c r="M3065" s="857"/>
      <c r="O3065" s="826"/>
      <c r="P3065" s="822"/>
      <c r="Q3065" s="940"/>
      <c r="R3065" s="857"/>
      <c r="T3065" s="826"/>
      <c r="U3065" s="822"/>
      <c r="V3065" s="940"/>
      <c r="W3065" s="857"/>
      <c r="Y3065" s="826"/>
      <c r="Z3065" s="822"/>
      <c r="AA3065" s="940"/>
      <c r="AB3065" s="857"/>
      <c r="AD3065" s="826"/>
      <c r="AE3065" s="822"/>
    </row>
    <row r="3066" spans="1:31">
      <c r="A3066" s="736" t="s">
        <v>2585</v>
      </c>
      <c r="B3066" s="940"/>
      <c r="C3066" s="857"/>
      <c r="E3066" s="1000">
        <v>66.800429519882002</v>
      </c>
      <c r="F3066" s="841">
        <v>9.151272788629969</v>
      </c>
      <c r="G3066" s="940"/>
      <c r="H3066" s="857"/>
      <c r="J3066" s="1000">
        <v>14.432943764203904</v>
      </c>
      <c r="K3066" s="841">
        <v>2.0045754583946311</v>
      </c>
      <c r="L3066" s="940"/>
      <c r="M3066" s="857"/>
      <c r="O3066" s="1000">
        <v>19.424162952353431</v>
      </c>
      <c r="P3066" s="841">
        <v>2.5905441633240454</v>
      </c>
      <c r="Q3066" s="940"/>
      <c r="R3066" s="857"/>
      <c r="T3066" s="1000">
        <v>29.284877447751043</v>
      </c>
      <c r="U3066" s="841">
        <v>3.8928534701237112</v>
      </c>
      <c r="V3066" s="940"/>
      <c r="W3066" s="857"/>
      <c r="Y3066" s="1000">
        <v>29.592320014976607</v>
      </c>
      <c r="Z3066" s="841">
        <v>3.8928534701237121</v>
      </c>
      <c r="AA3066" s="940"/>
      <c r="AB3066" s="857"/>
      <c r="AD3066" s="1000">
        <v>29.284877447751043</v>
      </c>
      <c r="AE3066" s="841">
        <v>3.8928534701237112</v>
      </c>
    </row>
    <row r="3067" spans="1:31">
      <c r="A3067" s="736"/>
      <c r="B3067" s="940"/>
      <c r="C3067" s="857"/>
      <c r="E3067" s="826"/>
      <c r="F3067" s="822"/>
      <c r="G3067" s="940"/>
      <c r="H3067" s="857"/>
      <c r="J3067" s="826"/>
      <c r="K3067" s="822"/>
      <c r="L3067" s="940"/>
      <c r="M3067" s="857"/>
      <c r="O3067" s="826"/>
      <c r="P3067" s="822"/>
      <c r="Q3067" s="940"/>
      <c r="R3067" s="857"/>
      <c r="T3067" s="826"/>
      <c r="U3067" s="822"/>
      <c r="V3067" s="940"/>
      <c r="W3067" s="857"/>
      <c r="Y3067" s="826"/>
      <c r="Z3067" s="822"/>
      <c r="AA3067" s="940"/>
      <c r="AB3067" s="857"/>
      <c r="AD3067" s="826"/>
      <c r="AE3067" s="822"/>
    </row>
    <row r="3068" spans="1:31">
      <c r="A3068" s="736" t="s">
        <v>2586</v>
      </c>
      <c r="B3068" s="838">
        <v>0</v>
      </c>
      <c r="C3068" s="1077">
        <v>0</v>
      </c>
      <c r="D3068" s="839">
        <v>0</v>
      </c>
      <c r="E3068" s="1000">
        <v>0</v>
      </c>
      <c r="F3068" s="841">
        <v>0</v>
      </c>
      <c r="G3068" s="838">
        <v>0</v>
      </c>
      <c r="H3068" s="1077">
        <v>0</v>
      </c>
      <c r="I3068" s="839">
        <v>0</v>
      </c>
      <c r="J3068" s="1000">
        <v>0</v>
      </c>
      <c r="K3068" s="841">
        <v>0</v>
      </c>
      <c r="L3068" s="838">
        <v>0</v>
      </c>
      <c r="M3068" s="1077">
        <v>0</v>
      </c>
      <c r="N3068" s="839">
        <v>0</v>
      </c>
      <c r="O3068" s="1000">
        <v>0</v>
      </c>
      <c r="P3068" s="841">
        <v>0</v>
      </c>
      <c r="Q3068" s="838">
        <v>0</v>
      </c>
      <c r="R3068" s="1077">
        <v>0</v>
      </c>
      <c r="S3068" s="839">
        <v>0</v>
      </c>
      <c r="T3068" s="1000">
        <v>0</v>
      </c>
      <c r="U3068" s="841">
        <v>0</v>
      </c>
      <c r="V3068" s="838">
        <v>0</v>
      </c>
      <c r="W3068" s="1077">
        <v>0</v>
      </c>
      <c r="X3068" s="839">
        <v>0</v>
      </c>
      <c r="Y3068" s="1000">
        <v>0</v>
      </c>
      <c r="Z3068" s="841">
        <v>0</v>
      </c>
      <c r="AA3068" s="838">
        <v>0</v>
      </c>
      <c r="AB3068" s="1077">
        <v>0</v>
      </c>
      <c r="AC3068" s="839">
        <v>0</v>
      </c>
      <c r="AD3068" s="1000">
        <v>0</v>
      </c>
      <c r="AE3068" s="841">
        <v>0</v>
      </c>
    </row>
    <row r="3069" spans="1:31">
      <c r="A3069" s="736" t="s">
        <v>2587</v>
      </c>
      <c r="B3069" s="940"/>
      <c r="C3069" s="857"/>
      <c r="D3069" s="1001"/>
      <c r="E3069" s="1000">
        <v>122.86652878577065</v>
      </c>
      <c r="F3069" s="841">
        <v>16.832004368714276</v>
      </c>
      <c r="G3069" s="940"/>
      <c r="H3069" s="857"/>
      <c r="I3069" s="1001"/>
      <c r="J3069" s="1000">
        <v>139.26879999999997</v>
      </c>
      <c r="K3069" s="841">
        <v>19.342888267358877</v>
      </c>
      <c r="L3069" s="940"/>
      <c r="M3069" s="857"/>
      <c r="N3069" s="1001"/>
      <c r="O3069" s="1000">
        <v>142.49999999999997</v>
      </c>
      <c r="P3069" s="841">
        <v>19.004810872890143</v>
      </c>
      <c r="Q3069" s="940"/>
      <c r="R3069" s="857"/>
      <c r="S3069" s="1001"/>
      <c r="T3069" s="1000">
        <v>159.04849790080064</v>
      </c>
      <c r="U3069" s="841">
        <v>21.142396722532432</v>
      </c>
      <c r="V3069" s="940"/>
      <c r="W3069" s="857"/>
      <c r="X3069" s="1001"/>
      <c r="Y3069" s="1000">
        <v>160.7182429285964</v>
      </c>
      <c r="Z3069" s="841">
        <v>21.142396722532432</v>
      </c>
      <c r="AA3069" s="940"/>
      <c r="AB3069" s="857"/>
      <c r="AC3069" s="1001"/>
      <c r="AD3069" s="1000">
        <v>159.04849790080064</v>
      </c>
      <c r="AE3069" s="841">
        <v>21.142396722532432</v>
      </c>
    </row>
    <row r="3070" spans="1:31">
      <c r="A3070" s="736" t="s">
        <v>2517</v>
      </c>
      <c r="B3070" s="940"/>
      <c r="C3070" s="857"/>
      <c r="D3070" s="1001"/>
      <c r="E3070" s="1000">
        <v>118.26252982196651</v>
      </c>
      <c r="F3070" s="841">
        <v>16.201283118279779</v>
      </c>
      <c r="G3070" s="940"/>
      <c r="H3070" s="857"/>
      <c r="I3070" s="1001"/>
      <c r="J3070" s="1000">
        <v>141.7958726530612</v>
      </c>
      <c r="K3070" s="841">
        <v>19.693870569006208</v>
      </c>
      <c r="L3070" s="940"/>
      <c r="M3070" s="857"/>
      <c r="N3070" s="1001"/>
      <c r="O3070" s="1000">
        <v>131.24999999999997</v>
      </c>
      <c r="P3070" s="841">
        <v>17.504431067135659</v>
      </c>
      <c r="Q3070" s="940"/>
      <c r="R3070" s="857"/>
      <c r="S3070" s="1001"/>
      <c r="T3070" s="1000">
        <v>146.43636643187295</v>
      </c>
      <c r="U3070" s="841">
        <v>19.465859750777337</v>
      </c>
      <c r="V3070" s="940"/>
      <c r="W3070" s="857"/>
      <c r="X3070" s="1001"/>
      <c r="Y3070" s="1000">
        <v>147.97370502962949</v>
      </c>
      <c r="Z3070" s="841">
        <v>19.465859750777341</v>
      </c>
      <c r="AA3070" s="940"/>
      <c r="AB3070" s="857"/>
      <c r="AC3070" s="1001"/>
      <c r="AD3070" s="1000">
        <v>146.43636643187295</v>
      </c>
      <c r="AE3070" s="841">
        <v>19.465859750777337</v>
      </c>
    </row>
    <row r="3071" spans="1:31">
      <c r="A3071" s="736" t="s">
        <v>2164</v>
      </c>
      <c r="B3071" s="940"/>
      <c r="C3071" s="857"/>
      <c r="D3071" s="1001"/>
      <c r="E3071" s="1000">
        <v>25.826392731471522</v>
      </c>
      <c r="F3071" s="841">
        <v>3.5380665473362307</v>
      </c>
      <c r="G3071" s="940"/>
      <c r="H3071" s="857"/>
      <c r="I3071" s="1001"/>
      <c r="J3071" s="1000">
        <v>33.936566801383186</v>
      </c>
      <c r="K3071" s="841">
        <v>4.7134119042952607</v>
      </c>
      <c r="L3071" s="940"/>
      <c r="M3071" s="857"/>
      <c r="N3071" s="1001"/>
      <c r="O3071" s="1000">
        <v>35.341640643221623</v>
      </c>
      <c r="P3071" s="841">
        <v>4.7134119042952607</v>
      </c>
      <c r="Q3071" s="940"/>
      <c r="R3071" s="857"/>
      <c r="S3071" s="1001"/>
      <c r="T3071" s="1000">
        <v>15.693242591803074</v>
      </c>
      <c r="U3071" s="841">
        <v>2.0861106210873146</v>
      </c>
      <c r="V3071" s="940"/>
      <c r="W3071" s="857"/>
      <c r="X3071" s="1001"/>
      <c r="Y3071" s="1000">
        <v>15.857995570507716</v>
      </c>
      <c r="Z3071" s="841">
        <v>2.0861106210873146</v>
      </c>
      <c r="AA3071" s="940"/>
      <c r="AB3071" s="857"/>
      <c r="AC3071" s="1001"/>
      <c r="AD3071" s="1000">
        <v>15.693242591803074</v>
      </c>
      <c r="AE3071" s="841">
        <v>2.0861106210873146</v>
      </c>
    </row>
    <row r="3072" spans="1:31">
      <c r="A3072" s="735" t="s">
        <v>2507</v>
      </c>
      <c r="B3072" s="940"/>
      <c r="C3072" s="857"/>
      <c r="D3072" s="1001"/>
      <c r="E3072" s="847">
        <v>266.95545133920871</v>
      </c>
      <c r="F3072" s="904">
        <v>36.571354034330284</v>
      </c>
      <c r="G3072" s="940"/>
      <c r="H3072" s="857"/>
      <c r="I3072" s="1001"/>
      <c r="J3072" s="847">
        <v>315.00123945444437</v>
      </c>
      <c r="K3072" s="904">
        <v>43.750170740660344</v>
      </c>
      <c r="L3072" s="940"/>
      <c r="M3072" s="857"/>
      <c r="N3072" s="1001"/>
      <c r="O3072" s="847">
        <v>309.09164064322158</v>
      </c>
      <c r="P3072" s="904">
        <v>41.222653844321066</v>
      </c>
      <c r="Q3072" s="940"/>
      <c r="R3072" s="857"/>
      <c r="S3072" s="1001"/>
      <c r="T3072" s="847">
        <v>321.17810692447671</v>
      </c>
      <c r="U3072" s="904">
        <v>42.69436709439708</v>
      </c>
      <c r="V3072" s="940"/>
      <c r="W3072" s="857"/>
      <c r="X3072" s="1001"/>
      <c r="Y3072" s="847">
        <v>324.54994352873365</v>
      </c>
      <c r="Z3072" s="904">
        <v>42.694367094397087</v>
      </c>
      <c r="AA3072" s="940"/>
      <c r="AB3072" s="857"/>
      <c r="AC3072" s="1001"/>
      <c r="AD3072" s="847">
        <v>321.17810692447671</v>
      </c>
      <c r="AE3072" s="904">
        <v>42.69436709439708</v>
      </c>
    </row>
    <row r="3073" spans="1:31">
      <c r="A3073" s="736"/>
      <c r="B3073" s="940"/>
      <c r="C3073" s="857"/>
      <c r="E3073" s="826"/>
      <c r="F3073" s="822"/>
      <c r="G3073" s="940"/>
      <c r="H3073" s="857"/>
      <c r="J3073" s="826"/>
      <c r="K3073" s="822"/>
      <c r="L3073" s="940"/>
      <c r="M3073" s="857"/>
      <c r="O3073" s="826"/>
      <c r="P3073" s="822"/>
      <c r="Q3073" s="940"/>
      <c r="R3073" s="857"/>
      <c r="T3073" s="826"/>
      <c r="U3073" s="822"/>
      <c r="V3073" s="940"/>
      <c r="W3073" s="857"/>
      <c r="Y3073" s="826"/>
      <c r="Z3073" s="822"/>
      <c r="AA3073" s="940"/>
      <c r="AB3073" s="857"/>
      <c r="AD3073" s="826"/>
      <c r="AE3073" s="822"/>
    </row>
    <row r="3074" spans="1:31" ht="15.75" thickBot="1">
      <c r="A3074" s="742" t="s">
        <v>2256</v>
      </c>
      <c r="B3074" s="941"/>
      <c r="C3074" s="872"/>
      <c r="D3074" s="993"/>
      <c r="E3074" s="872">
        <v>7976.7485809780374</v>
      </c>
      <c r="F3074" s="910">
        <v>1092.7684560639032</v>
      </c>
      <c r="G3074" s="941"/>
      <c r="H3074" s="872"/>
      <c r="I3074" s="993"/>
      <c r="J3074" s="872">
        <v>7169.5889543551639</v>
      </c>
      <c r="K3074" s="910">
        <v>995.7762116639359</v>
      </c>
      <c r="L3074" s="941"/>
      <c r="M3074" s="872"/>
      <c r="N3074" s="993"/>
      <c r="O3074" s="872">
        <v>7656.5626397256137</v>
      </c>
      <c r="P3074" s="910">
        <v>1021.1335081012061</v>
      </c>
      <c r="Q3074" s="941"/>
      <c r="R3074" s="872"/>
      <c r="S3074" s="993"/>
      <c r="T3074" s="872">
        <v>7386.7120509760725</v>
      </c>
      <c r="U3074" s="910">
        <v>981.91934358445246</v>
      </c>
      <c r="V3074" s="941"/>
      <c r="W3074" s="872"/>
      <c r="X3074" s="993"/>
      <c r="Y3074" s="872">
        <v>7399.7023504185418</v>
      </c>
      <c r="Z3074" s="910">
        <v>973.42678634628112</v>
      </c>
      <c r="AA3074" s="941"/>
      <c r="AB3074" s="872"/>
      <c r="AC3074" s="993"/>
      <c r="AD3074" s="872">
        <v>7268.3740226921682</v>
      </c>
      <c r="AE3074" s="910">
        <v>966.18861003863162</v>
      </c>
    </row>
    <row r="3075" spans="1:31" ht="16.5" thickTop="1" thickBot="1">
      <c r="A3075" s="769" t="s">
        <v>2588</v>
      </c>
      <c r="B3075" s="1078"/>
      <c r="C3075" s="1079"/>
      <c r="D3075" s="1080"/>
      <c r="E3075" s="1081"/>
      <c r="F3075" s="1082">
        <v>1067.4159001569933</v>
      </c>
      <c r="G3075" s="1078"/>
      <c r="H3075" s="1079"/>
      <c r="I3075" s="1080"/>
      <c r="J3075" s="1081">
        <v>0</v>
      </c>
      <c r="K3075" s="1082">
        <v>974.0777656365351</v>
      </c>
      <c r="L3075" s="1078"/>
      <c r="M3075" s="1079"/>
      <c r="N3075" s="1080"/>
      <c r="O3075" s="1081">
        <v>0</v>
      </c>
      <c r="P3075" s="1082">
        <v>1001.0385328707464</v>
      </c>
      <c r="Q3075" s="1078"/>
      <c r="R3075" s="1079"/>
      <c r="S3075" s="1080"/>
      <c r="T3075" s="1081">
        <v>0</v>
      </c>
      <c r="U3075" s="1082">
        <v>958.56063036355147</v>
      </c>
      <c r="V3075" s="1078"/>
      <c r="W3075" s="1079"/>
      <c r="X3075" s="1080"/>
      <c r="Y3075" s="1081">
        <v>0</v>
      </c>
      <c r="Z3075" s="1082">
        <v>950.06807312538012</v>
      </c>
      <c r="AA3075" s="1078"/>
      <c r="AB3075" s="1079"/>
      <c r="AC3075" s="1080"/>
      <c r="AD3075" s="1081">
        <v>0</v>
      </c>
      <c r="AE3075" s="1082">
        <v>942.82989681773063</v>
      </c>
    </row>
    <row r="3076" spans="1:31" ht="15.75" thickTop="1">
      <c r="A3076" s="722"/>
      <c r="B3076" s="940"/>
      <c r="C3076" s="847"/>
      <c r="D3076" s="802"/>
      <c r="E3076" s="847"/>
      <c r="F3076" s="939"/>
      <c r="G3076" s="940"/>
      <c r="H3076" s="847"/>
      <c r="I3076" s="802"/>
      <c r="J3076" s="847"/>
      <c r="K3076" s="939"/>
      <c r="L3076" s="940"/>
      <c r="M3076" s="847"/>
      <c r="N3076" s="802"/>
      <c r="O3076" s="847"/>
      <c r="P3076" s="939"/>
      <c r="Q3076" s="940"/>
      <c r="R3076" s="847"/>
      <c r="S3076" s="802"/>
      <c r="T3076" s="847"/>
      <c r="U3076" s="939"/>
      <c r="V3076" s="940"/>
      <c r="W3076" s="847"/>
      <c r="X3076" s="802"/>
      <c r="Y3076" s="847"/>
      <c r="Z3076" s="939"/>
      <c r="AA3076" s="940"/>
      <c r="AB3076" s="847"/>
      <c r="AC3076" s="802"/>
      <c r="AD3076" s="847"/>
      <c r="AE3076" s="939"/>
    </row>
    <row r="3077" spans="1:31" ht="16.5">
      <c r="A3077" s="731" t="s">
        <v>2089</v>
      </c>
      <c r="B3077" s="796"/>
      <c r="D3077" s="778"/>
      <c r="F3077" s="802" t="s">
        <v>2870</v>
      </c>
      <c r="G3077" s="796"/>
      <c r="I3077" s="778"/>
      <c r="K3077" s="802" t="s">
        <v>2871</v>
      </c>
      <c r="L3077" s="796"/>
      <c r="N3077" s="778"/>
      <c r="P3077" s="802" t="s">
        <v>2872</v>
      </c>
      <c r="Q3077" s="796"/>
      <c r="S3077" s="778"/>
      <c r="U3077" s="802" t="s">
        <v>2873</v>
      </c>
      <c r="V3077" s="796"/>
      <c r="X3077" s="778"/>
      <c r="Z3077" s="802" t="s">
        <v>2874</v>
      </c>
      <c r="AA3077" s="796"/>
      <c r="AC3077" s="778"/>
      <c r="AE3077" s="802" t="s">
        <v>2875</v>
      </c>
    </row>
    <row r="3078" spans="1:31" ht="15.75" thickBot="1">
      <c r="A3078" s="722" t="s">
        <v>2090</v>
      </c>
      <c r="B3078" s="796"/>
      <c r="C3078" s="1067"/>
      <c r="D3078" s="783"/>
      <c r="F3078" s="1073"/>
      <c r="G3078" s="796"/>
      <c r="H3078" s="1067"/>
      <c r="I3078" s="783"/>
      <c r="K3078" s="1073"/>
      <c r="L3078" s="796"/>
      <c r="M3078" s="1067"/>
      <c r="N3078" s="783"/>
      <c r="P3078" s="1073"/>
      <c r="Q3078" s="796"/>
      <c r="R3078" s="1067"/>
      <c r="S3078" s="783"/>
      <c r="U3078" s="1073"/>
      <c r="V3078" s="796"/>
      <c r="W3078" s="1067"/>
      <c r="X3078" s="783"/>
      <c r="Z3078" s="1073"/>
      <c r="AA3078" s="796"/>
      <c r="AB3078" s="1067"/>
      <c r="AC3078" s="783"/>
      <c r="AE3078" s="1073"/>
    </row>
    <row r="3079" spans="1:31" ht="15.75" thickTop="1">
      <c r="A3079" s="732" t="s">
        <v>2589</v>
      </c>
      <c r="B3079" s="803"/>
      <c r="C3079" s="804"/>
      <c r="D3079" s="886"/>
      <c r="E3079" s="887"/>
      <c r="F3079" s="888"/>
      <c r="G3079" s="803"/>
      <c r="H3079" s="804"/>
      <c r="I3079" s="886"/>
      <c r="J3079" s="887"/>
      <c r="K3079" s="888"/>
      <c r="L3079" s="803"/>
      <c r="M3079" s="804"/>
      <c r="N3079" s="886"/>
      <c r="O3079" s="887"/>
      <c r="P3079" s="888"/>
      <c r="Q3079" s="803"/>
      <c r="R3079" s="804"/>
      <c r="S3079" s="886"/>
      <c r="T3079" s="887"/>
      <c r="U3079" s="888"/>
      <c r="V3079" s="803"/>
      <c r="W3079" s="804"/>
      <c r="X3079" s="886"/>
      <c r="Y3079" s="887"/>
      <c r="Z3079" s="888"/>
      <c r="AA3079" s="803"/>
      <c r="AB3079" s="804"/>
      <c r="AC3079" s="886"/>
      <c r="AD3079" s="887"/>
      <c r="AE3079" s="888"/>
    </row>
    <row r="3080" spans="1:31" ht="15.75" thickBot="1">
      <c r="A3080" s="736"/>
      <c r="B3080" s="796"/>
      <c r="F3080" s="822"/>
      <c r="G3080" s="796"/>
      <c r="K3080" s="822"/>
      <c r="L3080" s="796"/>
      <c r="P3080" s="822"/>
      <c r="Q3080" s="796"/>
      <c r="U3080" s="822"/>
      <c r="V3080" s="796"/>
      <c r="Z3080" s="822"/>
      <c r="AA3080" s="796"/>
      <c r="AE3080" s="822"/>
    </row>
    <row r="3081" spans="1:31">
      <c r="A3081" s="734" t="s">
        <v>2590</v>
      </c>
      <c r="B3081" s="959"/>
      <c r="C3081" s="967">
        <v>246.73099999999999</v>
      </c>
      <c r="D3081" s="1046"/>
      <c r="E3081" s="916"/>
      <c r="F3081" s="815"/>
      <c r="G3081" s="959"/>
      <c r="H3081" s="967">
        <v>474.99976864799055</v>
      </c>
      <c r="I3081" s="1046"/>
      <c r="J3081" s="916"/>
      <c r="K3081" s="815" t="s">
        <v>269</v>
      </c>
      <c r="L3081" s="959"/>
      <c r="M3081" s="967">
        <v>45.458634799042635</v>
      </c>
      <c r="N3081" s="1046"/>
      <c r="O3081" s="916"/>
      <c r="P3081" s="815" t="s">
        <v>269</v>
      </c>
      <c r="Q3081" s="812"/>
      <c r="R3081" s="1196">
        <v>45.977377417904634</v>
      </c>
      <c r="S3081" s="1201"/>
      <c r="T3081" s="814"/>
      <c r="U3081" s="815" t="s">
        <v>269</v>
      </c>
      <c r="V3081" s="812"/>
      <c r="W3081" s="1196">
        <v>46.460063506411544</v>
      </c>
      <c r="X3081" s="1201"/>
      <c r="Y3081" s="814"/>
      <c r="Z3081" s="815" t="s">
        <v>269</v>
      </c>
      <c r="AA3081" s="812"/>
      <c r="AB3081" s="1196">
        <v>45.977377417904634</v>
      </c>
      <c r="AC3081" s="1201"/>
      <c r="AD3081" s="814"/>
      <c r="AE3081" s="815" t="s">
        <v>269</v>
      </c>
    </row>
    <row r="3082" spans="1:31">
      <c r="A3082" s="735"/>
      <c r="B3082" s="777"/>
      <c r="C3082" s="1074"/>
      <c r="D3082" s="1047"/>
      <c r="E3082" s="1048"/>
      <c r="F3082" s="1049"/>
      <c r="G3082" s="777"/>
      <c r="H3082" s="1074"/>
      <c r="I3082" s="1047"/>
      <c r="J3082" s="1048"/>
      <c r="K3082" s="1049"/>
      <c r="L3082" s="777"/>
      <c r="M3082" s="1074"/>
      <c r="N3082" s="1047"/>
      <c r="O3082" s="1048"/>
      <c r="P3082" s="1049"/>
      <c r="Q3082" s="777"/>
      <c r="R3082" s="1074"/>
      <c r="S3082" s="1047"/>
      <c r="T3082" s="1048"/>
      <c r="U3082" s="1049"/>
      <c r="V3082" s="777"/>
      <c r="W3082" s="1074"/>
      <c r="X3082" s="1047"/>
      <c r="Y3082" s="1048"/>
      <c r="Z3082" s="1049"/>
      <c r="AA3082" s="777"/>
      <c r="AB3082" s="1074"/>
      <c r="AC3082" s="1047"/>
      <c r="AD3082" s="1048"/>
      <c r="AE3082" s="1049"/>
    </row>
    <row r="3083" spans="1:31">
      <c r="A3083" s="735" t="s">
        <v>2591</v>
      </c>
      <c r="B3083" s="777"/>
      <c r="C3083" s="824">
        <v>246.73099999999999</v>
      </c>
      <c r="D3083" s="921"/>
      <c r="E3083" s="1050"/>
      <c r="F3083" s="923"/>
      <c r="G3083" s="777"/>
      <c r="H3083" s="824">
        <v>474.99976864799055</v>
      </c>
      <c r="I3083" s="921"/>
      <c r="J3083" s="1050"/>
      <c r="K3083" s="923"/>
      <c r="L3083" s="777"/>
      <c r="M3083" s="824">
        <v>45.458634799042635</v>
      </c>
      <c r="N3083" s="921"/>
      <c r="O3083" s="1050"/>
      <c r="P3083" s="923"/>
      <c r="Q3083" s="777"/>
      <c r="R3083" s="824">
        <v>45.977377417904634</v>
      </c>
      <c r="S3083" s="921"/>
      <c r="T3083" s="1050"/>
      <c r="U3083" s="923"/>
      <c r="V3083" s="777"/>
      <c r="W3083" s="824">
        <v>46.460063506411544</v>
      </c>
      <c r="X3083" s="921"/>
      <c r="Y3083" s="1050"/>
      <c r="Z3083" s="923"/>
      <c r="AA3083" s="777"/>
      <c r="AB3083" s="824">
        <v>45.977377417904634</v>
      </c>
      <c r="AC3083" s="921"/>
      <c r="AD3083" s="1050"/>
      <c r="AE3083" s="923"/>
    </row>
    <row r="3084" spans="1:31">
      <c r="A3084" s="735"/>
      <c r="B3084" s="777"/>
      <c r="C3084" s="985"/>
      <c r="F3084" s="822"/>
      <c r="G3084" s="777"/>
      <c r="H3084" s="985"/>
      <c r="K3084" s="822"/>
      <c r="L3084" s="777"/>
      <c r="M3084" s="985"/>
      <c r="P3084" s="822"/>
      <c r="Q3084" s="777"/>
      <c r="R3084" s="985"/>
      <c r="U3084" s="822"/>
      <c r="V3084" s="777"/>
      <c r="W3084" s="985"/>
      <c r="Z3084" s="822"/>
      <c r="AA3084" s="777"/>
      <c r="AB3084" s="985"/>
      <c r="AE3084" s="822"/>
    </row>
    <row r="3085" spans="1:31">
      <c r="A3085" s="735" t="s">
        <v>2592</v>
      </c>
      <c r="B3085" s="777"/>
      <c r="C3085" s="827">
        <v>1</v>
      </c>
      <c r="F3085" s="822"/>
      <c r="G3085" s="777"/>
      <c r="H3085" s="827">
        <v>0</v>
      </c>
      <c r="K3085" s="822"/>
      <c r="L3085" s="777"/>
      <c r="M3085" s="827">
        <v>0</v>
      </c>
      <c r="P3085" s="822"/>
      <c r="Q3085" s="777"/>
      <c r="R3085" s="827">
        <v>0</v>
      </c>
      <c r="U3085" s="822"/>
      <c r="V3085" s="777"/>
      <c r="W3085" s="827">
        <v>0</v>
      </c>
      <c r="Z3085" s="822"/>
      <c r="AA3085" s="777"/>
      <c r="AB3085" s="827">
        <v>0</v>
      </c>
      <c r="AE3085" s="822"/>
    </row>
    <row r="3086" spans="1:31" ht="15.75" thickBot="1">
      <c r="A3086" s="737" t="s">
        <v>2593</v>
      </c>
      <c r="B3086" s="898"/>
      <c r="C3086" s="829">
        <v>1</v>
      </c>
      <c r="D3086" s="830"/>
      <c r="E3086" s="1051"/>
      <c r="F3086" s="832"/>
      <c r="G3086" s="898"/>
      <c r="H3086" s="829">
        <v>0</v>
      </c>
      <c r="I3086" s="830"/>
      <c r="J3086" s="1051"/>
      <c r="K3086" s="832"/>
      <c r="L3086" s="898"/>
      <c r="M3086" s="829">
        <v>0</v>
      </c>
      <c r="N3086" s="830"/>
      <c r="O3086" s="1051"/>
      <c r="P3086" s="832"/>
      <c r="Q3086" s="898"/>
      <c r="R3086" s="829">
        <v>0</v>
      </c>
      <c r="S3086" s="830"/>
      <c r="T3086" s="1051"/>
      <c r="U3086" s="832"/>
      <c r="V3086" s="898"/>
      <c r="W3086" s="829">
        <v>0</v>
      </c>
      <c r="X3086" s="830"/>
      <c r="Y3086" s="1051"/>
      <c r="Z3086" s="832"/>
      <c r="AA3086" s="898"/>
      <c r="AB3086" s="829">
        <v>0</v>
      </c>
      <c r="AC3086" s="830"/>
      <c r="AD3086" s="1051"/>
      <c r="AE3086" s="832"/>
    </row>
    <row r="3087" spans="1:31">
      <c r="A3087" s="735"/>
      <c r="B3087" s="940"/>
      <c r="C3087" s="847"/>
      <c r="D3087" s="802"/>
      <c r="E3087" s="847"/>
      <c r="F3087" s="904"/>
      <c r="G3087" s="940"/>
      <c r="H3087" s="847"/>
      <c r="I3087" s="802"/>
      <c r="J3087" s="847"/>
      <c r="K3087" s="904"/>
      <c r="L3087" s="940"/>
      <c r="M3087" s="847"/>
      <c r="N3087" s="802"/>
      <c r="O3087" s="847"/>
      <c r="P3087" s="904"/>
      <c r="Q3087" s="940"/>
      <c r="R3087" s="847"/>
      <c r="S3087" s="802"/>
      <c r="T3087" s="847"/>
      <c r="U3087" s="904"/>
      <c r="V3087" s="940"/>
      <c r="W3087" s="847"/>
      <c r="X3087" s="802"/>
      <c r="Y3087" s="847"/>
      <c r="Z3087" s="904"/>
      <c r="AA3087" s="940"/>
      <c r="AB3087" s="847"/>
      <c r="AC3087" s="802"/>
      <c r="AD3087" s="847"/>
      <c r="AE3087" s="904"/>
    </row>
    <row r="3088" spans="1:31">
      <c r="A3088" s="735"/>
      <c r="B3088" s="1075" t="s">
        <v>2876</v>
      </c>
      <c r="C3088" s="950" t="s">
        <v>2877</v>
      </c>
      <c r="D3088" s="834" t="s">
        <v>2878</v>
      </c>
      <c r="E3088" s="835" t="s">
        <v>2879</v>
      </c>
      <c r="F3088" s="836" t="s">
        <v>2880</v>
      </c>
      <c r="G3088" s="1075" t="s">
        <v>2876</v>
      </c>
      <c r="H3088" s="950" t="s">
        <v>2877</v>
      </c>
      <c r="I3088" s="834" t="s">
        <v>2878</v>
      </c>
      <c r="J3088" s="835" t="s">
        <v>2879</v>
      </c>
      <c r="K3088" s="836" t="s">
        <v>2880</v>
      </c>
      <c r="L3088" s="1075" t="s">
        <v>2876</v>
      </c>
      <c r="M3088" s="950" t="s">
        <v>2877</v>
      </c>
      <c r="N3088" s="834" t="s">
        <v>2878</v>
      </c>
      <c r="O3088" s="835" t="s">
        <v>2879</v>
      </c>
      <c r="P3088" s="836" t="s">
        <v>2880</v>
      </c>
      <c r="Q3088" s="1075" t="s">
        <v>2876</v>
      </c>
      <c r="R3088" s="950" t="s">
        <v>2877</v>
      </c>
      <c r="S3088" s="834" t="s">
        <v>2878</v>
      </c>
      <c r="T3088" s="835" t="s">
        <v>2879</v>
      </c>
      <c r="U3088" s="836" t="s">
        <v>2880</v>
      </c>
      <c r="V3088" s="1075" t="s">
        <v>2876</v>
      </c>
      <c r="W3088" s="950" t="s">
        <v>2877</v>
      </c>
      <c r="X3088" s="834" t="s">
        <v>2878</v>
      </c>
      <c r="Y3088" s="835" t="s">
        <v>2879</v>
      </c>
      <c r="Z3088" s="836" t="s">
        <v>2880</v>
      </c>
      <c r="AA3088" s="1075" t="s">
        <v>2876</v>
      </c>
      <c r="AB3088" s="950" t="s">
        <v>2877</v>
      </c>
      <c r="AC3088" s="834" t="s">
        <v>2878</v>
      </c>
      <c r="AD3088" s="835" t="s">
        <v>2879</v>
      </c>
      <c r="AE3088" s="836" t="s">
        <v>2880</v>
      </c>
    </row>
    <row r="3089" spans="1:31">
      <c r="A3089" s="735"/>
      <c r="B3089" s="837"/>
      <c r="C3089" s="950" t="s">
        <v>2881</v>
      </c>
      <c r="D3089" s="834" t="s">
        <v>2882</v>
      </c>
      <c r="E3089" s="835" t="s">
        <v>2883</v>
      </c>
      <c r="F3089" s="836" t="s">
        <v>2884</v>
      </c>
      <c r="G3089" s="837"/>
      <c r="H3089" s="950" t="s">
        <v>2881</v>
      </c>
      <c r="I3089" s="834" t="s">
        <v>2882</v>
      </c>
      <c r="J3089" s="835" t="s">
        <v>2883</v>
      </c>
      <c r="K3089" s="836" t="s">
        <v>2885</v>
      </c>
      <c r="L3089" s="837"/>
      <c r="M3089" s="950" t="s">
        <v>2881</v>
      </c>
      <c r="N3089" s="834" t="s">
        <v>2882</v>
      </c>
      <c r="O3089" s="835" t="s">
        <v>2883</v>
      </c>
      <c r="P3089" s="836" t="s">
        <v>2885</v>
      </c>
      <c r="Q3089" s="837"/>
      <c r="R3089" s="950" t="s">
        <v>2881</v>
      </c>
      <c r="S3089" s="834" t="s">
        <v>2882</v>
      </c>
      <c r="T3089" s="835" t="s">
        <v>2883</v>
      </c>
      <c r="U3089" s="836" t="s">
        <v>2885</v>
      </c>
      <c r="V3089" s="837"/>
      <c r="W3089" s="950" t="s">
        <v>2881</v>
      </c>
      <c r="X3089" s="834" t="s">
        <v>2882</v>
      </c>
      <c r="Y3089" s="835" t="s">
        <v>2883</v>
      </c>
      <c r="Z3089" s="836" t="s">
        <v>2885</v>
      </c>
      <c r="AA3089" s="837"/>
      <c r="AB3089" s="950" t="s">
        <v>2881</v>
      </c>
      <c r="AC3089" s="834" t="s">
        <v>2882</v>
      </c>
      <c r="AD3089" s="835" t="s">
        <v>2883</v>
      </c>
      <c r="AE3089" s="836" t="s">
        <v>2885</v>
      </c>
    </row>
    <row r="3090" spans="1:31">
      <c r="A3090" s="735"/>
      <c r="B3090" s="940"/>
      <c r="C3090" s="847"/>
      <c r="D3090" s="802"/>
      <c r="E3090" s="847"/>
      <c r="F3090" s="904"/>
      <c r="G3090" s="940"/>
      <c r="H3090" s="847"/>
      <c r="I3090" s="802"/>
      <c r="J3090" s="847"/>
      <c r="K3090" s="904"/>
      <c r="L3090" s="940"/>
      <c r="M3090" s="847"/>
      <c r="N3090" s="802"/>
      <c r="O3090" s="847"/>
      <c r="P3090" s="904"/>
      <c r="Q3090" s="940"/>
      <c r="R3090" s="847"/>
      <c r="S3090" s="802"/>
      <c r="T3090" s="847"/>
      <c r="U3090" s="904"/>
      <c r="V3090" s="940"/>
      <c r="W3090" s="847"/>
      <c r="X3090" s="802"/>
      <c r="Y3090" s="847"/>
      <c r="Z3090" s="904"/>
      <c r="AA3090" s="940"/>
      <c r="AB3090" s="847"/>
      <c r="AC3090" s="802"/>
      <c r="AD3090" s="847"/>
      <c r="AE3090" s="904"/>
    </row>
    <row r="3091" spans="1:31">
      <c r="A3091" s="736" t="s">
        <v>2594</v>
      </c>
      <c r="B3091" s="838">
        <v>0.962424664918474</v>
      </c>
      <c r="C3091" s="1077">
        <v>237.46</v>
      </c>
      <c r="D3091" s="839">
        <v>1067.4159001569933</v>
      </c>
      <c r="E3091" s="854">
        <v>253.46857965127964</v>
      </c>
      <c r="F3091" s="841">
        <v>1027.3073900372456</v>
      </c>
      <c r="G3091" s="838">
        <v>0.96631626012464955</v>
      </c>
      <c r="H3091" s="1077">
        <v>459</v>
      </c>
      <c r="I3091" s="839">
        <v>974.0777656365351</v>
      </c>
      <c r="J3091" s="854">
        <v>447.1016944271696</v>
      </c>
      <c r="K3091" s="841">
        <v>941.26718356047149</v>
      </c>
      <c r="L3091" s="838">
        <v>0.95823570018835103</v>
      </c>
      <c r="M3091" s="1077">
        <v>43.56008674626716</v>
      </c>
      <c r="N3091" s="839">
        <v>1001.0385328707464</v>
      </c>
      <c r="O3091" s="854">
        <v>43.605325328205723</v>
      </c>
      <c r="P3091" s="841">
        <v>959.23085946091931</v>
      </c>
      <c r="Q3091" s="838">
        <v>0.95058242748751376</v>
      </c>
      <c r="R3091" s="1077">
        <v>43.705287035421385</v>
      </c>
      <c r="S3091" s="839">
        <v>958.56063036355147</v>
      </c>
      <c r="T3091" s="854">
        <v>41.89416749089348</v>
      </c>
      <c r="U3091" s="841">
        <v>911.19089090494617</v>
      </c>
      <c r="V3091" s="838">
        <v>0.95058242748751376</v>
      </c>
      <c r="W3091" s="1077">
        <v>44.164119949148734</v>
      </c>
      <c r="X3091" s="839">
        <v>950.06807312538012</v>
      </c>
      <c r="Y3091" s="854">
        <v>41.958920341365896</v>
      </c>
      <c r="Z3091" s="841">
        <v>903.11801522990856</v>
      </c>
      <c r="AA3091" s="838">
        <v>0.95058242748751376</v>
      </c>
      <c r="AB3091" s="1077">
        <v>43.705287035421385</v>
      </c>
      <c r="AC3091" s="839">
        <v>942.82989681773063</v>
      </c>
      <c r="AD3091" s="854">
        <v>41.206651265995646</v>
      </c>
      <c r="AE3091" s="841">
        <v>896.23753202480054</v>
      </c>
    </row>
    <row r="3092" spans="1:31">
      <c r="A3092" s="735" t="s">
        <v>2436</v>
      </c>
      <c r="B3092" s="846">
        <v>0.962424664918474</v>
      </c>
      <c r="C3092" s="951">
        <v>237.46</v>
      </c>
      <c r="D3092" s="802">
        <v>1067.4159001569933</v>
      </c>
      <c r="E3092" s="847">
        <v>253.46857965127964</v>
      </c>
      <c r="F3092" s="904">
        <v>1027.3073900372456</v>
      </c>
      <c r="G3092" s="846"/>
      <c r="H3092" s="951"/>
      <c r="I3092" s="802"/>
      <c r="J3092" s="847"/>
      <c r="K3092" s="904"/>
      <c r="L3092" s="846"/>
      <c r="M3092" s="951"/>
      <c r="N3092" s="802"/>
      <c r="O3092" s="847"/>
      <c r="P3092" s="904"/>
      <c r="Q3092" s="846"/>
      <c r="R3092" s="951"/>
      <c r="S3092" s="802"/>
      <c r="T3092" s="847"/>
      <c r="U3092" s="904"/>
      <c r="V3092" s="846"/>
      <c r="W3092" s="951"/>
      <c r="X3092" s="802"/>
      <c r="Y3092" s="847"/>
      <c r="Z3092" s="904"/>
      <c r="AA3092" s="846"/>
      <c r="AB3092" s="951"/>
      <c r="AC3092" s="802"/>
      <c r="AD3092" s="847"/>
      <c r="AE3092" s="904"/>
    </row>
    <row r="3093" spans="1:31">
      <c r="A3093" s="736" t="s">
        <v>2595</v>
      </c>
      <c r="B3093" s="838">
        <v>0</v>
      </c>
      <c r="C3093" s="1077">
        <v>0</v>
      </c>
      <c r="D3093" s="839">
        <v>0</v>
      </c>
      <c r="E3093" s="854">
        <v>0</v>
      </c>
      <c r="F3093" s="841">
        <v>0</v>
      </c>
      <c r="G3093" s="838">
        <v>0</v>
      </c>
      <c r="H3093" s="1077">
        <v>0</v>
      </c>
      <c r="I3093" s="839">
        <v>0</v>
      </c>
      <c r="J3093" s="854">
        <v>0</v>
      </c>
      <c r="K3093" s="841">
        <v>0</v>
      </c>
      <c r="L3093" s="838">
        <v>0</v>
      </c>
      <c r="M3093" s="1077">
        <v>0</v>
      </c>
      <c r="N3093" s="839">
        <v>0</v>
      </c>
      <c r="O3093" s="854">
        <v>0</v>
      </c>
      <c r="P3093" s="841">
        <v>0</v>
      </c>
      <c r="Q3093" s="838">
        <v>0</v>
      </c>
      <c r="R3093" s="1077">
        <v>0</v>
      </c>
      <c r="S3093" s="839">
        <v>0</v>
      </c>
      <c r="T3093" s="854">
        <v>0</v>
      </c>
      <c r="U3093" s="841">
        <v>0</v>
      </c>
      <c r="V3093" s="838">
        <v>0</v>
      </c>
      <c r="W3093" s="1077">
        <v>0</v>
      </c>
      <c r="X3093" s="839">
        <v>0</v>
      </c>
      <c r="Y3093" s="854">
        <v>0</v>
      </c>
      <c r="Z3093" s="841">
        <v>0</v>
      </c>
      <c r="AA3093" s="838">
        <v>0</v>
      </c>
      <c r="AB3093" s="1077">
        <v>0</v>
      </c>
      <c r="AC3093" s="839">
        <v>0</v>
      </c>
      <c r="AD3093" s="854">
        <v>0</v>
      </c>
      <c r="AE3093" s="841">
        <v>0</v>
      </c>
    </row>
    <row r="3094" spans="1:31">
      <c r="A3094" s="736" t="s">
        <v>2596</v>
      </c>
      <c r="B3094" s="838">
        <v>0</v>
      </c>
      <c r="C3094" s="1077">
        <v>0</v>
      </c>
      <c r="D3094" s="839">
        <v>0</v>
      </c>
      <c r="E3094" s="854">
        <v>0</v>
      </c>
      <c r="F3094" s="841">
        <v>0</v>
      </c>
      <c r="G3094" s="838">
        <v>0</v>
      </c>
      <c r="H3094" s="1077">
        <v>0</v>
      </c>
      <c r="I3094" s="839">
        <v>0</v>
      </c>
      <c r="J3094" s="854">
        <v>0</v>
      </c>
      <c r="K3094" s="841">
        <v>0</v>
      </c>
      <c r="L3094" s="838">
        <v>0</v>
      </c>
      <c r="M3094" s="1077">
        <v>0</v>
      </c>
      <c r="N3094" s="839">
        <v>0</v>
      </c>
      <c r="O3094" s="854">
        <v>0</v>
      </c>
      <c r="P3094" s="841">
        <v>0</v>
      </c>
      <c r="Q3094" s="838">
        <v>0</v>
      </c>
      <c r="R3094" s="1077">
        <v>0</v>
      </c>
      <c r="S3094" s="839">
        <v>0</v>
      </c>
      <c r="T3094" s="854">
        <v>0</v>
      </c>
      <c r="U3094" s="841">
        <v>0</v>
      </c>
      <c r="V3094" s="838">
        <v>0</v>
      </c>
      <c r="W3094" s="1077">
        <v>0</v>
      </c>
      <c r="X3094" s="839">
        <v>0</v>
      </c>
      <c r="Y3094" s="854">
        <v>0</v>
      </c>
      <c r="Z3094" s="841">
        <v>0</v>
      </c>
      <c r="AA3094" s="838">
        <v>0</v>
      </c>
      <c r="AB3094" s="1077">
        <v>0</v>
      </c>
      <c r="AC3094" s="839">
        <v>0</v>
      </c>
      <c r="AD3094" s="854">
        <v>0</v>
      </c>
      <c r="AE3094" s="841">
        <v>0</v>
      </c>
    </row>
    <row r="3095" spans="1:31">
      <c r="A3095" s="736" t="s">
        <v>2597</v>
      </c>
      <c r="B3095" s="838">
        <v>0</v>
      </c>
      <c r="C3095" s="1077">
        <v>0</v>
      </c>
      <c r="D3095" s="839">
        <v>0</v>
      </c>
      <c r="E3095" s="854">
        <v>0</v>
      </c>
      <c r="F3095" s="841">
        <v>0</v>
      </c>
      <c r="G3095" s="838">
        <v>0</v>
      </c>
      <c r="H3095" s="1077">
        <v>0</v>
      </c>
      <c r="I3095" s="839">
        <v>0</v>
      </c>
      <c r="J3095" s="854">
        <v>0</v>
      </c>
      <c r="K3095" s="841">
        <v>0</v>
      </c>
      <c r="L3095" s="838">
        <v>0</v>
      </c>
      <c r="M3095" s="1077">
        <v>0</v>
      </c>
      <c r="N3095" s="839">
        <v>0</v>
      </c>
      <c r="O3095" s="854">
        <v>0</v>
      </c>
      <c r="P3095" s="841">
        <v>0</v>
      </c>
      <c r="Q3095" s="838">
        <v>0</v>
      </c>
      <c r="R3095" s="1077">
        <v>0</v>
      </c>
      <c r="S3095" s="839">
        <v>0</v>
      </c>
      <c r="T3095" s="854">
        <v>0</v>
      </c>
      <c r="U3095" s="841">
        <v>0</v>
      </c>
      <c r="V3095" s="838">
        <v>0</v>
      </c>
      <c r="W3095" s="1077">
        <v>0</v>
      </c>
      <c r="X3095" s="839">
        <v>0</v>
      </c>
      <c r="Y3095" s="854">
        <v>0</v>
      </c>
      <c r="Z3095" s="841">
        <v>0</v>
      </c>
      <c r="AA3095" s="838">
        <v>0</v>
      </c>
      <c r="AB3095" s="1077">
        <v>0</v>
      </c>
      <c r="AC3095" s="839">
        <v>0</v>
      </c>
      <c r="AD3095" s="854">
        <v>0</v>
      </c>
      <c r="AE3095" s="841">
        <v>0</v>
      </c>
    </row>
    <row r="3096" spans="1:31">
      <c r="A3096" s="736" t="s">
        <v>2598</v>
      </c>
      <c r="B3096" s="838">
        <v>3.7575335081526037E-2</v>
      </c>
      <c r="C3096" s="1077">
        <v>9.2710000000000008</v>
      </c>
      <c r="D3096" s="839">
        <v>2126.3199283126241</v>
      </c>
      <c r="E3096" s="854">
        <v>19.71311205538634</v>
      </c>
      <c r="F3096" s="841">
        <v>79.897183796873279</v>
      </c>
      <c r="G3096" s="838">
        <v>3.3683739875350484E-2</v>
      </c>
      <c r="H3096" s="1077">
        <v>15.999768647990575</v>
      </c>
      <c r="I3096" s="839">
        <v>2230.1478570288646</v>
      </c>
      <c r="J3096" s="854">
        <v>35.681849763273796</v>
      </c>
      <c r="K3096" s="841">
        <v>75.119720299730588</v>
      </c>
      <c r="L3096" s="838">
        <v>2.8099417739326154E-2</v>
      </c>
      <c r="M3096" s="1077">
        <v>1.2773611690777678</v>
      </c>
      <c r="N3096" s="839">
        <v>2230.1478570288646</v>
      </c>
      <c r="O3096" s="854">
        <v>2.8487042738706689</v>
      </c>
      <c r="P3096" s="841">
        <v>62.665856255117085</v>
      </c>
      <c r="Q3096" s="838">
        <v>4.5421654261064336E-2</v>
      </c>
      <c r="R3096" s="1077">
        <v>2.0883685409065311</v>
      </c>
      <c r="S3096" s="839">
        <v>2230.1478570288646</v>
      </c>
      <c r="T3096" s="854">
        <v>4.6573706261891967</v>
      </c>
      <c r="U3096" s="841">
        <v>101.29700491301863</v>
      </c>
      <c r="V3096" s="838">
        <v>4.5421654261064329E-2</v>
      </c>
      <c r="W3096" s="1077">
        <v>2.1102929415353171</v>
      </c>
      <c r="X3096" s="839">
        <v>2230.1478570288646</v>
      </c>
      <c r="Y3096" s="854">
        <v>4.7062652812681263</v>
      </c>
      <c r="Z3096" s="841">
        <v>101.29700491301861</v>
      </c>
      <c r="AA3096" s="838">
        <v>4.5421654261064336E-2</v>
      </c>
      <c r="AB3096" s="1077">
        <v>2.0883685409065311</v>
      </c>
      <c r="AC3096" s="839">
        <v>2230.1478570288646</v>
      </c>
      <c r="AD3096" s="854">
        <v>4.6573706261891967</v>
      </c>
      <c r="AE3096" s="841">
        <v>101.29700491301863</v>
      </c>
    </row>
    <row r="3097" spans="1:31">
      <c r="A3097" s="736" t="s">
        <v>2599</v>
      </c>
      <c r="B3097" s="838">
        <v>0</v>
      </c>
      <c r="C3097" s="1077">
        <v>0</v>
      </c>
      <c r="D3097" s="839">
        <v>0</v>
      </c>
      <c r="E3097" s="854">
        <v>0</v>
      </c>
      <c r="F3097" s="841">
        <v>0</v>
      </c>
      <c r="G3097" s="838">
        <v>0</v>
      </c>
      <c r="H3097" s="1077">
        <v>0</v>
      </c>
      <c r="I3097" s="839">
        <v>115.70539737385394</v>
      </c>
      <c r="J3097" s="854">
        <v>0</v>
      </c>
      <c r="K3097" s="841">
        <v>0</v>
      </c>
      <c r="L3097" s="838">
        <v>1.3664882072322767E-2</v>
      </c>
      <c r="M3097" s="1077">
        <v>0.62118688369770558</v>
      </c>
      <c r="N3097" s="839">
        <v>115.70539737385394</v>
      </c>
      <c r="O3097" s="854">
        <v>7.1874675221669029E-2</v>
      </c>
      <c r="P3097" s="841">
        <v>1.5811006102449585</v>
      </c>
      <c r="Q3097" s="838">
        <v>3.9959182514218618E-3</v>
      </c>
      <c r="R3097" s="1077">
        <v>0.18372184157671648</v>
      </c>
      <c r="S3097" s="839">
        <v>115.70539737385394</v>
      </c>
      <c r="T3097" s="854">
        <v>2.1257608685890224E-2</v>
      </c>
      <c r="U3097" s="841">
        <v>0.46234930915420214</v>
      </c>
      <c r="V3097" s="838">
        <v>3.995918251421861E-3</v>
      </c>
      <c r="W3097" s="1077">
        <v>0.18565061572748864</v>
      </c>
      <c r="X3097" s="839">
        <v>115.70539737385394</v>
      </c>
      <c r="Y3097" s="854">
        <v>2.1480778265449731E-2</v>
      </c>
      <c r="Z3097" s="841">
        <v>0.46234930915420203</v>
      </c>
      <c r="AA3097" s="838">
        <v>3.9959182514218618E-3</v>
      </c>
      <c r="AB3097" s="1077">
        <v>0.18372184157671648</v>
      </c>
      <c r="AC3097" s="839">
        <v>115.70539737385394</v>
      </c>
      <c r="AD3097" s="854">
        <v>2.1257608685890224E-2</v>
      </c>
      <c r="AE3097" s="841">
        <v>0.46234930915420214</v>
      </c>
    </row>
    <row r="3098" spans="1:31">
      <c r="A3098" s="736" t="s">
        <v>2349</v>
      </c>
      <c r="B3098" s="838">
        <v>0</v>
      </c>
      <c r="C3098" s="1077"/>
      <c r="D3098" s="839"/>
      <c r="E3098" s="823">
        <v>0</v>
      </c>
      <c r="F3098" s="841">
        <v>0</v>
      </c>
      <c r="G3098" s="838">
        <v>0</v>
      </c>
      <c r="H3098" s="1077"/>
      <c r="I3098" s="839"/>
      <c r="J3098" s="823">
        <v>0</v>
      </c>
      <c r="K3098" s="841">
        <v>0</v>
      </c>
      <c r="L3098" s="838">
        <v>0</v>
      </c>
      <c r="M3098" s="1077"/>
      <c r="N3098" s="839"/>
      <c r="O3098" s="823">
        <v>0</v>
      </c>
      <c r="P3098" s="841">
        <v>0</v>
      </c>
      <c r="Q3098" s="838">
        <v>0</v>
      </c>
      <c r="R3098" s="1077"/>
      <c r="S3098" s="839"/>
      <c r="T3098" s="823">
        <v>0</v>
      </c>
      <c r="U3098" s="841">
        <v>0</v>
      </c>
      <c r="V3098" s="838">
        <v>0</v>
      </c>
      <c r="W3098" s="1077"/>
      <c r="X3098" s="839"/>
      <c r="Y3098" s="823">
        <v>0</v>
      </c>
      <c r="Z3098" s="841">
        <v>0</v>
      </c>
      <c r="AA3098" s="838">
        <v>0</v>
      </c>
      <c r="AB3098" s="1077"/>
      <c r="AC3098" s="839"/>
      <c r="AD3098" s="823">
        <v>0</v>
      </c>
      <c r="AE3098" s="841">
        <v>0</v>
      </c>
    </row>
    <row r="3099" spans="1:31">
      <c r="A3099" s="735" t="s">
        <v>2600</v>
      </c>
      <c r="B3099" s="846">
        <v>3.7575335081526037E-2</v>
      </c>
      <c r="C3099" s="1083">
        <v>9.2710000000000008</v>
      </c>
      <c r="D3099" s="1040">
        <v>2126.3199283126241</v>
      </c>
      <c r="E3099" s="847">
        <v>19.71311205538634</v>
      </c>
      <c r="F3099" s="904">
        <v>79.897183796873279</v>
      </c>
      <c r="G3099" s="846">
        <v>3.3683739875350484E-2</v>
      </c>
      <c r="H3099" s="1083">
        <v>15.999768647990575</v>
      </c>
      <c r="I3099" s="1040">
        <v>2230.147857028865</v>
      </c>
      <c r="J3099" s="847">
        <v>35.681849763273796</v>
      </c>
      <c r="K3099" s="904">
        <v>75.119720299730588</v>
      </c>
      <c r="L3099" s="846">
        <v>4.1764299811648919E-2</v>
      </c>
      <c r="M3099" s="1083">
        <v>1.8985480527754732</v>
      </c>
      <c r="N3099" s="1040">
        <v>1538.3223747340844</v>
      </c>
      <c r="O3099" s="847">
        <v>2.920578949092338</v>
      </c>
      <c r="P3099" s="904">
        <v>64.246956865362037</v>
      </c>
      <c r="Q3099" s="846">
        <v>4.9417572512486199E-2</v>
      </c>
      <c r="R3099" s="1083">
        <v>2.2720903824832477</v>
      </c>
      <c r="S3099" s="1040">
        <v>2059.1734690420412</v>
      </c>
      <c r="T3099" s="847">
        <v>4.6786282348750872</v>
      </c>
      <c r="U3099" s="904">
        <v>101.75935422217283</v>
      </c>
      <c r="V3099" s="846">
        <v>4.9417572512486192E-2</v>
      </c>
      <c r="W3099" s="1083">
        <v>2.295943557262806</v>
      </c>
      <c r="X3099" s="1040">
        <v>2059.1734690420412</v>
      </c>
      <c r="Y3099" s="847">
        <v>4.7277460595335761</v>
      </c>
      <c r="Z3099" s="904">
        <v>101.75935422217282</v>
      </c>
      <c r="AA3099" s="846">
        <v>4.9417572512486199E-2</v>
      </c>
      <c r="AB3099" s="1083">
        <v>2.2720903824832477</v>
      </c>
      <c r="AC3099" s="1040">
        <v>2059.1734690420412</v>
      </c>
      <c r="AD3099" s="847">
        <v>4.6786282348750872</v>
      </c>
      <c r="AE3099" s="904">
        <v>101.75935422217283</v>
      </c>
    </row>
    <row r="3100" spans="1:31">
      <c r="A3100" s="736" t="s">
        <v>2601</v>
      </c>
      <c r="B3100" s="838">
        <v>0</v>
      </c>
      <c r="C3100" s="1077">
        <v>0</v>
      </c>
      <c r="D3100" s="839">
        <v>0</v>
      </c>
      <c r="E3100" s="854">
        <v>0</v>
      </c>
      <c r="F3100" s="841">
        <v>0</v>
      </c>
      <c r="G3100" s="838">
        <v>0</v>
      </c>
      <c r="H3100" s="1077">
        <v>0</v>
      </c>
      <c r="I3100" s="839">
        <v>0</v>
      </c>
      <c r="J3100" s="854">
        <v>0</v>
      </c>
      <c r="K3100" s="841">
        <v>0</v>
      </c>
      <c r="L3100" s="838">
        <v>0</v>
      </c>
      <c r="M3100" s="1077">
        <v>0</v>
      </c>
      <c r="N3100" s="839">
        <v>0</v>
      </c>
      <c r="O3100" s="854">
        <v>0</v>
      </c>
      <c r="P3100" s="841">
        <v>0</v>
      </c>
      <c r="Q3100" s="838">
        <v>0</v>
      </c>
      <c r="R3100" s="1077">
        <v>0</v>
      </c>
      <c r="S3100" s="839">
        <v>0</v>
      </c>
      <c r="T3100" s="854">
        <v>0</v>
      </c>
      <c r="U3100" s="841">
        <v>0</v>
      </c>
      <c r="V3100" s="838">
        <v>0</v>
      </c>
      <c r="W3100" s="1077">
        <v>0</v>
      </c>
      <c r="X3100" s="839">
        <v>0</v>
      </c>
      <c r="Y3100" s="854">
        <v>0</v>
      </c>
      <c r="Z3100" s="841">
        <v>0</v>
      </c>
      <c r="AA3100" s="838">
        <v>0</v>
      </c>
      <c r="AB3100" s="1077">
        <v>0</v>
      </c>
      <c r="AC3100" s="839">
        <v>0</v>
      </c>
      <c r="AD3100" s="854">
        <v>0</v>
      </c>
      <c r="AE3100" s="841">
        <v>0</v>
      </c>
    </row>
    <row r="3101" spans="1:31">
      <c r="A3101" s="735" t="s">
        <v>2250</v>
      </c>
      <c r="B3101" s="846">
        <v>1</v>
      </c>
      <c r="C3101" s="951">
        <v>246.73099999999999</v>
      </c>
      <c r="D3101" s="1040">
        <v>1107.2045738341187</v>
      </c>
      <c r="E3101" s="847">
        <v>273.18169170666596</v>
      </c>
      <c r="F3101" s="904">
        <v>1107.2045738341189</v>
      </c>
      <c r="G3101" s="846">
        <v>1</v>
      </c>
      <c r="H3101" s="951">
        <v>474.99976864799055</v>
      </c>
      <c r="I3101" s="1040">
        <v>1016.386903860202</v>
      </c>
      <c r="J3101" s="847">
        <v>482.78354419044342</v>
      </c>
      <c r="K3101" s="904">
        <v>1016.3869038602021</v>
      </c>
      <c r="L3101" s="846">
        <v>1</v>
      </c>
      <c r="M3101" s="951">
        <v>45.458634799042635</v>
      </c>
      <c r="N3101" s="1040">
        <v>1023.4778163262814</v>
      </c>
      <c r="O3101" s="847">
        <v>46.525904277298061</v>
      </c>
      <c r="P3101" s="904">
        <v>1023.4778163262813</v>
      </c>
      <c r="Q3101" s="846">
        <v>1</v>
      </c>
      <c r="R3101" s="951">
        <v>45.977377417904634</v>
      </c>
      <c r="S3101" s="1040">
        <v>1012.950245127119</v>
      </c>
      <c r="T3101" s="847">
        <v>46.572795725768565</v>
      </c>
      <c r="U3101" s="904">
        <v>1012.950245127119</v>
      </c>
      <c r="V3101" s="846">
        <v>1</v>
      </c>
      <c r="W3101" s="951">
        <v>46.460063506411544</v>
      </c>
      <c r="X3101" s="1040">
        <v>1004.8773694520812</v>
      </c>
      <c r="Y3101" s="847">
        <v>46.686666400899469</v>
      </c>
      <c r="Z3101" s="904">
        <v>1004.8773694520814</v>
      </c>
      <c r="AA3101" s="846">
        <v>1</v>
      </c>
      <c r="AB3101" s="951">
        <v>45.977377417904634</v>
      </c>
      <c r="AC3101" s="1040">
        <v>997.9968862469733</v>
      </c>
      <c r="AD3101" s="847">
        <v>45.88527950087073</v>
      </c>
      <c r="AE3101" s="904">
        <v>997.99688624697342</v>
      </c>
    </row>
    <row r="3102" spans="1:31">
      <c r="A3102" s="736"/>
      <c r="B3102" s="940"/>
      <c r="C3102" s="951"/>
      <c r="D3102" s="802"/>
      <c r="E3102" s="847"/>
      <c r="F3102" s="904"/>
      <c r="G3102" s="940"/>
      <c r="H3102" s="951"/>
      <c r="I3102" s="802"/>
      <c r="J3102" s="847"/>
      <c r="K3102" s="904"/>
      <c r="L3102" s="940"/>
      <c r="M3102" s="951"/>
      <c r="N3102" s="802"/>
      <c r="O3102" s="847"/>
      <c r="P3102" s="904"/>
      <c r="Q3102" s="940"/>
      <c r="R3102" s="951"/>
      <c r="S3102" s="802"/>
      <c r="T3102" s="847"/>
      <c r="U3102" s="904"/>
      <c r="V3102" s="940"/>
      <c r="W3102" s="951"/>
      <c r="X3102" s="802"/>
      <c r="Y3102" s="847"/>
      <c r="Z3102" s="904"/>
      <c r="AA3102" s="940"/>
      <c r="AB3102" s="951"/>
      <c r="AC3102" s="802"/>
      <c r="AD3102" s="847"/>
      <c r="AE3102" s="904"/>
    </row>
    <row r="3103" spans="1:31">
      <c r="A3103" s="736" t="s">
        <v>2252</v>
      </c>
      <c r="B3103" s="838">
        <v>0</v>
      </c>
      <c r="C3103" s="1077">
        <v>0</v>
      </c>
      <c r="D3103" s="839">
        <v>24.400603089694716</v>
      </c>
      <c r="E3103" s="854">
        <v>0</v>
      </c>
      <c r="F3103" s="841">
        <v>0</v>
      </c>
      <c r="G3103" s="838">
        <v>0</v>
      </c>
      <c r="H3103" s="1077">
        <v>0</v>
      </c>
      <c r="I3103" s="839">
        <v>25</v>
      </c>
      <c r="J3103" s="854">
        <v>0</v>
      </c>
      <c r="K3103" s="841">
        <v>0</v>
      </c>
      <c r="L3103" s="838">
        <v>0</v>
      </c>
      <c r="M3103" s="1077">
        <v>0</v>
      </c>
      <c r="N3103" s="839">
        <v>25</v>
      </c>
      <c r="O3103" s="854">
        <v>0</v>
      </c>
      <c r="P3103" s="841">
        <v>0</v>
      </c>
      <c r="Q3103" s="838">
        <v>0</v>
      </c>
      <c r="R3103" s="1077">
        <v>0</v>
      </c>
      <c r="S3103" s="839">
        <v>23.125</v>
      </c>
      <c r="T3103" s="854">
        <v>0</v>
      </c>
      <c r="U3103" s="841">
        <v>0</v>
      </c>
      <c r="V3103" s="838">
        <v>0</v>
      </c>
      <c r="W3103" s="1077">
        <v>0</v>
      </c>
      <c r="X3103" s="839">
        <v>23.125</v>
      </c>
      <c r="Y3103" s="854">
        <v>0</v>
      </c>
      <c r="Z3103" s="841">
        <v>0</v>
      </c>
      <c r="AA3103" s="838">
        <v>0</v>
      </c>
      <c r="AB3103" s="1077">
        <v>0</v>
      </c>
      <c r="AC3103" s="839">
        <v>23.125</v>
      </c>
      <c r="AD3103" s="854">
        <v>0</v>
      </c>
      <c r="AE3103" s="841">
        <v>0</v>
      </c>
    </row>
    <row r="3104" spans="1:31">
      <c r="A3104" s="735" t="s">
        <v>2465</v>
      </c>
      <c r="B3104" s="846">
        <v>0</v>
      </c>
      <c r="C3104" s="951">
        <v>0</v>
      </c>
      <c r="D3104" s="802">
        <v>0</v>
      </c>
      <c r="E3104" s="847">
        <v>0</v>
      </c>
      <c r="F3104" s="904">
        <v>0</v>
      </c>
      <c r="G3104" s="846">
        <v>0</v>
      </c>
      <c r="H3104" s="951">
        <v>0</v>
      </c>
      <c r="I3104" s="802">
        <v>0</v>
      </c>
      <c r="J3104" s="847">
        <v>0</v>
      </c>
      <c r="K3104" s="904">
        <v>0</v>
      </c>
      <c r="L3104" s="846">
        <v>0</v>
      </c>
      <c r="M3104" s="951">
        <v>0</v>
      </c>
      <c r="N3104" s="802">
        <v>0</v>
      </c>
      <c r="O3104" s="847">
        <v>0</v>
      </c>
      <c r="P3104" s="904">
        <v>0</v>
      </c>
      <c r="Q3104" s="846">
        <v>0</v>
      </c>
      <c r="R3104" s="951">
        <v>0</v>
      </c>
      <c r="S3104" s="802">
        <v>0</v>
      </c>
      <c r="T3104" s="847">
        <v>0</v>
      </c>
      <c r="U3104" s="904">
        <v>0</v>
      </c>
      <c r="V3104" s="846">
        <v>0</v>
      </c>
      <c r="W3104" s="951">
        <v>0</v>
      </c>
      <c r="X3104" s="802">
        <v>0</v>
      </c>
      <c r="Y3104" s="847">
        <v>0</v>
      </c>
      <c r="Z3104" s="904">
        <v>0</v>
      </c>
      <c r="AA3104" s="846">
        <v>0</v>
      </c>
      <c r="AB3104" s="951">
        <v>0</v>
      </c>
      <c r="AC3104" s="802">
        <v>0</v>
      </c>
      <c r="AD3104" s="847">
        <v>0</v>
      </c>
      <c r="AE3104" s="904">
        <v>0</v>
      </c>
    </row>
    <row r="3105" spans="1:31">
      <c r="A3105" s="736"/>
      <c r="B3105" s="940"/>
      <c r="C3105" s="951"/>
      <c r="D3105" s="802"/>
      <c r="E3105" s="847"/>
      <c r="F3105" s="904"/>
      <c r="G3105" s="940"/>
      <c r="H3105" s="951"/>
      <c r="I3105" s="802"/>
      <c r="J3105" s="847"/>
      <c r="K3105" s="904"/>
      <c r="L3105" s="940"/>
      <c r="M3105" s="951"/>
      <c r="N3105" s="802"/>
      <c r="O3105" s="847"/>
      <c r="P3105" s="904"/>
      <c r="Q3105" s="940"/>
      <c r="R3105" s="951"/>
      <c r="S3105" s="802"/>
      <c r="T3105" s="847"/>
      <c r="U3105" s="904"/>
      <c r="V3105" s="940"/>
      <c r="W3105" s="951"/>
      <c r="X3105" s="802"/>
      <c r="Y3105" s="847"/>
      <c r="Z3105" s="904"/>
      <c r="AA3105" s="940"/>
      <c r="AB3105" s="951"/>
      <c r="AC3105" s="802"/>
      <c r="AD3105" s="847"/>
      <c r="AE3105" s="904"/>
    </row>
    <row r="3106" spans="1:31">
      <c r="A3106" s="736" t="s">
        <v>2150</v>
      </c>
      <c r="B3106" s="838">
        <v>0</v>
      </c>
      <c r="C3106" s="1077">
        <v>0</v>
      </c>
      <c r="D3106" s="839">
        <v>270.03719351996978</v>
      </c>
      <c r="E3106" s="854">
        <v>0</v>
      </c>
      <c r="F3106" s="841">
        <v>0</v>
      </c>
      <c r="G3106" s="838">
        <v>0</v>
      </c>
      <c r="H3106" s="1077">
        <v>0</v>
      </c>
      <c r="I3106" s="839">
        <v>160.80326304491408</v>
      </c>
      <c r="J3106" s="854">
        <v>0</v>
      </c>
      <c r="K3106" s="841">
        <v>0</v>
      </c>
      <c r="L3106" s="838">
        <v>0</v>
      </c>
      <c r="M3106" s="1077">
        <v>0</v>
      </c>
      <c r="N3106" s="839">
        <v>214.94836121022453</v>
      </c>
      <c r="O3106" s="854">
        <v>0</v>
      </c>
      <c r="P3106" s="841">
        <v>0</v>
      </c>
      <c r="Q3106" s="838">
        <v>0</v>
      </c>
      <c r="R3106" s="1077">
        <v>0</v>
      </c>
      <c r="S3106" s="839">
        <v>210.39886819392282</v>
      </c>
      <c r="T3106" s="854">
        <v>0</v>
      </c>
      <c r="U3106" s="841">
        <v>0</v>
      </c>
      <c r="V3106" s="838">
        <v>0</v>
      </c>
      <c r="W3106" s="1077">
        <v>0</v>
      </c>
      <c r="X3106" s="839">
        <v>210.2346685388857</v>
      </c>
      <c r="Y3106" s="854">
        <v>0</v>
      </c>
      <c r="Z3106" s="841">
        <v>0</v>
      </c>
      <c r="AA3106" s="838">
        <v>0</v>
      </c>
      <c r="AB3106" s="1077">
        <v>0</v>
      </c>
      <c r="AC3106" s="839">
        <v>215.84567656473453</v>
      </c>
      <c r="AD3106" s="854">
        <v>0</v>
      </c>
      <c r="AE3106" s="841">
        <v>0</v>
      </c>
    </row>
    <row r="3107" spans="1:31">
      <c r="A3107" s="735" t="s">
        <v>2154</v>
      </c>
      <c r="B3107" s="846">
        <v>0</v>
      </c>
      <c r="C3107" s="951">
        <v>0</v>
      </c>
      <c r="D3107" s="802">
        <v>0</v>
      </c>
      <c r="E3107" s="847">
        <v>0</v>
      </c>
      <c r="F3107" s="904">
        <v>0</v>
      </c>
      <c r="G3107" s="846">
        <v>0</v>
      </c>
      <c r="H3107" s="951">
        <v>0</v>
      </c>
      <c r="I3107" s="802">
        <v>0</v>
      </c>
      <c r="J3107" s="847">
        <v>0</v>
      </c>
      <c r="K3107" s="904">
        <v>0</v>
      </c>
      <c r="L3107" s="846">
        <v>0</v>
      </c>
      <c r="M3107" s="951">
        <v>0</v>
      </c>
      <c r="N3107" s="802">
        <v>0</v>
      </c>
      <c r="O3107" s="847">
        <v>0</v>
      </c>
      <c r="P3107" s="904">
        <v>0</v>
      </c>
      <c r="Q3107" s="846">
        <v>0</v>
      </c>
      <c r="R3107" s="951">
        <v>0</v>
      </c>
      <c r="S3107" s="802">
        <v>0</v>
      </c>
      <c r="T3107" s="847">
        <v>0</v>
      </c>
      <c r="U3107" s="904">
        <v>0</v>
      </c>
      <c r="V3107" s="846">
        <v>0</v>
      </c>
      <c r="W3107" s="951">
        <v>0</v>
      </c>
      <c r="X3107" s="802">
        <v>0</v>
      </c>
      <c r="Y3107" s="847">
        <v>0</v>
      </c>
      <c r="Z3107" s="904">
        <v>0</v>
      </c>
      <c r="AA3107" s="846">
        <v>0</v>
      </c>
      <c r="AB3107" s="951">
        <v>0</v>
      </c>
      <c r="AC3107" s="802">
        <v>0</v>
      </c>
      <c r="AD3107" s="847">
        <v>0</v>
      </c>
      <c r="AE3107" s="904">
        <v>0</v>
      </c>
    </row>
    <row r="3108" spans="1:31">
      <c r="A3108" s="736"/>
      <c r="B3108" s="940"/>
      <c r="C3108" s="847"/>
      <c r="D3108" s="802"/>
      <c r="E3108" s="847"/>
      <c r="F3108" s="904"/>
      <c r="G3108" s="940"/>
      <c r="H3108" s="847"/>
      <c r="I3108" s="802"/>
      <c r="J3108" s="847"/>
      <c r="K3108" s="904"/>
      <c r="L3108" s="940"/>
      <c r="M3108" s="847"/>
      <c r="N3108" s="802"/>
      <c r="O3108" s="847"/>
      <c r="P3108" s="904"/>
      <c r="Q3108" s="940"/>
      <c r="R3108" s="847"/>
      <c r="S3108" s="802"/>
      <c r="T3108" s="847"/>
      <c r="U3108" s="904"/>
      <c r="V3108" s="940"/>
      <c r="W3108" s="847"/>
      <c r="X3108" s="802"/>
      <c r="Y3108" s="847"/>
      <c r="Z3108" s="904"/>
      <c r="AA3108" s="940"/>
      <c r="AB3108" s="847"/>
      <c r="AC3108" s="802"/>
      <c r="AD3108" s="847"/>
      <c r="AE3108" s="904"/>
    </row>
    <row r="3109" spans="1:31">
      <c r="A3109" s="736" t="s">
        <v>2602</v>
      </c>
      <c r="B3109" s="940"/>
      <c r="C3109" s="847"/>
      <c r="D3109" s="802"/>
      <c r="E3109" s="823">
        <v>0</v>
      </c>
      <c r="F3109" s="841">
        <v>0</v>
      </c>
      <c r="G3109" s="940"/>
      <c r="H3109" s="847"/>
      <c r="I3109" s="802"/>
      <c r="J3109" s="823">
        <v>0</v>
      </c>
      <c r="K3109" s="841">
        <v>0</v>
      </c>
      <c r="L3109" s="940"/>
      <c r="M3109" s="847"/>
      <c r="N3109" s="802"/>
      <c r="O3109" s="823">
        <v>0</v>
      </c>
      <c r="P3109" s="841">
        <v>0</v>
      </c>
      <c r="Q3109" s="940"/>
      <c r="R3109" s="847"/>
      <c r="S3109" s="802"/>
      <c r="T3109" s="823">
        <v>0</v>
      </c>
      <c r="U3109" s="841">
        <v>0</v>
      </c>
      <c r="V3109" s="940"/>
      <c r="W3109" s="847"/>
      <c r="X3109" s="802"/>
      <c r="Y3109" s="823">
        <v>0</v>
      </c>
      <c r="Z3109" s="841">
        <v>0</v>
      </c>
      <c r="AA3109" s="940"/>
      <c r="AB3109" s="847"/>
      <c r="AC3109" s="802"/>
      <c r="AD3109" s="823">
        <v>0</v>
      </c>
      <c r="AE3109" s="841">
        <v>0</v>
      </c>
    </row>
    <row r="3110" spans="1:31">
      <c r="A3110" s="736"/>
      <c r="B3110" s="940"/>
      <c r="C3110" s="847"/>
      <c r="D3110" s="802"/>
      <c r="E3110" s="847"/>
      <c r="F3110" s="904"/>
      <c r="G3110" s="940"/>
      <c r="H3110" s="847"/>
      <c r="I3110" s="802"/>
      <c r="J3110" s="847"/>
      <c r="K3110" s="904"/>
      <c r="L3110" s="940"/>
      <c r="M3110" s="847"/>
      <c r="N3110" s="802"/>
      <c r="O3110" s="847"/>
      <c r="P3110" s="904"/>
      <c r="Q3110" s="940"/>
      <c r="R3110" s="847"/>
      <c r="S3110" s="802"/>
      <c r="T3110" s="847"/>
      <c r="U3110" s="904"/>
      <c r="V3110" s="940"/>
      <c r="W3110" s="847"/>
      <c r="X3110" s="802"/>
      <c r="Y3110" s="847"/>
      <c r="Z3110" s="904"/>
      <c r="AA3110" s="940"/>
      <c r="AB3110" s="847"/>
      <c r="AC3110" s="802"/>
      <c r="AD3110" s="847"/>
      <c r="AE3110" s="904"/>
    </row>
    <row r="3111" spans="1:31">
      <c r="A3111" s="736" t="s">
        <v>2517</v>
      </c>
      <c r="B3111" s="940"/>
      <c r="C3111" s="847"/>
      <c r="D3111" s="802"/>
      <c r="E3111" s="823">
        <v>0</v>
      </c>
      <c r="F3111" s="841">
        <v>0</v>
      </c>
      <c r="G3111" s="940"/>
      <c r="H3111" s="847"/>
      <c r="I3111" s="802"/>
      <c r="J3111" s="823">
        <v>0</v>
      </c>
      <c r="K3111" s="841">
        <v>0</v>
      </c>
      <c r="L3111" s="940"/>
      <c r="M3111" s="847"/>
      <c r="N3111" s="802"/>
      <c r="O3111" s="823">
        <v>0</v>
      </c>
      <c r="P3111" s="841">
        <v>0</v>
      </c>
      <c r="Q3111" s="940"/>
      <c r="R3111" s="847"/>
      <c r="S3111" s="802"/>
      <c r="T3111" s="823">
        <v>0</v>
      </c>
      <c r="U3111" s="841">
        <v>0</v>
      </c>
      <c r="V3111" s="940"/>
      <c r="W3111" s="847"/>
      <c r="X3111" s="802"/>
      <c r="Y3111" s="823">
        <v>0</v>
      </c>
      <c r="Z3111" s="841">
        <v>0</v>
      </c>
      <c r="AA3111" s="940"/>
      <c r="AB3111" s="847"/>
      <c r="AC3111" s="802"/>
      <c r="AD3111" s="823">
        <v>0</v>
      </c>
      <c r="AE3111" s="841">
        <v>0</v>
      </c>
    </row>
    <row r="3112" spans="1:31">
      <c r="A3112" s="736"/>
      <c r="B3112" s="940"/>
      <c r="C3112" s="847"/>
      <c r="D3112" s="802"/>
      <c r="E3112" s="847"/>
      <c r="F3112" s="904"/>
      <c r="G3112" s="940"/>
      <c r="H3112" s="847"/>
      <c r="I3112" s="802"/>
      <c r="J3112" s="847"/>
      <c r="K3112" s="904"/>
      <c r="L3112" s="940"/>
      <c r="M3112" s="847"/>
      <c r="N3112" s="802"/>
      <c r="O3112" s="847"/>
      <c r="P3112" s="904"/>
      <c r="Q3112" s="940"/>
      <c r="R3112" s="847"/>
      <c r="S3112" s="802"/>
      <c r="T3112" s="847"/>
      <c r="U3112" s="904"/>
      <c r="V3112" s="940"/>
      <c r="W3112" s="847"/>
      <c r="X3112" s="802"/>
      <c r="Y3112" s="847"/>
      <c r="Z3112" s="904"/>
      <c r="AA3112" s="940"/>
      <c r="AB3112" s="847"/>
      <c r="AC3112" s="802"/>
      <c r="AD3112" s="847"/>
      <c r="AE3112" s="904"/>
    </row>
    <row r="3113" spans="1:31" ht="15.75" thickBot="1">
      <c r="A3113" s="742" t="s">
        <v>2256</v>
      </c>
      <c r="B3113" s="941"/>
      <c r="C3113" s="872"/>
      <c r="D3113" s="993"/>
      <c r="E3113" s="872">
        <v>273.18169170666596</v>
      </c>
      <c r="F3113" s="910">
        <v>1107.2045738341189</v>
      </c>
      <c r="G3113" s="941"/>
      <c r="H3113" s="872"/>
      <c r="I3113" s="993"/>
      <c r="J3113" s="872">
        <v>482.78354419044342</v>
      </c>
      <c r="K3113" s="910">
        <v>1016.3869038602021</v>
      </c>
      <c r="L3113" s="941"/>
      <c r="M3113" s="872"/>
      <c r="N3113" s="993"/>
      <c r="O3113" s="872">
        <v>46.525904277298061</v>
      </c>
      <c r="P3113" s="910">
        <v>1023.4778163262813</v>
      </c>
      <c r="Q3113" s="941"/>
      <c r="R3113" s="872"/>
      <c r="S3113" s="993"/>
      <c r="T3113" s="872">
        <v>46.572795725768565</v>
      </c>
      <c r="U3113" s="910">
        <v>1012.950245127119</v>
      </c>
      <c r="V3113" s="941"/>
      <c r="W3113" s="872"/>
      <c r="X3113" s="993"/>
      <c r="Y3113" s="872">
        <v>46.686666400899469</v>
      </c>
      <c r="Z3113" s="910">
        <v>1004.8773694520814</v>
      </c>
      <c r="AA3113" s="941"/>
      <c r="AB3113" s="872"/>
      <c r="AC3113" s="993"/>
      <c r="AD3113" s="872">
        <v>45.88527950087073</v>
      </c>
      <c r="AE3113" s="910">
        <v>997.99688624697342</v>
      </c>
    </row>
    <row r="3114" spans="1:31" ht="15.75" thickTop="1">
      <c r="A3114" s="722"/>
      <c r="B3114" s="940"/>
      <c r="C3114" s="847"/>
      <c r="D3114" s="802"/>
      <c r="E3114" s="847"/>
      <c r="F3114" s="939"/>
      <c r="G3114" s="940"/>
      <c r="H3114" s="847"/>
      <c r="I3114" s="802"/>
      <c r="J3114" s="847"/>
      <c r="K3114" s="939"/>
      <c r="L3114" s="940"/>
      <c r="M3114" s="847"/>
      <c r="N3114" s="802"/>
      <c r="O3114" s="847"/>
      <c r="P3114" s="939"/>
      <c r="Q3114" s="940"/>
      <c r="R3114" s="847"/>
      <c r="S3114" s="802"/>
      <c r="T3114" s="847"/>
      <c r="U3114" s="939"/>
      <c r="V3114" s="940"/>
      <c r="W3114" s="847"/>
      <c r="X3114" s="802"/>
      <c r="Y3114" s="847"/>
      <c r="Z3114" s="939"/>
      <c r="AA3114" s="940"/>
      <c r="AB3114" s="847"/>
      <c r="AC3114" s="802"/>
      <c r="AD3114" s="847"/>
      <c r="AE3114" s="939"/>
    </row>
    <row r="3115" spans="1:31" ht="16.5">
      <c r="A3115" s="731" t="s">
        <v>2089</v>
      </c>
      <c r="B3115" s="796"/>
      <c r="D3115" s="778"/>
      <c r="F3115" s="802" t="s">
        <v>2870</v>
      </c>
      <c r="G3115" s="796"/>
      <c r="I3115" s="778"/>
      <c r="K3115" s="802" t="s">
        <v>2871</v>
      </c>
      <c r="L3115" s="796"/>
      <c r="N3115" s="778"/>
      <c r="P3115" s="802" t="s">
        <v>2872</v>
      </c>
      <c r="Q3115" s="796"/>
      <c r="S3115" s="778"/>
      <c r="U3115" s="802" t="s">
        <v>2873</v>
      </c>
      <c r="V3115" s="796"/>
      <c r="X3115" s="778"/>
      <c r="Z3115" s="802" t="s">
        <v>2874</v>
      </c>
      <c r="AA3115" s="796"/>
      <c r="AC3115" s="778"/>
      <c r="AE3115" s="802" t="s">
        <v>2875</v>
      </c>
    </row>
    <row r="3116" spans="1:31" ht="15.75" thickBot="1">
      <c r="A3116" s="722" t="s">
        <v>2090</v>
      </c>
      <c r="B3116" s="796"/>
      <c r="C3116" s="1067"/>
      <c r="D3116" s="783"/>
      <c r="F3116" s="1073"/>
      <c r="G3116" s="796"/>
      <c r="H3116" s="1067"/>
      <c r="I3116" s="783"/>
      <c r="K3116" s="1073"/>
      <c r="L3116" s="796"/>
      <c r="M3116" s="1067"/>
      <c r="N3116" s="783"/>
      <c r="P3116" s="1073"/>
      <c r="Q3116" s="796"/>
      <c r="R3116" s="1067"/>
      <c r="S3116" s="783"/>
      <c r="U3116" s="1073"/>
      <c r="V3116" s="796"/>
      <c r="W3116" s="1067"/>
      <c r="X3116" s="783"/>
      <c r="Z3116" s="1073"/>
      <c r="AA3116" s="796"/>
      <c r="AB3116" s="1067"/>
      <c r="AC3116" s="783"/>
      <c r="AE3116" s="1073"/>
    </row>
    <row r="3117" spans="1:31" ht="15.75" thickTop="1">
      <c r="A3117" s="732" t="s">
        <v>2603</v>
      </c>
      <c r="B3117" s="803"/>
      <c r="C3117" s="804"/>
      <c r="D3117" s="886"/>
      <c r="E3117" s="887"/>
      <c r="F3117" s="888"/>
      <c r="G3117" s="803"/>
      <c r="H3117" s="804"/>
      <c r="I3117" s="886"/>
      <c r="J3117" s="887"/>
      <c r="K3117" s="888"/>
      <c r="L3117" s="803"/>
      <c r="M3117" s="804"/>
      <c r="N3117" s="886"/>
      <c r="O3117" s="887"/>
      <c r="P3117" s="888"/>
      <c r="Q3117" s="803"/>
      <c r="R3117" s="804"/>
      <c r="S3117" s="886"/>
      <c r="T3117" s="887"/>
      <c r="U3117" s="888"/>
      <c r="V3117" s="803"/>
      <c r="W3117" s="804"/>
      <c r="X3117" s="886"/>
      <c r="Y3117" s="887"/>
      <c r="Z3117" s="888"/>
      <c r="AA3117" s="803"/>
      <c r="AB3117" s="804"/>
      <c r="AC3117" s="886"/>
      <c r="AD3117" s="887"/>
      <c r="AE3117" s="888"/>
    </row>
    <row r="3118" spans="1:31" ht="15.75" thickBot="1">
      <c r="A3118" s="736"/>
      <c r="B3118" s="796"/>
      <c r="F3118" s="822"/>
      <c r="G3118" s="796"/>
      <c r="K3118" s="822"/>
      <c r="L3118" s="796"/>
      <c r="P3118" s="822"/>
      <c r="Q3118" s="796"/>
      <c r="U3118" s="822"/>
      <c r="V3118" s="796"/>
      <c r="Z3118" s="822"/>
      <c r="AA3118" s="796"/>
      <c r="AE3118" s="822"/>
    </row>
    <row r="3119" spans="1:31">
      <c r="A3119" s="734" t="s">
        <v>2604</v>
      </c>
      <c r="B3119" s="959"/>
      <c r="C3119" s="967">
        <v>7308.8490000000038</v>
      </c>
      <c r="D3119" s="1046"/>
      <c r="E3119" s="916"/>
      <c r="F3119" s="815"/>
      <c r="G3119" s="959"/>
      <c r="H3119" s="967">
        <v>7216</v>
      </c>
      <c r="I3119" s="1046"/>
      <c r="J3119" s="916"/>
      <c r="K3119" s="815" t="s">
        <v>269</v>
      </c>
      <c r="L3119" s="959"/>
      <c r="M3119" s="967">
        <v>7499.9999999999991</v>
      </c>
      <c r="N3119" s="1046"/>
      <c r="O3119" s="916"/>
      <c r="P3119" s="815" t="s">
        <v>269</v>
      </c>
      <c r="Q3119" s="812"/>
      <c r="R3119" s="1196">
        <v>7524.9999999999991</v>
      </c>
      <c r="S3119" s="1201"/>
      <c r="T3119" s="814"/>
      <c r="U3119" s="815" t="s">
        <v>269</v>
      </c>
      <c r="V3119" s="812"/>
      <c r="W3119" s="1196">
        <v>7603.9999999999991</v>
      </c>
      <c r="X3119" s="1201"/>
      <c r="Y3119" s="814"/>
      <c r="Z3119" s="815" t="s">
        <v>269</v>
      </c>
      <c r="AA3119" s="812"/>
      <c r="AB3119" s="1196">
        <v>7524.9999999999991</v>
      </c>
      <c r="AC3119" s="1201"/>
      <c r="AD3119" s="814"/>
      <c r="AE3119" s="815" t="s">
        <v>269</v>
      </c>
    </row>
    <row r="3120" spans="1:31">
      <c r="A3120" s="735"/>
      <c r="B3120" s="777"/>
      <c r="C3120" s="1074"/>
      <c r="D3120" s="1047"/>
      <c r="E3120" s="1048"/>
      <c r="F3120" s="1049"/>
      <c r="G3120" s="777"/>
      <c r="H3120" s="1074"/>
      <c r="I3120" s="1047"/>
      <c r="J3120" s="1048"/>
      <c r="K3120" s="1049"/>
      <c r="L3120" s="777"/>
      <c r="M3120" s="1074"/>
      <c r="N3120" s="1047"/>
      <c r="O3120" s="1048"/>
      <c r="P3120" s="1049"/>
      <c r="Q3120" s="777"/>
      <c r="R3120" s="1074"/>
      <c r="S3120" s="1047"/>
      <c r="T3120" s="1048"/>
      <c r="U3120" s="1049"/>
      <c r="V3120" s="777"/>
      <c r="W3120" s="1074"/>
      <c r="X3120" s="1047"/>
      <c r="Y3120" s="1048"/>
      <c r="Z3120" s="1049"/>
      <c r="AA3120" s="777"/>
      <c r="AB3120" s="1074"/>
      <c r="AC3120" s="1047"/>
      <c r="AD3120" s="1048"/>
      <c r="AE3120" s="1049"/>
    </row>
    <row r="3121" spans="1:31">
      <c r="A3121" s="735" t="s">
        <v>2591</v>
      </c>
      <c r="B3121" s="777"/>
      <c r="C3121" s="824">
        <v>8696.0720000000038</v>
      </c>
      <c r="D3121" s="921"/>
      <c r="E3121" s="1050"/>
      <c r="F3121" s="923"/>
      <c r="G3121" s="777"/>
      <c r="H3121" s="824">
        <v>8589.6</v>
      </c>
      <c r="I3121" s="921"/>
      <c r="J3121" s="1050"/>
      <c r="K3121" s="923"/>
      <c r="L3121" s="777"/>
      <c r="M3121" s="824">
        <v>8945.2350321730391</v>
      </c>
      <c r="N3121" s="921"/>
      <c r="O3121" s="1050"/>
      <c r="P3121" s="923"/>
      <c r="Q3121" s="777"/>
      <c r="R3121" s="824">
        <v>8940.4565399689236</v>
      </c>
      <c r="S3121" s="921"/>
      <c r="T3121" s="1050"/>
      <c r="U3121" s="923"/>
      <c r="V3121" s="777"/>
      <c r="W3121" s="824">
        <v>9034.3164823818861</v>
      </c>
      <c r="X3121" s="921"/>
      <c r="Y3121" s="1050"/>
      <c r="Z3121" s="923"/>
      <c r="AA3121" s="777"/>
      <c r="AB3121" s="824">
        <v>8940.4565399689236</v>
      </c>
      <c r="AC3121" s="921"/>
      <c r="AD3121" s="1050"/>
      <c r="AE3121" s="923"/>
    </row>
    <row r="3122" spans="1:31">
      <c r="A3122" s="735"/>
      <c r="B3122" s="777"/>
      <c r="C3122" s="985"/>
      <c r="F3122" s="822"/>
      <c r="G3122" s="777"/>
      <c r="H3122" s="985"/>
      <c r="K3122" s="822"/>
      <c r="L3122" s="777"/>
      <c r="M3122" s="985"/>
      <c r="P3122" s="822"/>
      <c r="Q3122" s="777"/>
      <c r="R3122" s="985"/>
      <c r="U3122" s="822"/>
      <c r="V3122" s="777"/>
      <c r="W3122" s="985"/>
      <c r="Z3122" s="822"/>
      <c r="AA3122" s="777"/>
      <c r="AB3122" s="985"/>
      <c r="AE3122" s="822"/>
    </row>
    <row r="3123" spans="1:31">
      <c r="A3123" s="735" t="s">
        <v>2592</v>
      </c>
      <c r="B3123" s="777"/>
      <c r="C3123" s="827">
        <v>1.1898004733713885</v>
      </c>
      <c r="F3123" s="822"/>
      <c r="G3123" s="777"/>
      <c r="H3123" s="827">
        <v>1.1903547671840355</v>
      </c>
      <c r="K3123" s="822"/>
      <c r="L3123" s="777"/>
      <c r="M3123" s="827">
        <v>1.1926980042897386</v>
      </c>
      <c r="P3123" s="822"/>
      <c r="Q3123" s="777"/>
      <c r="R3123" s="827">
        <v>1.1881005368729467</v>
      </c>
      <c r="U3123" s="822"/>
      <c r="V3123" s="777"/>
      <c r="W3123" s="827">
        <v>1.1881005368729467</v>
      </c>
      <c r="Z3123" s="822"/>
      <c r="AA3123" s="777"/>
      <c r="AB3123" s="827">
        <v>1.1881005368729467</v>
      </c>
      <c r="AE3123" s="822"/>
    </row>
    <row r="3124" spans="1:31" ht="15.75" thickBot="1">
      <c r="A3124" s="737" t="s">
        <v>2593</v>
      </c>
      <c r="B3124" s="898"/>
      <c r="C3124" s="829">
        <v>0.84047705676769935</v>
      </c>
      <c r="D3124" s="830"/>
      <c r="E3124" s="1051"/>
      <c r="F3124" s="832"/>
      <c r="G3124" s="898"/>
      <c r="H3124" s="829">
        <v>0.84008568501443603</v>
      </c>
      <c r="I3124" s="830"/>
      <c r="J3124" s="1051"/>
      <c r="K3124" s="832"/>
      <c r="L3124" s="898"/>
      <c r="M3124" s="829">
        <v>0.83843520858032139</v>
      </c>
      <c r="N3124" s="830"/>
      <c r="O3124" s="1051"/>
      <c r="P3124" s="832"/>
      <c r="Q3124" s="898"/>
      <c r="R3124" s="829">
        <v>0.84167961293240134</v>
      </c>
      <c r="S3124" s="830"/>
      <c r="T3124" s="1051"/>
      <c r="U3124" s="832"/>
      <c r="V3124" s="898"/>
      <c r="W3124" s="829">
        <v>0.84167961293240134</v>
      </c>
      <c r="X3124" s="830"/>
      <c r="Y3124" s="1051"/>
      <c r="Z3124" s="832"/>
      <c r="AA3124" s="898"/>
      <c r="AB3124" s="829">
        <v>0.84167961293240134</v>
      </c>
      <c r="AC3124" s="830"/>
      <c r="AD3124" s="1051"/>
      <c r="AE3124" s="832"/>
    </row>
    <row r="3125" spans="1:31">
      <c r="A3125" s="734" t="s">
        <v>2605</v>
      </c>
      <c r="B3125" s="959"/>
      <c r="C3125" s="967">
        <v>7299.5780000000032</v>
      </c>
      <c r="D3125" s="1046"/>
      <c r="E3125" s="916"/>
      <c r="F3125" s="815"/>
      <c r="G3125" s="959"/>
      <c r="H3125" s="967">
        <v>7200.000231352009</v>
      </c>
      <c r="I3125" s="1046"/>
      <c r="J3125" s="916"/>
      <c r="K3125" s="815" t="s">
        <v>269</v>
      </c>
      <c r="L3125" s="959"/>
      <c r="M3125" s="967">
        <v>7498.1014519472237</v>
      </c>
      <c r="N3125" s="1046"/>
      <c r="O3125" s="916"/>
      <c r="P3125" s="815" t="s">
        <v>269</v>
      </c>
      <c r="Q3125" s="812"/>
      <c r="R3125" s="1196">
        <v>7522.7279096175162</v>
      </c>
      <c r="S3125" s="1201"/>
      <c r="T3125" s="814"/>
      <c r="U3125" s="815" t="s">
        <v>269</v>
      </c>
      <c r="V3125" s="812"/>
      <c r="W3125" s="1196">
        <v>7601.7040564427361</v>
      </c>
      <c r="X3125" s="1201"/>
      <c r="Y3125" s="814"/>
      <c r="Z3125" s="815" t="s">
        <v>269</v>
      </c>
      <c r="AA3125" s="812"/>
      <c r="AB3125" s="1196">
        <v>7522.7279096175162</v>
      </c>
      <c r="AC3125" s="1201"/>
      <c r="AD3125" s="814"/>
      <c r="AE3125" s="815" t="s">
        <v>269</v>
      </c>
    </row>
    <row r="3126" spans="1:31">
      <c r="A3126" s="735"/>
      <c r="B3126" s="777"/>
      <c r="C3126" s="1074"/>
      <c r="D3126" s="1047"/>
      <c r="E3126" s="1048"/>
      <c r="F3126" s="1049"/>
      <c r="G3126" s="777"/>
      <c r="H3126" s="1074"/>
      <c r="I3126" s="1047"/>
      <c r="J3126" s="1048"/>
      <c r="K3126" s="1049"/>
      <c r="L3126" s="777"/>
      <c r="M3126" s="1074"/>
      <c r="N3126" s="1047"/>
      <c r="O3126" s="1048"/>
      <c r="P3126" s="1049"/>
      <c r="Q3126" s="777"/>
      <c r="R3126" s="1074"/>
      <c r="S3126" s="1047"/>
      <c r="T3126" s="1048"/>
      <c r="U3126" s="1049"/>
      <c r="V3126" s="777"/>
      <c r="W3126" s="1074"/>
      <c r="X3126" s="1047"/>
      <c r="Y3126" s="1048"/>
      <c r="Z3126" s="1049"/>
      <c r="AA3126" s="777"/>
      <c r="AB3126" s="1074"/>
      <c r="AC3126" s="1047"/>
      <c r="AD3126" s="1048"/>
      <c r="AE3126" s="1049"/>
    </row>
    <row r="3127" spans="1:31">
      <c r="A3127" s="735" t="s">
        <v>2606</v>
      </c>
      <c r="B3127" s="777"/>
      <c r="C3127" s="824">
        <v>8686.8010000000031</v>
      </c>
      <c r="D3127" s="921"/>
      <c r="E3127" s="1050"/>
      <c r="F3127" s="923"/>
      <c r="G3127" s="777"/>
      <c r="H3127" s="824">
        <v>8589.6</v>
      </c>
      <c r="I3127" s="921"/>
      <c r="J3127" s="1050"/>
      <c r="K3127" s="923"/>
      <c r="L3127" s="777"/>
      <c r="M3127" s="824">
        <v>8945.2350321730391</v>
      </c>
      <c r="N3127" s="921"/>
      <c r="O3127" s="1050"/>
      <c r="P3127" s="923"/>
      <c r="Q3127" s="777"/>
      <c r="R3127" s="824">
        <v>8940.4565399689236</v>
      </c>
      <c r="S3127" s="921"/>
      <c r="T3127" s="1050"/>
      <c r="U3127" s="923"/>
      <c r="V3127" s="777"/>
      <c r="W3127" s="824">
        <v>9034.3164823818861</v>
      </c>
      <c r="X3127" s="921"/>
      <c r="Y3127" s="1050"/>
      <c r="Z3127" s="923"/>
      <c r="AA3127" s="777"/>
      <c r="AB3127" s="824">
        <v>8940.4565399689236</v>
      </c>
      <c r="AC3127" s="921"/>
      <c r="AD3127" s="1050"/>
      <c r="AE3127" s="923"/>
    </row>
    <row r="3128" spans="1:31">
      <c r="A3128" s="735"/>
      <c r="B3128" s="777"/>
      <c r="C3128" s="985"/>
      <c r="F3128" s="822"/>
      <c r="G3128" s="777"/>
      <c r="H3128" s="985"/>
      <c r="K3128" s="822"/>
      <c r="L3128" s="777"/>
      <c r="M3128" s="985"/>
      <c r="P3128" s="822"/>
      <c r="Q3128" s="777"/>
      <c r="R3128" s="985"/>
      <c r="U3128" s="822"/>
      <c r="V3128" s="777"/>
      <c r="W3128" s="985"/>
      <c r="Z3128" s="822"/>
      <c r="AA3128" s="777"/>
      <c r="AB3128" s="985"/>
      <c r="AE3128" s="822"/>
    </row>
    <row r="3129" spans="1:31">
      <c r="A3129" s="735" t="s">
        <v>2592</v>
      </c>
      <c r="B3129" s="777"/>
      <c r="C3129" s="827">
        <v>1.1900415339078505</v>
      </c>
      <c r="F3129" s="822"/>
      <c r="G3129" s="777"/>
      <c r="H3129" s="827">
        <v>1.1929999616662588</v>
      </c>
      <c r="K3129" s="822"/>
      <c r="L3129" s="777"/>
      <c r="M3129" s="827">
        <v>1.1930000000000001</v>
      </c>
      <c r="P3129" s="822"/>
      <c r="Q3129" s="777"/>
      <c r="R3129" s="827">
        <v>1.1884593790158084</v>
      </c>
      <c r="U3129" s="822"/>
      <c r="V3129" s="777"/>
      <c r="W3129" s="827">
        <v>1.1884593790158084</v>
      </c>
      <c r="Z3129" s="822"/>
      <c r="AA3129" s="777"/>
      <c r="AB3129" s="827">
        <v>1.1884593790158084</v>
      </c>
      <c r="AE3129" s="822"/>
    </row>
    <row r="3130" spans="1:31" ht="15.75" thickBot="1">
      <c r="A3130" s="737" t="s">
        <v>2593</v>
      </c>
      <c r="B3130" s="898"/>
      <c r="C3130" s="829">
        <v>0.84030680569291283</v>
      </c>
      <c r="D3130" s="830"/>
      <c r="E3130" s="1051"/>
      <c r="F3130" s="832"/>
      <c r="G3130" s="898"/>
      <c r="H3130" s="829">
        <v>0.83822299424327185</v>
      </c>
      <c r="I3130" s="830"/>
      <c r="J3130" s="1051"/>
      <c r="K3130" s="832"/>
      <c r="L3130" s="898"/>
      <c r="M3130" s="829">
        <v>0.83822296730930423</v>
      </c>
      <c r="N3130" s="830"/>
      <c r="O3130" s="1051"/>
      <c r="P3130" s="832"/>
      <c r="Q3130" s="898"/>
      <c r="R3130" s="829">
        <v>0.84142547709802573</v>
      </c>
      <c r="S3130" s="830"/>
      <c r="T3130" s="1051"/>
      <c r="U3130" s="832"/>
      <c r="V3130" s="898"/>
      <c r="W3130" s="829">
        <v>0.84142547709802573</v>
      </c>
      <c r="X3130" s="830"/>
      <c r="Y3130" s="1051"/>
      <c r="Z3130" s="832"/>
      <c r="AA3130" s="898"/>
      <c r="AB3130" s="829">
        <v>0.84142547709802573</v>
      </c>
      <c r="AC3130" s="830"/>
      <c r="AD3130" s="1051"/>
      <c r="AE3130" s="832"/>
    </row>
    <row r="3131" spans="1:31">
      <c r="A3131" s="736"/>
      <c r="B3131" s="777"/>
      <c r="C3131" s="796"/>
      <c r="D3131" s="786"/>
      <c r="E3131" s="784"/>
      <c r="F3131" s="822"/>
      <c r="G3131" s="777"/>
      <c r="H3131" s="796"/>
      <c r="I3131" s="786"/>
      <c r="J3131" s="784"/>
      <c r="K3131" s="822"/>
      <c r="L3131" s="777"/>
      <c r="M3131" s="796"/>
      <c r="N3131" s="786"/>
      <c r="O3131" s="784"/>
      <c r="P3131" s="822"/>
      <c r="Q3131" s="777"/>
      <c r="R3131" s="796"/>
      <c r="S3131" s="786"/>
      <c r="T3131" s="784"/>
      <c r="U3131" s="822"/>
      <c r="V3131" s="777"/>
      <c r="W3131" s="796"/>
      <c r="X3131" s="786"/>
      <c r="Y3131" s="784"/>
      <c r="Z3131" s="822"/>
      <c r="AA3131" s="777"/>
      <c r="AB3131" s="796"/>
      <c r="AC3131" s="786"/>
      <c r="AD3131" s="784"/>
      <c r="AE3131" s="822"/>
    </row>
    <row r="3132" spans="1:31">
      <c r="A3132" s="736"/>
      <c r="B3132" s="1075" t="s">
        <v>2876</v>
      </c>
      <c r="C3132" s="950" t="s">
        <v>2877</v>
      </c>
      <c r="D3132" s="834" t="s">
        <v>2878</v>
      </c>
      <c r="E3132" s="835" t="s">
        <v>2879</v>
      </c>
      <c r="F3132" s="836" t="s">
        <v>2880</v>
      </c>
      <c r="G3132" s="1075" t="s">
        <v>2876</v>
      </c>
      <c r="H3132" s="950" t="s">
        <v>2877</v>
      </c>
      <c r="I3132" s="834" t="s">
        <v>2878</v>
      </c>
      <c r="J3132" s="835" t="s">
        <v>2879</v>
      </c>
      <c r="K3132" s="836" t="s">
        <v>2880</v>
      </c>
      <c r="L3132" s="1075" t="s">
        <v>2876</v>
      </c>
      <c r="M3132" s="950" t="s">
        <v>2877</v>
      </c>
      <c r="N3132" s="834" t="s">
        <v>2878</v>
      </c>
      <c r="O3132" s="835" t="s">
        <v>2879</v>
      </c>
      <c r="P3132" s="836" t="s">
        <v>2880</v>
      </c>
      <c r="Q3132" s="1075" t="s">
        <v>2876</v>
      </c>
      <c r="R3132" s="950" t="s">
        <v>2877</v>
      </c>
      <c r="S3132" s="834" t="s">
        <v>2878</v>
      </c>
      <c r="T3132" s="835" t="s">
        <v>2879</v>
      </c>
      <c r="U3132" s="836" t="s">
        <v>2880</v>
      </c>
      <c r="V3132" s="1075" t="s">
        <v>2876</v>
      </c>
      <c r="W3132" s="950" t="s">
        <v>2877</v>
      </c>
      <c r="X3132" s="834" t="s">
        <v>2878</v>
      </c>
      <c r="Y3132" s="835" t="s">
        <v>2879</v>
      </c>
      <c r="Z3132" s="836" t="s">
        <v>2880</v>
      </c>
      <c r="AA3132" s="1075" t="s">
        <v>2876</v>
      </c>
      <c r="AB3132" s="950" t="s">
        <v>2877</v>
      </c>
      <c r="AC3132" s="834" t="s">
        <v>2878</v>
      </c>
      <c r="AD3132" s="835" t="s">
        <v>2879</v>
      </c>
      <c r="AE3132" s="836" t="s">
        <v>2880</v>
      </c>
    </row>
    <row r="3133" spans="1:31">
      <c r="A3133" s="736"/>
      <c r="B3133" s="837"/>
      <c r="C3133" s="950" t="s">
        <v>2881</v>
      </c>
      <c r="D3133" s="834" t="s">
        <v>2882</v>
      </c>
      <c r="E3133" s="835" t="s">
        <v>2883</v>
      </c>
      <c r="F3133" s="836" t="s">
        <v>2884</v>
      </c>
      <c r="G3133" s="837"/>
      <c r="H3133" s="950" t="s">
        <v>2881</v>
      </c>
      <c r="I3133" s="834" t="s">
        <v>2882</v>
      </c>
      <c r="J3133" s="835" t="s">
        <v>2883</v>
      </c>
      <c r="K3133" s="836" t="s">
        <v>2885</v>
      </c>
      <c r="L3133" s="837"/>
      <c r="M3133" s="950" t="s">
        <v>2881</v>
      </c>
      <c r="N3133" s="834" t="s">
        <v>2882</v>
      </c>
      <c r="O3133" s="835" t="s">
        <v>2883</v>
      </c>
      <c r="P3133" s="836" t="s">
        <v>2885</v>
      </c>
      <c r="Q3133" s="837"/>
      <c r="R3133" s="950" t="s">
        <v>2881</v>
      </c>
      <c r="S3133" s="834" t="s">
        <v>2882</v>
      </c>
      <c r="T3133" s="835" t="s">
        <v>2883</v>
      </c>
      <c r="U3133" s="836" t="s">
        <v>2885</v>
      </c>
      <c r="V3133" s="837"/>
      <c r="W3133" s="950" t="s">
        <v>2881</v>
      </c>
      <c r="X3133" s="834" t="s">
        <v>2882</v>
      </c>
      <c r="Y3133" s="835" t="s">
        <v>2883</v>
      </c>
      <c r="Z3133" s="836" t="s">
        <v>2885</v>
      </c>
      <c r="AA3133" s="837"/>
      <c r="AB3133" s="950" t="s">
        <v>2881</v>
      </c>
      <c r="AC3133" s="834" t="s">
        <v>2882</v>
      </c>
      <c r="AD3133" s="835" t="s">
        <v>2883</v>
      </c>
      <c r="AE3133" s="836" t="s">
        <v>2885</v>
      </c>
    </row>
    <row r="3134" spans="1:31">
      <c r="A3134" s="736"/>
      <c r="B3134" s="1052"/>
      <c r="C3134" s="950"/>
      <c r="D3134" s="834"/>
      <c r="E3134" s="835"/>
      <c r="F3134" s="822"/>
      <c r="G3134" s="1052"/>
      <c r="H3134" s="950"/>
      <c r="I3134" s="834"/>
      <c r="J3134" s="835"/>
      <c r="K3134" s="822"/>
      <c r="L3134" s="1052"/>
      <c r="M3134" s="950"/>
      <c r="N3134" s="834"/>
      <c r="O3134" s="835"/>
      <c r="P3134" s="822"/>
      <c r="Q3134" s="1052"/>
      <c r="R3134" s="950"/>
      <c r="S3134" s="834"/>
      <c r="T3134" s="835"/>
      <c r="U3134" s="822"/>
      <c r="V3134" s="1052"/>
      <c r="W3134" s="950"/>
      <c r="X3134" s="834"/>
      <c r="Y3134" s="835"/>
      <c r="Z3134" s="822"/>
      <c r="AA3134" s="1052"/>
      <c r="AB3134" s="950"/>
      <c r="AC3134" s="834"/>
      <c r="AD3134" s="835"/>
      <c r="AE3134" s="822"/>
    </row>
    <row r="3135" spans="1:31">
      <c r="A3135" s="736" t="s">
        <v>2577</v>
      </c>
      <c r="B3135" s="838">
        <v>0.20333256303420674</v>
      </c>
      <c r="C3135" s="1077">
        <v>1486.1269999999997</v>
      </c>
      <c r="D3135" s="839">
        <v>803.70006644125283</v>
      </c>
      <c r="E3135" s="1077">
        <v>1194.4003686401395</v>
      </c>
      <c r="F3135" s="841">
        <v>163.41839442026219</v>
      </c>
      <c r="G3135" s="838">
        <v>0</v>
      </c>
      <c r="H3135" s="1077">
        <v>0</v>
      </c>
      <c r="I3135" s="839">
        <v>0</v>
      </c>
      <c r="J3135" s="1077">
        <v>0</v>
      </c>
      <c r="K3135" s="841">
        <v>0</v>
      </c>
      <c r="L3135" s="838">
        <v>0.1884801465038296</v>
      </c>
      <c r="M3135" s="1077">
        <v>1413.601098778722</v>
      </c>
      <c r="N3135" s="839">
        <v>770.61034900642323</v>
      </c>
      <c r="O3135" s="1077">
        <v>1089.3356360857342</v>
      </c>
      <c r="P3135" s="841">
        <v>145.24475147809792</v>
      </c>
      <c r="Q3135" s="838">
        <v>0</v>
      </c>
      <c r="R3135" s="1077">
        <v>0</v>
      </c>
      <c r="S3135" s="839">
        <v>0</v>
      </c>
      <c r="T3135" s="1077">
        <v>0</v>
      </c>
      <c r="U3135" s="841">
        <v>0</v>
      </c>
      <c r="V3135" s="838">
        <v>0</v>
      </c>
      <c r="W3135" s="1077">
        <v>0</v>
      </c>
      <c r="X3135" s="839">
        <v>0</v>
      </c>
      <c r="Y3135" s="1077">
        <v>0</v>
      </c>
      <c r="Z3135" s="841">
        <v>0</v>
      </c>
      <c r="AA3135" s="838">
        <v>0.26578073089700999</v>
      </c>
      <c r="AB3135" s="1077">
        <v>2000</v>
      </c>
      <c r="AC3135" s="839">
        <v>727.69906721050745</v>
      </c>
      <c r="AD3135" s="1077">
        <v>1455.3981344210149</v>
      </c>
      <c r="AE3135" s="841">
        <v>193.40838995628107</v>
      </c>
    </row>
    <row r="3136" spans="1:31">
      <c r="A3136" s="736" t="s">
        <v>2578</v>
      </c>
      <c r="B3136" s="838">
        <v>0.98519944795685321</v>
      </c>
      <c r="C3136" s="1077">
        <v>7200.6740000000027</v>
      </c>
      <c r="D3136" s="839">
        <v>803.70006644125283</v>
      </c>
      <c r="E3136" s="1077">
        <v>5787.1821722218037</v>
      </c>
      <c r="F3136" s="841">
        <v>791.80486178080855</v>
      </c>
      <c r="G3136" s="838">
        <v>1.1903547671840355</v>
      </c>
      <c r="H3136" s="1077">
        <v>8589.6</v>
      </c>
      <c r="I3136" s="839">
        <v>743.1263902328468</v>
      </c>
      <c r="J3136" s="1077">
        <v>6383.1584415440611</v>
      </c>
      <c r="K3136" s="841">
        <v>884.58404123393314</v>
      </c>
      <c r="L3136" s="838">
        <v>1.0042178577859091</v>
      </c>
      <c r="M3136" s="1077">
        <v>7531.633933394317</v>
      </c>
      <c r="N3136" s="839">
        <v>770.61034900642312</v>
      </c>
      <c r="O3136" s="1077">
        <v>5803.9550540016135</v>
      </c>
      <c r="P3136" s="841">
        <v>773.86067386688205</v>
      </c>
      <c r="Q3136" s="838">
        <v>1.1881005368729467</v>
      </c>
      <c r="R3136" s="1077">
        <v>8940.4565399689236</v>
      </c>
      <c r="S3136" s="839">
        <v>740.84760990879067</v>
      </c>
      <c r="T3136" s="1077">
        <v>6623.515859129393</v>
      </c>
      <c r="U3136" s="841">
        <v>880.20144307367354</v>
      </c>
      <c r="V3136" s="838">
        <v>1.1881005368729467</v>
      </c>
      <c r="W3136" s="1077">
        <v>9034.3164823818861</v>
      </c>
      <c r="X3136" s="839">
        <v>738.70035907866088</v>
      </c>
      <c r="Y3136" s="1077">
        <v>6673.6528295657636</v>
      </c>
      <c r="Z3136" s="841">
        <v>877.65029320959547</v>
      </c>
      <c r="AA3136" s="838">
        <v>0.92231980597593677</v>
      </c>
      <c r="AB3136" s="1077">
        <v>6940.4565399689236</v>
      </c>
      <c r="AC3136" s="839">
        <v>727.69906721050745</v>
      </c>
      <c r="AD3136" s="1077">
        <v>5050.5637501504516</v>
      </c>
      <c r="AE3136" s="841">
        <v>671.17126247846545</v>
      </c>
    </row>
    <row r="3137" spans="1:31">
      <c r="A3137" s="736" t="s">
        <v>2579</v>
      </c>
      <c r="B3137" s="838">
        <v>0</v>
      </c>
      <c r="C3137" s="1077">
        <v>0</v>
      </c>
      <c r="D3137" s="839">
        <v>0</v>
      </c>
      <c r="E3137" s="1077">
        <v>0</v>
      </c>
      <c r="F3137" s="841">
        <v>0</v>
      </c>
      <c r="G3137" s="838">
        <v>0</v>
      </c>
      <c r="H3137" s="1077">
        <v>0</v>
      </c>
      <c r="I3137" s="839">
        <v>0</v>
      </c>
      <c r="J3137" s="1077">
        <v>0</v>
      </c>
      <c r="K3137" s="841">
        <v>0</v>
      </c>
      <c r="L3137" s="838">
        <v>0</v>
      </c>
      <c r="M3137" s="1077">
        <v>0</v>
      </c>
      <c r="N3137" s="839">
        <v>0</v>
      </c>
      <c r="O3137" s="1077">
        <v>0</v>
      </c>
      <c r="P3137" s="841">
        <v>0</v>
      </c>
      <c r="Q3137" s="838">
        <v>0</v>
      </c>
      <c r="R3137" s="1077">
        <v>0</v>
      </c>
      <c r="S3137" s="839">
        <v>0</v>
      </c>
      <c r="T3137" s="1077">
        <v>0</v>
      </c>
      <c r="U3137" s="841">
        <v>0</v>
      </c>
      <c r="V3137" s="838">
        <v>0</v>
      </c>
      <c r="W3137" s="1077">
        <v>0</v>
      </c>
      <c r="X3137" s="839">
        <v>0</v>
      </c>
      <c r="Y3137" s="1077">
        <v>0</v>
      </c>
      <c r="Z3137" s="841">
        <v>0</v>
      </c>
      <c r="AA3137" s="838">
        <v>0</v>
      </c>
      <c r="AB3137" s="1077">
        <v>0</v>
      </c>
      <c r="AC3137" s="839">
        <v>0</v>
      </c>
      <c r="AD3137" s="1077">
        <v>0</v>
      </c>
      <c r="AE3137" s="841">
        <v>0</v>
      </c>
    </row>
    <row r="3138" spans="1:31">
      <c r="A3138" s="736" t="s">
        <v>2580</v>
      </c>
      <c r="B3138" s="838">
        <v>0</v>
      </c>
      <c r="C3138" s="1077">
        <v>0</v>
      </c>
      <c r="D3138" s="839">
        <v>0</v>
      </c>
      <c r="E3138" s="1077">
        <v>0</v>
      </c>
      <c r="F3138" s="841">
        <v>0</v>
      </c>
      <c r="G3138" s="838">
        <v>0</v>
      </c>
      <c r="H3138" s="1077">
        <v>0</v>
      </c>
      <c r="I3138" s="839">
        <v>0</v>
      </c>
      <c r="J3138" s="1077">
        <v>0</v>
      </c>
      <c r="K3138" s="841">
        <v>0</v>
      </c>
      <c r="L3138" s="838">
        <v>0</v>
      </c>
      <c r="M3138" s="1077">
        <v>0</v>
      </c>
      <c r="N3138" s="839">
        <v>0</v>
      </c>
      <c r="O3138" s="1077">
        <v>0</v>
      </c>
      <c r="P3138" s="841">
        <v>0</v>
      </c>
      <c r="Q3138" s="838">
        <v>0</v>
      </c>
      <c r="R3138" s="1077">
        <v>0</v>
      </c>
      <c r="S3138" s="839">
        <v>0</v>
      </c>
      <c r="T3138" s="1077">
        <v>0</v>
      </c>
      <c r="U3138" s="841">
        <v>0</v>
      </c>
      <c r="V3138" s="838">
        <v>0</v>
      </c>
      <c r="W3138" s="1077">
        <v>0</v>
      </c>
      <c r="X3138" s="839">
        <v>0</v>
      </c>
      <c r="Y3138" s="1077">
        <v>0</v>
      </c>
      <c r="Z3138" s="841">
        <v>0</v>
      </c>
      <c r="AA3138" s="838">
        <v>0</v>
      </c>
      <c r="AB3138" s="1077">
        <v>0</v>
      </c>
      <c r="AC3138" s="839">
        <v>0</v>
      </c>
      <c r="AD3138" s="1077">
        <v>0</v>
      </c>
      <c r="AE3138" s="841">
        <v>0</v>
      </c>
    </row>
    <row r="3139" spans="1:31">
      <c r="A3139" s="736" t="s">
        <v>2581</v>
      </c>
      <c r="B3139" s="838">
        <v>0</v>
      </c>
      <c r="C3139" s="1077">
        <v>0</v>
      </c>
      <c r="D3139" s="839">
        <v>0</v>
      </c>
      <c r="E3139" s="1077">
        <v>0</v>
      </c>
      <c r="F3139" s="841">
        <v>0</v>
      </c>
      <c r="G3139" s="838">
        <v>0</v>
      </c>
      <c r="H3139" s="1077">
        <v>0</v>
      </c>
      <c r="I3139" s="839">
        <v>0</v>
      </c>
      <c r="J3139" s="1077">
        <v>0</v>
      </c>
      <c r="K3139" s="841">
        <v>0</v>
      </c>
      <c r="L3139" s="838">
        <v>0</v>
      </c>
      <c r="M3139" s="1077">
        <v>0</v>
      </c>
      <c r="N3139" s="839">
        <v>0</v>
      </c>
      <c r="O3139" s="1077">
        <v>0</v>
      </c>
      <c r="P3139" s="841">
        <v>0</v>
      </c>
      <c r="Q3139" s="838">
        <v>0</v>
      </c>
      <c r="R3139" s="1077">
        <v>0</v>
      </c>
      <c r="S3139" s="839">
        <v>0</v>
      </c>
      <c r="T3139" s="1077">
        <v>0</v>
      </c>
      <c r="U3139" s="841">
        <v>0</v>
      </c>
      <c r="V3139" s="838">
        <v>0</v>
      </c>
      <c r="W3139" s="1077">
        <v>0</v>
      </c>
      <c r="X3139" s="839">
        <v>0</v>
      </c>
      <c r="Y3139" s="1077">
        <v>0</v>
      </c>
      <c r="Z3139" s="841">
        <v>0</v>
      </c>
      <c r="AA3139" s="838">
        <v>0</v>
      </c>
      <c r="AB3139" s="1077">
        <v>0</v>
      </c>
      <c r="AC3139" s="839">
        <v>0</v>
      </c>
      <c r="AD3139" s="1077">
        <v>0</v>
      </c>
      <c r="AE3139" s="841">
        <v>0</v>
      </c>
    </row>
    <row r="3140" spans="1:31">
      <c r="A3140" s="736" t="s">
        <v>2582</v>
      </c>
      <c r="B3140" s="838">
        <v>0</v>
      </c>
      <c r="C3140" s="1077">
        <v>0</v>
      </c>
      <c r="D3140" s="839">
        <v>0</v>
      </c>
      <c r="E3140" s="1077">
        <v>0</v>
      </c>
      <c r="F3140" s="841">
        <v>0</v>
      </c>
      <c r="G3140" s="838">
        <v>0</v>
      </c>
      <c r="H3140" s="1077">
        <v>0</v>
      </c>
      <c r="I3140" s="839">
        <v>0</v>
      </c>
      <c r="J3140" s="1077">
        <v>0</v>
      </c>
      <c r="K3140" s="841">
        <v>0</v>
      </c>
      <c r="L3140" s="838">
        <v>0</v>
      </c>
      <c r="M3140" s="1077">
        <v>0</v>
      </c>
      <c r="N3140" s="839">
        <v>0</v>
      </c>
      <c r="O3140" s="1077">
        <v>0</v>
      </c>
      <c r="P3140" s="841">
        <v>0</v>
      </c>
      <c r="Q3140" s="838">
        <v>0</v>
      </c>
      <c r="R3140" s="1077">
        <v>0</v>
      </c>
      <c r="S3140" s="839">
        <v>0</v>
      </c>
      <c r="T3140" s="1077">
        <v>0</v>
      </c>
      <c r="U3140" s="841">
        <v>0</v>
      </c>
      <c r="V3140" s="838">
        <v>0</v>
      </c>
      <c r="W3140" s="1077">
        <v>0</v>
      </c>
      <c r="X3140" s="839">
        <v>0</v>
      </c>
      <c r="Y3140" s="1077">
        <v>0</v>
      </c>
      <c r="Z3140" s="841">
        <v>0</v>
      </c>
      <c r="AA3140" s="838">
        <v>0</v>
      </c>
      <c r="AB3140" s="1077">
        <v>0</v>
      </c>
      <c r="AC3140" s="839">
        <v>0</v>
      </c>
      <c r="AD3140" s="1077">
        <v>0</v>
      </c>
      <c r="AE3140" s="841">
        <v>0</v>
      </c>
    </row>
    <row r="3141" spans="1:31">
      <c r="A3141" s="735" t="s">
        <v>2436</v>
      </c>
      <c r="B3141" s="846">
        <v>1.18853201099106</v>
      </c>
      <c r="C3141" s="951">
        <v>8686.8010000000031</v>
      </c>
      <c r="D3141" s="1040">
        <v>803.70006644125272</v>
      </c>
      <c r="E3141" s="951">
        <v>6981.582540861943</v>
      </c>
      <c r="F3141" s="904">
        <v>955.22325620107074</v>
      </c>
      <c r="G3141" s="846">
        <v>1.1903547671840355</v>
      </c>
      <c r="H3141" s="951">
        <v>8589.6</v>
      </c>
      <c r="I3141" s="1040">
        <v>743.1263902328468</v>
      </c>
      <c r="J3141" s="951">
        <v>6383.1584415440611</v>
      </c>
      <c r="K3141" s="904">
        <v>884.58404123393314</v>
      </c>
      <c r="L3141" s="846">
        <v>1.1926980042897388</v>
      </c>
      <c r="M3141" s="951">
        <v>8945.2350321730391</v>
      </c>
      <c r="N3141" s="1040">
        <v>770.61034900642312</v>
      </c>
      <c r="O3141" s="951">
        <v>6893.2906900873477</v>
      </c>
      <c r="P3141" s="904">
        <v>919.10542534497995</v>
      </c>
      <c r="Q3141" s="846">
        <v>1.1881005368729467</v>
      </c>
      <c r="R3141" s="951">
        <v>8940.4565399689236</v>
      </c>
      <c r="S3141" s="1040">
        <v>740.84760990879067</v>
      </c>
      <c r="T3141" s="951">
        <v>6623.515859129393</v>
      </c>
      <c r="U3141" s="904">
        <v>880.20144307367354</v>
      </c>
      <c r="V3141" s="846">
        <v>1.1881005368729467</v>
      </c>
      <c r="W3141" s="951">
        <v>9034.3164823818861</v>
      </c>
      <c r="X3141" s="1040">
        <v>738.70035907866088</v>
      </c>
      <c r="Y3141" s="951">
        <v>6673.6528295657636</v>
      </c>
      <c r="Z3141" s="904">
        <v>877.65029320959547</v>
      </c>
      <c r="AA3141" s="846">
        <v>1.1881005368729467</v>
      </c>
      <c r="AB3141" s="951">
        <v>8940.4565399689236</v>
      </c>
      <c r="AC3141" s="1040">
        <v>727.69906721050745</v>
      </c>
      <c r="AD3141" s="951">
        <v>6505.9618845714667</v>
      </c>
      <c r="AE3141" s="904">
        <v>864.57965243474655</v>
      </c>
    </row>
    <row r="3142" spans="1:31">
      <c r="A3142" s="736" t="s">
        <v>2595</v>
      </c>
      <c r="B3142" s="838">
        <v>0</v>
      </c>
      <c r="C3142" s="1077">
        <v>0</v>
      </c>
      <c r="D3142" s="839">
        <v>0</v>
      </c>
      <c r="E3142" s="1077">
        <v>0</v>
      </c>
      <c r="F3142" s="841">
        <v>0</v>
      </c>
      <c r="G3142" s="838">
        <v>0</v>
      </c>
      <c r="H3142" s="1077">
        <v>0</v>
      </c>
      <c r="I3142" s="839">
        <v>0</v>
      </c>
      <c r="J3142" s="1077">
        <v>0</v>
      </c>
      <c r="K3142" s="841">
        <v>0</v>
      </c>
      <c r="L3142" s="838">
        <v>0</v>
      </c>
      <c r="M3142" s="1077">
        <v>0</v>
      </c>
      <c r="N3142" s="839">
        <v>0</v>
      </c>
      <c r="O3142" s="1077">
        <v>0</v>
      </c>
      <c r="P3142" s="841">
        <v>0</v>
      </c>
      <c r="Q3142" s="838">
        <v>0</v>
      </c>
      <c r="R3142" s="1077">
        <v>0</v>
      </c>
      <c r="S3142" s="839">
        <v>0</v>
      </c>
      <c r="T3142" s="1077">
        <v>0</v>
      </c>
      <c r="U3142" s="841">
        <v>0</v>
      </c>
      <c r="V3142" s="838">
        <v>0</v>
      </c>
      <c r="W3142" s="1077">
        <v>0</v>
      </c>
      <c r="X3142" s="839">
        <v>0</v>
      </c>
      <c r="Y3142" s="1077">
        <v>0</v>
      </c>
      <c r="Z3142" s="841">
        <v>0</v>
      </c>
      <c r="AA3142" s="838">
        <v>0</v>
      </c>
      <c r="AB3142" s="1077">
        <v>0</v>
      </c>
      <c r="AC3142" s="839">
        <v>0</v>
      </c>
      <c r="AD3142" s="1077">
        <v>0</v>
      </c>
      <c r="AE3142" s="841">
        <v>0</v>
      </c>
    </row>
    <row r="3143" spans="1:31">
      <c r="A3143" s="736" t="s">
        <v>2596</v>
      </c>
      <c r="B3143" s="838">
        <v>0</v>
      </c>
      <c r="C3143" s="1077">
        <v>0</v>
      </c>
      <c r="D3143" s="839">
        <v>0</v>
      </c>
      <c r="E3143" s="1077">
        <v>0</v>
      </c>
      <c r="F3143" s="841">
        <v>0</v>
      </c>
      <c r="G3143" s="838">
        <v>0</v>
      </c>
      <c r="H3143" s="1077">
        <v>0</v>
      </c>
      <c r="I3143" s="839">
        <v>0</v>
      </c>
      <c r="J3143" s="1077">
        <v>0</v>
      </c>
      <c r="K3143" s="841">
        <v>0</v>
      </c>
      <c r="L3143" s="838">
        <v>0</v>
      </c>
      <c r="M3143" s="1077">
        <v>0</v>
      </c>
      <c r="N3143" s="839">
        <v>0</v>
      </c>
      <c r="O3143" s="1077">
        <v>0</v>
      </c>
      <c r="P3143" s="841">
        <v>0</v>
      </c>
      <c r="Q3143" s="838">
        <v>0</v>
      </c>
      <c r="R3143" s="1077">
        <v>0</v>
      </c>
      <c r="S3143" s="839">
        <v>0</v>
      </c>
      <c r="T3143" s="1077">
        <v>0</v>
      </c>
      <c r="U3143" s="841">
        <v>0</v>
      </c>
      <c r="V3143" s="838">
        <v>0</v>
      </c>
      <c r="W3143" s="1077">
        <v>0</v>
      </c>
      <c r="X3143" s="839">
        <v>0</v>
      </c>
      <c r="Y3143" s="1077">
        <v>0</v>
      </c>
      <c r="Z3143" s="841">
        <v>0</v>
      </c>
      <c r="AA3143" s="838">
        <v>0</v>
      </c>
      <c r="AB3143" s="1077">
        <v>0</v>
      </c>
      <c r="AC3143" s="839">
        <v>0</v>
      </c>
      <c r="AD3143" s="1077">
        <v>0</v>
      </c>
      <c r="AE3143" s="841">
        <v>0</v>
      </c>
    </row>
    <row r="3144" spans="1:31">
      <c r="A3144" s="736" t="s">
        <v>2597</v>
      </c>
      <c r="B3144" s="838">
        <v>0</v>
      </c>
      <c r="C3144" s="1077">
        <v>0</v>
      </c>
      <c r="D3144" s="839">
        <v>0</v>
      </c>
      <c r="E3144" s="1077">
        <v>0</v>
      </c>
      <c r="F3144" s="841">
        <v>0</v>
      </c>
      <c r="G3144" s="838">
        <v>0</v>
      </c>
      <c r="H3144" s="1077">
        <v>0</v>
      </c>
      <c r="I3144" s="839">
        <v>0</v>
      </c>
      <c r="J3144" s="1077">
        <v>0</v>
      </c>
      <c r="K3144" s="841">
        <v>0</v>
      </c>
      <c r="L3144" s="838">
        <v>0</v>
      </c>
      <c r="M3144" s="1077">
        <v>0</v>
      </c>
      <c r="N3144" s="839">
        <v>0</v>
      </c>
      <c r="O3144" s="1077">
        <v>0</v>
      </c>
      <c r="P3144" s="841">
        <v>0</v>
      </c>
      <c r="Q3144" s="838">
        <v>0</v>
      </c>
      <c r="R3144" s="1077">
        <v>0</v>
      </c>
      <c r="S3144" s="839">
        <v>0</v>
      </c>
      <c r="T3144" s="1077">
        <v>0</v>
      </c>
      <c r="U3144" s="841">
        <v>0</v>
      </c>
      <c r="V3144" s="838">
        <v>0</v>
      </c>
      <c r="W3144" s="1077">
        <v>0</v>
      </c>
      <c r="X3144" s="839">
        <v>0</v>
      </c>
      <c r="Y3144" s="1077">
        <v>0</v>
      </c>
      <c r="Z3144" s="841">
        <v>0</v>
      </c>
      <c r="AA3144" s="838">
        <v>0</v>
      </c>
      <c r="AB3144" s="1077">
        <v>0</v>
      </c>
      <c r="AC3144" s="839">
        <v>0</v>
      </c>
      <c r="AD3144" s="1077">
        <v>0</v>
      </c>
      <c r="AE3144" s="841">
        <v>0</v>
      </c>
    </row>
    <row r="3145" spans="1:31">
      <c r="A3145" s="736" t="s">
        <v>2598</v>
      </c>
      <c r="B3145" s="838">
        <v>1.2684623803282838E-3</v>
      </c>
      <c r="C3145" s="1077">
        <v>9.2710000000000008</v>
      </c>
      <c r="D3145" s="839">
        <v>2126.3199283126241</v>
      </c>
      <c r="E3145" s="1077">
        <v>19.71311205538634</v>
      </c>
      <c r="F3145" s="841">
        <v>2.6971568376068968</v>
      </c>
      <c r="G3145" s="838">
        <v>2.2172628392448136E-3</v>
      </c>
      <c r="H3145" s="1077">
        <v>15.999768647990575</v>
      </c>
      <c r="I3145" s="839">
        <v>2230.147857028865</v>
      </c>
      <c r="J3145" s="1077">
        <v>35.681849763273796</v>
      </c>
      <c r="K3145" s="841">
        <v>4.9448239694115577</v>
      </c>
      <c r="L3145" s="838">
        <v>1.7031482254370239E-4</v>
      </c>
      <c r="M3145" s="1077">
        <v>1.2773611690777678</v>
      </c>
      <c r="N3145" s="839">
        <v>2230.1478570288646</v>
      </c>
      <c r="O3145" s="1077">
        <v>2.8487042738706689</v>
      </c>
      <c r="P3145" s="841">
        <v>0.37982723651608924</v>
      </c>
      <c r="Q3145" s="838">
        <v>2.775240585922301E-4</v>
      </c>
      <c r="R3145" s="1077">
        <v>2.0883685409065311</v>
      </c>
      <c r="S3145" s="839">
        <v>2230.1478570288646</v>
      </c>
      <c r="T3145" s="1077">
        <v>4.6573706261891967</v>
      </c>
      <c r="U3145" s="841">
        <v>0.61891968454341506</v>
      </c>
      <c r="V3145" s="838">
        <v>2.7752405859223005E-4</v>
      </c>
      <c r="W3145" s="1077">
        <v>2.1102929415353171</v>
      </c>
      <c r="X3145" s="839">
        <v>2230.1478570288646</v>
      </c>
      <c r="Y3145" s="1077">
        <v>4.7062652812681263</v>
      </c>
      <c r="Z3145" s="841">
        <v>0.61891968454341484</v>
      </c>
      <c r="AA3145" s="838">
        <v>2.775240585922301E-4</v>
      </c>
      <c r="AB3145" s="1077">
        <v>2.0883685409065311</v>
      </c>
      <c r="AC3145" s="839">
        <v>2230.1478570288646</v>
      </c>
      <c r="AD3145" s="1077">
        <v>4.6573706261891967</v>
      </c>
      <c r="AE3145" s="841">
        <v>0.61891968454341506</v>
      </c>
    </row>
    <row r="3146" spans="1:31">
      <c r="A3146" s="736" t="s">
        <v>2599</v>
      </c>
      <c r="B3146" s="838">
        <v>0</v>
      </c>
      <c r="C3146" s="1077">
        <v>0</v>
      </c>
      <c r="D3146" s="839">
        <v>0</v>
      </c>
      <c r="E3146" s="1077">
        <v>0</v>
      </c>
      <c r="F3146" s="841">
        <v>0</v>
      </c>
      <c r="G3146" s="838">
        <v>0</v>
      </c>
      <c r="H3146" s="1077">
        <v>0</v>
      </c>
      <c r="I3146" s="839">
        <v>0</v>
      </c>
      <c r="J3146" s="1077">
        <v>0</v>
      </c>
      <c r="K3146" s="841">
        <v>0</v>
      </c>
      <c r="L3146" s="838">
        <v>8.2824917826360749E-5</v>
      </c>
      <c r="M3146" s="1077">
        <v>0.62118688369770558</v>
      </c>
      <c r="N3146" s="839">
        <v>115.70539737385397</v>
      </c>
      <c r="O3146" s="1077">
        <v>7.1874675221669029E-2</v>
      </c>
      <c r="P3146" s="841">
        <v>9.5832900295558712E-3</v>
      </c>
      <c r="Q3146" s="838">
        <v>2.4414862668002192E-5</v>
      </c>
      <c r="R3146" s="1077">
        <v>0.18372184157671648</v>
      </c>
      <c r="S3146" s="839">
        <v>115.70539737385397</v>
      </c>
      <c r="T3146" s="1077">
        <v>2.1257608685890224E-2</v>
      </c>
      <c r="U3146" s="841">
        <v>2.8249313868292662E-3</v>
      </c>
      <c r="V3146" s="838">
        <v>2.4414862668002192E-5</v>
      </c>
      <c r="W3146" s="1077">
        <v>0.18565061572748864</v>
      </c>
      <c r="X3146" s="839">
        <v>115.70539737385394</v>
      </c>
      <c r="Y3146" s="1077">
        <v>2.1480778265449731E-2</v>
      </c>
      <c r="Z3146" s="841">
        <v>2.8249313868292654E-3</v>
      </c>
      <c r="AA3146" s="838">
        <v>2.4414862668002192E-5</v>
      </c>
      <c r="AB3146" s="1077">
        <v>0.18372184157671648</v>
      </c>
      <c r="AC3146" s="839">
        <v>115.70539737385397</v>
      </c>
      <c r="AD3146" s="1077">
        <v>2.1257608685890224E-2</v>
      </c>
      <c r="AE3146" s="841">
        <v>2.8249313868292662E-3</v>
      </c>
    </row>
    <row r="3147" spans="1:31">
      <c r="A3147" s="736" t="s">
        <v>2349</v>
      </c>
      <c r="B3147" s="940"/>
      <c r="C3147" s="912"/>
      <c r="E3147" s="823">
        <v>0</v>
      </c>
      <c r="F3147" s="841">
        <v>0</v>
      </c>
      <c r="G3147" s="940"/>
      <c r="H3147" s="912"/>
      <c r="J3147" s="823">
        <v>0</v>
      </c>
      <c r="K3147" s="841">
        <v>0</v>
      </c>
      <c r="L3147" s="940"/>
      <c r="M3147" s="912"/>
      <c r="O3147" s="823">
        <v>0</v>
      </c>
      <c r="P3147" s="841">
        <v>0</v>
      </c>
      <c r="Q3147" s="940"/>
      <c r="R3147" s="912"/>
      <c r="T3147" s="823">
        <v>0</v>
      </c>
      <c r="U3147" s="841">
        <v>0</v>
      </c>
      <c r="V3147" s="940"/>
      <c r="W3147" s="912"/>
      <c r="Y3147" s="823">
        <v>0</v>
      </c>
      <c r="Z3147" s="841">
        <v>0</v>
      </c>
      <c r="AA3147" s="940"/>
      <c r="AB3147" s="912"/>
      <c r="AD3147" s="823">
        <v>0</v>
      </c>
      <c r="AE3147" s="841">
        <v>0</v>
      </c>
    </row>
    <row r="3148" spans="1:31">
      <c r="A3148" s="735" t="s">
        <v>2600</v>
      </c>
      <c r="B3148" s="846">
        <v>1.2684623803282838E-3</v>
      </c>
      <c r="C3148" s="951">
        <v>9.2710000000000008</v>
      </c>
      <c r="D3148" s="1040">
        <v>2126.3199283126241</v>
      </c>
      <c r="E3148" s="847">
        <v>19.71311205538634</v>
      </c>
      <c r="F3148" s="904">
        <v>2.6971568376068968</v>
      </c>
      <c r="G3148" s="846">
        <v>2.2172628392448136E-3</v>
      </c>
      <c r="H3148" s="951">
        <v>15.999768647990575</v>
      </c>
      <c r="I3148" s="1040">
        <v>2230.147857028865</v>
      </c>
      <c r="J3148" s="847">
        <v>35.681849763273796</v>
      </c>
      <c r="K3148" s="904">
        <v>4.9448239694115577</v>
      </c>
      <c r="L3148" s="846">
        <v>2.5313974037006315E-4</v>
      </c>
      <c r="M3148" s="951">
        <v>1.8985480527754732</v>
      </c>
      <c r="N3148" s="1040">
        <v>1538.3223747340844</v>
      </c>
      <c r="O3148" s="847">
        <v>2.920578949092338</v>
      </c>
      <c r="P3148" s="904">
        <v>0.38941052654564512</v>
      </c>
      <c r="Q3148" s="846">
        <v>3.0193892126023229E-4</v>
      </c>
      <c r="R3148" s="951">
        <v>2.2720903824832477</v>
      </c>
      <c r="S3148" s="1040">
        <v>2059.1734690420412</v>
      </c>
      <c r="T3148" s="847">
        <v>4.6786282348750872</v>
      </c>
      <c r="U3148" s="904">
        <v>0.62174461593024433</v>
      </c>
      <c r="V3148" s="846">
        <v>3.0193892126023224E-4</v>
      </c>
      <c r="W3148" s="951">
        <v>2.295943557262806</v>
      </c>
      <c r="X3148" s="1040">
        <v>2059.1734690420412</v>
      </c>
      <c r="Y3148" s="847">
        <v>4.7277460595335761</v>
      </c>
      <c r="Z3148" s="904">
        <v>0.6217446159302441</v>
      </c>
      <c r="AA3148" s="846">
        <v>3.0193892126023229E-4</v>
      </c>
      <c r="AB3148" s="951">
        <v>2.2720903824832477</v>
      </c>
      <c r="AC3148" s="1040">
        <v>2059.1734690420412</v>
      </c>
      <c r="AD3148" s="847">
        <v>4.6786282348750872</v>
      </c>
      <c r="AE3148" s="904">
        <v>0.62174461593024433</v>
      </c>
    </row>
    <row r="3149" spans="1:31">
      <c r="A3149" s="735" t="s">
        <v>2607</v>
      </c>
      <c r="B3149" s="846">
        <v>1.1898004733713883</v>
      </c>
      <c r="C3149" s="951">
        <v>8696.0720000000038</v>
      </c>
      <c r="D3149" s="1040">
        <v>805.11012936844656</v>
      </c>
      <c r="E3149" s="847">
        <v>7001.2956529173298</v>
      </c>
      <c r="F3149" s="904">
        <v>957.92041303867768</v>
      </c>
      <c r="G3149" s="846">
        <v>1.1925720300232803</v>
      </c>
      <c r="H3149" s="951">
        <v>8605.5997686479914</v>
      </c>
      <c r="I3149" s="1040">
        <v>745.89110159323457</v>
      </c>
      <c r="J3149" s="847">
        <v>6418.8402913073351</v>
      </c>
      <c r="K3149" s="904">
        <v>889.52886520334471</v>
      </c>
      <c r="L3149" s="846">
        <v>1.1929511440301088</v>
      </c>
      <c r="M3149" s="951">
        <v>8947.1335802258145</v>
      </c>
      <c r="N3149" s="1040">
        <v>770.77325460724683</v>
      </c>
      <c r="O3149" s="847">
        <v>6896.2112690364402</v>
      </c>
      <c r="P3149" s="904">
        <v>919.49483587152554</v>
      </c>
      <c r="Q3149" s="846">
        <v>1.1884024757942069</v>
      </c>
      <c r="R3149" s="951">
        <v>8942.7286303514065</v>
      </c>
      <c r="S3149" s="1040">
        <v>741.18255862850788</v>
      </c>
      <c r="T3149" s="847">
        <v>6628.1944873642678</v>
      </c>
      <c r="U3149" s="904">
        <v>880.82318768960374</v>
      </c>
      <c r="V3149" s="846">
        <v>1.1884024757942069</v>
      </c>
      <c r="W3149" s="951">
        <v>9036.612425939149</v>
      </c>
      <c r="X3149" s="1040">
        <v>739.03585335311448</v>
      </c>
      <c r="Y3149" s="847">
        <v>6678.3805756252968</v>
      </c>
      <c r="Z3149" s="904">
        <v>878.27203782552567</v>
      </c>
      <c r="AA3149" s="846">
        <v>1.1884024757942069</v>
      </c>
      <c r="AB3149" s="951">
        <v>8942.7286303514065</v>
      </c>
      <c r="AC3149" s="1040">
        <v>728.03735659711106</v>
      </c>
      <c r="AD3149" s="847">
        <v>6510.6405128063416</v>
      </c>
      <c r="AE3149" s="904">
        <v>865.20139705067675</v>
      </c>
    </row>
    <row r="3150" spans="1:31">
      <c r="A3150" s="736" t="s">
        <v>2540</v>
      </c>
      <c r="B3150" s="838">
        <v>-0.15536495554908847</v>
      </c>
      <c r="C3150" s="1077">
        <v>-1135.5390000000002</v>
      </c>
      <c r="D3150" s="839">
        <v>339.06165782975461</v>
      </c>
      <c r="E3150" s="1077">
        <v>-385.01773587034177</v>
      </c>
      <c r="F3150" s="841">
        <v>-52.678299397120064</v>
      </c>
      <c r="G3150" s="838">
        <v>-0.15828241733286316</v>
      </c>
      <c r="H3150" s="1077">
        <v>-1142.1659234739407</v>
      </c>
      <c r="I3150" s="839">
        <v>331.22448979591826</v>
      </c>
      <c r="J3150" s="1077">
        <v>-378.31332526493986</v>
      </c>
      <c r="K3150" s="841">
        <v>-52.427012924742208</v>
      </c>
      <c r="L3150" s="838">
        <v>-0.15866060107215296</v>
      </c>
      <c r="M3150" s="1077">
        <v>-1189.9545080411472</v>
      </c>
      <c r="N3150" s="839">
        <v>331.22448979591826</v>
      </c>
      <c r="O3150" s="1077">
        <v>-394.14207480628193</v>
      </c>
      <c r="P3150" s="841">
        <v>-52.55227664083759</v>
      </c>
      <c r="Q3150" s="838">
        <v>-0.15801148751126182</v>
      </c>
      <c r="R3150" s="1077">
        <v>-1189.036443522245</v>
      </c>
      <c r="S3150" s="839">
        <v>331.22448979591832</v>
      </c>
      <c r="T3150" s="1077">
        <v>-393.83798935440888</v>
      </c>
      <c r="U3150" s="841">
        <v>-52.337274332811816</v>
      </c>
      <c r="V3150" s="838">
        <v>-0.15801148751126179</v>
      </c>
      <c r="W3150" s="1077">
        <v>-1201.5193510356346</v>
      </c>
      <c r="X3150" s="839">
        <v>331.22448979591826</v>
      </c>
      <c r="Y3150" s="1077">
        <v>-397.97263402670092</v>
      </c>
      <c r="Z3150" s="841">
        <v>-52.337274332811795</v>
      </c>
      <c r="AA3150" s="838">
        <v>-0.15801148751126182</v>
      </c>
      <c r="AB3150" s="1077">
        <v>-1189.036443522245</v>
      </c>
      <c r="AC3150" s="839">
        <v>331.22448979591832</v>
      </c>
      <c r="AD3150" s="1077">
        <v>-393.83798935440888</v>
      </c>
      <c r="AE3150" s="841">
        <v>-52.337274332811816</v>
      </c>
    </row>
    <row r="3151" spans="1:31">
      <c r="A3151" s="736" t="s">
        <v>2583</v>
      </c>
      <c r="B3151" s="838">
        <v>-2.5365690274898264E-2</v>
      </c>
      <c r="C3151" s="1077">
        <v>-185.39400000000001</v>
      </c>
      <c r="D3151" s="839">
        <v>33.425671751546979</v>
      </c>
      <c r="E3151" s="1077">
        <v>-6.196918988706301</v>
      </c>
      <c r="F3151" s="841">
        <v>-0.84786523688015691</v>
      </c>
      <c r="G3151" s="838">
        <v>-3.2281741716318327E-2</v>
      </c>
      <c r="H3151" s="1077">
        <v>-232.94504822495304</v>
      </c>
      <c r="I3151" s="839">
        <v>32.65306122448979</v>
      </c>
      <c r="J3151" s="1077">
        <v>-7.6063689216311188</v>
      </c>
      <c r="K3151" s="841">
        <v>-1.0540976886961084</v>
      </c>
      <c r="L3151" s="838">
        <v>-3.2282617510882662E-2</v>
      </c>
      <c r="M3151" s="1077">
        <v>-242.11963133161996</v>
      </c>
      <c r="N3151" s="839">
        <v>32.65306122448979</v>
      </c>
      <c r="O3151" s="1077">
        <v>-7.9059471455222825</v>
      </c>
      <c r="P3151" s="841">
        <v>-1.0541262860696377</v>
      </c>
      <c r="Q3151" s="838">
        <v>-2.8317939595715724E-2</v>
      </c>
      <c r="R3151" s="1077">
        <v>-213.0924954577608</v>
      </c>
      <c r="S3151" s="839">
        <v>32.653061224489782</v>
      </c>
      <c r="T3151" s="1077">
        <v>-6.9581223006615751</v>
      </c>
      <c r="U3151" s="841">
        <v>-0.92466741537030894</v>
      </c>
      <c r="V3151" s="838">
        <v>-2.8317939595715727E-2</v>
      </c>
      <c r="W3151" s="1077">
        <v>-215.32961268582235</v>
      </c>
      <c r="X3151" s="839">
        <v>32.653061224489782</v>
      </c>
      <c r="Y3151" s="1077">
        <v>-7.03117102647583</v>
      </c>
      <c r="Z3151" s="841">
        <v>-0.92466741537030905</v>
      </c>
      <c r="AA3151" s="838">
        <v>-2.8317939595715724E-2</v>
      </c>
      <c r="AB3151" s="1077">
        <v>-213.0924954577608</v>
      </c>
      <c r="AC3151" s="839">
        <v>32.653061224489782</v>
      </c>
      <c r="AD3151" s="1077">
        <v>-6.9581223006615751</v>
      </c>
      <c r="AE3151" s="841">
        <v>-0.92466741537030894</v>
      </c>
    </row>
    <row r="3152" spans="1:31">
      <c r="A3152" s="736" t="s">
        <v>2584</v>
      </c>
      <c r="B3152" s="838">
        <v>-9.0698275474017827E-3</v>
      </c>
      <c r="C3152" s="1077">
        <v>-66.290000000000006</v>
      </c>
      <c r="D3152" s="839">
        <v>81.47507489439576</v>
      </c>
      <c r="E3152" s="1077">
        <v>-5.4009827147494951</v>
      </c>
      <c r="F3152" s="841">
        <v>-0.738964878703814</v>
      </c>
      <c r="G3152" s="838">
        <v>-2.0078709740988304E-3</v>
      </c>
      <c r="H3152" s="1077">
        <v>-14.488796949097159</v>
      </c>
      <c r="I3152" s="839">
        <v>79.591836734693857</v>
      </c>
      <c r="J3152" s="1077">
        <v>-1.1531899612546717</v>
      </c>
      <c r="K3152" s="841">
        <v>-0.15981013875480482</v>
      </c>
      <c r="L3152" s="838">
        <v>-2.0079254470730724E-3</v>
      </c>
      <c r="M3152" s="1077">
        <v>-15.059440853048041</v>
      </c>
      <c r="N3152" s="839">
        <v>79.591836734693857</v>
      </c>
      <c r="O3152" s="1077">
        <v>-1.1986085576915786</v>
      </c>
      <c r="P3152" s="841">
        <v>-0.15981447435887713</v>
      </c>
      <c r="Q3152" s="838">
        <v>-2.0730486872294653E-3</v>
      </c>
      <c r="R3152" s="1077">
        <v>-15.599691371401724</v>
      </c>
      <c r="S3152" s="839">
        <v>79.591836734693871</v>
      </c>
      <c r="T3152" s="1077">
        <v>-1.2416080887442187</v>
      </c>
      <c r="U3152" s="841">
        <v>-0.16499775265703906</v>
      </c>
      <c r="V3152" s="838">
        <v>-2.0730486872294653E-3</v>
      </c>
      <c r="W3152" s="1077">
        <v>-15.763462217692851</v>
      </c>
      <c r="X3152" s="839">
        <v>79.591836734693871</v>
      </c>
      <c r="Y3152" s="1077">
        <v>-1.2546429112041249</v>
      </c>
      <c r="Z3152" s="841">
        <v>-0.16499775265703906</v>
      </c>
      <c r="AA3152" s="838">
        <v>-2.0730486872294653E-3</v>
      </c>
      <c r="AB3152" s="1077">
        <v>-15.599691371401724</v>
      </c>
      <c r="AC3152" s="839">
        <v>79.591836734693871</v>
      </c>
      <c r="AD3152" s="1077">
        <v>-1.2416080887442187</v>
      </c>
      <c r="AE3152" s="841">
        <v>-0.16499775265703906</v>
      </c>
    </row>
    <row r="3153" spans="1:31">
      <c r="A3153" s="736" t="s">
        <v>2464</v>
      </c>
      <c r="B3153" s="838">
        <v>0</v>
      </c>
      <c r="C3153" s="1077">
        <v>0</v>
      </c>
      <c r="D3153" s="839">
        <v>0</v>
      </c>
      <c r="E3153" s="1077">
        <v>0</v>
      </c>
      <c r="F3153" s="841">
        <v>0</v>
      </c>
      <c r="G3153" s="838">
        <v>0</v>
      </c>
      <c r="H3153" s="1077">
        <v>0</v>
      </c>
      <c r="I3153" s="839">
        <v>0</v>
      </c>
      <c r="J3153" s="1077">
        <v>0</v>
      </c>
      <c r="K3153" s="841">
        <v>0</v>
      </c>
      <c r="L3153" s="838">
        <v>0</v>
      </c>
      <c r="M3153" s="1077">
        <v>0</v>
      </c>
      <c r="N3153" s="839">
        <v>0</v>
      </c>
      <c r="O3153" s="1077">
        <v>0</v>
      </c>
      <c r="P3153" s="841">
        <v>0</v>
      </c>
      <c r="Q3153" s="838">
        <v>0</v>
      </c>
      <c r="R3153" s="1077">
        <v>0</v>
      </c>
      <c r="S3153" s="839">
        <v>0</v>
      </c>
      <c r="T3153" s="1077">
        <v>0</v>
      </c>
      <c r="U3153" s="841">
        <v>0</v>
      </c>
      <c r="V3153" s="838">
        <v>0</v>
      </c>
      <c r="W3153" s="1077">
        <v>0</v>
      </c>
      <c r="X3153" s="839">
        <v>0</v>
      </c>
      <c r="Y3153" s="1077">
        <v>0</v>
      </c>
      <c r="Z3153" s="841">
        <v>0</v>
      </c>
      <c r="AA3153" s="838">
        <v>0</v>
      </c>
      <c r="AB3153" s="1077">
        <v>0</v>
      </c>
      <c r="AC3153" s="839">
        <v>0</v>
      </c>
      <c r="AD3153" s="1077">
        <v>0</v>
      </c>
      <c r="AE3153" s="841">
        <v>0</v>
      </c>
    </row>
    <row r="3154" spans="1:31">
      <c r="A3154" s="736" t="s">
        <v>2601</v>
      </c>
      <c r="B3154" s="838">
        <v>0</v>
      </c>
      <c r="C3154" s="1077">
        <v>0</v>
      </c>
      <c r="D3154" s="839">
        <v>0</v>
      </c>
      <c r="E3154" s="1077">
        <v>0</v>
      </c>
      <c r="F3154" s="841">
        <v>0</v>
      </c>
      <c r="G3154" s="838">
        <v>0</v>
      </c>
      <c r="H3154" s="1077">
        <v>0</v>
      </c>
      <c r="I3154" s="839">
        <v>0</v>
      </c>
      <c r="J3154" s="1077">
        <v>0</v>
      </c>
      <c r="K3154" s="841">
        <v>0</v>
      </c>
      <c r="L3154" s="838">
        <v>0</v>
      </c>
      <c r="M3154" s="1077">
        <v>0</v>
      </c>
      <c r="N3154" s="839">
        <v>0</v>
      </c>
      <c r="O3154" s="1077">
        <v>0</v>
      </c>
      <c r="P3154" s="841">
        <v>0</v>
      </c>
      <c r="Q3154" s="838">
        <v>0</v>
      </c>
      <c r="R3154" s="1077">
        <v>0</v>
      </c>
      <c r="S3154" s="839">
        <v>0</v>
      </c>
      <c r="T3154" s="1077">
        <v>0</v>
      </c>
      <c r="U3154" s="841">
        <v>0</v>
      </c>
      <c r="V3154" s="838">
        <v>0</v>
      </c>
      <c r="W3154" s="1077">
        <v>0</v>
      </c>
      <c r="X3154" s="839">
        <v>0</v>
      </c>
      <c r="Y3154" s="1077">
        <v>0</v>
      </c>
      <c r="Z3154" s="841">
        <v>0</v>
      </c>
      <c r="AA3154" s="838">
        <v>0</v>
      </c>
      <c r="AB3154" s="1077">
        <v>0</v>
      </c>
      <c r="AC3154" s="839">
        <v>0</v>
      </c>
      <c r="AD3154" s="1077">
        <v>0</v>
      </c>
      <c r="AE3154" s="841">
        <v>0</v>
      </c>
    </row>
    <row r="3155" spans="1:31">
      <c r="A3155" s="736" t="s">
        <v>2249</v>
      </c>
      <c r="B3155" s="838">
        <v>0</v>
      </c>
      <c r="C3155" s="1077">
        <v>0</v>
      </c>
      <c r="D3155" s="839">
        <v>0</v>
      </c>
      <c r="E3155" s="1077">
        <v>0</v>
      </c>
      <c r="F3155" s="841">
        <v>0</v>
      </c>
      <c r="G3155" s="838">
        <v>0</v>
      </c>
      <c r="H3155" s="1077"/>
      <c r="I3155" s="839"/>
      <c r="J3155" s="1077">
        <v>0</v>
      </c>
      <c r="K3155" s="841"/>
      <c r="L3155" s="838">
        <v>0</v>
      </c>
      <c r="M3155" s="1077"/>
      <c r="N3155" s="839"/>
      <c r="O3155" s="1077">
        <v>0</v>
      </c>
      <c r="P3155" s="841"/>
      <c r="Q3155" s="838">
        <v>0</v>
      </c>
      <c r="R3155" s="1077"/>
      <c r="S3155" s="839"/>
      <c r="T3155" s="1077">
        <v>0</v>
      </c>
      <c r="U3155" s="841"/>
      <c r="V3155" s="838">
        <v>0</v>
      </c>
      <c r="W3155" s="1077"/>
      <c r="X3155" s="839"/>
      <c r="Y3155" s="1077">
        <v>0</v>
      </c>
      <c r="Z3155" s="841"/>
      <c r="AA3155" s="838">
        <v>0</v>
      </c>
      <c r="AB3155" s="1077"/>
      <c r="AC3155" s="839"/>
      <c r="AD3155" s="1077">
        <v>0</v>
      </c>
      <c r="AE3155" s="841"/>
    </row>
    <row r="3156" spans="1:31">
      <c r="A3156" s="735" t="s">
        <v>2437</v>
      </c>
      <c r="B3156" s="846">
        <v>-0.18980047337138853</v>
      </c>
      <c r="C3156" s="847">
        <v>-1387.2230000000002</v>
      </c>
      <c r="D3156" s="1040">
        <v>285.90618636931305</v>
      </c>
      <c r="E3156" s="847">
        <v>-396.61563757379758</v>
      </c>
      <c r="F3156" s="904">
        <v>-54.265129512704036</v>
      </c>
      <c r="G3156" s="846">
        <v>-0.19257203002328033</v>
      </c>
      <c r="H3156" s="847">
        <v>-1389.5997686479909</v>
      </c>
      <c r="I3156" s="1040">
        <v>278.54990543387015</v>
      </c>
      <c r="J3156" s="847">
        <v>-387.07288414782568</v>
      </c>
      <c r="K3156" s="904">
        <v>-53.640920752193125</v>
      </c>
      <c r="L3156" s="846">
        <v>-0.19295114403010868</v>
      </c>
      <c r="M3156" s="847">
        <v>-1447.1335802258152</v>
      </c>
      <c r="N3156" s="1040">
        <v>278.65197520091539</v>
      </c>
      <c r="O3156" s="847">
        <v>-403.24663050949579</v>
      </c>
      <c r="P3156" s="904">
        <v>-53.766217401266104</v>
      </c>
      <c r="Q3156" s="846">
        <v>-0.18840247579420699</v>
      </c>
      <c r="R3156" s="847">
        <v>-1417.7286303514077</v>
      </c>
      <c r="S3156" s="1040">
        <v>283.5787548736763</v>
      </c>
      <c r="T3156" s="847">
        <v>-402.03771974381465</v>
      </c>
      <c r="U3156" s="904">
        <v>-53.426939500839161</v>
      </c>
      <c r="V3156" s="846">
        <v>-0.18840247579420699</v>
      </c>
      <c r="W3156" s="847">
        <v>-1432.6124259391499</v>
      </c>
      <c r="X3156" s="1040">
        <v>283.57875487367625</v>
      </c>
      <c r="Y3156" s="847">
        <v>-406.25844796438088</v>
      </c>
      <c r="Z3156" s="904">
        <v>-53.42693950083914</v>
      </c>
      <c r="AA3156" s="846">
        <v>-0.18840247579420699</v>
      </c>
      <c r="AB3156" s="847">
        <v>-1417.7286303514077</v>
      </c>
      <c r="AC3156" s="1040">
        <v>283.5787548736763</v>
      </c>
      <c r="AD3156" s="847">
        <v>-402.03771974381465</v>
      </c>
      <c r="AE3156" s="904">
        <v>-53.426939500839161</v>
      </c>
    </row>
    <row r="3157" spans="1:31">
      <c r="A3157" s="735" t="s">
        <v>2250</v>
      </c>
      <c r="B3157" s="846">
        <v>0.99999999999999978</v>
      </c>
      <c r="C3157" s="951">
        <v>7308.8490000000038</v>
      </c>
      <c r="D3157" s="1040">
        <v>903.65528352597369</v>
      </c>
      <c r="E3157" s="847">
        <v>6604.6800153435324</v>
      </c>
      <c r="F3157" s="904">
        <v>903.65528352597369</v>
      </c>
      <c r="G3157" s="846">
        <v>1</v>
      </c>
      <c r="H3157" s="951">
        <v>7216</v>
      </c>
      <c r="I3157" s="1040">
        <v>835.8879444511515</v>
      </c>
      <c r="J3157" s="847">
        <v>6031.7674071595093</v>
      </c>
      <c r="K3157" s="904">
        <v>835.88794445115161</v>
      </c>
      <c r="L3157" s="846">
        <v>1.0000000000000002</v>
      </c>
      <c r="M3157" s="951">
        <v>7499.9999999999991</v>
      </c>
      <c r="N3157" s="1040">
        <v>865.72861847025945</v>
      </c>
      <c r="O3157" s="847">
        <v>6492.9646385269443</v>
      </c>
      <c r="P3157" s="904">
        <v>865.72861847025945</v>
      </c>
      <c r="Q3157" s="846">
        <v>0.99999999999999989</v>
      </c>
      <c r="R3157" s="951">
        <v>7524.9999999999991</v>
      </c>
      <c r="S3157" s="1040">
        <v>827.39624818876462</v>
      </c>
      <c r="T3157" s="847">
        <v>6226.1567676204531</v>
      </c>
      <c r="U3157" s="904">
        <v>827.39624818876462</v>
      </c>
      <c r="V3157" s="846">
        <v>0.99999999999999989</v>
      </c>
      <c r="W3157" s="951">
        <v>7603.9999999999991</v>
      </c>
      <c r="X3157" s="1040">
        <v>824.84509832468655</v>
      </c>
      <c r="Y3157" s="847">
        <v>6272.1221276609158</v>
      </c>
      <c r="Z3157" s="904">
        <v>824.84509832468655</v>
      </c>
      <c r="AA3157" s="846">
        <v>0.99999999999999989</v>
      </c>
      <c r="AB3157" s="951">
        <v>7524.9999999999991</v>
      </c>
      <c r="AC3157" s="1040">
        <v>811.77445754983762</v>
      </c>
      <c r="AD3157" s="847">
        <v>6108.6027930625269</v>
      </c>
      <c r="AE3157" s="904">
        <v>811.77445754983762</v>
      </c>
    </row>
    <row r="3158" spans="1:31">
      <c r="A3158" s="736"/>
      <c r="B3158" s="901"/>
      <c r="C3158" s="1084"/>
      <c r="D3158" s="817"/>
      <c r="E3158" s="903"/>
      <c r="F3158" s="894"/>
      <c r="G3158" s="901"/>
      <c r="H3158" s="1084"/>
      <c r="I3158" s="817"/>
      <c r="J3158" s="903"/>
      <c r="K3158" s="894"/>
      <c r="L3158" s="901"/>
      <c r="M3158" s="1084"/>
      <c r="N3158" s="817"/>
      <c r="O3158" s="903"/>
      <c r="P3158" s="894"/>
      <c r="Q3158" s="901"/>
      <c r="R3158" s="1084"/>
      <c r="S3158" s="817"/>
      <c r="T3158" s="903"/>
      <c r="U3158" s="894"/>
      <c r="V3158" s="901"/>
      <c r="W3158" s="1084"/>
      <c r="X3158" s="817"/>
      <c r="Y3158" s="903"/>
      <c r="Z3158" s="894"/>
      <c r="AA3158" s="901"/>
      <c r="AB3158" s="1084"/>
      <c r="AC3158" s="817"/>
      <c r="AD3158" s="903"/>
      <c r="AE3158" s="894"/>
    </row>
    <row r="3159" spans="1:31">
      <c r="A3159" s="736" t="s">
        <v>2146</v>
      </c>
      <c r="B3159" s="838">
        <v>2.9838312363225268</v>
      </c>
      <c r="C3159" s="1077">
        <v>21808.371947764674</v>
      </c>
      <c r="D3159" s="839">
        <v>8.1649073699999999</v>
      </c>
      <c r="E3159" s="823">
        <v>178.06333684400505</v>
      </c>
      <c r="F3159" s="841">
        <v>24.36270565228601</v>
      </c>
      <c r="G3159" s="838">
        <v>2.9661326812428102</v>
      </c>
      <c r="H3159" s="1077">
        <v>21403.613427848119</v>
      </c>
      <c r="I3159" s="839">
        <v>8.16</v>
      </c>
      <c r="J3159" s="823">
        <v>174.65348557124065</v>
      </c>
      <c r="K3159" s="841">
        <v>24.203642678941332</v>
      </c>
      <c r="L3159" s="838">
        <v>2.8410047032183807</v>
      </c>
      <c r="M3159" s="1077">
        <v>21307.535274137852</v>
      </c>
      <c r="N3159" s="839">
        <v>8.16</v>
      </c>
      <c r="O3159" s="823">
        <v>173.86948783696488</v>
      </c>
      <c r="P3159" s="841">
        <v>23.182598378261986</v>
      </c>
      <c r="Q3159" s="838">
        <v>2.3856777408637875</v>
      </c>
      <c r="R3159" s="1077">
        <v>17952.224999999999</v>
      </c>
      <c r="S3159" s="839">
        <v>8.16</v>
      </c>
      <c r="T3159" s="823">
        <v>146.49015599999998</v>
      </c>
      <c r="U3159" s="841">
        <v>19.467130365448504</v>
      </c>
      <c r="V3159" s="838">
        <v>2.4899973698053661</v>
      </c>
      <c r="W3159" s="1077">
        <v>18933.940000000002</v>
      </c>
      <c r="X3159" s="839">
        <v>8.16</v>
      </c>
      <c r="Y3159" s="823">
        <v>154.50095040000002</v>
      </c>
      <c r="Z3159" s="841">
        <v>20.318378537611789</v>
      </c>
      <c r="AA3159" s="838">
        <v>2.817523588039867</v>
      </c>
      <c r="AB3159" s="1077">
        <v>21201.864999999998</v>
      </c>
      <c r="AC3159" s="839">
        <v>8.1599999999999984</v>
      </c>
      <c r="AD3159" s="823">
        <v>173.00721839999997</v>
      </c>
      <c r="AE3159" s="841">
        <v>22.99099247840531</v>
      </c>
    </row>
    <row r="3160" spans="1:31">
      <c r="A3160" s="736" t="s">
        <v>2147</v>
      </c>
      <c r="B3160" s="838">
        <v>0.7458492582780436</v>
      </c>
      <c r="C3160" s="1077">
        <v>5451.2996055162239</v>
      </c>
      <c r="D3160" s="839">
        <v>1.51726392</v>
      </c>
      <c r="E3160" s="823">
        <v>8.2710602085599998</v>
      </c>
      <c r="F3160" s="841">
        <v>1.1316501693440368</v>
      </c>
      <c r="G3160" s="838">
        <v>0.72599999999999998</v>
      </c>
      <c r="H3160" s="1077">
        <v>5238.8159999999998</v>
      </c>
      <c r="I3160" s="839">
        <v>1.52</v>
      </c>
      <c r="J3160" s="823">
        <v>7.9630003199999999</v>
      </c>
      <c r="K3160" s="841">
        <v>1.1035200000000001</v>
      </c>
      <c r="L3160" s="838">
        <v>0.69300000000000006</v>
      </c>
      <c r="M3160" s="1077">
        <v>5197.5</v>
      </c>
      <c r="N3160" s="839">
        <v>1.52</v>
      </c>
      <c r="O3160" s="823">
        <v>7.9001999999999999</v>
      </c>
      <c r="P3160" s="841">
        <v>1.0533600000000001</v>
      </c>
      <c r="Q3160" s="838">
        <v>0.77500000000000013</v>
      </c>
      <c r="R3160" s="1077">
        <v>5831.875</v>
      </c>
      <c r="S3160" s="839">
        <v>1.5200000000000002</v>
      </c>
      <c r="T3160" s="823">
        <v>8.8644500000000015</v>
      </c>
      <c r="U3160" s="841">
        <v>1.1780000000000004</v>
      </c>
      <c r="V3160" s="838">
        <v>0.77500000000000013</v>
      </c>
      <c r="W3160" s="1077">
        <v>5893.1</v>
      </c>
      <c r="X3160" s="839">
        <v>1.52</v>
      </c>
      <c r="Y3160" s="823">
        <v>8.9575120000000013</v>
      </c>
      <c r="Z3160" s="841">
        <v>1.1780000000000002</v>
      </c>
      <c r="AA3160" s="838">
        <v>0.77500000000000013</v>
      </c>
      <c r="AB3160" s="1077">
        <v>5831.875</v>
      </c>
      <c r="AC3160" s="839">
        <v>1.5200000000000002</v>
      </c>
      <c r="AD3160" s="823">
        <v>8.8644500000000015</v>
      </c>
      <c r="AE3160" s="841">
        <v>1.1780000000000004</v>
      </c>
    </row>
    <row r="3161" spans="1:31">
      <c r="A3161" s="736" t="s">
        <v>2148</v>
      </c>
      <c r="B3161" s="838">
        <v>1.1432437335438852E-2</v>
      </c>
      <c r="C3161" s="1077">
        <v>83.557958186684957</v>
      </c>
      <c r="D3161" s="839">
        <v>20.283435425291806</v>
      </c>
      <c r="E3161" s="823">
        <v>1.6948424491488572</v>
      </c>
      <c r="F3161" s="841">
        <v>0.23188910444706906</v>
      </c>
      <c r="G3161" s="838">
        <v>3.9699999999999999E-2</v>
      </c>
      <c r="H3161" s="1077">
        <v>286.47519999999997</v>
      </c>
      <c r="I3161" s="839">
        <v>19.999999999999996</v>
      </c>
      <c r="J3161" s="823">
        <v>5.7295039999999986</v>
      </c>
      <c r="K3161" s="841">
        <v>0.79399999999999982</v>
      </c>
      <c r="L3161" s="838">
        <v>3.8000000000000006E-2</v>
      </c>
      <c r="M3161" s="1077">
        <v>285</v>
      </c>
      <c r="N3161" s="839">
        <v>20</v>
      </c>
      <c r="O3161" s="823">
        <v>5.7</v>
      </c>
      <c r="P3161" s="841">
        <v>0.76000000000000012</v>
      </c>
      <c r="Q3161" s="838">
        <v>3.3637873754152829E-2</v>
      </c>
      <c r="R3161" s="1077">
        <v>253.125</v>
      </c>
      <c r="S3161" s="839">
        <v>18.5</v>
      </c>
      <c r="T3161" s="823">
        <v>4.6828124999999998</v>
      </c>
      <c r="U3161" s="841">
        <v>0.6223006644518273</v>
      </c>
      <c r="V3161" s="838">
        <v>3.4731720147290909E-2</v>
      </c>
      <c r="W3161" s="1077">
        <v>264.10000000000002</v>
      </c>
      <c r="X3161" s="839">
        <v>18.5</v>
      </c>
      <c r="Y3161" s="823">
        <v>4.8858500000000005</v>
      </c>
      <c r="Z3161" s="841">
        <v>0.64253682272488177</v>
      </c>
      <c r="AA3161" s="838">
        <v>3.8023255813953494E-2</v>
      </c>
      <c r="AB3161" s="1077">
        <v>286.125</v>
      </c>
      <c r="AC3161" s="839">
        <v>18.5</v>
      </c>
      <c r="AD3161" s="823">
        <v>5.2933124999999999</v>
      </c>
      <c r="AE3161" s="841">
        <v>0.70343023255813963</v>
      </c>
    </row>
    <row r="3162" spans="1:31">
      <c r="A3162" s="736" t="s">
        <v>2252</v>
      </c>
      <c r="B3162" s="838">
        <v>0.50469572495902848</v>
      </c>
      <c r="C3162" s="1077">
        <v>3688.7448446710719</v>
      </c>
      <c r="D3162" s="839">
        <v>24.400603089694712</v>
      </c>
      <c r="E3162" s="823">
        <v>90.00759885397639</v>
      </c>
      <c r="F3162" s="841">
        <v>12.31488006579098</v>
      </c>
      <c r="G3162" s="838">
        <v>0.2382</v>
      </c>
      <c r="H3162" s="1077">
        <v>1718.8512000000001</v>
      </c>
      <c r="I3162" s="839">
        <v>24.999999999999996</v>
      </c>
      <c r="J3162" s="823">
        <v>42.97128</v>
      </c>
      <c r="K3162" s="841">
        <v>5.9549999999999992</v>
      </c>
      <c r="L3162" s="838">
        <v>0.22800000000000004</v>
      </c>
      <c r="M3162" s="1077">
        <v>1710</v>
      </c>
      <c r="N3162" s="839">
        <v>25</v>
      </c>
      <c r="O3162" s="823">
        <v>42.75</v>
      </c>
      <c r="P3162" s="841">
        <v>5.7000000000000011</v>
      </c>
      <c r="Q3162" s="838">
        <v>0.32117940199335554</v>
      </c>
      <c r="R3162" s="1077">
        <v>2416.875</v>
      </c>
      <c r="S3162" s="839">
        <v>23.125</v>
      </c>
      <c r="T3162" s="823">
        <v>55.890234374999999</v>
      </c>
      <c r="U3162" s="841">
        <v>7.427273671096347</v>
      </c>
      <c r="V3162" s="838">
        <v>0.31966070489216203</v>
      </c>
      <c r="W3162" s="1077">
        <v>2430.6999999999998</v>
      </c>
      <c r="X3162" s="839">
        <v>23.125</v>
      </c>
      <c r="Y3162" s="823">
        <v>56.209937499999995</v>
      </c>
      <c r="Z3162" s="841">
        <v>7.3921538006312471</v>
      </c>
      <c r="AA3162" s="838">
        <v>0.32117940199335554</v>
      </c>
      <c r="AB3162" s="1077">
        <v>2416.875</v>
      </c>
      <c r="AC3162" s="839">
        <v>23.125</v>
      </c>
      <c r="AD3162" s="823">
        <v>55.890234374999999</v>
      </c>
      <c r="AE3162" s="841">
        <v>7.427273671096347</v>
      </c>
    </row>
    <row r="3163" spans="1:31">
      <c r="A3163" s="735" t="s">
        <v>2465</v>
      </c>
      <c r="B3163" s="846">
        <v>4.2458086568950373</v>
      </c>
      <c r="C3163" s="951">
        <v>31031.974356138653</v>
      </c>
      <c r="D3163" s="802">
        <v>8.9596889699894291</v>
      </c>
      <c r="E3163" s="847">
        <v>278.03683835569029</v>
      </c>
      <c r="F3163" s="904">
        <v>38.041124991868102</v>
      </c>
      <c r="G3163" s="846">
        <v>3.9700326812428099</v>
      </c>
      <c r="H3163" s="951">
        <v>28647.755827848119</v>
      </c>
      <c r="I3163" s="802">
        <v>8.0745337010440483</v>
      </c>
      <c r="J3163" s="847">
        <v>231.31726989124064</v>
      </c>
      <c r="K3163" s="904">
        <v>32.056162678941334</v>
      </c>
      <c r="L3163" s="846">
        <v>3.8000047032183808</v>
      </c>
      <c r="M3163" s="951">
        <v>28500.035274137852</v>
      </c>
      <c r="N3163" s="802">
        <v>8.0778737858572427</v>
      </c>
      <c r="O3163" s="847">
        <v>230.21968783696488</v>
      </c>
      <c r="P3163" s="904">
        <v>30.695958378261992</v>
      </c>
      <c r="Q3163" s="846">
        <v>3.5154950166112959</v>
      </c>
      <c r="R3163" s="951">
        <v>26454.1</v>
      </c>
      <c r="S3163" s="802">
        <v>8.1623511242113711</v>
      </c>
      <c r="T3163" s="847">
        <v>215.92765287500001</v>
      </c>
      <c r="U3163" s="904">
        <v>28.694704700996681</v>
      </c>
      <c r="V3163" s="846">
        <v>3.6193897948448193</v>
      </c>
      <c r="W3163" s="951">
        <v>27521.84</v>
      </c>
      <c r="X3163" s="802">
        <v>8.1591292551660803</v>
      </c>
      <c r="Y3163" s="847">
        <v>224.55424990000003</v>
      </c>
      <c r="Z3163" s="904">
        <v>29.531069160967917</v>
      </c>
      <c r="AA3163" s="846">
        <v>3.9517262458471762</v>
      </c>
      <c r="AB3163" s="951">
        <v>29736.739999999998</v>
      </c>
      <c r="AC3163" s="802">
        <v>8.1735662777762474</v>
      </c>
      <c r="AD3163" s="847">
        <v>243.05521527499999</v>
      </c>
      <c r="AE3163" s="904">
        <v>32.2996963820598</v>
      </c>
    </row>
    <row r="3164" spans="1:31">
      <c r="A3164" s="736"/>
      <c r="B3164" s="838"/>
      <c r="C3164" s="1085"/>
      <c r="D3164" s="855"/>
      <c r="E3164" s="853"/>
      <c r="F3164" s="841"/>
      <c r="G3164" s="838"/>
      <c r="H3164" s="1085"/>
      <c r="I3164" s="855"/>
      <c r="J3164" s="853"/>
      <c r="K3164" s="841"/>
      <c r="L3164" s="838"/>
      <c r="M3164" s="1085"/>
      <c r="N3164" s="855"/>
      <c r="O3164" s="853"/>
      <c r="P3164" s="841"/>
      <c r="Q3164" s="838"/>
      <c r="R3164" s="1085"/>
      <c r="S3164" s="855"/>
      <c r="T3164" s="853"/>
      <c r="U3164" s="841"/>
      <c r="V3164" s="838"/>
      <c r="W3164" s="1085"/>
      <c r="X3164" s="855"/>
      <c r="Y3164" s="853"/>
      <c r="Z3164" s="841"/>
      <c r="AA3164" s="838"/>
      <c r="AB3164" s="1085"/>
      <c r="AC3164" s="855"/>
      <c r="AD3164" s="853"/>
      <c r="AE3164" s="841"/>
    </row>
    <row r="3165" spans="1:31">
      <c r="A3165" s="736" t="s">
        <v>2150</v>
      </c>
      <c r="B3165" s="838">
        <v>0.21413836843530346</v>
      </c>
      <c r="C3165" s="1077">
        <v>1565.105</v>
      </c>
      <c r="D3165" s="839">
        <v>270.03719351996972</v>
      </c>
      <c r="E3165" s="823">
        <v>422.63656176407221</v>
      </c>
      <c r="F3165" s="841">
        <v>57.825324037214614</v>
      </c>
      <c r="G3165" s="838">
        <v>0.22</v>
      </c>
      <c r="H3165" s="1077">
        <v>1587.52</v>
      </c>
      <c r="I3165" s="839">
        <v>160.80326304491408</v>
      </c>
      <c r="J3165" s="823">
        <v>255.27839614906199</v>
      </c>
      <c r="K3165" s="841">
        <v>35.376717869881098</v>
      </c>
      <c r="L3165" s="838">
        <v>0.19800000000000004</v>
      </c>
      <c r="M3165" s="1077">
        <v>1485</v>
      </c>
      <c r="N3165" s="839">
        <v>214.94836121022456</v>
      </c>
      <c r="O3165" s="823">
        <v>319.19831639718348</v>
      </c>
      <c r="P3165" s="841">
        <v>42.559775519624473</v>
      </c>
      <c r="Q3165" s="838">
        <v>0.2</v>
      </c>
      <c r="R3165" s="1077">
        <v>1505</v>
      </c>
      <c r="S3165" s="839">
        <v>210.39886819392282</v>
      </c>
      <c r="T3165" s="823">
        <v>316.65029663185385</v>
      </c>
      <c r="U3165" s="841">
        <v>42.079773638784566</v>
      </c>
      <c r="V3165" s="838">
        <v>0.19500000000000001</v>
      </c>
      <c r="W3165" s="1077">
        <v>1482.78</v>
      </c>
      <c r="X3165" s="839">
        <v>210.2346685388857</v>
      </c>
      <c r="Y3165" s="823">
        <v>311.73176181608892</v>
      </c>
      <c r="Z3165" s="841">
        <v>40.99576036508271</v>
      </c>
      <c r="AA3165" s="838">
        <v>0.2</v>
      </c>
      <c r="AB3165" s="1077">
        <v>1505</v>
      </c>
      <c r="AC3165" s="839">
        <v>215.84567656473453</v>
      </c>
      <c r="AD3165" s="823">
        <v>324.84774322992547</v>
      </c>
      <c r="AE3165" s="841">
        <v>43.169135312946906</v>
      </c>
    </row>
    <row r="3166" spans="1:31">
      <c r="A3166" s="736" t="s">
        <v>2151</v>
      </c>
      <c r="B3166" s="838">
        <v>0.57231993710637585</v>
      </c>
      <c r="C3166" s="1077">
        <v>4183</v>
      </c>
      <c r="D3166" s="839">
        <v>33.486942730965374</v>
      </c>
      <c r="E3166" s="823">
        <v>140.07588144362816</v>
      </c>
      <c r="F3166" s="841">
        <v>19.165244957670915</v>
      </c>
      <c r="G3166" s="838">
        <v>0.66</v>
      </c>
      <c r="H3166" s="1077">
        <v>4762.5600000000004</v>
      </c>
      <c r="I3166" s="839">
        <v>30.080050327983571</v>
      </c>
      <c r="J3166" s="823">
        <v>143.25804449004144</v>
      </c>
      <c r="K3166" s="841">
        <v>19.852833216469158</v>
      </c>
      <c r="L3166" s="838">
        <v>0.42000000000000004</v>
      </c>
      <c r="M3166" s="1077">
        <v>3150</v>
      </c>
      <c r="N3166" s="839">
        <v>28.005091797312328</v>
      </c>
      <c r="O3166" s="823">
        <v>88.216039161533828</v>
      </c>
      <c r="P3166" s="841">
        <v>11.762138554871179</v>
      </c>
      <c r="Q3166" s="838">
        <v>0.37873754152823924</v>
      </c>
      <c r="R3166" s="1077">
        <v>2850</v>
      </c>
      <c r="S3166" s="839">
        <v>30.646877439765515</v>
      </c>
      <c r="T3166" s="823">
        <v>87.343600703331717</v>
      </c>
      <c r="U3166" s="841">
        <v>11.60712301705405</v>
      </c>
      <c r="V3166" s="838">
        <v>0.18411362440820622</v>
      </c>
      <c r="W3166" s="1077">
        <v>1400</v>
      </c>
      <c r="X3166" s="839">
        <v>31.070125002985776</v>
      </c>
      <c r="Y3166" s="823">
        <v>43.498175004180084</v>
      </c>
      <c r="Z3166" s="841">
        <v>5.7204333251157404</v>
      </c>
      <c r="AA3166" s="838">
        <v>0.13156146179401995</v>
      </c>
      <c r="AB3166" s="1077">
        <v>990.00000000000011</v>
      </c>
      <c r="AC3166" s="839">
        <v>31.315383282007154</v>
      </c>
      <c r="AD3166" s="823">
        <v>31.002229449187091</v>
      </c>
      <c r="AE3166" s="841">
        <v>4.1198976012208757</v>
      </c>
    </row>
    <row r="3167" spans="1:31">
      <c r="A3167" s="736" t="s">
        <v>2152</v>
      </c>
      <c r="B3167" s="838">
        <v>9.284381713180823E-3</v>
      </c>
      <c r="C3167" s="1077">
        <v>67.858143999999982</v>
      </c>
      <c r="D3167" s="839">
        <v>213.76380316261171</v>
      </c>
      <c r="E3167" s="823">
        <v>14.505614936996157</v>
      </c>
      <c r="F3167" s="841">
        <v>1.9846647450229371</v>
      </c>
      <c r="G3167" s="838">
        <v>1.08753776912708E-2</v>
      </c>
      <c r="H3167" s="1077">
        <v>78.476725420210087</v>
      </c>
      <c r="I3167" s="839">
        <v>203.70584250292598</v>
      </c>
      <c r="J3167" s="823">
        <v>15.986167468594683</v>
      </c>
      <c r="K3167" s="841">
        <v>2.2153779751378444</v>
      </c>
      <c r="L3167" s="838">
        <v>9.6298216138089691E-3</v>
      </c>
      <c r="M3167" s="1077">
        <v>72.223662103567264</v>
      </c>
      <c r="N3167" s="839">
        <v>203.70584250292598</v>
      </c>
      <c r="O3167" s="823">
        <v>14.712381937453817</v>
      </c>
      <c r="P3167" s="841">
        <v>1.9616509249938423</v>
      </c>
      <c r="Q3167" s="838">
        <v>9.6783308970099687E-3</v>
      </c>
      <c r="R3167" s="1077">
        <v>72.829440000000005</v>
      </c>
      <c r="S3167" s="839">
        <v>235</v>
      </c>
      <c r="T3167" s="823">
        <v>17.114918400000001</v>
      </c>
      <c r="U3167" s="841">
        <v>2.2744077607973425</v>
      </c>
      <c r="V3167" s="838">
        <v>1.0895823250920571E-2</v>
      </c>
      <c r="W3167" s="1077">
        <v>82.85184000000001</v>
      </c>
      <c r="X3167" s="839">
        <v>235</v>
      </c>
      <c r="Y3167" s="823">
        <v>19.470182400000002</v>
      </c>
      <c r="Z3167" s="841">
        <v>2.5605184639663343</v>
      </c>
      <c r="AA3167" s="838">
        <v>1.1542963455149503E-2</v>
      </c>
      <c r="AB3167" s="1077">
        <v>86.860799999999998</v>
      </c>
      <c r="AC3167" s="839">
        <v>235.00000000000003</v>
      </c>
      <c r="AD3167" s="823">
        <v>20.412288</v>
      </c>
      <c r="AE3167" s="841">
        <v>2.7125964119601336</v>
      </c>
    </row>
    <row r="3168" spans="1:31">
      <c r="A3168" s="736" t="s">
        <v>2153</v>
      </c>
      <c r="B3168" s="838">
        <v>0.57366776902902195</v>
      </c>
      <c r="C3168" s="1077">
        <v>4192.8510999999999</v>
      </c>
      <c r="D3168" s="839">
        <v>48.361102146082544</v>
      </c>
      <c r="E3168" s="823">
        <v>202.77090033041455</v>
      </c>
      <c r="F3168" s="841">
        <v>27.743205575927817</v>
      </c>
      <c r="G3168" s="838">
        <v>0.66500000000000004</v>
      </c>
      <c r="H3168" s="1077">
        <v>4798.6400000000003</v>
      </c>
      <c r="I3168" s="839">
        <v>41.309482632858902</v>
      </c>
      <c r="J3168" s="823">
        <v>198.22933574134203</v>
      </c>
      <c r="K3168" s="841">
        <v>27.470805950851172</v>
      </c>
      <c r="L3168" s="838">
        <v>0.60000000000000009</v>
      </c>
      <c r="M3168" s="1077">
        <v>4500</v>
      </c>
      <c r="N3168" s="839">
        <v>41.256966937566894</v>
      </c>
      <c r="O3168" s="823">
        <v>185.656351219051</v>
      </c>
      <c r="P3168" s="841">
        <v>24.754180162540141</v>
      </c>
      <c r="Q3168" s="838">
        <v>0.56049700996677743</v>
      </c>
      <c r="R3168" s="1077">
        <v>4217.74</v>
      </c>
      <c r="S3168" s="839">
        <v>42.139738013268023</v>
      </c>
      <c r="T3168" s="823">
        <v>177.73445860808107</v>
      </c>
      <c r="U3168" s="841">
        <v>23.619197157220075</v>
      </c>
      <c r="V3168" s="838">
        <v>0.56624881641241465</v>
      </c>
      <c r="W3168" s="1077">
        <v>4305.7560000000003</v>
      </c>
      <c r="X3168" s="839">
        <v>41.551666223812859</v>
      </c>
      <c r="Y3168" s="823">
        <v>178.91133615317958</v>
      </c>
      <c r="Z3168" s="841">
        <v>23.52858181919774</v>
      </c>
      <c r="AA3168" s="838">
        <v>0.62926458471760804</v>
      </c>
      <c r="AB3168" s="1077">
        <v>4735.2160000000003</v>
      </c>
      <c r="AC3168" s="839">
        <v>41.110985758236993</v>
      </c>
      <c r="AD3168" s="823">
        <v>194.66939753817593</v>
      </c>
      <c r="AE3168" s="841">
        <v>25.8696873804885</v>
      </c>
    </row>
    <row r="3169" spans="1:31">
      <c r="A3169" s="736" t="s">
        <v>2319</v>
      </c>
      <c r="B3169" s="838">
        <v>0</v>
      </c>
      <c r="C3169" s="1077">
        <v>0</v>
      </c>
      <c r="D3169" s="839">
        <v>0</v>
      </c>
      <c r="E3169" s="823">
        <v>0</v>
      </c>
      <c r="F3169" s="841">
        <v>0</v>
      </c>
      <c r="G3169" s="838">
        <v>0</v>
      </c>
      <c r="H3169" s="1077">
        <v>0</v>
      </c>
      <c r="I3169" s="839">
        <v>0</v>
      </c>
      <c r="J3169" s="823">
        <v>0</v>
      </c>
      <c r="K3169" s="841">
        <v>0</v>
      </c>
      <c r="L3169" s="838">
        <v>0</v>
      </c>
      <c r="M3169" s="1077">
        <v>0</v>
      </c>
      <c r="N3169" s="839">
        <v>0</v>
      </c>
      <c r="O3169" s="823">
        <v>0</v>
      </c>
      <c r="P3169" s="841">
        <v>0</v>
      </c>
      <c r="Q3169" s="838">
        <v>0</v>
      </c>
      <c r="R3169" s="1077">
        <v>0</v>
      </c>
      <c r="S3169" s="839">
        <v>0</v>
      </c>
      <c r="T3169" s="823">
        <v>0</v>
      </c>
      <c r="U3169" s="841">
        <v>0</v>
      </c>
      <c r="V3169" s="838">
        <v>0</v>
      </c>
      <c r="W3169" s="1077">
        <v>0</v>
      </c>
      <c r="X3169" s="839">
        <v>0</v>
      </c>
      <c r="Y3169" s="823">
        <v>0</v>
      </c>
      <c r="Z3169" s="841">
        <v>0</v>
      </c>
      <c r="AA3169" s="838">
        <v>0</v>
      </c>
      <c r="AB3169" s="1077">
        <v>0</v>
      </c>
      <c r="AC3169" s="839">
        <v>0</v>
      </c>
      <c r="AD3169" s="823">
        <v>0</v>
      </c>
      <c r="AE3169" s="841">
        <v>0</v>
      </c>
    </row>
    <row r="3170" spans="1:31">
      <c r="A3170" s="736" t="s">
        <v>2254</v>
      </c>
      <c r="B3170" s="838">
        <v>0</v>
      </c>
      <c r="C3170" s="1077">
        <v>0</v>
      </c>
      <c r="D3170" s="839">
        <v>0</v>
      </c>
      <c r="E3170" s="823">
        <v>0</v>
      </c>
      <c r="F3170" s="841">
        <v>0</v>
      </c>
      <c r="G3170" s="838">
        <v>0</v>
      </c>
      <c r="H3170" s="1077">
        <v>0</v>
      </c>
      <c r="I3170" s="839">
        <v>0</v>
      </c>
      <c r="J3170" s="823">
        <v>0</v>
      </c>
      <c r="K3170" s="841">
        <v>0</v>
      </c>
      <c r="L3170" s="838">
        <v>0</v>
      </c>
      <c r="M3170" s="1077">
        <v>0</v>
      </c>
      <c r="N3170" s="839">
        <v>0</v>
      </c>
      <c r="O3170" s="823">
        <v>0</v>
      </c>
      <c r="P3170" s="841">
        <v>0</v>
      </c>
      <c r="Q3170" s="838">
        <v>0</v>
      </c>
      <c r="R3170" s="1077">
        <v>0</v>
      </c>
      <c r="S3170" s="839">
        <v>0</v>
      </c>
      <c r="T3170" s="823">
        <v>0</v>
      </c>
      <c r="U3170" s="841">
        <v>0</v>
      </c>
      <c r="V3170" s="838">
        <v>0</v>
      </c>
      <c r="W3170" s="1077">
        <v>0</v>
      </c>
      <c r="X3170" s="839">
        <v>0</v>
      </c>
      <c r="Y3170" s="823">
        <v>0</v>
      </c>
      <c r="Z3170" s="841">
        <v>0</v>
      </c>
      <c r="AA3170" s="838">
        <v>0</v>
      </c>
      <c r="AB3170" s="1077">
        <v>0</v>
      </c>
      <c r="AC3170" s="839">
        <v>0</v>
      </c>
      <c r="AD3170" s="823">
        <v>0</v>
      </c>
      <c r="AE3170" s="841">
        <v>0</v>
      </c>
    </row>
    <row r="3171" spans="1:31">
      <c r="A3171" s="735" t="s">
        <v>2154</v>
      </c>
      <c r="B3171" s="940"/>
      <c r="C3171" s="847"/>
      <c r="D3171" s="802"/>
      <c r="E3171" s="847">
        <v>779.98895847511108</v>
      </c>
      <c r="F3171" s="849">
        <v>106.71843931583629</v>
      </c>
      <c r="G3171" s="940"/>
      <c r="H3171" s="847"/>
      <c r="I3171" s="802"/>
      <c r="J3171" s="847">
        <v>612.75194384904012</v>
      </c>
      <c r="K3171" s="849">
        <v>84.915735012339269</v>
      </c>
      <c r="L3171" s="940"/>
      <c r="M3171" s="847"/>
      <c r="N3171" s="802"/>
      <c r="O3171" s="847">
        <v>607.78308871522211</v>
      </c>
      <c r="P3171" s="849">
        <v>81.037745162029637</v>
      </c>
      <c r="Q3171" s="940"/>
      <c r="R3171" s="847"/>
      <c r="S3171" s="802"/>
      <c r="T3171" s="847">
        <v>598.84327434326667</v>
      </c>
      <c r="U3171" s="849">
        <v>79.58050157385604</v>
      </c>
      <c r="V3171" s="940"/>
      <c r="W3171" s="847"/>
      <c r="X3171" s="802"/>
      <c r="Y3171" s="847">
        <v>553.61145537344862</v>
      </c>
      <c r="Z3171" s="849">
        <v>72.805293973362524</v>
      </c>
      <c r="AA3171" s="940"/>
      <c r="AB3171" s="847"/>
      <c r="AC3171" s="802"/>
      <c r="AD3171" s="847">
        <v>570.93165821728849</v>
      </c>
      <c r="AE3171" s="849">
        <v>75.871316706616426</v>
      </c>
    </row>
    <row r="3172" spans="1:31">
      <c r="A3172" s="736"/>
      <c r="B3172" s="940"/>
      <c r="C3172" s="857"/>
      <c r="E3172" s="826"/>
      <c r="F3172" s="822"/>
      <c r="G3172" s="940"/>
      <c r="H3172" s="857"/>
      <c r="J3172" s="826"/>
      <c r="K3172" s="822"/>
      <c r="L3172" s="940"/>
      <c r="M3172" s="857"/>
      <c r="O3172" s="826"/>
      <c r="P3172" s="822"/>
      <c r="Q3172" s="940"/>
      <c r="R3172" s="857"/>
      <c r="T3172" s="826"/>
      <c r="U3172" s="822"/>
      <c r="V3172" s="940"/>
      <c r="W3172" s="857"/>
      <c r="Y3172" s="826"/>
      <c r="Z3172" s="822"/>
      <c r="AA3172" s="940"/>
      <c r="AB3172" s="857"/>
      <c r="AD3172" s="826"/>
      <c r="AE3172" s="822"/>
    </row>
    <row r="3173" spans="1:31">
      <c r="A3173" s="736" t="s">
        <v>2585</v>
      </c>
      <c r="B3173" s="940"/>
      <c r="C3173" s="857"/>
      <c r="E3173" s="823">
        <v>66.800429519882002</v>
      </c>
      <c r="F3173" s="841">
        <v>9.1396647433654685</v>
      </c>
      <c r="G3173" s="940"/>
      <c r="H3173" s="857"/>
      <c r="J3173" s="823">
        <v>14.432943764203904</v>
      </c>
      <c r="K3173" s="841">
        <v>2.0001307877222705</v>
      </c>
      <c r="L3173" s="940"/>
      <c r="M3173" s="857"/>
      <c r="O3173" s="823">
        <v>19.424162952353431</v>
      </c>
      <c r="P3173" s="841">
        <v>2.5898883936471244</v>
      </c>
      <c r="Q3173" s="940"/>
      <c r="R3173" s="857"/>
      <c r="T3173" s="823">
        <v>29.284877447751043</v>
      </c>
      <c r="U3173" s="841">
        <v>3.8916780661463184</v>
      </c>
      <c r="V3173" s="940"/>
      <c r="W3173" s="857"/>
      <c r="Y3173" s="823">
        <v>29.592320014976607</v>
      </c>
      <c r="Z3173" s="841">
        <v>3.8916780661463193</v>
      </c>
      <c r="AA3173" s="940"/>
      <c r="AB3173" s="857"/>
      <c r="AD3173" s="823">
        <v>29.284877447751043</v>
      </c>
      <c r="AE3173" s="841">
        <v>3.8916780661463184</v>
      </c>
    </row>
    <row r="3174" spans="1:31">
      <c r="A3174" s="736"/>
      <c r="B3174" s="940"/>
      <c r="C3174" s="857"/>
      <c r="E3174" s="839"/>
      <c r="F3174" s="822"/>
      <c r="G3174" s="940"/>
      <c r="H3174" s="857"/>
      <c r="J3174" s="839"/>
      <c r="K3174" s="822"/>
      <c r="L3174" s="940"/>
      <c r="M3174" s="857"/>
      <c r="O3174" s="839"/>
      <c r="P3174" s="822"/>
      <c r="Q3174" s="940"/>
      <c r="R3174" s="857"/>
      <c r="T3174" s="839"/>
      <c r="U3174" s="822"/>
      <c r="V3174" s="940"/>
      <c r="W3174" s="857"/>
      <c r="Y3174" s="839"/>
      <c r="Z3174" s="822"/>
      <c r="AA3174" s="940"/>
      <c r="AB3174" s="857"/>
      <c r="AD3174" s="839"/>
      <c r="AE3174" s="822"/>
    </row>
    <row r="3175" spans="1:31">
      <c r="A3175" s="736" t="s">
        <v>2586</v>
      </c>
      <c r="B3175" s="838">
        <v>0</v>
      </c>
      <c r="C3175" s="1077">
        <v>0</v>
      </c>
      <c r="D3175" s="839">
        <v>0</v>
      </c>
      <c r="E3175" s="823">
        <v>0</v>
      </c>
      <c r="F3175" s="841">
        <v>0</v>
      </c>
      <c r="G3175" s="838">
        <v>0</v>
      </c>
      <c r="H3175" s="1077">
        <v>0</v>
      </c>
      <c r="I3175" s="839">
        <v>0</v>
      </c>
      <c r="J3175" s="823">
        <v>0</v>
      </c>
      <c r="K3175" s="841">
        <v>0</v>
      </c>
      <c r="L3175" s="838">
        <v>0</v>
      </c>
      <c r="M3175" s="1077">
        <v>0</v>
      </c>
      <c r="N3175" s="839">
        <v>0</v>
      </c>
      <c r="O3175" s="823">
        <v>0</v>
      </c>
      <c r="P3175" s="841">
        <v>0</v>
      </c>
      <c r="Q3175" s="838">
        <v>0</v>
      </c>
      <c r="R3175" s="1077">
        <v>0</v>
      </c>
      <c r="S3175" s="839">
        <v>0</v>
      </c>
      <c r="T3175" s="823">
        <v>0</v>
      </c>
      <c r="U3175" s="841">
        <v>0</v>
      </c>
      <c r="V3175" s="838">
        <v>0</v>
      </c>
      <c r="W3175" s="1077">
        <v>0</v>
      </c>
      <c r="X3175" s="839">
        <v>0</v>
      </c>
      <c r="Y3175" s="823">
        <v>0</v>
      </c>
      <c r="Z3175" s="841">
        <v>0</v>
      </c>
      <c r="AA3175" s="838">
        <v>0</v>
      </c>
      <c r="AB3175" s="1077">
        <v>0</v>
      </c>
      <c r="AC3175" s="839">
        <v>0</v>
      </c>
      <c r="AD3175" s="823">
        <v>0</v>
      </c>
      <c r="AE3175" s="841">
        <v>0</v>
      </c>
    </row>
    <row r="3176" spans="1:31">
      <c r="A3176" s="736" t="s">
        <v>2587</v>
      </c>
      <c r="B3176" s="940"/>
      <c r="C3176" s="857"/>
      <c r="D3176" s="1001"/>
      <c r="E3176" s="823">
        <v>122.86652878577065</v>
      </c>
      <c r="F3176" s="841">
        <v>16.810653604387035</v>
      </c>
      <c r="G3176" s="940"/>
      <c r="H3176" s="857"/>
      <c r="I3176" s="1001"/>
      <c r="J3176" s="823">
        <v>139.26879999999997</v>
      </c>
      <c r="K3176" s="841">
        <v>19.299999999999994</v>
      </c>
      <c r="L3176" s="940"/>
      <c r="M3176" s="857"/>
      <c r="N3176" s="1001"/>
      <c r="O3176" s="823">
        <v>142.49999999999997</v>
      </c>
      <c r="P3176" s="841">
        <v>19</v>
      </c>
      <c r="Q3176" s="940"/>
      <c r="R3176" s="857"/>
      <c r="S3176" s="1001"/>
      <c r="T3176" s="823">
        <v>159.04849790080064</v>
      </c>
      <c r="U3176" s="841">
        <v>21.136013010073178</v>
      </c>
      <c r="V3176" s="940"/>
      <c r="W3176" s="857"/>
      <c r="X3176" s="1001"/>
      <c r="Y3176" s="823">
        <v>160.7182429285964</v>
      </c>
      <c r="Z3176" s="841">
        <v>21.136013010073174</v>
      </c>
      <c r="AA3176" s="940"/>
      <c r="AB3176" s="857"/>
      <c r="AC3176" s="1001"/>
      <c r="AD3176" s="823">
        <v>159.04849790080064</v>
      </c>
      <c r="AE3176" s="841">
        <v>21.136013010073178</v>
      </c>
    </row>
    <row r="3177" spans="1:31">
      <c r="A3177" s="736" t="s">
        <v>2517</v>
      </c>
      <c r="B3177" s="940"/>
      <c r="C3177" s="857"/>
      <c r="D3177" s="1001"/>
      <c r="E3177" s="823">
        <v>118.26252982196651</v>
      </c>
      <c r="F3177" s="841">
        <v>16.180732400131188</v>
      </c>
      <c r="G3177" s="940"/>
      <c r="H3177" s="857"/>
      <c r="I3177" s="1001"/>
      <c r="J3177" s="823">
        <v>141.7958726530612</v>
      </c>
      <c r="K3177" s="841">
        <v>19.650204081632651</v>
      </c>
      <c r="L3177" s="940"/>
      <c r="M3177" s="857"/>
      <c r="N3177" s="1001"/>
      <c r="O3177" s="823">
        <v>131.24999999999997</v>
      </c>
      <c r="P3177" s="841">
        <v>17.499999999999996</v>
      </c>
      <c r="Q3177" s="940"/>
      <c r="R3177" s="857"/>
      <c r="S3177" s="1001"/>
      <c r="T3177" s="823">
        <v>146.43636643187295</v>
      </c>
      <c r="U3177" s="841">
        <v>19.459982250082788</v>
      </c>
      <c r="V3177" s="940"/>
      <c r="W3177" s="857"/>
      <c r="X3177" s="1001"/>
      <c r="Y3177" s="823">
        <v>147.97370502962949</v>
      </c>
      <c r="Z3177" s="841">
        <v>19.459982250082785</v>
      </c>
      <c r="AA3177" s="940"/>
      <c r="AB3177" s="857"/>
      <c r="AC3177" s="1001"/>
      <c r="AD3177" s="823">
        <v>146.43636643187295</v>
      </c>
      <c r="AE3177" s="841">
        <v>19.459982250082788</v>
      </c>
    </row>
    <row r="3178" spans="1:31">
      <c r="A3178" s="736" t="s">
        <v>2164</v>
      </c>
      <c r="B3178" s="940"/>
      <c r="C3178" s="857"/>
      <c r="D3178" s="1001"/>
      <c r="E3178" s="823">
        <v>25.826392731471522</v>
      </c>
      <c r="F3178" s="841">
        <v>3.5335786430218366</v>
      </c>
      <c r="G3178" s="940"/>
      <c r="H3178" s="857"/>
      <c r="I3178" s="1001"/>
      <c r="J3178" s="823">
        <v>33.936566801383186</v>
      </c>
      <c r="K3178" s="841">
        <v>4.7029610312338122</v>
      </c>
      <c r="L3178" s="940"/>
      <c r="M3178" s="857"/>
      <c r="N3178" s="1001"/>
      <c r="O3178" s="823">
        <v>35.341640643221623</v>
      </c>
      <c r="P3178" s="841">
        <v>4.7122187524295507</v>
      </c>
      <c r="Q3178" s="940"/>
      <c r="R3178" s="857"/>
      <c r="S3178" s="1001"/>
      <c r="T3178" s="823">
        <v>15.693242591803074</v>
      </c>
      <c r="U3178" s="841">
        <v>2.0854807430967539</v>
      </c>
      <c r="V3178" s="940"/>
      <c r="W3178" s="857"/>
      <c r="X3178" s="1001"/>
      <c r="Y3178" s="823">
        <v>15.857995570507716</v>
      </c>
      <c r="Z3178" s="841">
        <v>2.0854807430967539</v>
      </c>
      <c r="AA3178" s="940"/>
      <c r="AB3178" s="857"/>
      <c r="AC3178" s="1001"/>
      <c r="AD3178" s="823">
        <v>15.693242591803074</v>
      </c>
      <c r="AE3178" s="841">
        <v>2.0854807430967539</v>
      </c>
    </row>
    <row r="3179" spans="1:31">
      <c r="A3179" s="735" t="s">
        <v>2507</v>
      </c>
      <c r="B3179" s="940"/>
      <c r="C3179" s="857"/>
      <c r="D3179" s="1001"/>
      <c r="E3179" s="847">
        <v>266.95545133920871</v>
      </c>
      <c r="F3179" s="904">
        <v>36.524964647540052</v>
      </c>
      <c r="G3179" s="940"/>
      <c r="H3179" s="857"/>
      <c r="I3179" s="1001"/>
      <c r="J3179" s="847">
        <v>315.00123945444437</v>
      </c>
      <c r="K3179" s="904">
        <v>43.653165112866461</v>
      </c>
      <c r="L3179" s="940"/>
      <c r="M3179" s="857"/>
      <c r="N3179" s="1001"/>
      <c r="O3179" s="847">
        <v>309.09164064322158</v>
      </c>
      <c r="P3179" s="904">
        <v>41.21221875242955</v>
      </c>
      <c r="Q3179" s="940"/>
      <c r="R3179" s="857"/>
      <c r="S3179" s="1001"/>
      <c r="T3179" s="847">
        <v>321.17810692447671</v>
      </c>
      <c r="U3179" s="904">
        <v>42.681476003252719</v>
      </c>
      <c r="V3179" s="940"/>
      <c r="W3179" s="857"/>
      <c r="X3179" s="1001"/>
      <c r="Y3179" s="847">
        <v>324.54994352873365</v>
      </c>
      <c r="Z3179" s="904">
        <v>42.681476003252712</v>
      </c>
      <c r="AA3179" s="940"/>
      <c r="AB3179" s="857"/>
      <c r="AC3179" s="1001"/>
      <c r="AD3179" s="847">
        <v>321.17810692447671</v>
      </c>
      <c r="AE3179" s="904">
        <v>42.681476003252719</v>
      </c>
    </row>
    <row r="3180" spans="1:31">
      <c r="A3180" s="736"/>
      <c r="B3180" s="940"/>
      <c r="C3180" s="857"/>
      <c r="E3180" s="826"/>
      <c r="F3180" s="822"/>
      <c r="G3180" s="940"/>
      <c r="H3180" s="857"/>
      <c r="J3180" s="826"/>
      <c r="K3180" s="822"/>
      <c r="L3180" s="940"/>
      <c r="M3180" s="857"/>
      <c r="O3180" s="826"/>
      <c r="P3180" s="822"/>
      <c r="Q3180" s="940"/>
      <c r="R3180" s="857"/>
      <c r="T3180" s="826"/>
      <c r="U3180" s="822"/>
      <c r="V3180" s="940"/>
      <c r="W3180" s="857"/>
      <c r="Y3180" s="826"/>
      <c r="Z3180" s="822"/>
      <c r="AA3180" s="940"/>
      <c r="AB3180" s="857"/>
      <c r="AD3180" s="826"/>
      <c r="AE3180" s="822"/>
    </row>
    <row r="3181" spans="1:31" ht="15.75" thickBot="1">
      <c r="A3181" s="742" t="s">
        <v>2256</v>
      </c>
      <c r="B3181" s="941"/>
      <c r="C3181" s="872"/>
      <c r="D3181" s="993"/>
      <c r="E3181" s="872">
        <v>7996.4616930334241</v>
      </c>
      <c r="F3181" s="910">
        <v>1094.0794772245836</v>
      </c>
      <c r="G3181" s="941"/>
      <c r="H3181" s="872"/>
      <c r="I3181" s="993"/>
      <c r="J3181" s="872">
        <v>7205.2708041184378</v>
      </c>
      <c r="K3181" s="910">
        <v>998.51313804302094</v>
      </c>
      <c r="L3181" s="941"/>
      <c r="M3181" s="872"/>
      <c r="N3181" s="993"/>
      <c r="O3181" s="872">
        <v>7659.4832186747062</v>
      </c>
      <c r="P3181" s="910">
        <v>1021.2644291566278</v>
      </c>
      <c r="Q3181" s="941"/>
      <c r="R3181" s="872"/>
      <c r="S3181" s="993"/>
      <c r="T3181" s="872">
        <v>7391.3906792109474</v>
      </c>
      <c r="U3181" s="910">
        <v>982.24460853301639</v>
      </c>
      <c r="V3181" s="941"/>
      <c r="W3181" s="872"/>
      <c r="X3181" s="993"/>
      <c r="Y3181" s="872">
        <v>7404.430096478075</v>
      </c>
      <c r="Z3181" s="910">
        <v>973.75461552841602</v>
      </c>
      <c r="AA3181" s="941"/>
      <c r="AB3181" s="872"/>
      <c r="AC3181" s="993"/>
      <c r="AD3181" s="872">
        <v>7273.052650927043</v>
      </c>
      <c r="AE3181" s="910">
        <v>966.51862470791286</v>
      </c>
    </row>
    <row r="3182" spans="1:31" ht="15.75" thickTop="1">
      <c r="A3182" s="722"/>
      <c r="B3182" s="940"/>
      <c r="C3182" s="847"/>
      <c r="D3182" s="802"/>
      <c r="E3182" s="1086"/>
      <c r="F3182" s="939"/>
      <c r="G3182" s="940"/>
      <c r="H3182" s="847"/>
      <c r="I3182" s="802"/>
      <c r="J3182" s="1086">
        <v>0</v>
      </c>
      <c r="K3182" s="939"/>
      <c r="L3182" s="940"/>
      <c r="M3182" s="847"/>
      <c r="N3182" s="802"/>
      <c r="O3182" s="1086">
        <v>0</v>
      </c>
      <c r="P3182" s="939"/>
      <c r="Q3182" s="940"/>
      <c r="R3182" s="847"/>
      <c r="S3182" s="802"/>
      <c r="T3182" s="1086">
        <v>0</v>
      </c>
      <c r="U3182" s="939"/>
      <c r="V3182" s="940"/>
      <c r="W3182" s="847"/>
      <c r="X3182" s="802"/>
      <c r="Y3182" s="1086">
        <v>0</v>
      </c>
      <c r="Z3182" s="939"/>
      <c r="AA3182" s="940"/>
      <c r="AB3182" s="847"/>
      <c r="AC3182" s="802"/>
      <c r="AD3182" s="1086">
        <v>0</v>
      </c>
      <c r="AE3182" s="939"/>
    </row>
    <row r="3183" spans="1:31" ht="16.5">
      <c r="A3183" s="731" t="s">
        <v>2089</v>
      </c>
      <c r="B3183" s="796"/>
      <c r="D3183" s="778"/>
      <c r="F3183" s="802" t="s">
        <v>2870</v>
      </c>
      <c r="G3183" s="796"/>
      <c r="I3183" s="778"/>
      <c r="K3183" s="802" t="s">
        <v>2871</v>
      </c>
      <c r="L3183" s="796"/>
      <c r="N3183" s="778"/>
      <c r="P3183" s="802" t="s">
        <v>2872</v>
      </c>
      <c r="Q3183" s="796"/>
      <c r="S3183" s="778"/>
      <c r="U3183" s="802" t="s">
        <v>2873</v>
      </c>
      <c r="V3183" s="796"/>
      <c r="X3183" s="778"/>
      <c r="Z3183" s="802" t="s">
        <v>2874</v>
      </c>
      <c r="AA3183" s="796"/>
      <c r="AC3183" s="778"/>
      <c r="AE3183" s="802" t="s">
        <v>2875</v>
      </c>
    </row>
    <row r="3184" spans="1:31" ht="15.75" thickBot="1">
      <c r="A3184" s="722" t="s">
        <v>2090</v>
      </c>
      <c r="B3184" s="796"/>
      <c r="C3184" s="1067"/>
      <c r="D3184" s="783"/>
      <c r="F3184" s="1073"/>
      <c r="G3184" s="796"/>
      <c r="H3184" s="1067"/>
      <c r="I3184" s="783"/>
      <c r="K3184" s="1073"/>
      <c r="L3184" s="796"/>
      <c r="M3184" s="1067"/>
      <c r="N3184" s="783"/>
      <c r="P3184" s="1073"/>
      <c r="Q3184" s="796"/>
      <c r="R3184" s="1067"/>
      <c r="S3184" s="783"/>
      <c r="U3184" s="1073"/>
      <c r="V3184" s="796"/>
      <c r="W3184" s="1067"/>
      <c r="X3184" s="783"/>
      <c r="Z3184" s="1073"/>
      <c r="AA3184" s="796"/>
      <c r="AB3184" s="1067"/>
      <c r="AC3184" s="783"/>
      <c r="AE3184" s="1073"/>
    </row>
    <row r="3185" spans="1:31" ht="15.75" thickTop="1">
      <c r="A3185" s="732" t="s">
        <v>2608</v>
      </c>
      <c r="B3185" s="803"/>
      <c r="C3185" s="804"/>
      <c r="D3185" s="886"/>
      <c r="E3185" s="887"/>
      <c r="F3185" s="888"/>
      <c r="G3185" s="803"/>
      <c r="H3185" s="804"/>
      <c r="I3185" s="886"/>
      <c r="J3185" s="887"/>
      <c r="K3185" s="888"/>
      <c r="L3185" s="803"/>
      <c r="M3185" s="804"/>
      <c r="N3185" s="886"/>
      <c r="O3185" s="887"/>
      <c r="P3185" s="888"/>
      <c r="Q3185" s="803"/>
      <c r="R3185" s="804"/>
      <c r="S3185" s="886"/>
      <c r="T3185" s="887"/>
      <c r="U3185" s="888"/>
      <c r="V3185" s="803"/>
      <c r="W3185" s="804"/>
      <c r="X3185" s="886"/>
      <c r="Y3185" s="887"/>
      <c r="Z3185" s="888"/>
      <c r="AA3185" s="803"/>
      <c r="AB3185" s="804"/>
      <c r="AC3185" s="886"/>
      <c r="AD3185" s="887"/>
      <c r="AE3185" s="888"/>
    </row>
    <row r="3186" spans="1:31" ht="15.75" thickBot="1">
      <c r="A3186" s="736"/>
      <c r="B3186" s="796"/>
      <c r="F3186" s="822"/>
      <c r="G3186" s="796"/>
      <c r="K3186" s="822"/>
      <c r="L3186" s="796"/>
      <c r="P3186" s="822"/>
      <c r="Q3186" s="796"/>
      <c r="U3186" s="822"/>
      <c r="V3186" s="796"/>
      <c r="Z3186" s="822"/>
      <c r="AA3186" s="796"/>
      <c r="AE3186" s="822"/>
    </row>
    <row r="3187" spans="1:31">
      <c r="A3187" s="734" t="s">
        <v>2573</v>
      </c>
      <c r="B3187" s="959"/>
      <c r="C3187" s="967">
        <v>1493.5429999999999</v>
      </c>
      <c r="D3187" s="1046"/>
      <c r="E3187" s="916"/>
      <c r="F3187" s="815"/>
      <c r="G3187" s="959"/>
      <c r="H3187" s="967">
        <v>4000</v>
      </c>
      <c r="I3187" s="1046"/>
      <c r="J3187" s="916"/>
      <c r="K3187" s="815" t="s">
        <v>269</v>
      </c>
      <c r="L3187" s="959"/>
      <c r="M3187" s="967">
        <v>4000</v>
      </c>
      <c r="N3187" s="1046"/>
      <c r="O3187" s="916"/>
      <c r="P3187" s="815" t="s">
        <v>269</v>
      </c>
      <c r="Q3187" s="812"/>
      <c r="R3187" s="1196">
        <v>4525</v>
      </c>
      <c r="S3187" s="1201"/>
      <c r="T3187" s="814"/>
      <c r="U3187" s="815" t="s">
        <v>269</v>
      </c>
      <c r="V3187" s="812"/>
      <c r="W3187" s="1196">
        <v>4571.0000000000009</v>
      </c>
      <c r="X3187" s="1201"/>
      <c r="Y3187" s="814"/>
      <c r="Z3187" s="815" t="s">
        <v>269</v>
      </c>
      <c r="AA3187" s="812"/>
      <c r="AB3187" s="1196">
        <v>4547.9999999999991</v>
      </c>
      <c r="AC3187" s="1201"/>
      <c r="AD3187" s="814"/>
      <c r="AE3187" s="815" t="s">
        <v>269</v>
      </c>
    </row>
    <row r="3188" spans="1:31">
      <c r="A3188" s="735"/>
      <c r="B3188" s="777"/>
      <c r="C3188" s="1074"/>
      <c r="D3188" s="1047"/>
      <c r="E3188" s="1048"/>
      <c r="F3188" s="1049"/>
      <c r="G3188" s="777"/>
      <c r="H3188" s="1074"/>
      <c r="I3188" s="1047"/>
      <c r="J3188" s="1048"/>
      <c r="K3188" s="1049"/>
      <c r="L3188" s="777"/>
      <c r="M3188" s="1074"/>
      <c r="N3188" s="1047"/>
      <c r="O3188" s="1048"/>
      <c r="P3188" s="1049"/>
      <c r="Q3188" s="777"/>
      <c r="R3188" s="1074"/>
      <c r="S3188" s="1047"/>
      <c r="T3188" s="1048"/>
      <c r="U3188" s="1049"/>
      <c r="V3188" s="777"/>
      <c r="W3188" s="1074"/>
      <c r="X3188" s="1047"/>
      <c r="Y3188" s="1048"/>
      <c r="Z3188" s="1049"/>
      <c r="AA3188" s="777"/>
      <c r="AB3188" s="1074"/>
      <c r="AC3188" s="1047"/>
      <c r="AD3188" s="1048"/>
      <c r="AE3188" s="1049"/>
    </row>
    <row r="3189" spans="1:31">
      <c r="A3189" s="735" t="s">
        <v>2574</v>
      </c>
      <c r="B3189" s="777"/>
      <c r="C3189" s="824">
        <v>1881.922</v>
      </c>
      <c r="D3189" s="921"/>
      <c r="E3189" s="1050"/>
      <c r="F3189" s="923"/>
      <c r="G3189" s="777"/>
      <c r="H3189" s="824">
        <v>5076</v>
      </c>
      <c r="I3189" s="921"/>
      <c r="J3189" s="1050"/>
      <c r="K3189" s="923"/>
      <c r="L3189" s="777"/>
      <c r="M3189" s="824">
        <v>5076</v>
      </c>
      <c r="N3189" s="921"/>
      <c r="O3189" s="1050"/>
      <c r="P3189" s="923"/>
      <c r="Q3189" s="777"/>
      <c r="R3189" s="824">
        <v>5708.739999999998</v>
      </c>
      <c r="S3189" s="921"/>
      <c r="T3189" s="1050"/>
      <c r="U3189" s="923"/>
      <c r="V3189" s="777"/>
      <c r="W3189" s="824">
        <v>5766.7735999999995</v>
      </c>
      <c r="X3189" s="921"/>
      <c r="Y3189" s="1050"/>
      <c r="Z3189" s="923"/>
      <c r="AA3189" s="777"/>
      <c r="AB3189" s="824">
        <v>5737.7567999999974</v>
      </c>
      <c r="AC3189" s="921"/>
      <c r="AD3189" s="1050"/>
      <c r="AE3189" s="923"/>
    </row>
    <row r="3190" spans="1:31">
      <c r="A3190" s="735"/>
      <c r="B3190" s="777"/>
      <c r="C3190" s="985"/>
      <c r="F3190" s="822"/>
      <c r="G3190" s="777"/>
      <c r="H3190" s="985"/>
      <c r="K3190" s="822"/>
      <c r="L3190" s="777"/>
      <c r="M3190" s="985"/>
      <c r="P3190" s="822"/>
      <c r="Q3190" s="777"/>
      <c r="R3190" s="985"/>
      <c r="U3190" s="822"/>
      <c r="V3190" s="777"/>
      <c r="W3190" s="985"/>
      <c r="Z3190" s="822"/>
      <c r="AA3190" s="777"/>
      <c r="AB3190" s="985"/>
      <c r="AE3190" s="822"/>
    </row>
    <row r="3191" spans="1:31">
      <c r="A3191" s="735" t="s">
        <v>2575</v>
      </c>
      <c r="B3191" s="777"/>
      <c r="C3191" s="827">
        <v>1.2600387133145816</v>
      </c>
      <c r="F3191" s="822"/>
      <c r="G3191" s="777"/>
      <c r="H3191" s="827">
        <v>1.2689999999999999</v>
      </c>
      <c r="K3191" s="822"/>
      <c r="L3191" s="777"/>
      <c r="M3191" s="827">
        <v>1.2689999999999999</v>
      </c>
      <c r="P3191" s="822"/>
      <c r="Q3191" s="777"/>
      <c r="R3191" s="827">
        <v>1.2615999999999996</v>
      </c>
      <c r="U3191" s="822"/>
      <c r="V3191" s="777"/>
      <c r="W3191" s="827">
        <v>1.2615999999999996</v>
      </c>
      <c r="Z3191" s="822"/>
      <c r="AA3191" s="777"/>
      <c r="AB3191" s="827">
        <v>1.2615999999999996</v>
      </c>
      <c r="AE3191" s="822"/>
    </row>
    <row r="3192" spans="1:31" ht="15.75" thickBot="1">
      <c r="A3192" s="737" t="s">
        <v>2576</v>
      </c>
      <c r="B3192" s="898"/>
      <c r="C3192" s="829">
        <v>0.79362640959614683</v>
      </c>
      <c r="D3192" s="830"/>
      <c r="E3192" s="1051"/>
      <c r="F3192" s="832"/>
      <c r="G3192" s="898"/>
      <c r="H3192" s="829">
        <v>0.78802206461780933</v>
      </c>
      <c r="I3192" s="830"/>
      <c r="J3192" s="1051"/>
      <c r="K3192" s="832"/>
      <c r="L3192" s="898"/>
      <c r="M3192" s="829">
        <v>0.78802206461780933</v>
      </c>
      <c r="N3192" s="830"/>
      <c r="O3192" s="1051"/>
      <c r="P3192" s="832"/>
      <c r="Q3192" s="898"/>
      <c r="R3192" s="829">
        <v>0.79264426125554877</v>
      </c>
      <c r="S3192" s="830"/>
      <c r="T3192" s="1051"/>
      <c r="U3192" s="832"/>
      <c r="V3192" s="898"/>
      <c r="W3192" s="829">
        <v>0.79264426125554877</v>
      </c>
      <c r="X3192" s="830"/>
      <c r="Y3192" s="1051"/>
      <c r="Z3192" s="832"/>
      <c r="AA3192" s="898"/>
      <c r="AB3192" s="829">
        <v>0.79264426125554877</v>
      </c>
      <c r="AC3192" s="830"/>
      <c r="AD3192" s="1051"/>
      <c r="AE3192" s="832"/>
    </row>
    <row r="3193" spans="1:31">
      <c r="A3193" s="736"/>
      <c r="B3193" s="777"/>
      <c r="C3193" s="796"/>
      <c r="D3193" s="786"/>
      <c r="E3193" s="784"/>
      <c r="F3193" s="822"/>
      <c r="G3193" s="777"/>
      <c r="H3193" s="796"/>
      <c r="I3193" s="786"/>
      <c r="J3193" s="784"/>
      <c r="K3193" s="822"/>
      <c r="L3193" s="777"/>
      <c r="M3193" s="796"/>
      <c r="N3193" s="786"/>
      <c r="O3193" s="784"/>
      <c r="P3193" s="822"/>
      <c r="Q3193" s="777"/>
      <c r="R3193" s="796"/>
      <c r="S3193" s="786"/>
      <c r="T3193" s="784"/>
      <c r="U3193" s="822"/>
      <c r="V3193" s="777"/>
      <c r="W3193" s="796"/>
      <c r="X3193" s="786"/>
      <c r="Y3193" s="784"/>
      <c r="Z3193" s="822"/>
      <c r="AA3193" s="777"/>
      <c r="AB3193" s="796"/>
      <c r="AC3193" s="786"/>
      <c r="AD3193" s="784"/>
      <c r="AE3193" s="822"/>
    </row>
    <row r="3194" spans="1:31">
      <c r="A3194" s="736"/>
      <c r="B3194" s="1075" t="s">
        <v>2876</v>
      </c>
      <c r="C3194" s="950" t="s">
        <v>2877</v>
      </c>
      <c r="D3194" s="834" t="s">
        <v>2878</v>
      </c>
      <c r="E3194" s="835" t="s">
        <v>2879</v>
      </c>
      <c r="F3194" s="836" t="s">
        <v>2880</v>
      </c>
      <c r="G3194" s="1075" t="s">
        <v>2876</v>
      </c>
      <c r="H3194" s="950" t="s">
        <v>2877</v>
      </c>
      <c r="I3194" s="834" t="s">
        <v>2878</v>
      </c>
      <c r="J3194" s="835" t="s">
        <v>2879</v>
      </c>
      <c r="K3194" s="836" t="s">
        <v>2880</v>
      </c>
      <c r="L3194" s="1075" t="s">
        <v>2876</v>
      </c>
      <c r="M3194" s="950" t="s">
        <v>2877</v>
      </c>
      <c r="N3194" s="834" t="s">
        <v>2878</v>
      </c>
      <c r="O3194" s="835" t="s">
        <v>2879</v>
      </c>
      <c r="P3194" s="836" t="s">
        <v>2880</v>
      </c>
      <c r="Q3194" s="1075" t="s">
        <v>2876</v>
      </c>
      <c r="R3194" s="950" t="s">
        <v>2877</v>
      </c>
      <c r="S3194" s="834" t="s">
        <v>2878</v>
      </c>
      <c r="T3194" s="835" t="s">
        <v>2879</v>
      </c>
      <c r="U3194" s="836" t="s">
        <v>2880</v>
      </c>
      <c r="V3194" s="1075" t="s">
        <v>2876</v>
      </c>
      <c r="W3194" s="950" t="s">
        <v>2877</v>
      </c>
      <c r="X3194" s="834" t="s">
        <v>2878</v>
      </c>
      <c r="Y3194" s="835" t="s">
        <v>2879</v>
      </c>
      <c r="Z3194" s="836" t="s">
        <v>2880</v>
      </c>
      <c r="AA3194" s="1075" t="s">
        <v>2876</v>
      </c>
      <c r="AB3194" s="950" t="s">
        <v>2877</v>
      </c>
      <c r="AC3194" s="834" t="s">
        <v>2878</v>
      </c>
      <c r="AD3194" s="835" t="s">
        <v>2879</v>
      </c>
      <c r="AE3194" s="836" t="s">
        <v>2880</v>
      </c>
    </row>
    <row r="3195" spans="1:31">
      <c r="A3195" s="736"/>
      <c r="B3195" s="837"/>
      <c r="C3195" s="950" t="s">
        <v>2881</v>
      </c>
      <c r="D3195" s="834" t="s">
        <v>2882</v>
      </c>
      <c r="E3195" s="835" t="s">
        <v>2883</v>
      </c>
      <c r="F3195" s="836" t="s">
        <v>2884</v>
      </c>
      <c r="G3195" s="837"/>
      <c r="H3195" s="950" t="s">
        <v>2881</v>
      </c>
      <c r="I3195" s="834" t="s">
        <v>2882</v>
      </c>
      <c r="J3195" s="835" t="s">
        <v>2883</v>
      </c>
      <c r="K3195" s="836" t="s">
        <v>2885</v>
      </c>
      <c r="L3195" s="837"/>
      <c r="M3195" s="950" t="s">
        <v>2881</v>
      </c>
      <c r="N3195" s="834" t="s">
        <v>2882</v>
      </c>
      <c r="O3195" s="835" t="s">
        <v>2883</v>
      </c>
      <c r="P3195" s="836" t="s">
        <v>2885</v>
      </c>
      <c r="Q3195" s="837"/>
      <c r="R3195" s="950" t="s">
        <v>2881</v>
      </c>
      <c r="S3195" s="834" t="s">
        <v>2882</v>
      </c>
      <c r="T3195" s="835" t="s">
        <v>2883</v>
      </c>
      <c r="U3195" s="836" t="s">
        <v>2885</v>
      </c>
      <c r="V3195" s="837"/>
      <c r="W3195" s="950" t="s">
        <v>2881</v>
      </c>
      <c r="X3195" s="834" t="s">
        <v>2882</v>
      </c>
      <c r="Y3195" s="835" t="s">
        <v>2883</v>
      </c>
      <c r="Z3195" s="836" t="s">
        <v>2885</v>
      </c>
      <c r="AA3195" s="837"/>
      <c r="AB3195" s="950" t="s">
        <v>2881</v>
      </c>
      <c r="AC3195" s="834" t="s">
        <v>2882</v>
      </c>
      <c r="AD3195" s="835" t="s">
        <v>2883</v>
      </c>
      <c r="AE3195" s="836" t="s">
        <v>2885</v>
      </c>
    </row>
    <row r="3196" spans="1:31">
      <c r="A3196" s="736"/>
      <c r="B3196" s="1052"/>
      <c r="C3196" s="950"/>
      <c r="D3196" s="834"/>
      <c r="E3196" s="835"/>
      <c r="F3196" s="822"/>
      <c r="G3196" s="1052"/>
      <c r="H3196" s="950"/>
      <c r="I3196" s="834"/>
      <c r="J3196" s="835"/>
      <c r="K3196" s="822"/>
      <c r="L3196" s="1052"/>
      <c r="M3196" s="950"/>
      <c r="N3196" s="834"/>
      <c r="O3196" s="835"/>
      <c r="P3196" s="822"/>
      <c r="Q3196" s="1052"/>
      <c r="R3196" s="950"/>
      <c r="S3196" s="834"/>
      <c r="T3196" s="835"/>
      <c r="U3196" s="822"/>
      <c r="V3196" s="1052"/>
      <c r="W3196" s="950"/>
      <c r="X3196" s="834"/>
      <c r="Y3196" s="835"/>
      <c r="Z3196" s="822"/>
      <c r="AA3196" s="1052"/>
      <c r="AB3196" s="950"/>
      <c r="AC3196" s="834"/>
      <c r="AD3196" s="835"/>
      <c r="AE3196" s="822"/>
    </row>
    <row r="3197" spans="1:31">
      <c r="A3197" s="736" t="s">
        <v>2577</v>
      </c>
      <c r="B3197" s="838">
        <v>0.60405425220432207</v>
      </c>
      <c r="C3197" s="823">
        <v>902.1809999999997</v>
      </c>
      <c r="D3197" s="905">
        <v>803.70006644125283</v>
      </c>
      <c r="E3197" s="854">
        <v>725.08292964203565</v>
      </c>
      <c r="F3197" s="841">
        <v>485.47844263073495</v>
      </c>
      <c r="G3197" s="838">
        <v>0.82485000000000008</v>
      </c>
      <c r="H3197" s="823">
        <v>3299.4000000000005</v>
      </c>
      <c r="I3197" s="905">
        <v>743.1263902328468</v>
      </c>
      <c r="J3197" s="854">
        <v>2451.8712119342549</v>
      </c>
      <c r="K3197" s="841">
        <v>612.96780298356373</v>
      </c>
      <c r="L3197" s="838">
        <v>0.82484999999999997</v>
      </c>
      <c r="M3197" s="823">
        <v>3299.4</v>
      </c>
      <c r="N3197" s="905">
        <v>770.61034900642312</v>
      </c>
      <c r="O3197" s="854">
        <v>2542.5517855117928</v>
      </c>
      <c r="P3197" s="841">
        <v>635.63794637794808</v>
      </c>
      <c r="Q3197" s="838">
        <v>0.82003999999999966</v>
      </c>
      <c r="R3197" s="823">
        <v>3710.6809999999987</v>
      </c>
      <c r="S3197" s="905">
        <v>740.84760990879056</v>
      </c>
      <c r="T3197" s="854">
        <v>2749.0491499839595</v>
      </c>
      <c r="U3197" s="841">
        <v>607.5246740296044</v>
      </c>
      <c r="V3197" s="838">
        <v>0.82003999999999977</v>
      </c>
      <c r="W3197" s="823">
        <v>3748.4028399999997</v>
      </c>
      <c r="X3197" s="905">
        <v>738.70035907866088</v>
      </c>
      <c r="Y3197" s="854">
        <v>2768.9465238794724</v>
      </c>
      <c r="Z3197" s="841">
        <v>605.76384245886493</v>
      </c>
      <c r="AA3197" s="838">
        <v>0.82003999999999977</v>
      </c>
      <c r="AB3197" s="823">
        <v>3729.5419199999983</v>
      </c>
      <c r="AC3197" s="905">
        <v>727.69906721050745</v>
      </c>
      <c r="AD3197" s="854">
        <v>2713.9841763064837</v>
      </c>
      <c r="AE3197" s="841">
        <v>596.74234307530435</v>
      </c>
    </row>
    <row r="3198" spans="1:31">
      <c r="A3198" s="736" t="s">
        <v>2609</v>
      </c>
      <c r="B3198" s="838">
        <v>0</v>
      </c>
      <c r="C3198" s="823">
        <v>0</v>
      </c>
      <c r="D3198" s="905">
        <v>803.70006644125283</v>
      </c>
      <c r="E3198" s="854">
        <v>0</v>
      </c>
      <c r="F3198" s="841">
        <v>0</v>
      </c>
      <c r="G3198" s="838">
        <v>0</v>
      </c>
      <c r="H3198" s="823">
        <v>0</v>
      </c>
      <c r="I3198" s="905">
        <v>743.1263902328468</v>
      </c>
      <c r="J3198" s="854">
        <v>0</v>
      </c>
      <c r="K3198" s="841">
        <v>0</v>
      </c>
      <c r="L3198" s="838">
        <v>0</v>
      </c>
      <c r="M3198" s="823">
        <v>0</v>
      </c>
      <c r="N3198" s="905">
        <v>770.61034900642312</v>
      </c>
      <c r="O3198" s="854">
        <v>0</v>
      </c>
      <c r="P3198" s="841">
        <v>0</v>
      </c>
      <c r="Q3198" s="838">
        <v>0</v>
      </c>
      <c r="R3198" s="823">
        <v>0</v>
      </c>
      <c r="S3198" s="905">
        <v>740.84760990879056</v>
      </c>
      <c r="T3198" s="854">
        <v>0</v>
      </c>
      <c r="U3198" s="841">
        <v>0</v>
      </c>
      <c r="V3198" s="838">
        <v>0</v>
      </c>
      <c r="W3198" s="823">
        <v>0</v>
      </c>
      <c r="X3198" s="905">
        <v>738.70035907866088</v>
      </c>
      <c r="Y3198" s="854">
        <v>0</v>
      </c>
      <c r="Z3198" s="841">
        <v>0</v>
      </c>
      <c r="AA3198" s="838">
        <v>0</v>
      </c>
      <c r="AB3198" s="823">
        <v>0</v>
      </c>
      <c r="AC3198" s="905">
        <v>727.69906721050745</v>
      </c>
      <c r="AD3198" s="854">
        <v>0</v>
      </c>
      <c r="AE3198" s="841">
        <v>0</v>
      </c>
    </row>
    <row r="3199" spans="1:31">
      <c r="A3199" s="736" t="s">
        <v>2610</v>
      </c>
      <c r="B3199" s="838">
        <v>0.65598446111025943</v>
      </c>
      <c r="C3199" s="823">
        <v>979.74100000000021</v>
      </c>
      <c r="D3199" s="905">
        <v>731.89701055659691</v>
      </c>
      <c r="E3199" s="854">
        <v>717.06950901973096</v>
      </c>
      <c r="F3199" s="841">
        <v>480.11306605817913</v>
      </c>
      <c r="G3199" s="838">
        <v>0.44414999999999999</v>
      </c>
      <c r="H3199" s="823">
        <v>1776.6</v>
      </c>
      <c r="I3199" s="905">
        <v>696.41680071162739</v>
      </c>
      <c r="J3199" s="854">
        <v>1237.2540881442771</v>
      </c>
      <c r="K3199" s="841">
        <v>309.31352203606929</v>
      </c>
      <c r="L3199" s="838">
        <v>0.44414999999999999</v>
      </c>
      <c r="M3199" s="823">
        <v>1776.6</v>
      </c>
      <c r="N3199" s="905">
        <v>722.66423199012218</v>
      </c>
      <c r="O3199" s="854">
        <v>1283.885274553651</v>
      </c>
      <c r="P3199" s="841">
        <v>320.97131863841275</v>
      </c>
      <c r="Q3199" s="838">
        <v>0.44155999999999979</v>
      </c>
      <c r="R3199" s="823">
        <v>1998.0589999999991</v>
      </c>
      <c r="S3199" s="905">
        <v>714.11931747845949</v>
      </c>
      <c r="T3199" s="854">
        <v>1426.8525293616926</v>
      </c>
      <c r="U3199" s="841">
        <v>315.32652582578839</v>
      </c>
      <c r="V3199" s="838">
        <v>0.44155999999999984</v>
      </c>
      <c r="W3199" s="823">
        <v>2018.3707599999996</v>
      </c>
      <c r="X3199" s="905">
        <v>720.31308159771334</v>
      </c>
      <c r="Y3199" s="854">
        <v>1453.8588619423183</v>
      </c>
      <c r="Z3199" s="841">
        <v>318.06144431028616</v>
      </c>
      <c r="AA3199" s="838">
        <v>0.44155999999999984</v>
      </c>
      <c r="AB3199" s="823">
        <v>2008.2148799999989</v>
      </c>
      <c r="AC3199" s="905">
        <v>701.88181999247411</v>
      </c>
      <c r="AD3199" s="854">
        <v>1409.5295149103672</v>
      </c>
      <c r="AE3199" s="841">
        <v>309.92293643587675</v>
      </c>
    </row>
    <row r="3200" spans="1:31">
      <c r="A3200" s="736" t="s">
        <v>2611</v>
      </c>
      <c r="B3200" s="838">
        <v>0</v>
      </c>
      <c r="C3200" s="823">
        <v>0</v>
      </c>
      <c r="D3200" s="839"/>
      <c r="E3200" s="854">
        <v>0</v>
      </c>
      <c r="F3200" s="841">
        <v>0</v>
      </c>
      <c r="G3200" s="838">
        <v>0</v>
      </c>
      <c r="H3200" s="823">
        <v>0</v>
      </c>
      <c r="I3200" s="839">
        <v>0</v>
      </c>
      <c r="J3200" s="854">
        <v>0</v>
      </c>
      <c r="K3200" s="841">
        <v>0</v>
      </c>
      <c r="L3200" s="838">
        <v>0</v>
      </c>
      <c r="M3200" s="823">
        <v>0</v>
      </c>
      <c r="N3200" s="839">
        <v>0</v>
      </c>
      <c r="O3200" s="854">
        <v>0</v>
      </c>
      <c r="P3200" s="841">
        <v>0</v>
      </c>
      <c r="Q3200" s="838">
        <v>0</v>
      </c>
      <c r="R3200" s="823">
        <v>0</v>
      </c>
      <c r="S3200" s="839">
        <v>0</v>
      </c>
      <c r="T3200" s="854">
        <v>0</v>
      </c>
      <c r="U3200" s="841">
        <v>0</v>
      </c>
      <c r="V3200" s="838">
        <v>0</v>
      </c>
      <c r="W3200" s="823">
        <v>0</v>
      </c>
      <c r="X3200" s="839">
        <v>0</v>
      </c>
      <c r="Y3200" s="854">
        <v>0</v>
      </c>
      <c r="Z3200" s="841">
        <v>0</v>
      </c>
      <c r="AA3200" s="838">
        <v>0</v>
      </c>
      <c r="AB3200" s="823">
        <v>0</v>
      </c>
      <c r="AC3200" s="839">
        <v>0</v>
      </c>
      <c r="AD3200" s="854">
        <v>0</v>
      </c>
      <c r="AE3200" s="841">
        <v>0</v>
      </c>
    </row>
    <row r="3201" spans="1:31">
      <c r="A3201" s="736" t="s">
        <v>2612</v>
      </c>
      <c r="B3201" s="838">
        <v>0</v>
      </c>
      <c r="C3201" s="823">
        <v>0</v>
      </c>
      <c r="D3201" s="905">
        <v>0</v>
      </c>
      <c r="E3201" s="854">
        <v>0</v>
      </c>
      <c r="F3201" s="841">
        <v>0</v>
      </c>
      <c r="G3201" s="838">
        <v>0</v>
      </c>
      <c r="H3201" s="823">
        <v>0</v>
      </c>
      <c r="I3201" s="905">
        <v>0</v>
      </c>
      <c r="J3201" s="854">
        <v>0</v>
      </c>
      <c r="K3201" s="841">
        <v>0</v>
      </c>
      <c r="L3201" s="838">
        <v>0</v>
      </c>
      <c r="M3201" s="823">
        <v>0</v>
      </c>
      <c r="N3201" s="905">
        <v>0</v>
      </c>
      <c r="O3201" s="854">
        <v>0</v>
      </c>
      <c r="P3201" s="841">
        <v>0</v>
      </c>
      <c r="Q3201" s="838">
        <v>0</v>
      </c>
      <c r="R3201" s="823">
        <v>0</v>
      </c>
      <c r="S3201" s="905">
        <v>0</v>
      </c>
      <c r="T3201" s="854">
        <v>0</v>
      </c>
      <c r="U3201" s="841">
        <v>0</v>
      </c>
      <c r="V3201" s="838">
        <v>0</v>
      </c>
      <c r="W3201" s="823">
        <v>0</v>
      </c>
      <c r="X3201" s="905">
        <v>0</v>
      </c>
      <c r="Y3201" s="854">
        <v>0</v>
      </c>
      <c r="Z3201" s="841">
        <v>0</v>
      </c>
      <c r="AA3201" s="838">
        <v>0</v>
      </c>
      <c r="AB3201" s="823">
        <v>0</v>
      </c>
      <c r="AC3201" s="905">
        <v>0</v>
      </c>
      <c r="AD3201" s="854">
        <v>0</v>
      </c>
      <c r="AE3201" s="841">
        <v>0</v>
      </c>
    </row>
    <row r="3202" spans="1:31">
      <c r="A3202" s="736" t="s">
        <v>2582</v>
      </c>
      <c r="B3202" s="838">
        <v>0</v>
      </c>
      <c r="C3202" s="823">
        <v>0</v>
      </c>
      <c r="D3202" s="839">
        <v>0</v>
      </c>
      <c r="E3202" s="854">
        <v>0</v>
      </c>
      <c r="F3202" s="841">
        <v>0</v>
      </c>
      <c r="G3202" s="838">
        <v>0</v>
      </c>
      <c r="H3202" s="823">
        <v>0</v>
      </c>
      <c r="I3202" s="839">
        <v>0</v>
      </c>
      <c r="J3202" s="854">
        <v>0</v>
      </c>
      <c r="K3202" s="841">
        <v>0</v>
      </c>
      <c r="L3202" s="838">
        <v>0</v>
      </c>
      <c r="M3202" s="823">
        <v>0</v>
      </c>
      <c r="N3202" s="839">
        <v>0</v>
      </c>
      <c r="O3202" s="854">
        <v>0</v>
      </c>
      <c r="P3202" s="841">
        <v>0</v>
      </c>
      <c r="Q3202" s="838">
        <v>0</v>
      </c>
      <c r="R3202" s="823">
        <v>0</v>
      </c>
      <c r="S3202" s="839">
        <v>0</v>
      </c>
      <c r="T3202" s="854">
        <v>0</v>
      </c>
      <c r="U3202" s="841">
        <v>0</v>
      </c>
      <c r="V3202" s="838">
        <v>0</v>
      </c>
      <c r="W3202" s="823">
        <v>0</v>
      </c>
      <c r="X3202" s="839">
        <v>0</v>
      </c>
      <c r="Y3202" s="854">
        <v>0</v>
      </c>
      <c r="Z3202" s="841">
        <v>0</v>
      </c>
      <c r="AA3202" s="838">
        <v>0</v>
      </c>
      <c r="AB3202" s="823">
        <v>0</v>
      </c>
      <c r="AC3202" s="839">
        <v>0</v>
      </c>
      <c r="AD3202" s="854">
        <v>0</v>
      </c>
      <c r="AE3202" s="841">
        <v>0</v>
      </c>
    </row>
    <row r="3203" spans="1:31">
      <c r="A3203" s="735" t="s">
        <v>2436</v>
      </c>
      <c r="B3203" s="846">
        <v>1.2600387133145814</v>
      </c>
      <c r="C3203" s="847">
        <v>1881.922</v>
      </c>
      <c r="D3203" s="802">
        <v>766.31892217730945</v>
      </c>
      <c r="E3203" s="847">
        <v>1442.1524386617666</v>
      </c>
      <c r="F3203" s="904">
        <v>965.59150868891402</v>
      </c>
      <c r="G3203" s="846">
        <v>1.2690000000000001</v>
      </c>
      <c r="H3203" s="847">
        <v>5076</v>
      </c>
      <c r="I3203" s="802">
        <v>716.83057812786376</v>
      </c>
      <c r="J3203" s="847">
        <v>3689.1253000785318</v>
      </c>
      <c r="K3203" s="904">
        <v>922.28132501963296</v>
      </c>
      <c r="L3203" s="846">
        <v>1.2689999999999999</v>
      </c>
      <c r="M3203" s="847">
        <v>5076</v>
      </c>
      <c r="N3203" s="802">
        <v>747.90372799487704</v>
      </c>
      <c r="O3203" s="847">
        <v>3826.4370600654438</v>
      </c>
      <c r="P3203" s="904">
        <v>956.60926501636084</v>
      </c>
      <c r="Q3203" s="846">
        <v>1.2615999999999994</v>
      </c>
      <c r="R3203" s="847">
        <v>5708.739999999998</v>
      </c>
      <c r="S3203" s="802">
        <v>731.23508809237103</v>
      </c>
      <c r="T3203" s="847">
        <v>4175.9016793456522</v>
      </c>
      <c r="U3203" s="904">
        <v>922.85119985539279</v>
      </c>
      <c r="V3203" s="846">
        <v>1.2615999999999996</v>
      </c>
      <c r="W3203" s="847">
        <v>5766.7735999999995</v>
      </c>
      <c r="X3203" s="802">
        <v>728.66566483137194</v>
      </c>
      <c r="Y3203" s="847">
        <v>4222.8053858217909</v>
      </c>
      <c r="Z3203" s="904">
        <v>923.82528676915103</v>
      </c>
      <c r="AA3203" s="846">
        <v>1.2615999999999996</v>
      </c>
      <c r="AB3203" s="847">
        <v>5737.7567999999974</v>
      </c>
      <c r="AC3203" s="802">
        <v>718.99197837274903</v>
      </c>
      <c r="AD3203" s="847">
        <v>4123.5136912168509</v>
      </c>
      <c r="AE3203" s="904">
        <v>906.6652795111811</v>
      </c>
    </row>
    <row r="3204" spans="1:31">
      <c r="A3204" s="736" t="s">
        <v>2540</v>
      </c>
      <c r="B3204" s="838">
        <v>-0.21969102998708442</v>
      </c>
      <c r="C3204" s="823">
        <v>-328.11799999999999</v>
      </c>
      <c r="D3204" s="839">
        <v>339.06165782975467</v>
      </c>
      <c r="E3204" s="854">
        <v>-111.25223304378345</v>
      </c>
      <c r="F3204" s="841">
        <v>-74.488804837747196</v>
      </c>
      <c r="G3204" s="838">
        <v>-0.23041553672582632</v>
      </c>
      <c r="H3204" s="823">
        <v>-921.66214690330526</v>
      </c>
      <c r="I3204" s="839">
        <v>331.22448979591837</v>
      </c>
      <c r="J3204" s="854">
        <v>-305.27707437225803</v>
      </c>
      <c r="K3204" s="841">
        <v>-76.319268593064521</v>
      </c>
      <c r="L3204" s="838">
        <v>-0.23041553672582638</v>
      </c>
      <c r="M3204" s="823">
        <v>-921.66214690330548</v>
      </c>
      <c r="N3204" s="839">
        <v>331.22448979591837</v>
      </c>
      <c r="O3204" s="854">
        <v>-305.27707437225814</v>
      </c>
      <c r="P3204" s="841">
        <v>-76.319268593064535</v>
      </c>
      <c r="Q3204" s="838">
        <v>-0.22536855677735301</v>
      </c>
      <c r="R3204" s="823">
        <v>-1019.7927194175223</v>
      </c>
      <c r="S3204" s="839">
        <v>331.22448979591837</v>
      </c>
      <c r="T3204" s="854">
        <v>-337.78032318666101</v>
      </c>
      <c r="U3204" s="841">
        <v>-74.647585234621218</v>
      </c>
      <c r="V3204" s="838">
        <v>-0.22536855677735312</v>
      </c>
      <c r="W3204" s="823">
        <v>-1030.1596730292813</v>
      </c>
      <c r="X3204" s="839">
        <v>331.22448979591837</v>
      </c>
      <c r="Y3204" s="854">
        <v>-341.21411210745379</v>
      </c>
      <c r="Z3204" s="841">
        <v>-74.647585234621246</v>
      </c>
      <c r="AA3204" s="838">
        <v>-0.22536855677735312</v>
      </c>
      <c r="AB3204" s="823">
        <v>-1024.9761962234018</v>
      </c>
      <c r="AC3204" s="839">
        <v>331.22448979591837</v>
      </c>
      <c r="AD3204" s="854">
        <v>-339.49721764705737</v>
      </c>
      <c r="AE3204" s="841">
        <v>-74.647585234621246</v>
      </c>
    </row>
    <row r="3205" spans="1:31">
      <c r="A3205" s="736" t="s">
        <v>2583</v>
      </c>
      <c r="B3205" s="838">
        <v>-3.698654809402882E-2</v>
      </c>
      <c r="C3205" s="823">
        <v>-55.241000000000078</v>
      </c>
      <c r="D3205" s="839">
        <v>33.425671751546979</v>
      </c>
      <c r="E3205" s="854">
        <v>-1.8464675332272094</v>
      </c>
      <c r="F3205" s="841">
        <v>-1.2363002158138128</v>
      </c>
      <c r="G3205" s="838">
        <v>-3.6570190743119284E-2</v>
      </c>
      <c r="H3205" s="823">
        <v>-146.28076297247713</v>
      </c>
      <c r="I3205" s="839">
        <v>32.653061224489797</v>
      </c>
      <c r="J3205" s="854">
        <v>-4.7765147093053759</v>
      </c>
      <c r="K3205" s="841">
        <v>-1.194128677326344</v>
      </c>
      <c r="L3205" s="838">
        <v>-3.6570190743119291E-2</v>
      </c>
      <c r="M3205" s="823">
        <v>-146.28076297247716</v>
      </c>
      <c r="N3205" s="839">
        <v>32.653061224489797</v>
      </c>
      <c r="O3205" s="854">
        <v>-4.7765147093053768</v>
      </c>
      <c r="P3205" s="841">
        <v>-1.1941286773263442</v>
      </c>
      <c r="Q3205" s="838">
        <v>-3.4435922378643159E-2</v>
      </c>
      <c r="R3205" s="823">
        <v>-155.82254876336029</v>
      </c>
      <c r="S3205" s="839">
        <v>32.653061224489797</v>
      </c>
      <c r="T3205" s="854">
        <v>-5.0880832249260504</v>
      </c>
      <c r="U3205" s="841">
        <v>-1.1244382817516134</v>
      </c>
      <c r="V3205" s="838">
        <v>-3.4435922378643173E-2</v>
      </c>
      <c r="W3205" s="823">
        <v>-157.40660119277797</v>
      </c>
      <c r="X3205" s="839">
        <v>32.653061224489797</v>
      </c>
      <c r="Y3205" s="854">
        <v>-5.1398073858866278</v>
      </c>
      <c r="Z3205" s="841">
        <v>-1.1244382817516139</v>
      </c>
      <c r="AA3205" s="838">
        <v>-3.4435922378643173E-2</v>
      </c>
      <c r="AB3205" s="823">
        <v>-156.61457497806913</v>
      </c>
      <c r="AC3205" s="839">
        <v>32.653061224489797</v>
      </c>
      <c r="AD3205" s="854">
        <v>-5.1139453054063386</v>
      </c>
      <c r="AE3205" s="841">
        <v>-1.1244382817516139</v>
      </c>
    </row>
    <row r="3206" spans="1:31">
      <c r="A3206" s="736" t="s">
        <v>2584</v>
      </c>
      <c r="B3206" s="838">
        <v>-3.3611352334683366E-3</v>
      </c>
      <c r="C3206" s="823">
        <v>-5.0199999999999996</v>
      </c>
      <c r="D3206" s="839">
        <v>81.475074894395775</v>
      </c>
      <c r="E3206" s="854">
        <v>-0.40900487596986673</v>
      </c>
      <c r="F3206" s="841">
        <v>-0.2738487448770251</v>
      </c>
      <c r="G3206" s="838">
        <v>-2.0142725310543438E-3</v>
      </c>
      <c r="H3206" s="823">
        <v>-8.0570901242173747</v>
      </c>
      <c r="I3206" s="839">
        <v>79.591836734693885</v>
      </c>
      <c r="J3206" s="854">
        <v>-0.64127860172342377</v>
      </c>
      <c r="K3206" s="841">
        <v>-0.16031965043085594</v>
      </c>
      <c r="L3206" s="838">
        <v>-2.0142725310543443E-3</v>
      </c>
      <c r="M3206" s="823">
        <v>-8.0570901242173765</v>
      </c>
      <c r="N3206" s="839">
        <v>79.591836734693885</v>
      </c>
      <c r="O3206" s="854">
        <v>-0.64127860172342388</v>
      </c>
      <c r="P3206" s="841">
        <v>-0.160319650430856</v>
      </c>
      <c r="Q3206" s="838">
        <v>-1.7955208440033625E-3</v>
      </c>
      <c r="R3206" s="823">
        <v>-8.1247318191152154</v>
      </c>
      <c r="S3206" s="839">
        <v>79.591836734693885</v>
      </c>
      <c r="T3206" s="854">
        <v>-0.64666232846019067</v>
      </c>
      <c r="U3206" s="841">
        <v>-0.14290880186965541</v>
      </c>
      <c r="V3206" s="838">
        <v>-1.7955208440033634E-3</v>
      </c>
      <c r="W3206" s="823">
        <v>-8.207325777939376</v>
      </c>
      <c r="X3206" s="839">
        <v>79.591836734693885</v>
      </c>
      <c r="Y3206" s="854">
        <v>-0.65323613334619524</v>
      </c>
      <c r="Z3206" s="841">
        <v>-0.14290880186965546</v>
      </c>
      <c r="AA3206" s="838">
        <v>-1.7955208440033638E-3</v>
      </c>
      <c r="AB3206" s="823">
        <v>-8.1660287985272966</v>
      </c>
      <c r="AC3206" s="839">
        <v>79.591836734693885</v>
      </c>
      <c r="AD3206" s="854">
        <v>-0.64994923090319312</v>
      </c>
      <c r="AE3206" s="841">
        <v>-0.14290880186965549</v>
      </c>
    </row>
    <row r="3207" spans="1:31">
      <c r="A3207" s="736" t="s">
        <v>2464</v>
      </c>
      <c r="B3207" s="838">
        <v>0</v>
      </c>
      <c r="C3207" s="823">
        <v>0</v>
      </c>
      <c r="D3207" s="839">
        <v>0</v>
      </c>
      <c r="E3207" s="854">
        <v>0</v>
      </c>
      <c r="F3207" s="841">
        <v>0</v>
      </c>
      <c r="G3207" s="838">
        <v>0</v>
      </c>
      <c r="H3207" s="823">
        <v>0</v>
      </c>
      <c r="I3207" s="839">
        <v>0</v>
      </c>
      <c r="J3207" s="854">
        <v>0</v>
      </c>
      <c r="K3207" s="841">
        <v>0</v>
      </c>
      <c r="L3207" s="838">
        <v>0</v>
      </c>
      <c r="M3207" s="823">
        <v>0</v>
      </c>
      <c r="N3207" s="839">
        <v>0</v>
      </c>
      <c r="O3207" s="854">
        <v>0</v>
      </c>
      <c r="P3207" s="841">
        <v>0</v>
      </c>
      <c r="Q3207" s="838">
        <v>0</v>
      </c>
      <c r="R3207" s="823">
        <v>0</v>
      </c>
      <c r="S3207" s="839">
        <v>0</v>
      </c>
      <c r="T3207" s="854">
        <v>0</v>
      </c>
      <c r="U3207" s="841">
        <v>0</v>
      </c>
      <c r="V3207" s="838">
        <v>0</v>
      </c>
      <c r="W3207" s="823">
        <v>0</v>
      </c>
      <c r="X3207" s="839">
        <v>0</v>
      </c>
      <c r="Y3207" s="854">
        <v>0</v>
      </c>
      <c r="Z3207" s="841">
        <v>0</v>
      </c>
      <c r="AA3207" s="838">
        <v>0</v>
      </c>
      <c r="AB3207" s="823">
        <v>0</v>
      </c>
      <c r="AC3207" s="839">
        <v>0</v>
      </c>
      <c r="AD3207" s="854">
        <v>0</v>
      </c>
      <c r="AE3207" s="841">
        <v>0</v>
      </c>
    </row>
    <row r="3208" spans="1:31">
      <c r="A3208" s="736" t="s">
        <v>2249</v>
      </c>
      <c r="B3208" s="838">
        <v>0</v>
      </c>
      <c r="C3208" s="823">
        <v>0</v>
      </c>
      <c r="D3208" s="839"/>
      <c r="E3208" s="854"/>
      <c r="F3208" s="841">
        <v>0</v>
      </c>
      <c r="G3208" s="838">
        <v>0</v>
      </c>
      <c r="H3208" s="823">
        <v>0</v>
      </c>
      <c r="I3208" s="839"/>
      <c r="J3208" s="854"/>
      <c r="K3208" s="841">
        <v>0</v>
      </c>
      <c r="L3208" s="838">
        <v>0</v>
      </c>
      <c r="M3208" s="823">
        <v>0</v>
      </c>
      <c r="N3208" s="839"/>
      <c r="O3208" s="854"/>
      <c r="P3208" s="841">
        <v>0</v>
      </c>
      <c r="Q3208" s="838">
        <v>0</v>
      </c>
      <c r="R3208" s="823">
        <v>0</v>
      </c>
      <c r="S3208" s="839"/>
      <c r="T3208" s="854"/>
      <c r="U3208" s="841">
        <v>0</v>
      </c>
      <c r="V3208" s="838">
        <v>0</v>
      </c>
      <c r="W3208" s="823">
        <v>0</v>
      </c>
      <c r="X3208" s="839"/>
      <c r="Y3208" s="854"/>
      <c r="Z3208" s="841">
        <v>0</v>
      </c>
      <c r="AA3208" s="838">
        <v>0</v>
      </c>
      <c r="AB3208" s="823">
        <v>0</v>
      </c>
      <c r="AC3208" s="839"/>
      <c r="AD3208" s="854"/>
      <c r="AE3208" s="841">
        <v>0</v>
      </c>
    </row>
    <row r="3209" spans="1:31">
      <c r="A3209" s="735" t="s">
        <v>2437</v>
      </c>
      <c r="B3209" s="846">
        <v>-0.26003871331458156</v>
      </c>
      <c r="C3209" s="847">
        <v>-388.37900000000008</v>
      </c>
      <c r="D3209" s="802">
        <v>292.26015168940779</v>
      </c>
      <c r="E3209" s="847">
        <v>-113.50770545298053</v>
      </c>
      <c r="F3209" s="904">
        <v>-75.998953798438038</v>
      </c>
      <c r="G3209" s="846">
        <v>-0.26899999999999996</v>
      </c>
      <c r="H3209" s="847">
        <v>-1075.9999999999998</v>
      </c>
      <c r="I3209" s="802">
        <v>288.74987702907703</v>
      </c>
      <c r="J3209" s="847">
        <v>-310.69486768328682</v>
      </c>
      <c r="K3209" s="904">
        <v>-77.673716920821718</v>
      </c>
      <c r="L3209" s="846">
        <v>-0.26900000000000002</v>
      </c>
      <c r="M3209" s="847">
        <v>-1076</v>
      </c>
      <c r="N3209" s="802">
        <v>288.74987702907708</v>
      </c>
      <c r="O3209" s="847">
        <v>-310.69486768328693</v>
      </c>
      <c r="P3209" s="904">
        <v>-77.673716920821732</v>
      </c>
      <c r="Q3209" s="846">
        <v>-0.26159999999999956</v>
      </c>
      <c r="R3209" s="847">
        <v>-1183.7399999999977</v>
      </c>
      <c r="S3209" s="802">
        <v>290.19469540612624</v>
      </c>
      <c r="T3209" s="847">
        <v>-343.51506874004724</v>
      </c>
      <c r="U3209" s="904">
        <v>-75.914932318242478</v>
      </c>
      <c r="V3209" s="846">
        <v>-0.26159999999999967</v>
      </c>
      <c r="W3209" s="847">
        <v>-1195.7735999999986</v>
      </c>
      <c r="X3209" s="802">
        <v>290.19469540612619</v>
      </c>
      <c r="Y3209" s="847">
        <v>-347.0071556266866</v>
      </c>
      <c r="Z3209" s="904">
        <v>-75.914932318242506</v>
      </c>
      <c r="AA3209" s="846">
        <v>-0.26159999999999967</v>
      </c>
      <c r="AB3209" s="847">
        <v>-1189.7567999999983</v>
      </c>
      <c r="AC3209" s="802">
        <v>290.19469540612619</v>
      </c>
      <c r="AD3209" s="847">
        <v>-345.26111218336689</v>
      </c>
      <c r="AE3209" s="904">
        <v>-75.914932318242506</v>
      </c>
    </row>
    <row r="3210" spans="1:31">
      <c r="A3210" s="735" t="s">
        <v>2250</v>
      </c>
      <c r="B3210" s="846">
        <v>0.99999999999999978</v>
      </c>
      <c r="C3210" s="847">
        <v>1493.5429999999999</v>
      </c>
      <c r="D3210" s="802">
        <v>889.59255489047598</v>
      </c>
      <c r="E3210" s="847">
        <v>1328.644733208786</v>
      </c>
      <c r="F3210" s="904">
        <v>889.59255489047598</v>
      </c>
      <c r="G3210" s="846">
        <v>1.0000000000000002</v>
      </c>
      <c r="H3210" s="847">
        <v>4000</v>
      </c>
      <c r="I3210" s="802">
        <v>831.98428672343744</v>
      </c>
      <c r="J3210" s="847">
        <v>3378.4304323952451</v>
      </c>
      <c r="K3210" s="904">
        <v>844.60760809881128</v>
      </c>
      <c r="L3210" s="846">
        <v>0.99999999999999989</v>
      </c>
      <c r="M3210" s="847">
        <v>4000</v>
      </c>
      <c r="N3210" s="802">
        <v>871.4161139046771</v>
      </c>
      <c r="O3210" s="847">
        <v>3515.7421923821566</v>
      </c>
      <c r="P3210" s="904">
        <v>878.93554809553916</v>
      </c>
      <c r="Q3210" s="846">
        <v>0.99999999999999978</v>
      </c>
      <c r="R3210" s="847">
        <v>4525</v>
      </c>
      <c r="S3210" s="802">
        <v>846.61125481909255</v>
      </c>
      <c r="T3210" s="847">
        <v>3832.3866106056048</v>
      </c>
      <c r="U3210" s="904">
        <v>846.93626753715034</v>
      </c>
      <c r="V3210" s="846">
        <v>1</v>
      </c>
      <c r="W3210" s="847">
        <v>4571.0000000000009</v>
      </c>
      <c r="X3210" s="802">
        <v>843.36967043301604</v>
      </c>
      <c r="Y3210" s="847">
        <v>3875.7982301951042</v>
      </c>
      <c r="Z3210" s="904">
        <v>847.91035445090847</v>
      </c>
      <c r="AA3210" s="846">
        <v>1</v>
      </c>
      <c r="AB3210" s="847">
        <v>4547.9999999999991</v>
      </c>
      <c r="AC3210" s="802">
        <v>831.16534759681747</v>
      </c>
      <c r="AD3210" s="847">
        <v>3778.2525790334839</v>
      </c>
      <c r="AE3210" s="904">
        <v>830.75034719293853</v>
      </c>
    </row>
    <row r="3211" spans="1:31">
      <c r="A3211" s="736"/>
      <c r="B3211" s="901"/>
      <c r="C3211" s="850"/>
      <c r="D3211" s="817"/>
      <c r="E3211" s="903"/>
      <c r="F3211" s="894"/>
      <c r="G3211" s="901"/>
      <c r="H3211" s="850"/>
      <c r="I3211" s="817"/>
      <c r="J3211" s="903"/>
      <c r="K3211" s="894"/>
      <c r="L3211" s="901"/>
      <c r="M3211" s="850"/>
      <c r="N3211" s="817"/>
      <c r="O3211" s="903"/>
      <c r="P3211" s="894"/>
      <c r="Q3211" s="901"/>
      <c r="R3211" s="850"/>
      <c r="S3211" s="817"/>
      <c r="T3211" s="903"/>
      <c r="U3211" s="894"/>
      <c r="V3211" s="901"/>
      <c r="W3211" s="850"/>
      <c r="X3211" s="817"/>
      <c r="Y3211" s="903"/>
      <c r="Z3211" s="894"/>
      <c r="AA3211" s="901"/>
      <c r="AB3211" s="850"/>
      <c r="AC3211" s="817"/>
      <c r="AD3211" s="903"/>
      <c r="AE3211" s="894"/>
    </row>
    <row r="3212" spans="1:31">
      <c r="A3212" s="736" t="s">
        <v>2146</v>
      </c>
      <c r="B3212" s="838">
        <v>6.4651120891911242</v>
      </c>
      <c r="C3212" s="823">
        <v>9655.9229050267786</v>
      </c>
      <c r="D3212" s="860">
        <v>8.1649073699999999</v>
      </c>
      <c r="E3212" s="1000">
        <v>78.839716091404966</v>
      </c>
      <c r="F3212" s="841">
        <v>52.787041344912716</v>
      </c>
      <c r="G3212" s="838">
        <v>3.40495195979909</v>
      </c>
      <c r="H3212" s="823">
        <v>13619.807839196361</v>
      </c>
      <c r="I3212" s="860">
        <v>8.16</v>
      </c>
      <c r="J3212" s="1000">
        <v>111.1376319678423</v>
      </c>
      <c r="K3212" s="841">
        <v>27.784407991960574</v>
      </c>
      <c r="L3212" s="838">
        <v>3.43473757202295</v>
      </c>
      <c r="M3212" s="823">
        <v>13738.950288091801</v>
      </c>
      <c r="N3212" s="860">
        <v>8.16</v>
      </c>
      <c r="O3212" s="1000">
        <v>112.1098343508291</v>
      </c>
      <c r="P3212" s="841">
        <v>28.027458587707272</v>
      </c>
      <c r="Q3212" s="838">
        <v>3.5807494475138131</v>
      </c>
      <c r="R3212" s="823">
        <v>16202.891250000004</v>
      </c>
      <c r="S3212" s="860">
        <v>8.16</v>
      </c>
      <c r="T3212" s="1000">
        <v>132.21559260000004</v>
      </c>
      <c r="U3212" s="841">
        <v>29.218915491712714</v>
      </c>
      <c r="V3212" s="838">
        <v>3.5648295887114401</v>
      </c>
      <c r="W3212" s="823">
        <v>16294.836049999996</v>
      </c>
      <c r="X3212" s="860">
        <v>8.16</v>
      </c>
      <c r="Y3212" s="1000">
        <v>132.96586216799997</v>
      </c>
      <c r="Z3212" s="841">
        <v>29.089009443885352</v>
      </c>
      <c r="AA3212" s="838">
        <v>3.580839973614776</v>
      </c>
      <c r="AB3212" s="823">
        <v>16285.660199999998</v>
      </c>
      <c r="AC3212" s="860">
        <v>8.16</v>
      </c>
      <c r="AD3212" s="1000">
        <v>132.89098723199999</v>
      </c>
      <c r="AE3212" s="841">
        <v>29.219654184696573</v>
      </c>
    </row>
    <row r="3213" spans="1:31">
      <c r="A3213" s="736" t="s">
        <v>2147</v>
      </c>
      <c r="B3213" s="838">
        <v>2.1333634805995736</v>
      </c>
      <c r="C3213" s="823">
        <v>3186.2700929051289</v>
      </c>
      <c r="D3213" s="860">
        <v>1.51726392</v>
      </c>
      <c r="E3213" s="1000">
        <v>4.8344126513400001</v>
      </c>
      <c r="F3213" s="841">
        <v>3.2368754373593531</v>
      </c>
      <c r="G3213" s="838">
        <v>1.1054999999999999</v>
      </c>
      <c r="H3213" s="823">
        <v>4422</v>
      </c>
      <c r="I3213" s="860">
        <v>1.52</v>
      </c>
      <c r="J3213" s="1000">
        <v>6.7214400000000003</v>
      </c>
      <c r="K3213" s="841">
        <v>1.6803599999999999</v>
      </c>
      <c r="L3213" s="838">
        <v>1.0758000000000001</v>
      </c>
      <c r="M3213" s="823">
        <v>4303.2000000000007</v>
      </c>
      <c r="N3213" s="860">
        <v>1.52</v>
      </c>
      <c r="O3213" s="1000">
        <v>6.5408640000000018</v>
      </c>
      <c r="P3213" s="841">
        <v>1.6352160000000002</v>
      </c>
      <c r="Q3213" s="838">
        <v>0.91915000000000013</v>
      </c>
      <c r="R3213" s="823">
        <v>4159.1537500000004</v>
      </c>
      <c r="S3213" s="860">
        <v>1.52</v>
      </c>
      <c r="T3213" s="1000">
        <v>6.3219137000000014</v>
      </c>
      <c r="U3213" s="841">
        <v>1.3971080000000002</v>
      </c>
      <c r="V3213" s="838">
        <v>0.91604999999999981</v>
      </c>
      <c r="W3213" s="823">
        <v>4187.2645499999999</v>
      </c>
      <c r="X3213" s="860">
        <v>1.52</v>
      </c>
      <c r="Y3213" s="1000">
        <v>6.3646421159999997</v>
      </c>
      <c r="Z3213" s="841">
        <v>1.3923959999999997</v>
      </c>
      <c r="AA3213" s="838">
        <v>0.91915000000000024</v>
      </c>
      <c r="AB3213" s="823">
        <v>4180.2942000000003</v>
      </c>
      <c r="AC3213" s="860">
        <v>1.52</v>
      </c>
      <c r="AD3213" s="1000">
        <v>6.3540471840000006</v>
      </c>
      <c r="AE3213" s="841">
        <v>1.3971080000000005</v>
      </c>
    </row>
    <row r="3214" spans="1:31">
      <c r="A3214" s="736" t="s">
        <v>2148</v>
      </c>
      <c r="B3214" s="838">
        <v>2.0302379337641303E-2</v>
      </c>
      <c r="C3214" s="823">
        <v>30.3224765430788</v>
      </c>
      <c r="D3214" s="860">
        <v>20.28343542529181</v>
      </c>
      <c r="E3214" s="1000">
        <v>0.61504399489646444</v>
      </c>
      <c r="F3214" s="841">
        <v>0.411802000274826</v>
      </c>
      <c r="G3214" s="838">
        <v>4.8500000000000001E-2</v>
      </c>
      <c r="H3214" s="823">
        <v>194</v>
      </c>
      <c r="I3214" s="860">
        <v>20</v>
      </c>
      <c r="J3214" s="1000">
        <v>3.88</v>
      </c>
      <c r="K3214" s="841">
        <v>0.97</v>
      </c>
      <c r="L3214" s="838">
        <v>4.8500000000000001E-2</v>
      </c>
      <c r="M3214" s="823">
        <v>194</v>
      </c>
      <c r="N3214" s="860">
        <v>20</v>
      </c>
      <c r="O3214" s="1000">
        <v>3.88</v>
      </c>
      <c r="P3214" s="841">
        <v>0.97</v>
      </c>
      <c r="Q3214" s="838">
        <v>4.755055248618785E-2</v>
      </c>
      <c r="R3214" s="823">
        <v>215.16625000000002</v>
      </c>
      <c r="S3214" s="860">
        <v>18.5</v>
      </c>
      <c r="T3214" s="1000">
        <v>3.9805756250000006</v>
      </c>
      <c r="U3214" s="841">
        <v>0.87968522099447521</v>
      </c>
      <c r="V3214" s="838">
        <v>4.7270411288558294E-2</v>
      </c>
      <c r="W3214" s="823">
        <v>216.07304999999999</v>
      </c>
      <c r="X3214" s="860">
        <v>18.5</v>
      </c>
      <c r="Y3214" s="1000">
        <v>3.9973514249999997</v>
      </c>
      <c r="Z3214" s="841">
        <v>0.87450260883832842</v>
      </c>
      <c r="AA3214" s="838">
        <v>4.7460026385224285E-2</v>
      </c>
      <c r="AB3214" s="823">
        <v>215.84820000000002</v>
      </c>
      <c r="AC3214" s="860">
        <v>18.5</v>
      </c>
      <c r="AD3214" s="1000">
        <v>3.9931917000000001</v>
      </c>
      <c r="AE3214" s="841">
        <v>0.87801048812664928</v>
      </c>
    </row>
    <row r="3215" spans="1:31">
      <c r="A3215" s="736" t="s">
        <v>2252</v>
      </c>
      <c r="B3215" s="838">
        <v>0.23546713672817382</v>
      </c>
      <c r="C3215" s="823">
        <v>351.68029379040689</v>
      </c>
      <c r="D3215" s="1076">
        <v>24.400603089694716</v>
      </c>
      <c r="E3215" s="1000">
        <v>8.5812112632469475</v>
      </c>
      <c r="F3215" s="841">
        <v>5.7455401439710467</v>
      </c>
      <c r="G3215" s="838">
        <v>0.29099999999999998</v>
      </c>
      <c r="H3215" s="823">
        <v>1164</v>
      </c>
      <c r="I3215" s="1076">
        <v>25</v>
      </c>
      <c r="J3215" s="1000">
        <v>29.1</v>
      </c>
      <c r="K3215" s="841">
        <v>7.2749999999999995</v>
      </c>
      <c r="L3215" s="838">
        <v>0.29099999999999998</v>
      </c>
      <c r="M3215" s="823">
        <v>1164</v>
      </c>
      <c r="N3215" s="1076">
        <v>25</v>
      </c>
      <c r="O3215" s="1000">
        <v>29.1</v>
      </c>
      <c r="P3215" s="841">
        <v>7.2749999999999995</v>
      </c>
      <c r="Q3215" s="838">
        <v>0.20755000000000004</v>
      </c>
      <c r="R3215" s="823">
        <v>939.16375000000016</v>
      </c>
      <c r="S3215" s="1076">
        <v>23.125</v>
      </c>
      <c r="T3215" s="1000">
        <v>21.718161718750004</v>
      </c>
      <c r="U3215" s="841">
        <v>4.7995937500000005</v>
      </c>
      <c r="V3215" s="838">
        <v>0.20684999999999995</v>
      </c>
      <c r="W3215" s="823">
        <v>945.51134999999999</v>
      </c>
      <c r="X3215" s="1076">
        <v>23.125</v>
      </c>
      <c r="Y3215" s="1000">
        <v>21.86494996875</v>
      </c>
      <c r="Z3215" s="841">
        <v>4.7834062499999987</v>
      </c>
      <c r="AA3215" s="838">
        <v>0.20755000000000004</v>
      </c>
      <c r="AB3215" s="823">
        <v>943.93740000000003</v>
      </c>
      <c r="AC3215" s="1076">
        <v>23.125</v>
      </c>
      <c r="AD3215" s="1000">
        <v>21.828552375000001</v>
      </c>
      <c r="AE3215" s="841">
        <v>4.7995937500000005</v>
      </c>
    </row>
    <row r="3216" spans="1:31">
      <c r="A3216" s="735" t="s">
        <v>2465</v>
      </c>
      <c r="B3216" s="846">
        <v>8.8542450858565118</v>
      </c>
      <c r="C3216" s="847">
        <v>13224.195768265392</v>
      </c>
      <c r="D3216" s="802">
        <v>7.0227623386938198</v>
      </c>
      <c r="E3216" s="847">
        <v>92.870384000888379</v>
      </c>
      <c r="F3216" s="904">
        <v>62.181258926517941</v>
      </c>
      <c r="G3216" s="846">
        <v>4.8499519597990899</v>
      </c>
      <c r="H3216" s="847">
        <v>19399.807839196361</v>
      </c>
      <c r="I3216" s="802">
        <v>7.7752869109909097</v>
      </c>
      <c r="J3216" s="847">
        <v>150.8390719678423</v>
      </c>
      <c r="K3216" s="904">
        <v>37.709767991960575</v>
      </c>
      <c r="L3216" s="846">
        <v>4.8500375720229503</v>
      </c>
      <c r="M3216" s="847">
        <v>19400.150288091801</v>
      </c>
      <c r="N3216" s="802">
        <v>7.8159548302006217</v>
      </c>
      <c r="O3216" s="847">
        <v>151.63069835082911</v>
      </c>
      <c r="P3216" s="904">
        <v>37.90767458770727</v>
      </c>
      <c r="Q3216" s="846">
        <v>4.7550000000000017</v>
      </c>
      <c r="R3216" s="847">
        <v>21516.375000000004</v>
      </c>
      <c r="S3216" s="802">
        <v>7.6330814853222257</v>
      </c>
      <c r="T3216" s="847">
        <v>164.23624364375004</v>
      </c>
      <c r="U3216" s="904">
        <v>36.295302462707191</v>
      </c>
      <c r="V3216" s="846">
        <v>4.7349999999999985</v>
      </c>
      <c r="W3216" s="847">
        <v>21643.684999999998</v>
      </c>
      <c r="X3216" s="802">
        <v>7.632378944609016</v>
      </c>
      <c r="Y3216" s="847">
        <v>165.19280567774999</v>
      </c>
      <c r="Z3216" s="904">
        <v>36.139314302723676</v>
      </c>
      <c r="AA3216" s="846">
        <v>4.7550000000000017</v>
      </c>
      <c r="AB3216" s="847">
        <v>21625.739999999998</v>
      </c>
      <c r="AC3216" s="802">
        <v>7.6328846315085626</v>
      </c>
      <c r="AD3216" s="847">
        <v>165.06677849099998</v>
      </c>
      <c r="AE3216" s="904">
        <v>36.294366422823224</v>
      </c>
    </row>
    <row r="3217" spans="1:31">
      <c r="A3217" s="736"/>
      <c r="B3217" s="838"/>
      <c r="C3217" s="853"/>
      <c r="D3217" s="855"/>
      <c r="E3217" s="1000"/>
      <c r="F3217" s="841"/>
      <c r="G3217" s="838"/>
      <c r="H3217" s="853"/>
      <c r="I3217" s="855"/>
      <c r="J3217" s="1000"/>
      <c r="K3217" s="841"/>
      <c r="L3217" s="838"/>
      <c r="M3217" s="853"/>
      <c r="N3217" s="855"/>
      <c r="O3217" s="1000"/>
      <c r="P3217" s="841"/>
      <c r="Q3217" s="838"/>
      <c r="R3217" s="853"/>
      <c r="S3217" s="855"/>
      <c r="T3217" s="1000"/>
      <c r="U3217" s="841"/>
      <c r="V3217" s="838"/>
      <c r="W3217" s="853"/>
      <c r="X3217" s="855"/>
      <c r="Y3217" s="1000"/>
      <c r="Z3217" s="841"/>
      <c r="AA3217" s="838"/>
      <c r="AB3217" s="853"/>
      <c r="AC3217" s="855"/>
      <c r="AD3217" s="1000"/>
      <c r="AE3217" s="841"/>
    </row>
    <row r="3218" spans="1:31">
      <c r="A3218" s="736" t="s">
        <v>2150</v>
      </c>
      <c r="B3218" s="838">
        <v>0.58134851155942613</v>
      </c>
      <c r="C3218" s="823">
        <v>868.26899999999989</v>
      </c>
      <c r="D3218" s="905">
        <v>270.03719351996978</v>
      </c>
      <c r="E3218" s="1000">
        <v>234.46492398039061</v>
      </c>
      <c r="F3218" s="841">
        <v>156.98572051851914</v>
      </c>
      <c r="G3218" s="838">
        <v>0.43499999999999994</v>
      </c>
      <c r="H3218" s="823">
        <v>1739.9999999999998</v>
      </c>
      <c r="I3218" s="905">
        <v>160.80326304491408</v>
      </c>
      <c r="J3218" s="1000">
        <v>279.79767769815044</v>
      </c>
      <c r="K3218" s="841">
        <v>69.949419424537609</v>
      </c>
      <c r="L3218" s="838">
        <v>0.435</v>
      </c>
      <c r="M3218" s="823">
        <v>1740</v>
      </c>
      <c r="N3218" s="905">
        <v>214.94836121022453</v>
      </c>
      <c r="O3218" s="1000">
        <v>374.01014850579071</v>
      </c>
      <c r="P3218" s="841">
        <v>93.502537126447677</v>
      </c>
      <c r="Q3218" s="838">
        <v>0.39600000000000002</v>
      </c>
      <c r="R3218" s="823">
        <v>1791.9</v>
      </c>
      <c r="S3218" s="905">
        <v>210.39886819392282</v>
      </c>
      <c r="T3218" s="1000">
        <v>377.01373191669029</v>
      </c>
      <c r="U3218" s="841">
        <v>83.317951804793438</v>
      </c>
      <c r="V3218" s="838">
        <v>0.39399999999999991</v>
      </c>
      <c r="W3218" s="823">
        <v>1800.9739999999999</v>
      </c>
      <c r="X3218" s="905">
        <v>210.2346685388857</v>
      </c>
      <c r="Y3218" s="1000">
        <v>378.6271719371511</v>
      </c>
      <c r="Z3218" s="841">
        <v>82.832459404320943</v>
      </c>
      <c r="AA3218" s="838">
        <v>0.39600000000000007</v>
      </c>
      <c r="AB3218" s="823">
        <v>1801.008</v>
      </c>
      <c r="AC3218" s="905">
        <v>215.84567656473453</v>
      </c>
      <c r="AD3218" s="1000">
        <v>388.73979025849945</v>
      </c>
      <c r="AE3218" s="841">
        <v>85.474887919634895</v>
      </c>
    </row>
    <row r="3219" spans="1:31">
      <c r="A3219" s="736" t="s">
        <v>2151</v>
      </c>
      <c r="B3219" s="838">
        <v>0</v>
      </c>
      <c r="C3219" s="823">
        <v>0</v>
      </c>
      <c r="D3219" s="905">
        <v>33.486942730965374</v>
      </c>
      <c r="E3219" s="1000">
        <v>0</v>
      </c>
      <c r="F3219" s="841">
        <v>0</v>
      </c>
      <c r="G3219" s="838">
        <v>0</v>
      </c>
      <c r="H3219" s="823">
        <v>0</v>
      </c>
      <c r="I3219" s="905">
        <v>30.080050327983567</v>
      </c>
      <c r="J3219" s="1000">
        <v>0</v>
      </c>
      <c r="K3219" s="841">
        <v>0</v>
      </c>
      <c r="L3219" s="838">
        <v>0</v>
      </c>
      <c r="M3219" s="823">
        <v>0</v>
      </c>
      <c r="N3219" s="905">
        <v>28.005091797312325</v>
      </c>
      <c r="O3219" s="1000">
        <v>0</v>
      </c>
      <c r="P3219" s="841">
        <v>0</v>
      </c>
      <c r="Q3219" s="838">
        <v>0</v>
      </c>
      <c r="R3219" s="823">
        <v>0</v>
      </c>
      <c r="S3219" s="905">
        <v>30.646877439765515</v>
      </c>
      <c r="T3219" s="1000">
        <v>0</v>
      </c>
      <c r="U3219" s="841">
        <v>0</v>
      </c>
      <c r="V3219" s="838">
        <v>0</v>
      </c>
      <c r="W3219" s="823">
        <v>0</v>
      </c>
      <c r="X3219" s="905">
        <v>31.070125002985776</v>
      </c>
      <c r="Y3219" s="1000">
        <v>0</v>
      </c>
      <c r="Z3219" s="841">
        <v>0</v>
      </c>
      <c r="AA3219" s="838">
        <v>0</v>
      </c>
      <c r="AB3219" s="823">
        <v>0</v>
      </c>
      <c r="AC3219" s="905">
        <v>31.315383282007161</v>
      </c>
      <c r="AD3219" s="1000">
        <v>0</v>
      </c>
      <c r="AE3219" s="841">
        <v>0</v>
      </c>
    </row>
    <row r="3220" spans="1:31">
      <c r="A3220" s="736" t="s">
        <v>2152</v>
      </c>
      <c r="B3220" s="838">
        <v>3.1823623424300476E-3</v>
      </c>
      <c r="C3220" s="823">
        <v>4.7529950000000003</v>
      </c>
      <c r="D3220" s="839">
        <v>213.76380316261171</v>
      </c>
      <c r="E3220" s="1000">
        <v>1.0160182876128776</v>
      </c>
      <c r="F3220" s="841">
        <v>0.68027387735932454</v>
      </c>
      <c r="G3220" s="838">
        <v>1.7371700509090906E-3</v>
      </c>
      <c r="H3220" s="823">
        <v>6.9486802036363624</v>
      </c>
      <c r="I3220" s="839">
        <v>203.70584250292598</v>
      </c>
      <c r="J3220" s="1000">
        <v>1.4154867551651484</v>
      </c>
      <c r="K3220" s="841">
        <v>0.35387168879128711</v>
      </c>
      <c r="L3220" s="838">
        <v>1.4808874384189699E-3</v>
      </c>
      <c r="M3220" s="823">
        <v>5.9235497536758794</v>
      </c>
      <c r="N3220" s="839">
        <v>203.70584250292598</v>
      </c>
      <c r="O3220" s="1000">
        <v>1.2066616931805447</v>
      </c>
      <c r="P3220" s="841">
        <v>0.30166542329513618</v>
      </c>
      <c r="Q3220" s="838">
        <v>1.1273370165745856E-3</v>
      </c>
      <c r="R3220" s="823">
        <v>5.1012000000000004</v>
      </c>
      <c r="S3220" s="839">
        <v>235</v>
      </c>
      <c r="T3220" s="1000">
        <v>1.1987820000000002</v>
      </c>
      <c r="U3220" s="841">
        <v>0.26492419889502761</v>
      </c>
      <c r="V3220" s="838">
        <v>1.2695690220958212E-3</v>
      </c>
      <c r="W3220" s="823">
        <v>5.8031999999999995</v>
      </c>
      <c r="X3220" s="839">
        <v>235</v>
      </c>
      <c r="Y3220" s="1000">
        <v>1.3637519999999999</v>
      </c>
      <c r="Z3220" s="841">
        <v>0.29834872019251796</v>
      </c>
      <c r="AA3220" s="838">
        <v>1.3377308707124011E-3</v>
      </c>
      <c r="AB3220" s="823">
        <v>6.0839999999999987</v>
      </c>
      <c r="AC3220" s="839">
        <v>235</v>
      </c>
      <c r="AD3220" s="1000">
        <v>1.4297399999999998</v>
      </c>
      <c r="AE3220" s="841">
        <v>0.31436675461741426</v>
      </c>
    </row>
    <row r="3221" spans="1:31">
      <c r="A3221" s="736" t="s">
        <v>2153</v>
      </c>
      <c r="B3221" s="838">
        <v>1.1165798373398022</v>
      </c>
      <c r="C3221" s="823">
        <v>1667.66</v>
      </c>
      <c r="D3221" s="905">
        <v>48.361102146082544</v>
      </c>
      <c r="E3221" s="1000">
        <v>80.649875604936028</v>
      </c>
      <c r="F3221" s="841">
        <v>53.999031567846409</v>
      </c>
      <c r="G3221" s="838">
        <v>0.89264235054545438</v>
      </c>
      <c r="H3221" s="823">
        <v>3570.5694021818176</v>
      </c>
      <c r="I3221" s="905">
        <v>41.309482632858895</v>
      </c>
      <c r="J3221" s="1000">
        <v>147.49837470884717</v>
      </c>
      <c r="K3221" s="841">
        <v>36.874593677211791</v>
      </c>
      <c r="L3221" s="838">
        <v>0.89300000000000002</v>
      </c>
      <c r="M3221" s="823">
        <v>3572</v>
      </c>
      <c r="N3221" s="905">
        <v>41.256966937566887</v>
      </c>
      <c r="O3221" s="1000">
        <v>147.36988590098892</v>
      </c>
      <c r="P3221" s="841">
        <v>36.84247147524723</v>
      </c>
      <c r="Q3221" s="838">
        <v>0.85000000000000009</v>
      </c>
      <c r="R3221" s="823">
        <v>3846.2500000000005</v>
      </c>
      <c r="S3221" s="905">
        <v>42.139738013268023</v>
      </c>
      <c r="T3221" s="1000">
        <v>162.07996733353215</v>
      </c>
      <c r="U3221" s="841">
        <v>35.81877731127782</v>
      </c>
      <c r="V3221" s="838">
        <v>0.84999999999999976</v>
      </c>
      <c r="W3221" s="823">
        <v>3885.3499999999995</v>
      </c>
      <c r="X3221" s="905">
        <v>41.551666223812859</v>
      </c>
      <c r="Y3221" s="1000">
        <v>161.44276636269126</v>
      </c>
      <c r="Z3221" s="841">
        <v>35.318916290240921</v>
      </c>
      <c r="AA3221" s="838">
        <v>0.8500000000000002</v>
      </c>
      <c r="AB3221" s="823">
        <v>3865.8</v>
      </c>
      <c r="AC3221" s="905">
        <v>41.110985758236986</v>
      </c>
      <c r="AD3221" s="1000">
        <v>158.92684874419254</v>
      </c>
      <c r="AE3221" s="841">
        <v>34.944337894501444</v>
      </c>
    </row>
    <row r="3222" spans="1:31">
      <c r="A3222" s="736" t="s">
        <v>2319</v>
      </c>
      <c r="B3222" s="838">
        <v>2.6135538113064038E-3</v>
      </c>
      <c r="C3222" s="823">
        <v>3.9034550000000001</v>
      </c>
      <c r="D3222" s="905">
        <v>235.71826866550208</v>
      </c>
      <c r="E3222" s="1000">
        <v>0.92011565441369747</v>
      </c>
      <c r="F3222" s="841">
        <v>0.61606237946526987</v>
      </c>
      <c r="G3222" s="838">
        <v>3.1646342424242416E-3</v>
      </c>
      <c r="H3222" s="823">
        <v>12.658536969696966</v>
      </c>
      <c r="I3222" s="905">
        <v>220.99033929611196</v>
      </c>
      <c r="J3222" s="1000">
        <v>2.7974143799257094</v>
      </c>
      <c r="K3222" s="841">
        <v>0.69935359498142735</v>
      </c>
      <c r="L3222" s="838">
        <v>3.0270414492753611E-3</v>
      </c>
      <c r="M3222" s="823">
        <v>12.108165797101444</v>
      </c>
      <c r="N3222" s="905">
        <v>229.15550375613088</v>
      </c>
      <c r="O3222" s="1000">
        <v>2.7746528327975355</v>
      </c>
      <c r="P3222" s="841">
        <v>0.69366320819938387</v>
      </c>
      <c r="Q3222" s="838">
        <v>2.729281767955801E-3</v>
      </c>
      <c r="R3222" s="823">
        <v>12.35</v>
      </c>
      <c r="S3222" s="905">
        <v>177.94268936799196</v>
      </c>
      <c r="T3222" s="1000">
        <v>2.1975922136947008</v>
      </c>
      <c r="U3222" s="841">
        <v>0.48565573783308302</v>
      </c>
      <c r="V3222" s="838">
        <v>2.4524174141325747E-3</v>
      </c>
      <c r="W3222" s="823">
        <v>11.21</v>
      </c>
      <c r="X3222" s="905">
        <v>176.89960110087858</v>
      </c>
      <c r="Y3222" s="1000">
        <v>1.9830445283408491</v>
      </c>
      <c r="Z3222" s="841">
        <v>0.4338316622929006</v>
      </c>
      <c r="AA3222" s="838">
        <v>2.5065963060686017E-3</v>
      </c>
      <c r="AB3222" s="823">
        <v>11.399999999999999</v>
      </c>
      <c r="AC3222" s="905">
        <v>178.72948856236329</v>
      </c>
      <c r="AD3222" s="1000">
        <v>2.0375161696109414</v>
      </c>
      <c r="AE3222" s="841">
        <v>0.44800267581595021</v>
      </c>
    </row>
    <row r="3223" spans="1:31">
      <c r="A3223" s="736" t="s">
        <v>2254</v>
      </c>
      <c r="B3223" s="838">
        <v>1.1928000412442092</v>
      </c>
      <c r="C3223" s="823">
        <v>1781.4981519999999</v>
      </c>
      <c r="D3223" s="839">
        <v>8.7447286193875122</v>
      </c>
      <c r="E3223" s="1000">
        <v>15.578717875180365</v>
      </c>
      <c r="F3223" s="841">
        <v>10.430712657874842</v>
      </c>
      <c r="G3223" s="838">
        <v>0.33549881818181815</v>
      </c>
      <c r="H3223" s="823">
        <v>1341.9952727272725</v>
      </c>
      <c r="I3223" s="839">
        <v>7.6356830595958733</v>
      </c>
      <c r="J3223" s="1000">
        <v>10.247050570021379</v>
      </c>
      <c r="K3223" s="841">
        <v>2.5617626425053448</v>
      </c>
      <c r="L3223" s="838">
        <v>0.33063651646903813</v>
      </c>
      <c r="M3223" s="823">
        <v>1322.5460658761526</v>
      </c>
      <c r="N3223" s="839">
        <v>7.6356830595958733</v>
      </c>
      <c r="O3223" s="1000">
        <v>10.098542590745707</v>
      </c>
      <c r="P3223" s="841">
        <v>2.5246356476864267</v>
      </c>
      <c r="Q3223" s="838">
        <v>0.41546961325966852</v>
      </c>
      <c r="R3223" s="823">
        <v>1880</v>
      </c>
      <c r="S3223" s="839">
        <v>7.3469387755102042</v>
      </c>
      <c r="T3223" s="1000">
        <v>13.812244897959184</v>
      </c>
      <c r="U3223" s="841">
        <v>3.052429811703687</v>
      </c>
      <c r="V3223" s="838">
        <v>0.34959527455698963</v>
      </c>
      <c r="W3223" s="823">
        <v>1598</v>
      </c>
      <c r="X3223" s="839">
        <v>7.3469387755102042</v>
      </c>
      <c r="Y3223" s="1000">
        <v>11.740408163265307</v>
      </c>
      <c r="Z3223" s="841">
        <v>2.568455078377883</v>
      </c>
      <c r="AA3223" s="838">
        <v>0.35136323658751106</v>
      </c>
      <c r="AB3223" s="823">
        <v>1598</v>
      </c>
      <c r="AC3223" s="839">
        <v>7.3469387755102042</v>
      </c>
      <c r="AD3223" s="1000">
        <v>11.740408163265307</v>
      </c>
      <c r="AE3223" s="841">
        <v>2.5814441871735507</v>
      </c>
    </row>
    <row r="3224" spans="1:31">
      <c r="A3224" s="735" t="s">
        <v>2154</v>
      </c>
      <c r="B3224" s="940"/>
      <c r="C3224" s="847"/>
      <c r="D3224" s="802"/>
      <c r="E3224" s="847">
        <v>332.62965140253351</v>
      </c>
      <c r="F3224" s="849">
        <v>222.71180100106497</v>
      </c>
      <c r="G3224" s="940"/>
      <c r="H3224" s="847"/>
      <c r="I3224" s="802"/>
      <c r="J3224" s="847">
        <v>441.75600411210985</v>
      </c>
      <c r="K3224" s="849">
        <v>110.43900102802746</v>
      </c>
      <c r="L3224" s="940"/>
      <c r="M3224" s="847"/>
      <c r="N3224" s="802"/>
      <c r="O3224" s="847">
        <v>535.45989152350342</v>
      </c>
      <c r="P3224" s="849">
        <v>133.86497288087585</v>
      </c>
      <c r="Q3224" s="940"/>
      <c r="R3224" s="847"/>
      <c r="S3224" s="802"/>
      <c r="T3224" s="847">
        <v>556.30231836187636</v>
      </c>
      <c r="U3224" s="849">
        <v>122.93973886450307</v>
      </c>
      <c r="V3224" s="940"/>
      <c r="W3224" s="847"/>
      <c r="X3224" s="802"/>
      <c r="Y3224" s="847">
        <v>555.1571429914485</v>
      </c>
      <c r="Z3224" s="849">
        <v>121.45201115542517</v>
      </c>
      <c r="AA3224" s="940"/>
      <c r="AB3224" s="847"/>
      <c r="AC3224" s="802"/>
      <c r="AD3224" s="847">
        <v>562.87430333556824</v>
      </c>
      <c r="AE3224" s="849">
        <v>123.76303943174325</v>
      </c>
    </row>
    <row r="3225" spans="1:31">
      <c r="A3225" s="736"/>
      <c r="B3225" s="940"/>
      <c r="C3225" s="857"/>
      <c r="E3225" s="826"/>
      <c r="F3225" s="822"/>
      <c r="G3225" s="940"/>
      <c r="H3225" s="857"/>
      <c r="J3225" s="826"/>
      <c r="K3225" s="822"/>
      <c r="L3225" s="940"/>
      <c r="M3225" s="857"/>
      <c r="O3225" s="826"/>
      <c r="P3225" s="822"/>
      <c r="Q3225" s="940"/>
      <c r="R3225" s="857"/>
      <c r="T3225" s="826"/>
      <c r="U3225" s="822"/>
      <c r="V3225" s="940"/>
      <c r="W3225" s="857"/>
      <c r="Y3225" s="826"/>
      <c r="Z3225" s="822"/>
      <c r="AA3225" s="940"/>
      <c r="AB3225" s="857"/>
      <c r="AD3225" s="826"/>
      <c r="AE3225" s="822"/>
    </row>
    <row r="3226" spans="1:31">
      <c r="A3226" s="736" t="s">
        <v>2585</v>
      </c>
      <c r="B3226" s="940"/>
      <c r="C3226" s="857"/>
      <c r="E3226" s="1000">
        <v>0</v>
      </c>
      <c r="F3226" s="841">
        <v>0</v>
      </c>
      <c r="G3226" s="940"/>
      <c r="H3226" s="857"/>
      <c r="J3226" s="1000">
        <v>0</v>
      </c>
      <c r="K3226" s="841">
        <v>0</v>
      </c>
      <c r="L3226" s="940"/>
      <c r="M3226" s="857"/>
      <c r="O3226" s="1000">
        <v>0</v>
      </c>
      <c r="P3226" s="841">
        <v>0</v>
      </c>
      <c r="Q3226" s="940"/>
      <c r="R3226" s="857"/>
      <c r="T3226" s="1000">
        <v>0</v>
      </c>
      <c r="U3226" s="841">
        <v>0</v>
      </c>
      <c r="V3226" s="940"/>
      <c r="W3226" s="857"/>
      <c r="Y3226" s="1000">
        <v>0</v>
      </c>
      <c r="Z3226" s="841">
        <v>0</v>
      </c>
      <c r="AA3226" s="940"/>
      <c r="AB3226" s="857"/>
      <c r="AD3226" s="1000">
        <v>0</v>
      </c>
      <c r="AE3226" s="841">
        <v>0</v>
      </c>
    </row>
    <row r="3227" spans="1:31">
      <c r="A3227" s="736"/>
      <c r="B3227" s="940"/>
      <c r="C3227" s="857"/>
      <c r="E3227" s="826"/>
      <c r="F3227" s="822"/>
      <c r="G3227" s="940"/>
      <c r="H3227" s="857"/>
      <c r="J3227" s="826"/>
      <c r="K3227" s="822"/>
      <c r="L3227" s="940"/>
      <c r="M3227" s="857"/>
      <c r="O3227" s="826"/>
      <c r="P3227" s="822"/>
      <c r="Q3227" s="940"/>
      <c r="R3227" s="857"/>
      <c r="T3227" s="826"/>
      <c r="U3227" s="822"/>
      <c r="V3227" s="940"/>
      <c r="W3227" s="857"/>
      <c r="Y3227" s="826"/>
      <c r="Z3227" s="822"/>
      <c r="AA3227" s="940"/>
      <c r="AB3227" s="857"/>
      <c r="AD3227" s="826"/>
      <c r="AE3227" s="822"/>
    </row>
    <row r="3228" spans="1:31">
      <c r="A3228" s="736" t="s">
        <v>2586</v>
      </c>
      <c r="B3228" s="838">
        <v>0</v>
      </c>
      <c r="C3228" s="1077">
        <v>0</v>
      </c>
      <c r="D3228" s="839">
        <v>0</v>
      </c>
      <c r="E3228" s="1000">
        <v>0</v>
      </c>
      <c r="F3228" s="841">
        <v>0</v>
      </c>
      <c r="G3228" s="838">
        <v>0</v>
      </c>
      <c r="H3228" s="1077">
        <v>0</v>
      </c>
      <c r="I3228" s="839">
        <v>0</v>
      </c>
      <c r="J3228" s="1000">
        <v>0</v>
      </c>
      <c r="K3228" s="841">
        <v>0</v>
      </c>
      <c r="L3228" s="838">
        <v>0</v>
      </c>
      <c r="M3228" s="1077">
        <v>0</v>
      </c>
      <c r="N3228" s="839">
        <v>0</v>
      </c>
      <c r="O3228" s="1000">
        <v>0</v>
      </c>
      <c r="P3228" s="841">
        <v>0</v>
      </c>
      <c r="Q3228" s="838">
        <v>0</v>
      </c>
      <c r="R3228" s="1077">
        <v>0</v>
      </c>
      <c r="S3228" s="839">
        <v>0</v>
      </c>
      <c r="T3228" s="1000">
        <v>0</v>
      </c>
      <c r="U3228" s="841">
        <v>0</v>
      </c>
      <c r="V3228" s="838">
        <v>0</v>
      </c>
      <c r="W3228" s="1077">
        <v>0</v>
      </c>
      <c r="X3228" s="839">
        <v>0</v>
      </c>
      <c r="Y3228" s="1000">
        <v>0</v>
      </c>
      <c r="Z3228" s="841">
        <v>0</v>
      </c>
      <c r="AA3228" s="838">
        <v>0</v>
      </c>
      <c r="AB3228" s="1077">
        <v>0</v>
      </c>
      <c r="AC3228" s="839">
        <v>0</v>
      </c>
      <c r="AD3228" s="1000">
        <v>0</v>
      </c>
      <c r="AE3228" s="841">
        <v>0</v>
      </c>
    </row>
    <row r="3229" spans="1:31">
      <c r="A3229" s="736" t="s">
        <v>2587</v>
      </c>
      <c r="B3229" s="940"/>
      <c r="C3229" s="857"/>
      <c r="D3229" s="1001"/>
      <c r="E3229" s="1000">
        <v>75.80939386722487</v>
      </c>
      <c r="F3229" s="841">
        <v>50.758092580678877</v>
      </c>
      <c r="G3229" s="940"/>
      <c r="H3229" s="857"/>
      <c r="I3229" s="1001"/>
      <c r="J3229" s="1000">
        <v>121.88</v>
      </c>
      <c r="K3229" s="841">
        <v>30.47</v>
      </c>
      <c r="L3229" s="940"/>
      <c r="M3229" s="857"/>
      <c r="N3229" s="1001"/>
      <c r="O3229" s="1000">
        <v>121.88081632653061</v>
      </c>
      <c r="P3229" s="841">
        <v>30.470204081632652</v>
      </c>
      <c r="Q3229" s="940"/>
      <c r="R3229" s="857"/>
      <c r="S3229" s="1001"/>
      <c r="T3229" s="1000">
        <v>140.94756502504086</v>
      </c>
      <c r="U3229" s="841">
        <v>31.148633154705163</v>
      </c>
      <c r="V3229" s="940"/>
      <c r="W3229" s="857"/>
      <c r="X3229" s="1001"/>
      <c r="Y3229" s="1000">
        <v>142.38040215015732</v>
      </c>
      <c r="Z3229" s="841">
        <v>31.148633154705159</v>
      </c>
      <c r="AA3229" s="940"/>
      <c r="AB3229" s="857"/>
      <c r="AC3229" s="1001"/>
      <c r="AD3229" s="1000">
        <v>141.66398358759903</v>
      </c>
      <c r="AE3229" s="841">
        <v>31.148633154705159</v>
      </c>
    </row>
    <row r="3230" spans="1:31">
      <c r="A3230" s="736" t="s">
        <v>2517</v>
      </c>
      <c r="B3230" s="940"/>
      <c r="C3230" s="857"/>
      <c r="D3230" s="1001"/>
      <c r="E3230" s="1000">
        <v>46.645844562269929</v>
      </c>
      <c r="F3230" s="841">
        <v>31.23167164405038</v>
      </c>
      <c r="G3230" s="940"/>
      <c r="H3230" s="857"/>
      <c r="I3230" s="1001"/>
      <c r="J3230" s="1000">
        <v>64.640000000000015</v>
      </c>
      <c r="K3230" s="841">
        <v>16.160000000000004</v>
      </c>
      <c r="L3230" s="940"/>
      <c r="M3230" s="857"/>
      <c r="N3230" s="1001"/>
      <c r="O3230" s="1000">
        <v>64.64</v>
      </c>
      <c r="P3230" s="841">
        <v>16.16</v>
      </c>
      <c r="Q3230" s="940"/>
      <c r="R3230" s="857"/>
      <c r="S3230" s="1001"/>
      <c r="T3230" s="1000">
        <v>82.130054139670776</v>
      </c>
      <c r="U3230" s="841">
        <v>18.150288207662047</v>
      </c>
      <c r="V3230" s="940"/>
      <c r="W3230" s="857"/>
      <c r="X3230" s="1001"/>
      <c r="Y3230" s="1000">
        <v>82.964967397223248</v>
      </c>
      <c r="Z3230" s="841">
        <v>18.150288207662047</v>
      </c>
      <c r="AA3230" s="940"/>
      <c r="AB3230" s="857"/>
      <c r="AC3230" s="1001"/>
      <c r="AD3230" s="1000">
        <v>82.547510768446969</v>
      </c>
      <c r="AE3230" s="841">
        <v>18.150288207662047</v>
      </c>
    </row>
    <row r="3231" spans="1:31">
      <c r="A3231" s="736" t="s">
        <v>2164</v>
      </c>
      <c r="B3231" s="940"/>
      <c r="C3231" s="857"/>
      <c r="D3231" s="1001"/>
      <c r="E3231" s="1000">
        <v>2.6819664053961914</v>
      </c>
      <c r="F3231" s="841">
        <v>1.7957075259274031</v>
      </c>
      <c r="G3231" s="940"/>
      <c r="H3231" s="857"/>
      <c r="I3231" s="1001"/>
      <c r="J3231" s="1000">
        <v>10.684616030244563</v>
      </c>
      <c r="K3231" s="841">
        <v>2.6711540075611406</v>
      </c>
      <c r="L3231" s="940"/>
      <c r="M3231" s="857"/>
      <c r="N3231" s="1001"/>
      <c r="O3231" s="1000">
        <v>10.684616030244563</v>
      </c>
      <c r="P3231" s="841">
        <v>2.6711540075611406</v>
      </c>
      <c r="Q3231" s="940"/>
      <c r="R3231" s="857"/>
      <c r="S3231" s="1001"/>
      <c r="T3231" s="1000">
        <v>9.3459175773306509</v>
      </c>
      <c r="U3231" s="841">
        <v>2.0653961496863316</v>
      </c>
      <c r="V3231" s="940"/>
      <c r="W3231" s="857"/>
      <c r="X3231" s="1001"/>
      <c r="Y3231" s="1000">
        <v>9.440925800216224</v>
      </c>
      <c r="Z3231" s="841">
        <v>2.0653961496863316</v>
      </c>
      <c r="AA3231" s="940"/>
      <c r="AB3231" s="857"/>
      <c r="AC3231" s="1001"/>
      <c r="AD3231" s="1000">
        <v>9.3934216887734348</v>
      </c>
      <c r="AE3231" s="841">
        <v>2.0653961496863316</v>
      </c>
    </row>
    <row r="3232" spans="1:31">
      <c r="A3232" s="735" t="s">
        <v>2507</v>
      </c>
      <c r="B3232" s="940"/>
      <c r="C3232" s="857"/>
      <c r="D3232" s="1001"/>
      <c r="E3232" s="847">
        <v>125.13720483489099</v>
      </c>
      <c r="F3232" s="904">
        <v>83.785471750656654</v>
      </c>
      <c r="G3232" s="940"/>
      <c r="H3232" s="857"/>
      <c r="I3232" s="1001"/>
      <c r="J3232" s="847">
        <v>197.20461603024458</v>
      </c>
      <c r="K3232" s="904">
        <v>49.301154007561145</v>
      </c>
      <c r="L3232" s="940"/>
      <c r="M3232" s="857"/>
      <c r="N3232" s="1001"/>
      <c r="O3232" s="847">
        <v>197.20543235677519</v>
      </c>
      <c r="P3232" s="904">
        <v>49.301358089193798</v>
      </c>
      <c r="Q3232" s="940"/>
      <c r="R3232" s="857"/>
      <c r="S3232" s="1001"/>
      <c r="T3232" s="847">
        <v>232.42353674204227</v>
      </c>
      <c r="U3232" s="904">
        <v>51.364317512053539</v>
      </c>
      <c r="V3232" s="940"/>
      <c r="W3232" s="857"/>
      <c r="X3232" s="1001"/>
      <c r="Y3232" s="847">
        <v>234.78629534759682</v>
      </c>
      <c r="Z3232" s="904">
        <v>51.364317512053539</v>
      </c>
      <c r="AA3232" s="940"/>
      <c r="AB3232" s="857"/>
      <c r="AC3232" s="1001"/>
      <c r="AD3232" s="847">
        <v>233.60491604481942</v>
      </c>
      <c r="AE3232" s="904">
        <v>51.364317512053539</v>
      </c>
    </row>
    <row r="3233" spans="1:31">
      <c r="A3233" s="736"/>
      <c r="B3233" s="940"/>
      <c r="C3233" s="857"/>
      <c r="E3233" s="826"/>
      <c r="F3233" s="822"/>
      <c r="G3233" s="940"/>
      <c r="H3233" s="857"/>
      <c r="J3233" s="826"/>
      <c r="K3233" s="822"/>
      <c r="L3233" s="940"/>
      <c r="M3233" s="857"/>
      <c r="O3233" s="826"/>
      <c r="P3233" s="822"/>
      <c r="Q3233" s="940"/>
      <c r="R3233" s="857"/>
      <c r="T3233" s="826"/>
      <c r="U3233" s="822"/>
      <c r="V3233" s="940"/>
      <c r="W3233" s="857"/>
      <c r="Y3233" s="826"/>
      <c r="Z3233" s="822"/>
      <c r="AA3233" s="940"/>
      <c r="AB3233" s="857"/>
      <c r="AD3233" s="826"/>
      <c r="AE3233" s="822"/>
    </row>
    <row r="3234" spans="1:31" ht="15.75" thickBot="1">
      <c r="A3234" s="742" t="s">
        <v>2256</v>
      </c>
      <c r="B3234" s="941"/>
      <c r="C3234" s="872"/>
      <c r="D3234" s="993"/>
      <c r="E3234" s="872">
        <v>1879.2819734470988</v>
      </c>
      <c r="F3234" s="910">
        <v>1258.2710865687154</v>
      </c>
      <c r="G3234" s="941"/>
      <c r="H3234" s="872"/>
      <c r="I3234" s="993"/>
      <c r="J3234" s="872">
        <v>4168.2301245054423</v>
      </c>
      <c r="K3234" s="910">
        <v>1042.0575311263606</v>
      </c>
      <c r="L3234" s="941"/>
      <c r="M3234" s="872"/>
      <c r="N3234" s="993"/>
      <c r="O3234" s="872">
        <v>4400.0382146132642</v>
      </c>
      <c r="P3234" s="910">
        <v>1100.0095536533161</v>
      </c>
      <c r="Q3234" s="941"/>
      <c r="R3234" s="872"/>
      <c r="S3234" s="993"/>
      <c r="T3234" s="872">
        <v>4785.3487093532731</v>
      </c>
      <c r="U3234" s="910">
        <v>1057.5356263764143</v>
      </c>
      <c r="V3234" s="941"/>
      <c r="W3234" s="872"/>
      <c r="X3234" s="993"/>
      <c r="Y3234" s="872">
        <v>4830.9344742118992</v>
      </c>
      <c r="Z3234" s="910">
        <v>1056.8659974211109</v>
      </c>
      <c r="AA3234" s="941"/>
      <c r="AB3234" s="872"/>
      <c r="AC3234" s="993"/>
      <c r="AD3234" s="872">
        <v>4739.7985769048719</v>
      </c>
      <c r="AE3234" s="910">
        <v>1042.1720705595585</v>
      </c>
    </row>
    <row r="3235" spans="1:31" ht="16.5" thickTop="1" thickBot="1">
      <c r="A3235" s="769" t="s">
        <v>2613</v>
      </c>
      <c r="B3235" s="1078"/>
      <c r="C3235" s="1079"/>
      <c r="D3235" s="1080"/>
      <c r="E3235" s="1081"/>
      <c r="F3235" s="1082">
        <v>1227.0394149246649</v>
      </c>
      <c r="G3235" s="1078"/>
      <c r="H3235" s="1079"/>
      <c r="I3235" s="1080"/>
      <c r="J3235" s="1081">
        <v>0</v>
      </c>
      <c r="K3235" s="1082">
        <v>1025.8975311263605</v>
      </c>
      <c r="L3235" s="1078"/>
      <c r="M3235" s="1079"/>
      <c r="N3235" s="1080"/>
      <c r="O3235" s="1081">
        <v>0</v>
      </c>
      <c r="P3235" s="1082">
        <v>1083.849553653316</v>
      </c>
      <c r="Q3235" s="1078"/>
      <c r="R3235" s="1079"/>
      <c r="S3235" s="1080"/>
      <c r="T3235" s="1081">
        <v>0</v>
      </c>
      <c r="U3235" s="1082">
        <v>1039.3853381687522</v>
      </c>
      <c r="V3235" s="1078"/>
      <c r="W3235" s="1079"/>
      <c r="X3235" s="1080"/>
      <c r="Y3235" s="1081">
        <v>0</v>
      </c>
      <c r="Z3235" s="1082">
        <v>1038.7157092134489</v>
      </c>
      <c r="AA3235" s="1078"/>
      <c r="AB3235" s="1079"/>
      <c r="AC3235" s="1080"/>
      <c r="AD3235" s="1081">
        <v>0</v>
      </c>
      <c r="AE3235" s="1082">
        <v>1024.0217823518965</v>
      </c>
    </row>
    <row r="3236" spans="1:31" ht="15.75" thickTop="1">
      <c r="A3236" s="722"/>
      <c r="B3236" s="940"/>
      <c r="C3236" s="847"/>
      <c r="D3236" s="802"/>
      <c r="E3236" s="847"/>
      <c r="F3236" s="939"/>
      <c r="G3236" s="940"/>
      <c r="H3236" s="847"/>
      <c r="I3236" s="802"/>
      <c r="J3236" s="847"/>
      <c r="K3236" s="939"/>
      <c r="L3236" s="940"/>
      <c r="M3236" s="847"/>
      <c r="N3236" s="802"/>
      <c r="O3236" s="847"/>
      <c r="P3236" s="939"/>
      <c r="Q3236" s="940"/>
      <c r="R3236" s="847"/>
      <c r="S3236" s="802"/>
      <c r="T3236" s="847"/>
      <c r="U3236" s="939"/>
      <c r="V3236" s="940"/>
      <c r="W3236" s="847"/>
      <c r="X3236" s="802"/>
      <c r="Y3236" s="847"/>
      <c r="Z3236" s="939"/>
      <c r="AA3236" s="940"/>
      <c r="AB3236" s="847"/>
      <c r="AC3236" s="802"/>
      <c r="AD3236" s="847"/>
      <c r="AE3236" s="939"/>
    </row>
    <row r="3237" spans="1:31" ht="16.5">
      <c r="A3237" s="731" t="s">
        <v>2089</v>
      </c>
      <c r="B3237" s="796"/>
      <c r="D3237" s="778"/>
      <c r="F3237" s="802" t="s">
        <v>2870</v>
      </c>
      <c r="G3237" s="796"/>
      <c r="I3237" s="778"/>
      <c r="K3237" s="802" t="s">
        <v>2871</v>
      </c>
      <c r="L3237" s="796"/>
      <c r="N3237" s="778"/>
      <c r="P3237" s="802" t="s">
        <v>2872</v>
      </c>
      <c r="Q3237" s="796"/>
      <c r="S3237" s="778"/>
      <c r="U3237" s="802" t="s">
        <v>2873</v>
      </c>
      <c r="V3237" s="796"/>
      <c r="X3237" s="778"/>
      <c r="Z3237" s="802" t="s">
        <v>2874</v>
      </c>
      <c r="AA3237" s="796"/>
      <c r="AC3237" s="778"/>
      <c r="AE3237" s="802" t="s">
        <v>2875</v>
      </c>
    </row>
    <row r="3238" spans="1:31" ht="15.75" thickBot="1">
      <c r="A3238" s="722" t="s">
        <v>2090</v>
      </c>
      <c r="B3238" s="796"/>
      <c r="C3238" s="1067"/>
      <c r="D3238" s="783"/>
      <c r="F3238" s="1073"/>
      <c r="G3238" s="796"/>
      <c r="H3238" s="1067"/>
      <c r="I3238" s="783"/>
      <c r="K3238" s="1073"/>
      <c r="L3238" s="796"/>
      <c r="M3238" s="1067"/>
      <c r="N3238" s="783"/>
      <c r="P3238" s="1073"/>
      <c r="Q3238" s="796"/>
      <c r="R3238" s="1067"/>
      <c r="S3238" s="783"/>
      <c r="U3238" s="1073"/>
      <c r="V3238" s="796"/>
      <c r="W3238" s="1067"/>
      <c r="X3238" s="783"/>
      <c r="Z3238" s="1073"/>
      <c r="AA3238" s="796"/>
      <c r="AB3238" s="1067"/>
      <c r="AC3238" s="783"/>
      <c r="AE3238" s="1073"/>
    </row>
    <row r="3239" spans="1:31" ht="15.75" thickTop="1">
      <c r="A3239" s="732" t="s">
        <v>2614</v>
      </c>
      <c r="B3239" s="803"/>
      <c r="C3239" s="804"/>
      <c r="D3239" s="886"/>
      <c r="E3239" s="887"/>
      <c r="F3239" s="888"/>
      <c r="G3239" s="803"/>
      <c r="H3239" s="804"/>
      <c r="I3239" s="886"/>
      <c r="J3239" s="887"/>
      <c r="K3239" s="888"/>
      <c r="L3239" s="803"/>
      <c r="M3239" s="804"/>
      <c r="N3239" s="886"/>
      <c r="O3239" s="887"/>
      <c r="P3239" s="888"/>
      <c r="Q3239" s="803"/>
      <c r="R3239" s="804"/>
      <c r="S3239" s="886"/>
      <c r="T3239" s="887"/>
      <c r="U3239" s="888"/>
      <c r="V3239" s="803"/>
      <c r="W3239" s="804"/>
      <c r="X3239" s="886"/>
      <c r="Y3239" s="887"/>
      <c r="Z3239" s="888"/>
      <c r="AA3239" s="803"/>
      <c r="AB3239" s="804"/>
      <c r="AC3239" s="886"/>
      <c r="AD3239" s="887"/>
      <c r="AE3239" s="888"/>
    </row>
    <row r="3240" spans="1:31" ht="15.75" thickBot="1">
      <c r="A3240" s="736"/>
      <c r="B3240" s="796"/>
      <c r="F3240" s="822"/>
      <c r="G3240" s="796"/>
      <c r="K3240" s="822"/>
      <c r="L3240" s="796"/>
      <c r="P3240" s="822"/>
      <c r="Q3240" s="796"/>
      <c r="U3240" s="822"/>
      <c r="V3240" s="796"/>
      <c r="Z3240" s="822"/>
      <c r="AA3240" s="796"/>
      <c r="AE3240" s="822"/>
    </row>
    <row r="3241" spans="1:31">
      <c r="A3241" s="734" t="s">
        <v>2590</v>
      </c>
      <c r="B3241" s="959"/>
      <c r="C3241" s="967">
        <v>0</v>
      </c>
      <c r="D3241" s="1046"/>
      <c r="E3241" s="916"/>
      <c r="F3241" s="815"/>
      <c r="G3241" s="959"/>
      <c r="H3241" s="967">
        <v>0</v>
      </c>
      <c r="I3241" s="1046"/>
      <c r="J3241" s="916"/>
      <c r="K3241" s="815" t="s">
        <v>269</v>
      </c>
      <c r="L3241" s="959"/>
      <c r="M3241" s="967">
        <v>0</v>
      </c>
      <c r="N3241" s="1046"/>
      <c r="O3241" s="916"/>
      <c r="P3241" s="815" t="s">
        <v>269</v>
      </c>
      <c r="Q3241" s="812"/>
      <c r="R3241" s="1196">
        <v>0</v>
      </c>
      <c r="S3241" s="1201"/>
      <c r="T3241" s="814"/>
      <c r="U3241" s="815" t="s">
        <v>269</v>
      </c>
      <c r="V3241" s="812"/>
      <c r="W3241" s="1196">
        <v>0</v>
      </c>
      <c r="X3241" s="1201"/>
      <c r="Y3241" s="814"/>
      <c r="Z3241" s="815" t="s">
        <v>269</v>
      </c>
      <c r="AA3241" s="812"/>
      <c r="AB3241" s="1196">
        <v>0</v>
      </c>
      <c r="AC3241" s="1201"/>
      <c r="AD3241" s="814"/>
      <c r="AE3241" s="815" t="s">
        <v>269</v>
      </c>
    </row>
    <row r="3242" spans="1:31">
      <c r="A3242" s="735"/>
      <c r="B3242" s="777"/>
      <c r="C3242" s="1074"/>
      <c r="D3242" s="1047"/>
      <c r="E3242" s="1048"/>
      <c r="F3242" s="1049"/>
      <c r="G3242" s="777"/>
      <c r="H3242" s="1074"/>
      <c r="I3242" s="1047"/>
      <c r="J3242" s="1048"/>
      <c r="K3242" s="1049"/>
      <c r="L3242" s="777"/>
      <c r="M3242" s="1074"/>
      <c r="N3242" s="1047"/>
      <c r="O3242" s="1048"/>
      <c r="P3242" s="1049"/>
      <c r="Q3242" s="777"/>
      <c r="R3242" s="1074"/>
      <c r="S3242" s="1047"/>
      <c r="T3242" s="1048"/>
      <c r="U3242" s="1049"/>
      <c r="V3242" s="777"/>
      <c r="W3242" s="1074"/>
      <c r="X3242" s="1047"/>
      <c r="Y3242" s="1048"/>
      <c r="Z3242" s="1049"/>
      <c r="AA3242" s="777"/>
      <c r="AB3242" s="1074"/>
      <c r="AC3242" s="1047"/>
      <c r="AD3242" s="1048"/>
      <c r="AE3242" s="1049"/>
    </row>
    <row r="3243" spans="1:31">
      <c r="A3243" s="735" t="s">
        <v>2591</v>
      </c>
      <c r="B3243" s="777"/>
      <c r="C3243" s="824">
        <v>0</v>
      </c>
      <c r="D3243" s="921"/>
      <c r="E3243" s="1050"/>
      <c r="F3243" s="923"/>
      <c r="G3243" s="777"/>
      <c r="H3243" s="824">
        <v>0</v>
      </c>
      <c r="I3243" s="921"/>
      <c r="J3243" s="1050"/>
      <c r="K3243" s="923"/>
      <c r="L3243" s="777"/>
      <c r="M3243" s="824">
        <v>0</v>
      </c>
      <c r="N3243" s="921"/>
      <c r="O3243" s="1050"/>
      <c r="P3243" s="923"/>
      <c r="Q3243" s="777"/>
      <c r="R3243" s="824">
        <v>0</v>
      </c>
      <c r="S3243" s="921"/>
      <c r="T3243" s="1050"/>
      <c r="U3243" s="923"/>
      <c r="V3243" s="777"/>
      <c r="W3243" s="824">
        <v>0</v>
      </c>
      <c r="X3243" s="921"/>
      <c r="Y3243" s="1050"/>
      <c r="Z3243" s="923"/>
      <c r="AA3243" s="777"/>
      <c r="AB3243" s="824">
        <v>0</v>
      </c>
      <c r="AC3243" s="921"/>
      <c r="AD3243" s="1050"/>
      <c r="AE3243" s="923"/>
    </row>
    <row r="3244" spans="1:31">
      <c r="A3244" s="735"/>
      <c r="B3244" s="777"/>
      <c r="C3244" s="985"/>
      <c r="F3244" s="822"/>
      <c r="G3244" s="777"/>
      <c r="H3244" s="985"/>
      <c r="K3244" s="822"/>
      <c r="L3244" s="777"/>
      <c r="M3244" s="985"/>
      <c r="P3244" s="822"/>
      <c r="Q3244" s="777"/>
      <c r="R3244" s="985"/>
      <c r="U3244" s="822"/>
      <c r="V3244" s="777"/>
      <c r="W3244" s="985"/>
      <c r="Z3244" s="822"/>
      <c r="AA3244" s="777"/>
      <c r="AB3244" s="985"/>
      <c r="AE3244" s="822"/>
    </row>
    <row r="3245" spans="1:31">
      <c r="A3245" s="735" t="s">
        <v>2592</v>
      </c>
      <c r="B3245" s="777"/>
      <c r="C3245" s="827">
        <v>0</v>
      </c>
      <c r="F3245" s="822"/>
      <c r="G3245" s="777"/>
      <c r="H3245" s="827">
        <v>0</v>
      </c>
      <c r="K3245" s="822"/>
      <c r="L3245" s="777"/>
      <c r="M3245" s="827">
        <v>0</v>
      </c>
      <c r="P3245" s="822"/>
      <c r="Q3245" s="777"/>
      <c r="R3245" s="827">
        <v>0</v>
      </c>
      <c r="U3245" s="822"/>
      <c r="V3245" s="777"/>
      <c r="W3245" s="827">
        <v>0</v>
      </c>
      <c r="Z3245" s="822"/>
      <c r="AA3245" s="777"/>
      <c r="AB3245" s="827">
        <v>0</v>
      </c>
      <c r="AE3245" s="822"/>
    </row>
    <row r="3246" spans="1:31" ht="15.75" thickBot="1">
      <c r="A3246" s="737" t="s">
        <v>2593</v>
      </c>
      <c r="B3246" s="898"/>
      <c r="C3246" s="829">
        <v>0</v>
      </c>
      <c r="D3246" s="830"/>
      <c r="E3246" s="1051"/>
      <c r="F3246" s="832"/>
      <c r="G3246" s="898"/>
      <c r="H3246" s="829">
        <v>0</v>
      </c>
      <c r="I3246" s="830"/>
      <c r="J3246" s="1051"/>
      <c r="K3246" s="832"/>
      <c r="L3246" s="898"/>
      <c r="M3246" s="829">
        <v>0</v>
      </c>
      <c r="N3246" s="830"/>
      <c r="O3246" s="1051"/>
      <c r="P3246" s="832"/>
      <c r="Q3246" s="898"/>
      <c r="R3246" s="829">
        <v>0</v>
      </c>
      <c r="S3246" s="830"/>
      <c r="T3246" s="1051"/>
      <c r="U3246" s="832"/>
      <c r="V3246" s="898"/>
      <c r="W3246" s="829">
        <v>0</v>
      </c>
      <c r="X3246" s="830"/>
      <c r="Y3246" s="1051"/>
      <c r="Z3246" s="832"/>
      <c r="AA3246" s="898"/>
      <c r="AB3246" s="829">
        <v>0</v>
      </c>
      <c r="AC3246" s="830"/>
      <c r="AD3246" s="1051"/>
      <c r="AE3246" s="832"/>
    </row>
    <row r="3247" spans="1:31">
      <c r="A3247" s="736"/>
      <c r="B3247" s="940"/>
      <c r="C3247" s="847"/>
      <c r="D3247" s="802"/>
      <c r="E3247" s="847"/>
      <c r="F3247" s="904"/>
      <c r="G3247" s="940"/>
      <c r="H3247" s="847"/>
      <c r="I3247" s="802"/>
      <c r="J3247" s="847"/>
      <c r="K3247" s="904"/>
      <c r="L3247" s="940"/>
      <c r="M3247" s="847"/>
      <c r="N3247" s="802"/>
      <c r="O3247" s="847"/>
      <c r="P3247" s="904"/>
      <c r="Q3247" s="940"/>
      <c r="R3247" s="847"/>
      <c r="S3247" s="802"/>
      <c r="T3247" s="847"/>
      <c r="U3247" s="904"/>
      <c r="V3247" s="940"/>
      <c r="W3247" s="847"/>
      <c r="X3247" s="802"/>
      <c r="Y3247" s="847"/>
      <c r="Z3247" s="904"/>
      <c r="AA3247" s="940"/>
      <c r="AB3247" s="847"/>
      <c r="AC3247" s="802"/>
      <c r="AD3247" s="847"/>
      <c r="AE3247" s="904"/>
    </row>
    <row r="3248" spans="1:31">
      <c r="A3248" s="736"/>
      <c r="B3248" s="1075" t="s">
        <v>2876</v>
      </c>
      <c r="C3248" s="950" t="s">
        <v>2877</v>
      </c>
      <c r="D3248" s="834" t="s">
        <v>2878</v>
      </c>
      <c r="E3248" s="835" t="s">
        <v>2879</v>
      </c>
      <c r="F3248" s="836" t="s">
        <v>2880</v>
      </c>
      <c r="G3248" s="1075" t="s">
        <v>2876</v>
      </c>
      <c r="H3248" s="950" t="s">
        <v>2877</v>
      </c>
      <c r="I3248" s="834" t="s">
        <v>2878</v>
      </c>
      <c r="J3248" s="835" t="s">
        <v>2879</v>
      </c>
      <c r="K3248" s="836" t="s">
        <v>2880</v>
      </c>
      <c r="L3248" s="1075" t="s">
        <v>2876</v>
      </c>
      <c r="M3248" s="950" t="s">
        <v>2877</v>
      </c>
      <c r="N3248" s="834" t="s">
        <v>2878</v>
      </c>
      <c r="O3248" s="835" t="s">
        <v>2879</v>
      </c>
      <c r="P3248" s="836" t="s">
        <v>2880</v>
      </c>
      <c r="Q3248" s="1075" t="s">
        <v>2876</v>
      </c>
      <c r="R3248" s="950" t="s">
        <v>2877</v>
      </c>
      <c r="S3248" s="834" t="s">
        <v>2878</v>
      </c>
      <c r="T3248" s="835" t="s">
        <v>2879</v>
      </c>
      <c r="U3248" s="836" t="s">
        <v>2880</v>
      </c>
      <c r="V3248" s="1075" t="s">
        <v>2876</v>
      </c>
      <c r="W3248" s="950" t="s">
        <v>2877</v>
      </c>
      <c r="X3248" s="834" t="s">
        <v>2878</v>
      </c>
      <c r="Y3248" s="835" t="s">
        <v>2879</v>
      </c>
      <c r="Z3248" s="836" t="s">
        <v>2880</v>
      </c>
      <c r="AA3248" s="1075" t="s">
        <v>2876</v>
      </c>
      <c r="AB3248" s="950" t="s">
        <v>2877</v>
      </c>
      <c r="AC3248" s="834" t="s">
        <v>2878</v>
      </c>
      <c r="AD3248" s="835" t="s">
        <v>2879</v>
      </c>
      <c r="AE3248" s="836" t="s">
        <v>2880</v>
      </c>
    </row>
    <row r="3249" spans="1:31">
      <c r="A3249" s="736"/>
      <c r="B3249" s="837"/>
      <c r="C3249" s="950" t="s">
        <v>2881</v>
      </c>
      <c r="D3249" s="834" t="s">
        <v>2882</v>
      </c>
      <c r="E3249" s="835" t="s">
        <v>2883</v>
      </c>
      <c r="F3249" s="836" t="s">
        <v>2884</v>
      </c>
      <c r="G3249" s="837"/>
      <c r="H3249" s="950" t="s">
        <v>2881</v>
      </c>
      <c r="I3249" s="834" t="s">
        <v>2882</v>
      </c>
      <c r="J3249" s="835" t="s">
        <v>2883</v>
      </c>
      <c r="K3249" s="836" t="s">
        <v>2885</v>
      </c>
      <c r="L3249" s="837"/>
      <c r="M3249" s="950" t="s">
        <v>2881</v>
      </c>
      <c r="N3249" s="834" t="s">
        <v>2882</v>
      </c>
      <c r="O3249" s="835" t="s">
        <v>2883</v>
      </c>
      <c r="P3249" s="836" t="s">
        <v>2885</v>
      </c>
      <c r="Q3249" s="837"/>
      <c r="R3249" s="950" t="s">
        <v>2881</v>
      </c>
      <c r="S3249" s="834" t="s">
        <v>2882</v>
      </c>
      <c r="T3249" s="835" t="s">
        <v>2883</v>
      </c>
      <c r="U3249" s="836" t="s">
        <v>2885</v>
      </c>
      <c r="V3249" s="837"/>
      <c r="W3249" s="950" t="s">
        <v>2881</v>
      </c>
      <c r="X3249" s="834" t="s">
        <v>2882</v>
      </c>
      <c r="Y3249" s="835" t="s">
        <v>2883</v>
      </c>
      <c r="Z3249" s="836" t="s">
        <v>2885</v>
      </c>
      <c r="AA3249" s="837"/>
      <c r="AB3249" s="950" t="s">
        <v>2881</v>
      </c>
      <c r="AC3249" s="834" t="s">
        <v>2882</v>
      </c>
      <c r="AD3249" s="835" t="s">
        <v>2883</v>
      </c>
      <c r="AE3249" s="836" t="s">
        <v>2885</v>
      </c>
    </row>
    <row r="3250" spans="1:31">
      <c r="A3250" s="736"/>
      <c r="B3250" s="940"/>
      <c r="C3250" s="847"/>
      <c r="D3250" s="802"/>
      <c r="E3250" s="847"/>
      <c r="F3250" s="904"/>
      <c r="G3250" s="940"/>
      <c r="H3250" s="847"/>
      <c r="I3250" s="802"/>
      <c r="J3250" s="847"/>
      <c r="K3250" s="904"/>
      <c r="L3250" s="940"/>
      <c r="M3250" s="847"/>
      <c r="N3250" s="802"/>
      <c r="O3250" s="847"/>
      <c r="P3250" s="904"/>
      <c r="Q3250" s="940"/>
      <c r="R3250" s="847"/>
      <c r="S3250" s="802"/>
      <c r="T3250" s="847"/>
      <c r="U3250" s="904"/>
      <c r="V3250" s="940"/>
      <c r="W3250" s="847"/>
      <c r="X3250" s="802"/>
      <c r="Y3250" s="847"/>
      <c r="Z3250" s="904"/>
      <c r="AA3250" s="940"/>
      <c r="AB3250" s="847"/>
      <c r="AC3250" s="802"/>
      <c r="AD3250" s="847"/>
      <c r="AE3250" s="904"/>
    </row>
    <row r="3251" spans="1:31">
      <c r="A3251" s="736" t="s">
        <v>2615</v>
      </c>
      <c r="B3251" s="838">
        <v>0</v>
      </c>
      <c r="C3251" s="1077">
        <v>0</v>
      </c>
      <c r="D3251" s="839">
        <v>1227.0394149246649</v>
      </c>
      <c r="E3251" s="854">
        <v>0</v>
      </c>
      <c r="F3251" s="841">
        <v>0</v>
      </c>
      <c r="G3251" s="838"/>
      <c r="H3251" s="1077"/>
      <c r="I3251" s="839"/>
      <c r="J3251" s="854"/>
      <c r="K3251" s="841"/>
      <c r="L3251" s="838"/>
      <c r="M3251" s="1077"/>
      <c r="N3251" s="839"/>
      <c r="O3251" s="854"/>
      <c r="P3251" s="841"/>
      <c r="Q3251" s="838"/>
      <c r="R3251" s="1077"/>
      <c r="S3251" s="839"/>
      <c r="T3251" s="854"/>
      <c r="U3251" s="841"/>
      <c r="V3251" s="838"/>
      <c r="W3251" s="1077"/>
      <c r="X3251" s="839"/>
      <c r="Y3251" s="854"/>
      <c r="Z3251" s="841"/>
      <c r="AA3251" s="838"/>
      <c r="AB3251" s="1077"/>
      <c r="AC3251" s="839"/>
      <c r="AD3251" s="854"/>
      <c r="AE3251" s="841"/>
    </row>
    <row r="3252" spans="1:31">
      <c r="A3252" s="735" t="s">
        <v>2436</v>
      </c>
      <c r="B3252" s="846">
        <v>0</v>
      </c>
      <c r="C3252" s="951">
        <v>0</v>
      </c>
      <c r="D3252" s="802">
        <v>0</v>
      </c>
      <c r="E3252" s="847">
        <v>0</v>
      </c>
      <c r="F3252" s="904">
        <v>0</v>
      </c>
      <c r="G3252" s="846"/>
      <c r="H3252" s="951"/>
      <c r="I3252" s="802"/>
      <c r="J3252" s="847"/>
      <c r="K3252" s="904"/>
      <c r="L3252" s="846"/>
      <c r="M3252" s="951"/>
      <c r="N3252" s="802"/>
      <c r="O3252" s="847"/>
      <c r="P3252" s="904"/>
      <c r="Q3252" s="846"/>
      <c r="R3252" s="951"/>
      <c r="S3252" s="802"/>
      <c r="T3252" s="847"/>
      <c r="U3252" s="904"/>
      <c r="V3252" s="846"/>
      <c r="W3252" s="951"/>
      <c r="X3252" s="802"/>
      <c r="Y3252" s="847"/>
      <c r="Z3252" s="904"/>
      <c r="AA3252" s="846"/>
      <c r="AB3252" s="951"/>
      <c r="AC3252" s="802"/>
      <c r="AD3252" s="847"/>
      <c r="AE3252" s="904"/>
    </row>
    <row r="3253" spans="1:31">
      <c r="A3253" s="736" t="s">
        <v>2595</v>
      </c>
      <c r="B3253" s="838">
        <v>0</v>
      </c>
      <c r="C3253" s="1077">
        <v>0</v>
      </c>
      <c r="D3253" s="839">
        <v>0</v>
      </c>
      <c r="E3253" s="854">
        <v>0</v>
      </c>
      <c r="F3253" s="841">
        <v>0</v>
      </c>
      <c r="G3253" s="838">
        <v>0</v>
      </c>
      <c r="H3253" s="1077">
        <v>0</v>
      </c>
      <c r="I3253" s="839">
        <v>0</v>
      </c>
      <c r="J3253" s="854">
        <v>0</v>
      </c>
      <c r="K3253" s="841">
        <v>0</v>
      </c>
      <c r="L3253" s="838">
        <v>0</v>
      </c>
      <c r="M3253" s="1077">
        <v>0</v>
      </c>
      <c r="N3253" s="839">
        <v>0</v>
      </c>
      <c r="O3253" s="854">
        <v>0</v>
      </c>
      <c r="P3253" s="841">
        <v>0</v>
      </c>
      <c r="Q3253" s="838">
        <v>0</v>
      </c>
      <c r="R3253" s="1077">
        <v>0</v>
      </c>
      <c r="S3253" s="839">
        <v>0</v>
      </c>
      <c r="T3253" s="854">
        <v>0</v>
      </c>
      <c r="U3253" s="841">
        <v>0</v>
      </c>
      <c r="V3253" s="838">
        <v>0</v>
      </c>
      <c r="W3253" s="1077">
        <v>0</v>
      </c>
      <c r="X3253" s="839">
        <v>0</v>
      </c>
      <c r="Y3253" s="854">
        <v>0</v>
      </c>
      <c r="Z3253" s="841">
        <v>0</v>
      </c>
      <c r="AA3253" s="838">
        <v>0</v>
      </c>
      <c r="AB3253" s="1077">
        <v>0</v>
      </c>
      <c r="AC3253" s="839">
        <v>0</v>
      </c>
      <c r="AD3253" s="854">
        <v>0</v>
      </c>
      <c r="AE3253" s="841">
        <v>0</v>
      </c>
    </row>
    <row r="3254" spans="1:31">
      <c r="A3254" s="736" t="s">
        <v>2596</v>
      </c>
      <c r="B3254" s="838">
        <v>0</v>
      </c>
      <c r="C3254" s="1077">
        <v>0</v>
      </c>
      <c r="D3254" s="839">
        <v>0</v>
      </c>
      <c r="E3254" s="854">
        <v>0</v>
      </c>
      <c r="F3254" s="841">
        <v>0</v>
      </c>
      <c r="G3254" s="838">
        <v>0</v>
      </c>
      <c r="H3254" s="1077">
        <v>0</v>
      </c>
      <c r="I3254" s="839">
        <v>0</v>
      </c>
      <c r="J3254" s="854">
        <v>0</v>
      </c>
      <c r="K3254" s="841">
        <v>0</v>
      </c>
      <c r="L3254" s="838">
        <v>0</v>
      </c>
      <c r="M3254" s="1077">
        <v>0</v>
      </c>
      <c r="N3254" s="839">
        <v>0</v>
      </c>
      <c r="O3254" s="854">
        <v>0</v>
      </c>
      <c r="P3254" s="841">
        <v>0</v>
      </c>
      <c r="Q3254" s="838">
        <v>0</v>
      </c>
      <c r="R3254" s="1077">
        <v>0</v>
      </c>
      <c r="S3254" s="839">
        <v>0</v>
      </c>
      <c r="T3254" s="854">
        <v>0</v>
      </c>
      <c r="U3254" s="841">
        <v>0</v>
      </c>
      <c r="V3254" s="838">
        <v>0</v>
      </c>
      <c r="W3254" s="1077">
        <v>0</v>
      </c>
      <c r="X3254" s="839">
        <v>0</v>
      </c>
      <c r="Y3254" s="854">
        <v>0</v>
      </c>
      <c r="Z3254" s="841">
        <v>0</v>
      </c>
      <c r="AA3254" s="838">
        <v>0</v>
      </c>
      <c r="AB3254" s="1077">
        <v>0</v>
      </c>
      <c r="AC3254" s="839">
        <v>0</v>
      </c>
      <c r="AD3254" s="854">
        <v>0</v>
      </c>
      <c r="AE3254" s="841">
        <v>0</v>
      </c>
    </row>
    <row r="3255" spans="1:31">
      <c r="A3255" s="736" t="s">
        <v>2597</v>
      </c>
      <c r="B3255" s="838">
        <v>0</v>
      </c>
      <c r="C3255" s="1077">
        <v>0</v>
      </c>
      <c r="D3255" s="839">
        <v>0</v>
      </c>
      <c r="E3255" s="854">
        <v>0</v>
      </c>
      <c r="F3255" s="841">
        <v>0</v>
      </c>
      <c r="G3255" s="838">
        <v>0</v>
      </c>
      <c r="H3255" s="1077">
        <v>0</v>
      </c>
      <c r="I3255" s="839">
        <v>0</v>
      </c>
      <c r="J3255" s="854">
        <v>0</v>
      </c>
      <c r="K3255" s="841">
        <v>0</v>
      </c>
      <c r="L3255" s="838">
        <v>0</v>
      </c>
      <c r="M3255" s="1077">
        <v>0</v>
      </c>
      <c r="N3255" s="839">
        <v>0</v>
      </c>
      <c r="O3255" s="854">
        <v>0</v>
      </c>
      <c r="P3255" s="841">
        <v>0</v>
      </c>
      <c r="Q3255" s="838">
        <v>0</v>
      </c>
      <c r="R3255" s="1077">
        <v>0</v>
      </c>
      <c r="S3255" s="839">
        <v>0</v>
      </c>
      <c r="T3255" s="854">
        <v>0</v>
      </c>
      <c r="U3255" s="841">
        <v>0</v>
      </c>
      <c r="V3255" s="838">
        <v>0</v>
      </c>
      <c r="W3255" s="1077">
        <v>0</v>
      </c>
      <c r="X3255" s="839">
        <v>0</v>
      </c>
      <c r="Y3255" s="854">
        <v>0</v>
      </c>
      <c r="Z3255" s="841">
        <v>0</v>
      </c>
      <c r="AA3255" s="838">
        <v>0</v>
      </c>
      <c r="AB3255" s="1077">
        <v>0</v>
      </c>
      <c r="AC3255" s="839">
        <v>0</v>
      </c>
      <c r="AD3255" s="854">
        <v>0</v>
      </c>
      <c r="AE3255" s="841">
        <v>0</v>
      </c>
    </row>
    <row r="3256" spans="1:31">
      <c r="A3256" s="736" t="s">
        <v>2598</v>
      </c>
      <c r="B3256" s="838">
        <v>0</v>
      </c>
      <c r="C3256" s="1077">
        <v>0</v>
      </c>
      <c r="D3256" s="839">
        <v>0</v>
      </c>
      <c r="E3256" s="854">
        <v>0</v>
      </c>
      <c r="F3256" s="841">
        <v>0</v>
      </c>
      <c r="G3256" s="838">
        <v>0</v>
      </c>
      <c r="H3256" s="1077">
        <v>0</v>
      </c>
      <c r="I3256" s="839">
        <v>0</v>
      </c>
      <c r="J3256" s="854">
        <v>0</v>
      </c>
      <c r="K3256" s="841">
        <v>0</v>
      </c>
      <c r="L3256" s="838">
        <v>0</v>
      </c>
      <c r="M3256" s="1077">
        <v>0</v>
      </c>
      <c r="N3256" s="839">
        <v>0</v>
      </c>
      <c r="O3256" s="854">
        <v>0</v>
      </c>
      <c r="P3256" s="841">
        <v>0</v>
      </c>
      <c r="Q3256" s="838">
        <v>0</v>
      </c>
      <c r="R3256" s="1077">
        <v>0</v>
      </c>
      <c r="S3256" s="839">
        <v>0</v>
      </c>
      <c r="T3256" s="854">
        <v>0</v>
      </c>
      <c r="U3256" s="841">
        <v>0</v>
      </c>
      <c r="V3256" s="838">
        <v>0</v>
      </c>
      <c r="W3256" s="1077">
        <v>0</v>
      </c>
      <c r="X3256" s="839">
        <v>0</v>
      </c>
      <c r="Y3256" s="854">
        <v>0</v>
      </c>
      <c r="Z3256" s="841">
        <v>0</v>
      </c>
      <c r="AA3256" s="838">
        <v>0</v>
      </c>
      <c r="AB3256" s="1077">
        <v>0</v>
      </c>
      <c r="AC3256" s="839">
        <v>0</v>
      </c>
      <c r="AD3256" s="854">
        <v>0</v>
      </c>
      <c r="AE3256" s="841">
        <v>0</v>
      </c>
    </row>
    <row r="3257" spans="1:31">
      <c r="A3257" s="736" t="s">
        <v>2599</v>
      </c>
      <c r="B3257" s="838">
        <v>0</v>
      </c>
      <c r="C3257" s="1077">
        <v>0</v>
      </c>
      <c r="D3257" s="839">
        <v>0</v>
      </c>
      <c r="E3257" s="854">
        <v>0</v>
      </c>
      <c r="F3257" s="841">
        <v>0</v>
      </c>
      <c r="G3257" s="838">
        <v>0</v>
      </c>
      <c r="H3257" s="1077">
        <v>0</v>
      </c>
      <c r="I3257" s="839">
        <v>0</v>
      </c>
      <c r="J3257" s="854">
        <v>0</v>
      </c>
      <c r="K3257" s="841">
        <v>0</v>
      </c>
      <c r="L3257" s="838">
        <v>0</v>
      </c>
      <c r="M3257" s="1077">
        <v>0</v>
      </c>
      <c r="N3257" s="839">
        <v>0</v>
      </c>
      <c r="O3257" s="854">
        <v>0</v>
      </c>
      <c r="P3257" s="841">
        <v>0</v>
      </c>
      <c r="Q3257" s="838">
        <v>0</v>
      </c>
      <c r="R3257" s="1077">
        <v>0</v>
      </c>
      <c r="S3257" s="839">
        <v>0</v>
      </c>
      <c r="T3257" s="854">
        <v>0</v>
      </c>
      <c r="U3257" s="841">
        <v>0</v>
      </c>
      <c r="V3257" s="838">
        <v>0</v>
      </c>
      <c r="W3257" s="1077">
        <v>0</v>
      </c>
      <c r="X3257" s="839">
        <v>0</v>
      </c>
      <c r="Y3257" s="854">
        <v>0</v>
      </c>
      <c r="Z3257" s="841">
        <v>0</v>
      </c>
      <c r="AA3257" s="838">
        <v>0</v>
      </c>
      <c r="AB3257" s="1077">
        <v>0</v>
      </c>
      <c r="AC3257" s="839">
        <v>0</v>
      </c>
      <c r="AD3257" s="854">
        <v>0</v>
      </c>
      <c r="AE3257" s="841">
        <v>0</v>
      </c>
    </row>
    <row r="3258" spans="1:31">
      <c r="A3258" s="736" t="s">
        <v>2349</v>
      </c>
      <c r="B3258" s="838"/>
      <c r="C3258" s="1077"/>
      <c r="D3258" s="839"/>
      <c r="E3258" s="823">
        <v>0</v>
      </c>
      <c r="F3258" s="841">
        <v>0</v>
      </c>
      <c r="G3258" s="838">
        <v>0</v>
      </c>
      <c r="H3258" s="1077"/>
      <c r="I3258" s="839"/>
      <c r="J3258" s="823">
        <v>0</v>
      </c>
      <c r="K3258" s="841">
        <v>0</v>
      </c>
      <c r="L3258" s="838">
        <v>0</v>
      </c>
      <c r="M3258" s="1077"/>
      <c r="N3258" s="839"/>
      <c r="O3258" s="823">
        <v>0</v>
      </c>
      <c r="P3258" s="841">
        <v>0</v>
      </c>
      <c r="Q3258" s="838">
        <v>0</v>
      </c>
      <c r="R3258" s="1077"/>
      <c r="S3258" s="839"/>
      <c r="T3258" s="823">
        <v>0</v>
      </c>
      <c r="U3258" s="841">
        <v>0</v>
      </c>
      <c r="V3258" s="838">
        <v>0</v>
      </c>
      <c r="W3258" s="1077"/>
      <c r="X3258" s="839"/>
      <c r="Y3258" s="823">
        <v>0</v>
      </c>
      <c r="Z3258" s="841">
        <v>0</v>
      </c>
      <c r="AA3258" s="838">
        <v>0</v>
      </c>
      <c r="AB3258" s="1077"/>
      <c r="AC3258" s="839"/>
      <c r="AD3258" s="823">
        <v>0</v>
      </c>
      <c r="AE3258" s="841">
        <v>0</v>
      </c>
    </row>
    <row r="3259" spans="1:31">
      <c r="A3259" s="735" t="s">
        <v>2600</v>
      </c>
      <c r="B3259" s="846">
        <v>0</v>
      </c>
      <c r="C3259" s="1083">
        <v>0</v>
      </c>
      <c r="D3259" s="1040">
        <v>0</v>
      </c>
      <c r="E3259" s="847">
        <v>0</v>
      </c>
      <c r="F3259" s="904">
        <v>0</v>
      </c>
      <c r="G3259" s="846">
        <v>0</v>
      </c>
      <c r="H3259" s="1083">
        <v>0</v>
      </c>
      <c r="I3259" s="1040">
        <v>0</v>
      </c>
      <c r="J3259" s="847">
        <v>0</v>
      </c>
      <c r="K3259" s="904">
        <v>0</v>
      </c>
      <c r="L3259" s="846">
        <v>0</v>
      </c>
      <c r="M3259" s="1083">
        <v>0</v>
      </c>
      <c r="N3259" s="1040">
        <v>0</v>
      </c>
      <c r="O3259" s="847">
        <v>0</v>
      </c>
      <c r="P3259" s="904">
        <v>0</v>
      </c>
      <c r="Q3259" s="846">
        <v>0</v>
      </c>
      <c r="R3259" s="1083">
        <v>0</v>
      </c>
      <c r="S3259" s="1040">
        <v>0</v>
      </c>
      <c r="T3259" s="847">
        <v>0</v>
      </c>
      <c r="U3259" s="904">
        <v>0</v>
      </c>
      <c r="V3259" s="846">
        <v>0</v>
      </c>
      <c r="W3259" s="1083">
        <v>0</v>
      </c>
      <c r="X3259" s="1040">
        <v>0</v>
      </c>
      <c r="Y3259" s="847">
        <v>0</v>
      </c>
      <c r="Z3259" s="904">
        <v>0</v>
      </c>
      <c r="AA3259" s="846">
        <v>0</v>
      </c>
      <c r="AB3259" s="1083">
        <v>0</v>
      </c>
      <c r="AC3259" s="1040">
        <v>0</v>
      </c>
      <c r="AD3259" s="847">
        <v>0</v>
      </c>
      <c r="AE3259" s="904">
        <v>0</v>
      </c>
    </row>
    <row r="3260" spans="1:31">
      <c r="A3260" s="736" t="s">
        <v>2601</v>
      </c>
      <c r="B3260" s="838">
        <v>0</v>
      </c>
      <c r="C3260" s="1077">
        <v>0</v>
      </c>
      <c r="D3260" s="839">
        <v>0</v>
      </c>
      <c r="E3260" s="854">
        <v>0</v>
      </c>
      <c r="F3260" s="841">
        <v>0</v>
      </c>
      <c r="G3260" s="838">
        <v>0</v>
      </c>
      <c r="H3260" s="1077">
        <v>0</v>
      </c>
      <c r="I3260" s="839">
        <v>0</v>
      </c>
      <c r="J3260" s="854">
        <v>0</v>
      </c>
      <c r="K3260" s="841">
        <v>0</v>
      </c>
      <c r="L3260" s="838">
        <v>0</v>
      </c>
      <c r="M3260" s="1077">
        <v>0</v>
      </c>
      <c r="N3260" s="839">
        <v>0</v>
      </c>
      <c r="O3260" s="854">
        <v>0</v>
      </c>
      <c r="P3260" s="841">
        <v>0</v>
      </c>
      <c r="Q3260" s="838">
        <v>0</v>
      </c>
      <c r="R3260" s="1077">
        <v>0</v>
      </c>
      <c r="S3260" s="839">
        <v>0</v>
      </c>
      <c r="T3260" s="854">
        <v>0</v>
      </c>
      <c r="U3260" s="841">
        <v>0</v>
      </c>
      <c r="V3260" s="838">
        <v>0</v>
      </c>
      <c r="W3260" s="1077">
        <v>0</v>
      </c>
      <c r="X3260" s="839">
        <v>0</v>
      </c>
      <c r="Y3260" s="854">
        <v>0</v>
      </c>
      <c r="Z3260" s="841">
        <v>0</v>
      </c>
      <c r="AA3260" s="838">
        <v>0</v>
      </c>
      <c r="AB3260" s="1077">
        <v>0</v>
      </c>
      <c r="AC3260" s="839">
        <v>0</v>
      </c>
      <c r="AD3260" s="854">
        <v>0</v>
      </c>
      <c r="AE3260" s="841">
        <v>0</v>
      </c>
    </row>
    <row r="3261" spans="1:31">
      <c r="A3261" s="735" t="s">
        <v>2250</v>
      </c>
      <c r="B3261" s="846">
        <v>0</v>
      </c>
      <c r="C3261" s="951">
        <v>0</v>
      </c>
      <c r="D3261" s="1040">
        <v>0</v>
      </c>
      <c r="E3261" s="847">
        <v>0</v>
      </c>
      <c r="F3261" s="904">
        <v>0</v>
      </c>
      <c r="G3261" s="846">
        <v>0</v>
      </c>
      <c r="H3261" s="951">
        <v>0</v>
      </c>
      <c r="I3261" s="1040">
        <v>0</v>
      </c>
      <c r="J3261" s="847">
        <v>0</v>
      </c>
      <c r="K3261" s="904">
        <v>0</v>
      </c>
      <c r="L3261" s="846">
        <v>0</v>
      </c>
      <c r="M3261" s="951">
        <v>0</v>
      </c>
      <c r="N3261" s="1040">
        <v>0</v>
      </c>
      <c r="O3261" s="847">
        <v>0</v>
      </c>
      <c r="P3261" s="904">
        <v>0</v>
      </c>
      <c r="Q3261" s="846">
        <v>0</v>
      </c>
      <c r="R3261" s="951">
        <v>0</v>
      </c>
      <c r="S3261" s="1040">
        <v>0</v>
      </c>
      <c r="T3261" s="847">
        <v>0</v>
      </c>
      <c r="U3261" s="904">
        <v>0</v>
      </c>
      <c r="V3261" s="846">
        <v>0</v>
      </c>
      <c r="W3261" s="951">
        <v>0</v>
      </c>
      <c r="X3261" s="1040">
        <v>0</v>
      </c>
      <c r="Y3261" s="847">
        <v>0</v>
      </c>
      <c r="Z3261" s="904">
        <v>0</v>
      </c>
      <c r="AA3261" s="846">
        <v>0</v>
      </c>
      <c r="AB3261" s="951">
        <v>0</v>
      </c>
      <c r="AC3261" s="1040">
        <v>0</v>
      </c>
      <c r="AD3261" s="847">
        <v>0</v>
      </c>
      <c r="AE3261" s="904">
        <v>0</v>
      </c>
    </row>
    <row r="3262" spans="1:31">
      <c r="A3262" s="736"/>
      <c r="B3262" s="940"/>
      <c r="C3262" s="951"/>
      <c r="D3262" s="802"/>
      <c r="E3262" s="847"/>
      <c r="F3262" s="904"/>
      <c r="G3262" s="940"/>
      <c r="H3262" s="951"/>
      <c r="I3262" s="802"/>
      <c r="J3262" s="847"/>
      <c r="K3262" s="904"/>
      <c r="L3262" s="940"/>
      <c r="M3262" s="951"/>
      <c r="N3262" s="802"/>
      <c r="O3262" s="847"/>
      <c r="P3262" s="904"/>
      <c r="Q3262" s="940"/>
      <c r="R3262" s="951"/>
      <c r="S3262" s="802"/>
      <c r="T3262" s="847"/>
      <c r="U3262" s="904"/>
      <c r="V3262" s="940"/>
      <c r="W3262" s="951"/>
      <c r="X3262" s="802"/>
      <c r="Y3262" s="847"/>
      <c r="Z3262" s="904"/>
      <c r="AA3262" s="940"/>
      <c r="AB3262" s="951"/>
      <c r="AC3262" s="802"/>
      <c r="AD3262" s="847"/>
      <c r="AE3262" s="904"/>
    </row>
    <row r="3263" spans="1:31">
      <c r="A3263" s="736" t="s">
        <v>2252</v>
      </c>
      <c r="B3263" s="838">
        <v>0</v>
      </c>
      <c r="C3263" s="1077">
        <v>0</v>
      </c>
      <c r="D3263" s="839">
        <v>24.400603089694716</v>
      </c>
      <c r="E3263" s="854">
        <v>0</v>
      </c>
      <c r="F3263" s="841">
        <v>0</v>
      </c>
      <c r="G3263" s="838"/>
      <c r="H3263" s="1077"/>
      <c r="I3263" s="839"/>
      <c r="J3263" s="854"/>
      <c r="K3263" s="841"/>
      <c r="L3263" s="838"/>
      <c r="M3263" s="1077"/>
      <c r="N3263" s="839"/>
      <c r="O3263" s="854"/>
      <c r="P3263" s="841"/>
      <c r="Q3263" s="838"/>
      <c r="R3263" s="1077"/>
      <c r="S3263" s="839"/>
      <c r="T3263" s="854"/>
      <c r="U3263" s="841"/>
      <c r="V3263" s="838"/>
      <c r="W3263" s="1077"/>
      <c r="X3263" s="839"/>
      <c r="Y3263" s="854"/>
      <c r="Z3263" s="841"/>
      <c r="AA3263" s="838"/>
      <c r="AB3263" s="1077"/>
      <c r="AC3263" s="839"/>
      <c r="AD3263" s="854"/>
      <c r="AE3263" s="841"/>
    </row>
    <row r="3264" spans="1:31">
      <c r="A3264" s="735" t="s">
        <v>2465</v>
      </c>
      <c r="B3264" s="846">
        <v>0</v>
      </c>
      <c r="C3264" s="951">
        <v>0</v>
      </c>
      <c r="D3264" s="802">
        <v>0</v>
      </c>
      <c r="E3264" s="847">
        <v>0</v>
      </c>
      <c r="F3264" s="904">
        <v>0</v>
      </c>
      <c r="G3264" s="846"/>
      <c r="H3264" s="951"/>
      <c r="I3264" s="802"/>
      <c r="J3264" s="847"/>
      <c r="K3264" s="904"/>
      <c r="L3264" s="846"/>
      <c r="M3264" s="951"/>
      <c r="N3264" s="802"/>
      <c r="O3264" s="847"/>
      <c r="P3264" s="904"/>
      <c r="Q3264" s="846"/>
      <c r="R3264" s="951"/>
      <c r="S3264" s="802"/>
      <c r="T3264" s="847"/>
      <c r="U3264" s="904"/>
      <c r="V3264" s="846"/>
      <c r="W3264" s="951"/>
      <c r="X3264" s="802"/>
      <c r="Y3264" s="847"/>
      <c r="Z3264" s="904"/>
      <c r="AA3264" s="846"/>
      <c r="AB3264" s="951"/>
      <c r="AC3264" s="802"/>
      <c r="AD3264" s="847"/>
      <c r="AE3264" s="904"/>
    </row>
    <row r="3265" spans="1:31">
      <c r="A3265" s="736"/>
      <c r="B3265" s="940"/>
      <c r="C3265" s="951"/>
      <c r="D3265" s="802"/>
      <c r="E3265" s="847"/>
      <c r="F3265" s="904"/>
      <c r="G3265" s="940"/>
      <c r="H3265" s="951"/>
      <c r="I3265" s="802"/>
      <c r="J3265" s="847"/>
      <c r="K3265" s="904"/>
      <c r="L3265" s="940"/>
      <c r="M3265" s="951"/>
      <c r="N3265" s="802"/>
      <c r="O3265" s="847"/>
      <c r="P3265" s="904"/>
      <c r="Q3265" s="940"/>
      <c r="R3265" s="951"/>
      <c r="S3265" s="802"/>
      <c r="T3265" s="847"/>
      <c r="U3265" s="904"/>
      <c r="V3265" s="940"/>
      <c r="W3265" s="951"/>
      <c r="X3265" s="802"/>
      <c r="Y3265" s="847"/>
      <c r="Z3265" s="904"/>
      <c r="AA3265" s="940"/>
      <c r="AB3265" s="951"/>
      <c r="AC3265" s="802"/>
      <c r="AD3265" s="847"/>
      <c r="AE3265" s="904"/>
    </row>
    <row r="3266" spans="1:31">
      <c r="A3266" s="736" t="s">
        <v>2150</v>
      </c>
      <c r="B3266" s="838">
        <v>0</v>
      </c>
      <c r="C3266" s="1077">
        <v>0</v>
      </c>
      <c r="D3266" s="839">
        <v>270.03719351996978</v>
      </c>
      <c r="E3266" s="854">
        <v>0</v>
      </c>
      <c r="F3266" s="841">
        <v>0</v>
      </c>
      <c r="G3266" s="838"/>
      <c r="H3266" s="1077"/>
      <c r="I3266" s="839"/>
      <c r="J3266" s="854"/>
      <c r="K3266" s="841"/>
      <c r="L3266" s="838"/>
      <c r="M3266" s="1077"/>
      <c r="N3266" s="839"/>
      <c r="O3266" s="854"/>
      <c r="P3266" s="841"/>
      <c r="Q3266" s="838"/>
      <c r="R3266" s="1077"/>
      <c r="S3266" s="839"/>
      <c r="T3266" s="854"/>
      <c r="U3266" s="841"/>
      <c r="V3266" s="838"/>
      <c r="W3266" s="1077"/>
      <c r="X3266" s="839"/>
      <c r="Y3266" s="854"/>
      <c r="Z3266" s="841"/>
      <c r="AA3266" s="838"/>
      <c r="AB3266" s="1077"/>
      <c r="AC3266" s="839"/>
      <c r="AD3266" s="854"/>
      <c r="AE3266" s="841"/>
    </row>
    <row r="3267" spans="1:31">
      <c r="A3267" s="735" t="s">
        <v>2154</v>
      </c>
      <c r="B3267" s="846">
        <v>0</v>
      </c>
      <c r="C3267" s="951">
        <v>0</v>
      </c>
      <c r="D3267" s="802">
        <v>0</v>
      </c>
      <c r="E3267" s="847">
        <v>0</v>
      </c>
      <c r="F3267" s="904">
        <v>0</v>
      </c>
      <c r="G3267" s="846"/>
      <c r="H3267" s="951"/>
      <c r="I3267" s="802"/>
      <c r="J3267" s="847"/>
      <c r="K3267" s="904"/>
      <c r="L3267" s="846"/>
      <c r="M3267" s="951"/>
      <c r="N3267" s="802"/>
      <c r="O3267" s="847"/>
      <c r="P3267" s="904"/>
      <c r="Q3267" s="846"/>
      <c r="R3267" s="951"/>
      <c r="S3267" s="802"/>
      <c r="T3267" s="847"/>
      <c r="U3267" s="904"/>
      <c r="V3267" s="846"/>
      <c r="W3267" s="951"/>
      <c r="X3267" s="802"/>
      <c r="Y3267" s="847"/>
      <c r="Z3267" s="904"/>
      <c r="AA3267" s="846"/>
      <c r="AB3267" s="951"/>
      <c r="AC3267" s="802"/>
      <c r="AD3267" s="847"/>
      <c r="AE3267" s="904"/>
    </row>
    <row r="3268" spans="1:31">
      <c r="A3268" s="736"/>
      <c r="B3268" s="940"/>
      <c r="C3268" s="847"/>
      <c r="D3268" s="802"/>
      <c r="E3268" s="847"/>
      <c r="F3268" s="904"/>
      <c r="G3268" s="940"/>
      <c r="H3268" s="847"/>
      <c r="I3268" s="802"/>
      <c r="J3268" s="847"/>
      <c r="K3268" s="904"/>
      <c r="L3268" s="940"/>
      <c r="M3268" s="847"/>
      <c r="N3268" s="802"/>
      <c r="O3268" s="847"/>
      <c r="P3268" s="904"/>
      <c r="Q3268" s="940"/>
      <c r="R3268" s="847"/>
      <c r="S3268" s="802"/>
      <c r="T3268" s="847"/>
      <c r="U3268" s="904"/>
      <c r="V3268" s="940"/>
      <c r="W3268" s="847"/>
      <c r="X3268" s="802"/>
      <c r="Y3268" s="847"/>
      <c r="Z3268" s="904"/>
      <c r="AA3268" s="940"/>
      <c r="AB3268" s="847"/>
      <c r="AC3268" s="802"/>
      <c r="AD3268" s="847"/>
      <c r="AE3268" s="904"/>
    </row>
    <row r="3269" spans="1:31">
      <c r="A3269" s="736" t="s">
        <v>2602</v>
      </c>
      <c r="B3269" s="940"/>
      <c r="C3269" s="847"/>
      <c r="D3269" s="802"/>
      <c r="E3269" s="823">
        <v>0</v>
      </c>
      <c r="F3269" s="841">
        <v>0</v>
      </c>
      <c r="G3269" s="940"/>
      <c r="H3269" s="847"/>
      <c r="I3269" s="802"/>
      <c r="J3269" s="823"/>
      <c r="K3269" s="841"/>
      <c r="L3269" s="940"/>
      <c r="M3269" s="847"/>
      <c r="N3269" s="802"/>
      <c r="O3269" s="823"/>
      <c r="P3269" s="841"/>
      <c r="Q3269" s="940"/>
      <c r="R3269" s="847"/>
      <c r="S3269" s="802"/>
      <c r="T3269" s="823"/>
      <c r="U3269" s="841"/>
      <c r="V3269" s="940"/>
      <c r="W3269" s="847"/>
      <c r="X3269" s="802"/>
      <c r="Y3269" s="823"/>
      <c r="Z3269" s="841"/>
      <c r="AA3269" s="940"/>
      <c r="AB3269" s="847"/>
      <c r="AC3269" s="802"/>
      <c r="AD3269" s="823"/>
      <c r="AE3269" s="841"/>
    </row>
    <row r="3270" spans="1:31">
      <c r="A3270" s="736"/>
      <c r="B3270" s="940"/>
      <c r="C3270" s="847"/>
      <c r="D3270" s="802"/>
      <c r="E3270" s="847"/>
      <c r="F3270" s="904"/>
      <c r="G3270" s="940"/>
      <c r="H3270" s="847"/>
      <c r="I3270" s="802"/>
      <c r="J3270" s="847"/>
      <c r="K3270" s="904"/>
      <c r="L3270" s="940"/>
      <c r="M3270" s="847"/>
      <c r="N3270" s="802"/>
      <c r="O3270" s="847"/>
      <c r="P3270" s="904"/>
      <c r="Q3270" s="940"/>
      <c r="R3270" s="847"/>
      <c r="S3270" s="802"/>
      <c r="T3270" s="847"/>
      <c r="U3270" s="904"/>
      <c r="V3270" s="940"/>
      <c r="W3270" s="847"/>
      <c r="X3270" s="802"/>
      <c r="Y3270" s="847"/>
      <c r="Z3270" s="904"/>
      <c r="AA3270" s="940"/>
      <c r="AB3270" s="847"/>
      <c r="AC3270" s="802"/>
      <c r="AD3270" s="847"/>
      <c r="AE3270" s="904"/>
    </row>
    <row r="3271" spans="1:31">
      <c r="A3271" s="736" t="s">
        <v>2517</v>
      </c>
      <c r="B3271" s="940"/>
      <c r="C3271" s="847"/>
      <c r="D3271" s="802"/>
      <c r="E3271" s="823">
        <v>0</v>
      </c>
      <c r="F3271" s="841">
        <v>0</v>
      </c>
      <c r="G3271" s="940"/>
      <c r="H3271" s="847"/>
      <c r="I3271" s="802"/>
      <c r="J3271" s="823"/>
      <c r="K3271" s="841"/>
      <c r="L3271" s="940"/>
      <c r="M3271" s="847"/>
      <c r="N3271" s="802"/>
      <c r="O3271" s="823"/>
      <c r="P3271" s="841"/>
      <c r="Q3271" s="940"/>
      <c r="R3271" s="847"/>
      <c r="S3271" s="802"/>
      <c r="T3271" s="823"/>
      <c r="U3271" s="841"/>
      <c r="V3271" s="940"/>
      <c r="W3271" s="847"/>
      <c r="X3271" s="802"/>
      <c r="Y3271" s="823"/>
      <c r="Z3271" s="841"/>
      <c r="AA3271" s="940"/>
      <c r="AB3271" s="847"/>
      <c r="AC3271" s="802"/>
      <c r="AD3271" s="823"/>
      <c r="AE3271" s="841"/>
    </row>
    <row r="3272" spans="1:31">
      <c r="A3272" s="736"/>
      <c r="B3272" s="940"/>
      <c r="C3272" s="847"/>
      <c r="D3272" s="802"/>
      <c r="E3272" s="847"/>
      <c r="F3272" s="904"/>
      <c r="G3272" s="940"/>
      <c r="H3272" s="847"/>
      <c r="I3272" s="802"/>
      <c r="J3272" s="847"/>
      <c r="K3272" s="904"/>
      <c r="L3272" s="940"/>
      <c r="M3272" s="847"/>
      <c r="N3272" s="802"/>
      <c r="O3272" s="847"/>
      <c r="P3272" s="904"/>
      <c r="Q3272" s="940"/>
      <c r="R3272" s="847"/>
      <c r="S3272" s="802"/>
      <c r="T3272" s="847"/>
      <c r="U3272" s="904"/>
      <c r="V3272" s="940"/>
      <c r="W3272" s="847"/>
      <c r="X3272" s="802"/>
      <c r="Y3272" s="847"/>
      <c r="Z3272" s="904"/>
      <c r="AA3272" s="940"/>
      <c r="AB3272" s="847"/>
      <c r="AC3272" s="802"/>
      <c r="AD3272" s="847"/>
      <c r="AE3272" s="904"/>
    </row>
    <row r="3273" spans="1:31" ht="15.75" thickBot="1">
      <c r="A3273" s="742" t="s">
        <v>2256</v>
      </c>
      <c r="B3273" s="941"/>
      <c r="C3273" s="872"/>
      <c r="D3273" s="993"/>
      <c r="E3273" s="872">
        <v>0</v>
      </c>
      <c r="F3273" s="910">
        <v>0</v>
      </c>
      <c r="G3273" s="941"/>
      <c r="H3273" s="872"/>
      <c r="I3273" s="993"/>
      <c r="J3273" s="872">
        <v>0</v>
      </c>
      <c r="K3273" s="910">
        <v>0</v>
      </c>
      <c r="L3273" s="941"/>
      <c r="M3273" s="872"/>
      <c r="N3273" s="993"/>
      <c r="O3273" s="872">
        <v>0</v>
      </c>
      <c r="P3273" s="910">
        <v>0</v>
      </c>
      <c r="Q3273" s="941"/>
      <c r="R3273" s="872"/>
      <c r="S3273" s="993"/>
      <c r="T3273" s="872">
        <v>0</v>
      </c>
      <c r="U3273" s="910">
        <v>0</v>
      </c>
      <c r="V3273" s="941"/>
      <c r="W3273" s="872"/>
      <c r="X3273" s="993"/>
      <c r="Y3273" s="872">
        <v>0</v>
      </c>
      <c r="Z3273" s="910">
        <v>0</v>
      </c>
      <c r="AA3273" s="941"/>
      <c r="AB3273" s="872"/>
      <c r="AC3273" s="993"/>
      <c r="AD3273" s="872">
        <v>0</v>
      </c>
      <c r="AE3273" s="910">
        <v>0</v>
      </c>
    </row>
    <row r="3274" spans="1:31" ht="15.75" thickTop="1">
      <c r="A3274" s="722"/>
      <c r="B3274" s="940"/>
      <c r="C3274" s="847"/>
      <c r="D3274" s="802"/>
      <c r="E3274" s="847"/>
      <c r="F3274" s="939"/>
      <c r="G3274" s="940"/>
      <c r="H3274" s="847"/>
      <c r="I3274" s="802"/>
      <c r="J3274" s="847"/>
      <c r="K3274" s="939"/>
      <c r="L3274" s="940"/>
      <c r="M3274" s="847"/>
      <c r="N3274" s="802"/>
      <c r="O3274" s="847"/>
      <c r="P3274" s="939"/>
      <c r="Q3274" s="940"/>
      <c r="R3274" s="847"/>
      <c r="S3274" s="802"/>
      <c r="T3274" s="847"/>
      <c r="U3274" s="939"/>
      <c r="V3274" s="940"/>
      <c r="W3274" s="847"/>
      <c r="X3274" s="802"/>
      <c r="Y3274" s="847"/>
      <c r="Z3274" s="939"/>
      <c r="AA3274" s="940"/>
      <c r="AB3274" s="847"/>
      <c r="AC3274" s="802"/>
      <c r="AD3274" s="847"/>
      <c r="AE3274" s="939"/>
    </row>
    <row r="3275" spans="1:31" ht="16.5">
      <c r="A3275" s="731" t="s">
        <v>2089</v>
      </c>
      <c r="B3275" s="796"/>
      <c r="D3275" s="778"/>
      <c r="F3275" s="802" t="s">
        <v>2870</v>
      </c>
      <c r="G3275" s="796"/>
      <c r="I3275" s="778"/>
      <c r="K3275" s="802" t="s">
        <v>2871</v>
      </c>
      <c r="L3275" s="796"/>
      <c r="N3275" s="778"/>
      <c r="P3275" s="802" t="s">
        <v>2872</v>
      </c>
      <c r="Q3275" s="796"/>
      <c r="S3275" s="778"/>
      <c r="U3275" s="802" t="s">
        <v>2873</v>
      </c>
      <c r="V3275" s="796"/>
      <c r="X3275" s="778"/>
      <c r="Z3275" s="802" t="s">
        <v>2874</v>
      </c>
      <c r="AA3275" s="796"/>
      <c r="AC3275" s="778"/>
      <c r="AE3275" s="802" t="s">
        <v>2875</v>
      </c>
    </row>
    <row r="3276" spans="1:31" ht="15.75" thickBot="1">
      <c r="A3276" s="722" t="s">
        <v>2090</v>
      </c>
      <c r="B3276" s="796"/>
      <c r="C3276" s="1067"/>
      <c r="D3276" s="783"/>
      <c r="F3276" s="1073"/>
      <c r="G3276" s="796"/>
      <c r="H3276" s="1067"/>
      <c r="I3276" s="783"/>
      <c r="K3276" s="1073"/>
      <c r="L3276" s="796"/>
      <c r="M3276" s="1067"/>
      <c r="N3276" s="783"/>
      <c r="P3276" s="1073"/>
      <c r="Q3276" s="796"/>
      <c r="R3276" s="1067"/>
      <c r="S3276" s="783"/>
      <c r="U3276" s="1073"/>
      <c r="V3276" s="796"/>
      <c r="W3276" s="1067"/>
      <c r="X3276" s="783"/>
      <c r="Z3276" s="1073"/>
      <c r="AA3276" s="796"/>
      <c r="AB3276" s="1067"/>
      <c r="AC3276" s="783"/>
      <c r="AE3276" s="1073"/>
    </row>
    <row r="3277" spans="1:31" ht="15.75" thickTop="1">
      <c r="A3277" s="732" t="s">
        <v>2616</v>
      </c>
      <c r="B3277" s="803"/>
      <c r="C3277" s="804"/>
      <c r="D3277" s="886"/>
      <c r="E3277" s="887"/>
      <c r="F3277" s="888"/>
      <c r="G3277" s="803"/>
      <c r="H3277" s="804"/>
      <c r="I3277" s="886"/>
      <c r="J3277" s="887"/>
      <c r="K3277" s="888"/>
      <c r="L3277" s="803"/>
      <c r="M3277" s="804"/>
      <c r="N3277" s="886"/>
      <c r="O3277" s="887"/>
      <c r="P3277" s="888"/>
      <c r="Q3277" s="803"/>
      <c r="R3277" s="804"/>
      <c r="S3277" s="886"/>
      <c r="T3277" s="887"/>
      <c r="U3277" s="888"/>
      <c r="V3277" s="803"/>
      <c r="W3277" s="804"/>
      <c r="X3277" s="886"/>
      <c r="Y3277" s="887"/>
      <c r="Z3277" s="888"/>
      <c r="AA3277" s="803"/>
      <c r="AB3277" s="804"/>
      <c r="AC3277" s="886"/>
      <c r="AD3277" s="887"/>
      <c r="AE3277" s="888"/>
    </row>
    <row r="3278" spans="1:31" ht="15.75" thickBot="1">
      <c r="A3278" s="736"/>
      <c r="B3278" s="796"/>
      <c r="F3278" s="822"/>
      <c r="G3278" s="796"/>
      <c r="K3278" s="822"/>
      <c r="L3278" s="796"/>
      <c r="P3278" s="822"/>
      <c r="Q3278" s="796"/>
      <c r="U3278" s="822"/>
      <c r="V3278" s="796"/>
      <c r="Z3278" s="822"/>
      <c r="AA3278" s="796"/>
      <c r="AE3278" s="822"/>
    </row>
    <row r="3279" spans="1:31">
      <c r="A3279" s="734" t="s">
        <v>2604</v>
      </c>
      <c r="B3279" s="959"/>
      <c r="C3279" s="967">
        <v>1493.5429999999999</v>
      </c>
      <c r="D3279" s="1046"/>
      <c r="E3279" s="916"/>
      <c r="F3279" s="815"/>
      <c r="G3279" s="959"/>
      <c r="H3279" s="967">
        <v>4000</v>
      </c>
      <c r="I3279" s="1046"/>
      <c r="J3279" s="916"/>
      <c r="K3279" s="815" t="s">
        <v>269</v>
      </c>
      <c r="L3279" s="959"/>
      <c r="M3279" s="967">
        <v>4000</v>
      </c>
      <c r="N3279" s="1046"/>
      <c r="O3279" s="916"/>
      <c r="P3279" s="815" t="s">
        <v>269</v>
      </c>
      <c r="Q3279" s="812"/>
      <c r="R3279" s="1196">
        <v>4525</v>
      </c>
      <c r="S3279" s="1201"/>
      <c r="T3279" s="814"/>
      <c r="U3279" s="815" t="s">
        <v>269</v>
      </c>
      <c r="V3279" s="812"/>
      <c r="W3279" s="1196">
        <v>4571.0000000000009</v>
      </c>
      <c r="X3279" s="1201"/>
      <c r="Y3279" s="814"/>
      <c r="Z3279" s="815" t="s">
        <v>269</v>
      </c>
      <c r="AA3279" s="812"/>
      <c r="AB3279" s="1196">
        <v>4547.9999999999991</v>
      </c>
      <c r="AC3279" s="1201"/>
      <c r="AD3279" s="814"/>
      <c r="AE3279" s="815" t="s">
        <v>269</v>
      </c>
    </row>
    <row r="3280" spans="1:31">
      <c r="A3280" s="735"/>
      <c r="B3280" s="777"/>
      <c r="C3280" s="1074"/>
      <c r="D3280" s="1047"/>
      <c r="E3280" s="1048"/>
      <c r="F3280" s="1049"/>
      <c r="G3280" s="777"/>
      <c r="H3280" s="1074"/>
      <c r="I3280" s="1047"/>
      <c r="J3280" s="1048"/>
      <c r="K3280" s="1049"/>
      <c r="L3280" s="777"/>
      <c r="M3280" s="1074"/>
      <c r="N3280" s="1047"/>
      <c r="O3280" s="1048"/>
      <c r="P3280" s="1049"/>
      <c r="Q3280" s="777"/>
      <c r="R3280" s="1074"/>
      <c r="S3280" s="1047"/>
      <c r="T3280" s="1048"/>
      <c r="U3280" s="1049"/>
      <c r="V3280" s="777"/>
      <c r="W3280" s="1074"/>
      <c r="X3280" s="1047"/>
      <c r="Y3280" s="1048"/>
      <c r="Z3280" s="1049"/>
      <c r="AA3280" s="777"/>
      <c r="AB3280" s="1074"/>
      <c r="AC3280" s="1047"/>
      <c r="AD3280" s="1048"/>
      <c r="AE3280" s="1049"/>
    </row>
    <row r="3281" spans="1:31">
      <c r="A3281" s="735" t="s">
        <v>2591</v>
      </c>
      <c r="B3281" s="777"/>
      <c r="C3281" s="824">
        <v>1881.922</v>
      </c>
      <c r="D3281" s="921"/>
      <c r="E3281" s="1050"/>
      <c r="F3281" s="923"/>
      <c r="G3281" s="777"/>
      <c r="H3281" s="824">
        <v>5076</v>
      </c>
      <c r="I3281" s="921"/>
      <c r="J3281" s="1050"/>
      <c r="K3281" s="923"/>
      <c r="L3281" s="777"/>
      <c r="M3281" s="824">
        <v>5076</v>
      </c>
      <c r="N3281" s="921"/>
      <c r="O3281" s="1050"/>
      <c r="P3281" s="923"/>
      <c r="Q3281" s="777"/>
      <c r="R3281" s="824">
        <v>5708.739999999998</v>
      </c>
      <c r="S3281" s="921"/>
      <c r="T3281" s="1050"/>
      <c r="U3281" s="923"/>
      <c r="V3281" s="777"/>
      <c r="W3281" s="824">
        <v>5766.7735999999995</v>
      </c>
      <c r="X3281" s="921"/>
      <c r="Y3281" s="1050"/>
      <c r="Z3281" s="923"/>
      <c r="AA3281" s="777"/>
      <c r="AB3281" s="824">
        <v>5737.7567999999974</v>
      </c>
      <c r="AC3281" s="921"/>
      <c r="AD3281" s="1050"/>
      <c r="AE3281" s="923"/>
    </row>
    <row r="3282" spans="1:31">
      <c r="A3282" s="735"/>
      <c r="B3282" s="777"/>
      <c r="C3282" s="985"/>
      <c r="F3282" s="822"/>
      <c r="G3282" s="777"/>
      <c r="H3282" s="985"/>
      <c r="K3282" s="822"/>
      <c r="L3282" s="777"/>
      <c r="M3282" s="985"/>
      <c r="P3282" s="822"/>
      <c r="Q3282" s="777"/>
      <c r="R3282" s="985"/>
      <c r="U3282" s="822"/>
      <c r="V3282" s="777"/>
      <c r="W3282" s="985"/>
      <c r="Z3282" s="822"/>
      <c r="AA3282" s="777"/>
      <c r="AB3282" s="985"/>
      <c r="AE3282" s="822"/>
    </row>
    <row r="3283" spans="1:31">
      <c r="A3283" s="735" t="s">
        <v>2592</v>
      </c>
      <c r="B3283" s="777"/>
      <c r="C3283" s="827">
        <v>1.2600387133145816</v>
      </c>
      <c r="F3283" s="822"/>
      <c r="G3283" s="777"/>
      <c r="H3283" s="827">
        <v>1.2689999999999999</v>
      </c>
      <c r="K3283" s="822"/>
      <c r="L3283" s="777"/>
      <c r="M3283" s="827">
        <v>1.2689999999999999</v>
      </c>
      <c r="P3283" s="822"/>
      <c r="Q3283" s="777"/>
      <c r="R3283" s="827">
        <v>1.2615999999999996</v>
      </c>
      <c r="U3283" s="822"/>
      <c r="V3283" s="777"/>
      <c r="W3283" s="827">
        <v>1.2615999999999996</v>
      </c>
      <c r="Z3283" s="822"/>
      <c r="AA3283" s="777"/>
      <c r="AB3283" s="827">
        <v>1.2615999999999996</v>
      </c>
      <c r="AE3283" s="822"/>
    </row>
    <row r="3284" spans="1:31" ht="15.75" thickBot="1">
      <c r="A3284" s="737" t="s">
        <v>2593</v>
      </c>
      <c r="B3284" s="898"/>
      <c r="C3284" s="829">
        <v>0.79362640959614683</v>
      </c>
      <c r="D3284" s="830"/>
      <c r="E3284" s="1051"/>
      <c r="F3284" s="832"/>
      <c r="G3284" s="898"/>
      <c r="H3284" s="829">
        <v>0.78802206461780933</v>
      </c>
      <c r="I3284" s="830"/>
      <c r="J3284" s="1051"/>
      <c r="K3284" s="832"/>
      <c r="L3284" s="898"/>
      <c r="M3284" s="829">
        <v>0.78802206461780933</v>
      </c>
      <c r="N3284" s="830"/>
      <c r="O3284" s="1051"/>
      <c r="P3284" s="832"/>
      <c r="Q3284" s="898"/>
      <c r="R3284" s="829">
        <v>0.79264426125554877</v>
      </c>
      <c r="S3284" s="830"/>
      <c r="T3284" s="1051"/>
      <c r="U3284" s="832"/>
      <c r="V3284" s="898"/>
      <c r="W3284" s="829">
        <v>0.79264426125554877</v>
      </c>
      <c r="X3284" s="830"/>
      <c r="Y3284" s="1051"/>
      <c r="Z3284" s="832"/>
      <c r="AA3284" s="898"/>
      <c r="AB3284" s="829">
        <v>0.79264426125554877</v>
      </c>
      <c r="AC3284" s="830"/>
      <c r="AD3284" s="1051"/>
      <c r="AE3284" s="832"/>
    </row>
    <row r="3285" spans="1:31">
      <c r="A3285" s="734" t="s">
        <v>2605</v>
      </c>
      <c r="B3285" s="959"/>
      <c r="C3285" s="967">
        <v>1493.5429999999999</v>
      </c>
      <c r="D3285" s="1046"/>
      <c r="E3285" s="916"/>
      <c r="F3285" s="815"/>
      <c r="G3285" s="959"/>
      <c r="H3285" s="967">
        <v>4000</v>
      </c>
      <c r="I3285" s="1046"/>
      <c r="J3285" s="916"/>
      <c r="K3285" s="815" t="s">
        <v>269</v>
      </c>
      <c r="L3285" s="959"/>
      <c r="M3285" s="967">
        <v>4000</v>
      </c>
      <c r="N3285" s="1046"/>
      <c r="O3285" s="916"/>
      <c r="P3285" s="815" t="s">
        <v>269</v>
      </c>
      <c r="Q3285" s="812"/>
      <c r="R3285" s="1196">
        <v>4525</v>
      </c>
      <c r="S3285" s="1201"/>
      <c r="T3285" s="814"/>
      <c r="U3285" s="815" t="s">
        <v>269</v>
      </c>
      <c r="V3285" s="812"/>
      <c r="W3285" s="1196">
        <v>4571.0000000000009</v>
      </c>
      <c r="X3285" s="1201"/>
      <c r="Y3285" s="814"/>
      <c r="Z3285" s="815" t="s">
        <v>269</v>
      </c>
      <c r="AA3285" s="812"/>
      <c r="AB3285" s="1196">
        <v>4547.9999999999991</v>
      </c>
      <c r="AC3285" s="1201"/>
      <c r="AD3285" s="814"/>
      <c r="AE3285" s="815" t="s">
        <v>269</v>
      </c>
    </row>
    <row r="3286" spans="1:31">
      <c r="A3286" s="735"/>
      <c r="B3286" s="777"/>
      <c r="C3286" s="1074"/>
      <c r="D3286" s="1047"/>
      <c r="E3286" s="1048"/>
      <c r="F3286" s="1049"/>
      <c r="G3286" s="777"/>
      <c r="H3286" s="1074"/>
      <c r="I3286" s="1047"/>
      <c r="J3286" s="1048"/>
      <c r="K3286" s="1049"/>
      <c r="L3286" s="777"/>
      <c r="M3286" s="1074"/>
      <c r="N3286" s="1047"/>
      <c r="O3286" s="1048"/>
      <c r="P3286" s="1049"/>
      <c r="Q3286" s="777"/>
      <c r="R3286" s="1074"/>
      <c r="S3286" s="1047"/>
      <c r="T3286" s="1048"/>
      <c r="U3286" s="1049"/>
      <c r="V3286" s="777"/>
      <c r="W3286" s="1074"/>
      <c r="X3286" s="1047"/>
      <c r="Y3286" s="1048"/>
      <c r="Z3286" s="1049"/>
      <c r="AA3286" s="777"/>
      <c r="AB3286" s="1074"/>
      <c r="AC3286" s="1047"/>
      <c r="AD3286" s="1048"/>
      <c r="AE3286" s="1049"/>
    </row>
    <row r="3287" spans="1:31">
      <c r="A3287" s="735" t="s">
        <v>2606</v>
      </c>
      <c r="B3287" s="777"/>
      <c r="C3287" s="824">
        <v>1881.922</v>
      </c>
      <c r="D3287" s="921"/>
      <c r="E3287" s="1050"/>
      <c r="F3287" s="923"/>
      <c r="G3287" s="777"/>
      <c r="H3287" s="824">
        <v>5076</v>
      </c>
      <c r="I3287" s="921"/>
      <c r="J3287" s="1050"/>
      <c r="K3287" s="923"/>
      <c r="L3287" s="777"/>
      <c r="M3287" s="824">
        <v>5076</v>
      </c>
      <c r="N3287" s="921"/>
      <c r="O3287" s="1050"/>
      <c r="P3287" s="923"/>
      <c r="Q3287" s="777"/>
      <c r="R3287" s="824">
        <v>5708.739999999998</v>
      </c>
      <c r="S3287" s="921"/>
      <c r="T3287" s="1050"/>
      <c r="U3287" s="923"/>
      <c r="V3287" s="777"/>
      <c r="W3287" s="824">
        <v>5766.7735999999995</v>
      </c>
      <c r="X3287" s="921"/>
      <c r="Y3287" s="1050"/>
      <c r="Z3287" s="923"/>
      <c r="AA3287" s="777"/>
      <c r="AB3287" s="824">
        <v>5737.7567999999974</v>
      </c>
      <c r="AC3287" s="921"/>
      <c r="AD3287" s="1050"/>
      <c r="AE3287" s="923"/>
    </row>
    <row r="3288" spans="1:31">
      <c r="A3288" s="735"/>
      <c r="B3288" s="777"/>
      <c r="C3288" s="985"/>
      <c r="F3288" s="822"/>
      <c r="G3288" s="777"/>
      <c r="H3288" s="985"/>
      <c r="K3288" s="822"/>
      <c r="L3288" s="777"/>
      <c r="M3288" s="985"/>
      <c r="P3288" s="822"/>
      <c r="Q3288" s="777"/>
      <c r="R3288" s="985"/>
      <c r="U3288" s="822"/>
      <c r="V3288" s="777"/>
      <c r="W3288" s="985"/>
      <c r="Z3288" s="822"/>
      <c r="AA3288" s="777"/>
      <c r="AB3288" s="985"/>
      <c r="AE3288" s="822"/>
    </row>
    <row r="3289" spans="1:31">
      <c r="A3289" s="735" t="s">
        <v>2592</v>
      </c>
      <c r="B3289" s="777"/>
      <c r="C3289" s="827">
        <v>1.2600387133145816</v>
      </c>
      <c r="F3289" s="822"/>
      <c r="G3289" s="777"/>
      <c r="H3289" s="827">
        <v>1.2689999999999999</v>
      </c>
      <c r="K3289" s="822"/>
      <c r="L3289" s="777"/>
      <c r="M3289" s="827">
        <v>1.2689999999999999</v>
      </c>
      <c r="P3289" s="822"/>
      <c r="Q3289" s="777"/>
      <c r="R3289" s="827">
        <v>1.2615999999999996</v>
      </c>
      <c r="U3289" s="822"/>
      <c r="V3289" s="777"/>
      <c r="W3289" s="827">
        <v>1.2615999999999996</v>
      </c>
      <c r="Z3289" s="822"/>
      <c r="AA3289" s="777"/>
      <c r="AB3289" s="827">
        <v>1.2615999999999996</v>
      </c>
      <c r="AE3289" s="822"/>
    </row>
    <row r="3290" spans="1:31" ht="15.75" thickBot="1">
      <c r="A3290" s="737" t="s">
        <v>2593</v>
      </c>
      <c r="B3290" s="898"/>
      <c r="C3290" s="829">
        <v>0.79362640959614683</v>
      </c>
      <c r="D3290" s="830"/>
      <c r="E3290" s="1051"/>
      <c r="F3290" s="832"/>
      <c r="G3290" s="898"/>
      <c r="H3290" s="829">
        <v>0.78802206461780933</v>
      </c>
      <c r="I3290" s="830"/>
      <c r="J3290" s="1051"/>
      <c r="K3290" s="832"/>
      <c r="L3290" s="898"/>
      <c r="M3290" s="829">
        <v>0.78802206461780933</v>
      </c>
      <c r="N3290" s="830"/>
      <c r="O3290" s="1051"/>
      <c r="P3290" s="832"/>
      <c r="Q3290" s="898"/>
      <c r="R3290" s="829">
        <v>0.79264426125554877</v>
      </c>
      <c r="S3290" s="830"/>
      <c r="T3290" s="1051"/>
      <c r="U3290" s="832"/>
      <c r="V3290" s="898"/>
      <c r="W3290" s="829">
        <v>0.79264426125554877</v>
      </c>
      <c r="X3290" s="830"/>
      <c r="Y3290" s="1051"/>
      <c r="Z3290" s="832"/>
      <c r="AA3290" s="898"/>
      <c r="AB3290" s="829">
        <v>0.79264426125554877</v>
      </c>
      <c r="AC3290" s="830"/>
      <c r="AD3290" s="1051"/>
      <c r="AE3290" s="832"/>
    </row>
    <row r="3291" spans="1:31">
      <c r="A3291" s="736"/>
      <c r="B3291" s="777"/>
      <c r="C3291" s="796"/>
      <c r="D3291" s="786"/>
      <c r="E3291" s="784"/>
      <c r="F3291" s="822"/>
      <c r="G3291" s="777"/>
      <c r="H3291" s="796"/>
      <c r="I3291" s="786"/>
      <c r="J3291" s="784"/>
      <c r="K3291" s="822"/>
      <c r="L3291" s="777"/>
      <c r="M3291" s="796"/>
      <c r="N3291" s="786"/>
      <c r="O3291" s="784"/>
      <c r="P3291" s="822"/>
      <c r="Q3291" s="777"/>
      <c r="R3291" s="796"/>
      <c r="S3291" s="786"/>
      <c r="T3291" s="784"/>
      <c r="U3291" s="822"/>
      <c r="V3291" s="777"/>
      <c r="W3291" s="796"/>
      <c r="X3291" s="786"/>
      <c r="Y3291" s="784"/>
      <c r="Z3291" s="822"/>
      <c r="AA3291" s="777"/>
      <c r="AB3291" s="796"/>
      <c r="AC3291" s="786"/>
      <c r="AD3291" s="784"/>
      <c r="AE3291" s="822"/>
    </row>
    <row r="3292" spans="1:31">
      <c r="A3292" s="736"/>
      <c r="B3292" s="1075" t="s">
        <v>2876</v>
      </c>
      <c r="C3292" s="950" t="s">
        <v>2877</v>
      </c>
      <c r="D3292" s="834" t="s">
        <v>2878</v>
      </c>
      <c r="E3292" s="835" t="s">
        <v>2879</v>
      </c>
      <c r="F3292" s="836" t="s">
        <v>2880</v>
      </c>
      <c r="G3292" s="1075" t="s">
        <v>2876</v>
      </c>
      <c r="H3292" s="950" t="s">
        <v>2877</v>
      </c>
      <c r="I3292" s="834" t="s">
        <v>2878</v>
      </c>
      <c r="J3292" s="835" t="s">
        <v>2879</v>
      </c>
      <c r="K3292" s="836" t="s">
        <v>2880</v>
      </c>
      <c r="L3292" s="1075" t="s">
        <v>2876</v>
      </c>
      <c r="M3292" s="950" t="s">
        <v>2877</v>
      </c>
      <c r="N3292" s="834" t="s">
        <v>2878</v>
      </c>
      <c r="O3292" s="835" t="s">
        <v>2879</v>
      </c>
      <c r="P3292" s="836" t="s">
        <v>2880</v>
      </c>
      <c r="Q3292" s="1075" t="s">
        <v>2876</v>
      </c>
      <c r="R3292" s="950" t="s">
        <v>2877</v>
      </c>
      <c r="S3292" s="834" t="s">
        <v>2878</v>
      </c>
      <c r="T3292" s="835" t="s">
        <v>2879</v>
      </c>
      <c r="U3292" s="836" t="s">
        <v>2880</v>
      </c>
      <c r="V3292" s="1075" t="s">
        <v>2876</v>
      </c>
      <c r="W3292" s="950" t="s">
        <v>2877</v>
      </c>
      <c r="X3292" s="834" t="s">
        <v>2878</v>
      </c>
      <c r="Y3292" s="835" t="s">
        <v>2879</v>
      </c>
      <c r="Z3292" s="836" t="s">
        <v>2880</v>
      </c>
      <c r="AA3292" s="1075" t="s">
        <v>2876</v>
      </c>
      <c r="AB3292" s="950" t="s">
        <v>2877</v>
      </c>
      <c r="AC3292" s="834" t="s">
        <v>2878</v>
      </c>
      <c r="AD3292" s="835" t="s">
        <v>2879</v>
      </c>
      <c r="AE3292" s="836" t="s">
        <v>2880</v>
      </c>
    </row>
    <row r="3293" spans="1:31">
      <c r="A3293" s="736"/>
      <c r="B3293" s="837"/>
      <c r="C3293" s="950" t="s">
        <v>2881</v>
      </c>
      <c r="D3293" s="834" t="s">
        <v>2882</v>
      </c>
      <c r="E3293" s="835" t="s">
        <v>2883</v>
      </c>
      <c r="F3293" s="836" t="s">
        <v>2884</v>
      </c>
      <c r="G3293" s="837"/>
      <c r="H3293" s="950" t="s">
        <v>2881</v>
      </c>
      <c r="I3293" s="834" t="s">
        <v>2882</v>
      </c>
      <c r="J3293" s="835" t="s">
        <v>2883</v>
      </c>
      <c r="K3293" s="836" t="s">
        <v>2885</v>
      </c>
      <c r="L3293" s="837"/>
      <c r="M3293" s="950" t="s">
        <v>2881</v>
      </c>
      <c r="N3293" s="834" t="s">
        <v>2882</v>
      </c>
      <c r="O3293" s="835" t="s">
        <v>2883</v>
      </c>
      <c r="P3293" s="836" t="s">
        <v>2885</v>
      </c>
      <c r="Q3293" s="837"/>
      <c r="R3293" s="950" t="s">
        <v>2881</v>
      </c>
      <c r="S3293" s="834" t="s">
        <v>2882</v>
      </c>
      <c r="T3293" s="835" t="s">
        <v>2883</v>
      </c>
      <c r="U3293" s="836" t="s">
        <v>2885</v>
      </c>
      <c r="V3293" s="837"/>
      <c r="W3293" s="950" t="s">
        <v>2881</v>
      </c>
      <c r="X3293" s="834" t="s">
        <v>2882</v>
      </c>
      <c r="Y3293" s="835" t="s">
        <v>2883</v>
      </c>
      <c r="Z3293" s="836" t="s">
        <v>2885</v>
      </c>
      <c r="AA3293" s="837"/>
      <c r="AB3293" s="950" t="s">
        <v>2881</v>
      </c>
      <c r="AC3293" s="834" t="s">
        <v>2882</v>
      </c>
      <c r="AD3293" s="835" t="s">
        <v>2883</v>
      </c>
      <c r="AE3293" s="836" t="s">
        <v>2885</v>
      </c>
    </row>
    <row r="3294" spans="1:31">
      <c r="A3294" s="736"/>
      <c r="B3294" s="1052"/>
      <c r="C3294" s="950"/>
      <c r="D3294" s="834"/>
      <c r="E3294" s="835"/>
      <c r="F3294" s="822"/>
      <c r="G3294" s="1052"/>
      <c r="H3294" s="950"/>
      <c r="I3294" s="834"/>
      <c r="J3294" s="835"/>
      <c r="K3294" s="822"/>
      <c r="L3294" s="1052"/>
      <c r="M3294" s="950"/>
      <c r="N3294" s="834"/>
      <c r="O3294" s="835"/>
      <c r="P3294" s="822"/>
      <c r="Q3294" s="1052"/>
      <c r="R3294" s="950"/>
      <c r="S3294" s="834"/>
      <c r="T3294" s="835"/>
      <c r="U3294" s="822"/>
      <c r="V3294" s="1052"/>
      <c r="W3294" s="950"/>
      <c r="X3294" s="834"/>
      <c r="Y3294" s="835"/>
      <c r="Z3294" s="822"/>
      <c r="AA3294" s="1052"/>
      <c r="AB3294" s="950"/>
      <c r="AC3294" s="834"/>
      <c r="AD3294" s="835"/>
      <c r="AE3294" s="822"/>
    </row>
    <row r="3295" spans="1:31">
      <c r="A3295" s="736" t="s">
        <v>2577</v>
      </c>
      <c r="B3295" s="838">
        <v>0.60405425220432207</v>
      </c>
      <c r="C3295" s="1077">
        <v>902.1809999999997</v>
      </c>
      <c r="D3295" s="839">
        <v>803.70006644125283</v>
      </c>
      <c r="E3295" s="1077">
        <v>725.08292964203565</v>
      </c>
      <c r="F3295" s="841">
        <v>485.47844263073495</v>
      </c>
      <c r="G3295" s="838">
        <v>0.82485000000000008</v>
      </c>
      <c r="H3295" s="1077">
        <v>3299.4000000000005</v>
      </c>
      <c r="I3295" s="839">
        <v>743.1263902328468</v>
      </c>
      <c r="J3295" s="1077">
        <v>2451.8712119342549</v>
      </c>
      <c r="K3295" s="841">
        <v>612.96780298356373</v>
      </c>
      <c r="L3295" s="838">
        <v>0.82484999999999997</v>
      </c>
      <c r="M3295" s="1077">
        <v>3299.4</v>
      </c>
      <c r="N3295" s="839">
        <v>770.61034900642323</v>
      </c>
      <c r="O3295" s="1077">
        <v>2542.5517855117928</v>
      </c>
      <c r="P3295" s="841">
        <v>635.6379463779482</v>
      </c>
      <c r="Q3295" s="838">
        <v>0.82003999999999966</v>
      </c>
      <c r="R3295" s="1077">
        <v>3710.6809999999987</v>
      </c>
      <c r="S3295" s="839">
        <v>740.84760990879056</v>
      </c>
      <c r="T3295" s="1077">
        <v>2749.0491499839595</v>
      </c>
      <c r="U3295" s="841">
        <v>607.5246740296044</v>
      </c>
      <c r="V3295" s="838">
        <v>0.82003999999999977</v>
      </c>
      <c r="W3295" s="1077">
        <v>3748.4028399999997</v>
      </c>
      <c r="X3295" s="839">
        <v>738.70035907866099</v>
      </c>
      <c r="Y3295" s="1077">
        <v>2768.9465238794724</v>
      </c>
      <c r="Z3295" s="841">
        <v>605.76384245886504</v>
      </c>
      <c r="AA3295" s="838">
        <v>0.82003999999999977</v>
      </c>
      <c r="AB3295" s="1077">
        <v>3729.5419199999983</v>
      </c>
      <c r="AC3295" s="839">
        <v>727.69906721050745</v>
      </c>
      <c r="AD3295" s="1077">
        <v>2713.9841763064837</v>
      </c>
      <c r="AE3295" s="841">
        <v>596.74234307530435</v>
      </c>
    </row>
    <row r="3296" spans="1:31">
      <c r="A3296" s="736" t="s">
        <v>2609</v>
      </c>
      <c r="B3296" s="838">
        <v>0</v>
      </c>
      <c r="C3296" s="1077">
        <v>0</v>
      </c>
      <c r="D3296" s="839">
        <v>0</v>
      </c>
      <c r="E3296" s="1077">
        <v>0</v>
      </c>
      <c r="F3296" s="841">
        <v>0</v>
      </c>
      <c r="G3296" s="838">
        <v>0</v>
      </c>
      <c r="H3296" s="1077">
        <v>0</v>
      </c>
      <c r="I3296" s="839">
        <v>0</v>
      </c>
      <c r="J3296" s="1077">
        <v>0</v>
      </c>
      <c r="K3296" s="841">
        <v>0</v>
      </c>
      <c r="L3296" s="838">
        <v>0</v>
      </c>
      <c r="M3296" s="1077">
        <v>0</v>
      </c>
      <c r="N3296" s="839">
        <v>0</v>
      </c>
      <c r="O3296" s="1077">
        <v>0</v>
      </c>
      <c r="P3296" s="841">
        <v>0</v>
      </c>
      <c r="Q3296" s="838">
        <v>0</v>
      </c>
      <c r="R3296" s="1077">
        <v>0</v>
      </c>
      <c r="S3296" s="839">
        <v>0</v>
      </c>
      <c r="T3296" s="1077">
        <v>0</v>
      </c>
      <c r="U3296" s="841">
        <v>0</v>
      </c>
      <c r="V3296" s="838">
        <v>0</v>
      </c>
      <c r="W3296" s="1077">
        <v>0</v>
      </c>
      <c r="X3296" s="839">
        <v>0</v>
      </c>
      <c r="Y3296" s="1077">
        <v>0</v>
      </c>
      <c r="Z3296" s="841">
        <v>0</v>
      </c>
      <c r="AA3296" s="838">
        <v>0</v>
      </c>
      <c r="AB3296" s="1077">
        <v>0</v>
      </c>
      <c r="AC3296" s="839">
        <v>0</v>
      </c>
      <c r="AD3296" s="1077">
        <v>0</v>
      </c>
      <c r="AE3296" s="841">
        <v>0</v>
      </c>
    </row>
    <row r="3297" spans="1:31">
      <c r="A3297" s="736" t="s">
        <v>2610</v>
      </c>
      <c r="B3297" s="838">
        <v>0.65598446111025943</v>
      </c>
      <c r="C3297" s="1077">
        <v>979.74100000000021</v>
      </c>
      <c r="D3297" s="839">
        <v>731.89701055659691</v>
      </c>
      <c r="E3297" s="1077">
        <v>717.06950901973096</v>
      </c>
      <c r="F3297" s="841">
        <v>480.11306605817913</v>
      </c>
      <c r="G3297" s="838">
        <v>0.44414999999999999</v>
      </c>
      <c r="H3297" s="1077">
        <v>1776.6</v>
      </c>
      <c r="I3297" s="839">
        <v>696.41680071162739</v>
      </c>
      <c r="J3297" s="1077">
        <v>1237.2540881442771</v>
      </c>
      <c r="K3297" s="841">
        <v>309.31352203606929</v>
      </c>
      <c r="L3297" s="838">
        <v>0.44414999999999999</v>
      </c>
      <c r="M3297" s="1077">
        <v>1776.6</v>
      </c>
      <c r="N3297" s="839">
        <v>722.66423199012218</v>
      </c>
      <c r="O3297" s="1077">
        <v>1283.885274553651</v>
      </c>
      <c r="P3297" s="841">
        <v>320.97131863841275</v>
      </c>
      <c r="Q3297" s="838">
        <v>0.44155999999999979</v>
      </c>
      <c r="R3297" s="1077">
        <v>1998.0589999999991</v>
      </c>
      <c r="S3297" s="839">
        <v>714.11931747845949</v>
      </c>
      <c r="T3297" s="1077">
        <v>1426.8525293616926</v>
      </c>
      <c r="U3297" s="841">
        <v>315.32652582578839</v>
      </c>
      <c r="V3297" s="838">
        <v>0.44155999999999984</v>
      </c>
      <c r="W3297" s="1077">
        <v>2018.3707599999996</v>
      </c>
      <c r="X3297" s="839">
        <v>720.31308159771334</v>
      </c>
      <c r="Y3297" s="1077">
        <v>1453.8588619423183</v>
      </c>
      <c r="Z3297" s="841">
        <v>318.06144431028616</v>
      </c>
      <c r="AA3297" s="838">
        <v>0.44155999999999984</v>
      </c>
      <c r="AB3297" s="1077">
        <v>2008.2148799999989</v>
      </c>
      <c r="AC3297" s="839">
        <v>701.88181999247411</v>
      </c>
      <c r="AD3297" s="1077">
        <v>1409.5295149103672</v>
      </c>
      <c r="AE3297" s="841">
        <v>309.92293643587675</v>
      </c>
    </row>
    <row r="3298" spans="1:31">
      <c r="A3298" s="736" t="s">
        <v>2611</v>
      </c>
      <c r="B3298" s="838">
        <v>0</v>
      </c>
      <c r="C3298" s="1077">
        <v>0</v>
      </c>
      <c r="D3298" s="839">
        <v>0</v>
      </c>
      <c r="E3298" s="1077">
        <v>0</v>
      </c>
      <c r="F3298" s="841">
        <v>0</v>
      </c>
      <c r="G3298" s="838">
        <v>0</v>
      </c>
      <c r="H3298" s="1077">
        <v>0</v>
      </c>
      <c r="I3298" s="839">
        <v>0</v>
      </c>
      <c r="J3298" s="1077">
        <v>0</v>
      </c>
      <c r="K3298" s="841">
        <v>0</v>
      </c>
      <c r="L3298" s="838">
        <v>0</v>
      </c>
      <c r="M3298" s="1077">
        <v>0</v>
      </c>
      <c r="N3298" s="839">
        <v>0</v>
      </c>
      <c r="O3298" s="1077">
        <v>0</v>
      </c>
      <c r="P3298" s="841">
        <v>0</v>
      </c>
      <c r="Q3298" s="838">
        <v>0</v>
      </c>
      <c r="R3298" s="1077">
        <v>0</v>
      </c>
      <c r="S3298" s="839">
        <v>0</v>
      </c>
      <c r="T3298" s="1077">
        <v>0</v>
      </c>
      <c r="U3298" s="841">
        <v>0</v>
      </c>
      <c r="V3298" s="838">
        <v>0</v>
      </c>
      <c r="W3298" s="1077">
        <v>0</v>
      </c>
      <c r="X3298" s="839">
        <v>0</v>
      </c>
      <c r="Y3298" s="1077">
        <v>0</v>
      </c>
      <c r="Z3298" s="841">
        <v>0</v>
      </c>
      <c r="AA3298" s="838">
        <v>0</v>
      </c>
      <c r="AB3298" s="1077">
        <v>0</v>
      </c>
      <c r="AC3298" s="839">
        <v>0</v>
      </c>
      <c r="AD3298" s="1077">
        <v>0</v>
      </c>
      <c r="AE3298" s="841">
        <v>0</v>
      </c>
    </row>
    <row r="3299" spans="1:31">
      <c r="A3299" s="736" t="s">
        <v>2612</v>
      </c>
      <c r="B3299" s="838">
        <v>0</v>
      </c>
      <c r="C3299" s="1077">
        <v>0</v>
      </c>
      <c r="D3299" s="839">
        <v>0</v>
      </c>
      <c r="E3299" s="1077">
        <v>0</v>
      </c>
      <c r="F3299" s="841">
        <v>0</v>
      </c>
      <c r="G3299" s="838">
        <v>0</v>
      </c>
      <c r="H3299" s="1077">
        <v>0</v>
      </c>
      <c r="I3299" s="839">
        <v>0</v>
      </c>
      <c r="J3299" s="1077">
        <v>0</v>
      </c>
      <c r="K3299" s="841">
        <v>0</v>
      </c>
      <c r="L3299" s="838">
        <v>0</v>
      </c>
      <c r="M3299" s="1077">
        <v>0</v>
      </c>
      <c r="N3299" s="839">
        <v>0</v>
      </c>
      <c r="O3299" s="1077">
        <v>0</v>
      </c>
      <c r="P3299" s="841">
        <v>0</v>
      </c>
      <c r="Q3299" s="838">
        <v>0</v>
      </c>
      <c r="R3299" s="1077">
        <v>0</v>
      </c>
      <c r="S3299" s="839">
        <v>0</v>
      </c>
      <c r="T3299" s="1077">
        <v>0</v>
      </c>
      <c r="U3299" s="841">
        <v>0</v>
      </c>
      <c r="V3299" s="838">
        <v>0</v>
      </c>
      <c r="W3299" s="1077">
        <v>0</v>
      </c>
      <c r="X3299" s="839">
        <v>0</v>
      </c>
      <c r="Y3299" s="1077">
        <v>0</v>
      </c>
      <c r="Z3299" s="841">
        <v>0</v>
      </c>
      <c r="AA3299" s="838">
        <v>0</v>
      </c>
      <c r="AB3299" s="1077">
        <v>0</v>
      </c>
      <c r="AC3299" s="839">
        <v>0</v>
      </c>
      <c r="AD3299" s="1077">
        <v>0</v>
      </c>
      <c r="AE3299" s="841">
        <v>0</v>
      </c>
    </row>
    <row r="3300" spans="1:31">
      <c r="A3300" s="736" t="s">
        <v>2582</v>
      </c>
      <c r="B3300" s="838">
        <v>0</v>
      </c>
      <c r="C3300" s="1077">
        <v>0</v>
      </c>
      <c r="D3300" s="839">
        <v>0</v>
      </c>
      <c r="E3300" s="1077">
        <v>0</v>
      </c>
      <c r="F3300" s="841">
        <v>0</v>
      </c>
      <c r="G3300" s="838">
        <v>0</v>
      </c>
      <c r="H3300" s="1077">
        <v>0</v>
      </c>
      <c r="I3300" s="839">
        <v>0</v>
      </c>
      <c r="J3300" s="1077">
        <v>0</v>
      </c>
      <c r="K3300" s="841">
        <v>0</v>
      </c>
      <c r="L3300" s="838">
        <v>0</v>
      </c>
      <c r="M3300" s="1077">
        <v>0</v>
      </c>
      <c r="N3300" s="839">
        <v>0</v>
      </c>
      <c r="O3300" s="1077">
        <v>0</v>
      </c>
      <c r="P3300" s="841">
        <v>0</v>
      </c>
      <c r="Q3300" s="838">
        <v>0</v>
      </c>
      <c r="R3300" s="1077">
        <v>0</v>
      </c>
      <c r="S3300" s="839">
        <v>0</v>
      </c>
      <c r="T3300" s="1077">
        <v>0</v>
      </c>
      <c r="U3300" s="841">
        <v>0</v>
      </c>
      <c r="V3300" s="838">
        <v>0</v>
      </c>
      <c r="W3300" s="1077">
        <v>0</v>
      </c>
      <c r="X3300" s="839">
        <v>0</v>
      </c>
      <c r="Y3300" s="1077">
        <v>0</v>
      </c>
      <c r="Z3300" s="841">
        <v>0</v>
      </c>
      <c r="AA3300" s="838">
        <v>0</v>
      </c>
      <c r="AB3300" s="1077">
        <v>0</v>
      </c>
      <c r="AC3300" s="839">
        <v>0</v>
      </c>
      <c r="AD3300" s="1077">
        <v>0</v>
      </c>
      <c r="AE3300" s="841">
        <v>0</v>
      </c>
    </row>
    <row r="3301" spans="1:31">
      <c r="A3301" s="735" t="s">
        <v>2436</v>
      </c>
      <c r="B3301" s="846">
        <v>1.2600387133145814</v>
      </c>
      <c r="C3301" s="951">
        <v>1881.922</v>
      </c>
      <c r="D3301" s="1040">
        <v>766.31892217730945</v>
      </c>
      <c r="E3301" s="951">
        <v>1442.1524386617666</v>
      </c>
      <c r="F3301" s="904">
        <v>965.59150868891402</v>
      </c>
      <c r="G3301" s="846">
        <v>1.2690000000000001</v>
      </c>
      <c r="H3301" s="951">
        <v>5076</v>
      </c>
      <c r="I3301" s="1040">
        <v>726.77803390041993</v>
      </c>
      <c r="J3301" s="951">
        <v>3689.1253000785318</v>
      </c>
      <c r="K3301" s="904">
        <v>922.28132501963296</v>
      </c>
      <c r="L3301" s="846">
        <v>1.2689999999999999</v>
      </c>
      <c r="M3301" s="951">
        <v>5076</v>
      </c>
      <c r="N3301" s="1040">
        <v>753.82920805071785</v>
      </c>
      <c r="O3301" s="951">
        <v>3826.4370600654438</v>
      </c>
      <c r="P3301" s="904">
        <v>956.60926501636095</v>
      </c>
      <c r="Q3301" s="846">
        <v>1.2615999999999994</v>
      </c>
      <c r="R3301" s="951">
        <v>5708.739999999998</v>
      </c>
      <c r="S3301" s="1040">
        <v>731.49270755817463</v>
      </c>
      <c r="T3301" s="951">
        <v>4175.9016793456522</v>
      </c>
      <c r="U3301" s="904">
        <v>922.85119985539279</v>
      </c>
      <c r="V3301" s="846">
        <v>1.2615999999999996</v>
      </c>
      <c r="W3301" s="951">
        <v>5766.7735999999995</v>
      </c>
      <c r="X3301" s="1040">
        <v>732.26481196032933</v>
      </c>
      <c r="Y3301" s="951">
        <v>4222.8053858217909</v>
      </c>
      <c r="Z3301" s="904">
        <v>923.82528676915126</v>
      </c>
      <c r="AA3301" s="846">
        <v>1.2615999999999996</v>
      </c>
      <c r="AB3301" s="951">
        <v>5737.7567999999974</v>
      </c>
      <c r="AC3301" s="1040">
        <v>718.66303068419575</v>
      </c>
      <c r="AD3301" s="951">
        <v>4123.5136912168509</v>
      </c>
      <c r="AE3301" s="904">
        <v>906.6652795111811</v>
      </c>
    </row>
    <row r="3302" spans="1:31">
      <c r="A3302" s="736" t="s">
        <v>2595</v>
      </c>
      <c r="B3302" s="838">
        <v>0</v>
      </c>
      <c r="C3302" s="1077">
        <v>0</v>
      </c>
      <c r="D3302" s="839">
        <v>0</v>
      </c>
      <c r="E3302" s="1077">
        <v>0</v>
      </c>
      <c r="F3302" s="841">
        <v>0</v>
      </c>
      <c r="G3302" s="838">
        <v>0</v>
      </c>
      <c r="H3302" s="1077">
        <v>0</v>
      </c>
      <c r="I3302" s="839">
        <v>0</v>
      </c>
      <c r="J3302" s="1077">
        <v>0</v>
      </c>
      <c r="K3302" s="841">
        <v>0</v>
      </c>
      <c r="L3302" s="838">
        <v>0</v>
      </c>
      <c r="M3302" s="1077">
        <v>0</v>
      </c>
      <c r="N3302" s="839">
        <v>0</v>
      </c>
      <c r="O3302" s="1077">
        <v>0</v>
      </c>
      <c r="P3302" s="841">
        <v>0</v>
      </c>
      <c r="Q3302" s="838">
        <v>0</v>
      </c>
      <c r="R3302" s="1077">
        <v>0</v>
      </c>
      <c r="S3302" s="839">
        <v>0</v>
      </c>
      <c r="T3302" s="1077">
        <v>0</v>
      </c>
      <c r="U3302" s="841">
        <v>0</v>
      </c>
      <c r="V3302" s="838">
        <v>0</v>
      </c>
      <c r="W3302" s="1077">
        <v>0</v>
      </c>
      <c r="X3302" s="839">
        <v>0</v>
      </c>
      <c r="Y3302" s="1077">
        <v>0</v>
      </c>
      <c r="Z3302" s="841">
        <v>0</v>
      </c>
      <c r="AA3302" s="838">
        <v>0</v>
      </c>
      <c r="AB3302" s="1077">
        <v>0</v>
      </c>
      <c r="AC3302" s="839">
        <v>0</v>
      </c>
      <c r="AD3302" s="1077">
        <v>0</v>
      </c>
      <c r="AE3302" s="841">
        <v>0</v>
      </c>
    </row>
    <row r="3303" spans="1:31">
      <c r="A3303" s="736" t="s">
        <v>2596</v>
      </c>
      <c r="B3303" s="838">
        <v>0</v>
      </c>
      <c r="C3303" s="1077">
        <v>0</v>
      </c>
      <c r="D3303" s="839">
        <v>0</v>
      </c>
      <c r="E3303" s="1077">
        <v>0</v>
      </c>
      <c r="F3303" s="841">
        <v>0</v>
      </c>
      <c r="G3303" s="838">
        <v>0</v>
      </c>
      <c r="H3303" s="1077">
        <v>0</v>
      </c>
      <c r="I3303" s="839">
        <v>0</v>
      </c>
      <c r="J3303" s="1077">
        <v>0</v>
      </c>
      <c r="K3303" s="841">
        <v>0</v>
      </c>
      <c r="L3303" s="838">
        <v>0</v>
      </c>
      <c r="M3303" s="1077">
        <v>0</v>
      </c>
      <c r="N3303" s="839">
        <v>0</v>
      </c>
      <c r="O3303" s="1077">
        <v>0</v>
      </c>
      <c r="P3303" s="841">
        <v>0</v>
      </c>
      <c r="Q3303" s="838">
        <v>0</v>
      </c>
      <c r="R3303" s="1077">
        <v>0</v>
      </c>
      <c r="S3303" s="839">
        <v>0</v>
      </c>
      <c r="T3303" s="1077">
        <v>0</v>
      </c>
      <c r="U3303" s="841">
        <v>0</v>
      </c>
      <c r="V3303" s="838">
        <v>0</v>
      </c>
      <c r="W3303" s="1077">
        <v>0</v>
      </c>
      <c r="X3303" s="839">
        <v>0</v>
      </c>
      <c r="Y3303" s="1077">
        <v>0</v>
      </c>
      <c r="Z3303" s="841">
        <v>0</v>
      </c>
      <c r="AA3303" s="838">
        <v>0</v>
      </c>
      <c r="AB3303" s="1077">
        <v>0</v>
      </c>
      <c r="AC3303" s="839">
        <v>0</v>
      </c>
      <c r="AD3303" s="1077">
        <v>0</v>
      </c>
      <c r="AE3303" s="841">
        <v>0</v>
      </c>
    </row>
    <row r="3304" spans="1:31">
      <c r="A3304" s="736" t="s">
        <v>2597</v>
      </c>
      <c r="B3304" s="838">
        <v>0</v>
      </c>
      <c r="C3304" s="1077">
        <v>0</v>
      </c>
      <c r="D3304" s="839">
        <v>0</v>
      </c>
      <c r="E3304" s="1077">
        <v>0</v>
      </c>
      <c r="F3304" s="841">
        <v>0</v>
      </c>
      <c r="G3304" s="838">
        <v>0</v>
      </c>
      <c r="H3304" s="1077">
        <v>0</v>
      </c>
      <c r="I3304" s="839">
        <v>0</v>
      </c>
      <c r="J3304" s="1077">
        <v>0</v>
      </c>
      <c r="K3304" s="841">
        <v>0</v>
      </c>
      <c r="L3304" s="838">
        <v>0</v>
      </c>
      <c r="M3304" s="1077">
        <v>0</v>
      </c>
      <c r="N3304" s="839">
        <v>0</v>
      </c>
      <c r="O3304" s="1077">
        <v>0</v>
      </c>
      <c r="P3304" s="841">
        <v>0</v>
      </c>
      <c r="Q3304" s="838">
        <v>0</v>
      </c>
      <c r="R3304" s="1077">
        <v>0</v>
      </c>
      <c r="S3304" s="839">
        <v>0</v>
      </c>
      <c r="T3304" s="1077">
        <v>0</v>
      </c>
      <c r="U3304" s="841">
        <v>0</v>
      </c>
      <c r="V3304" s="838">
        <v>0</v>
      </c>
      <c r="W3304" s="1077">
        <v>0</v>
      </c>
      <c r="X3304" s="839">
        <v>0</v>
      </c>
      <c r="Y3304" s="1077">
        <v>0</v>
      </c>
      <c r="Z3304" s="841">
        <v>0</v>
      </c>
      <c r="AA3304" s="838">
        <v>0</v>
      </c>
      <c r="AB3304" s="1077">
        <v>0</v>
      </c>
      <c r="AC3304" s="839">
        <v>0</v>
      </c>
      <c r="AD3304" s="1077">
        <v>0</v>
      </c>
      <c r="AE3304" s="841">
        <v>0</v>
      </c>
    </row>
    <row r="3305" spans="1:31">
      <c r="A3305" s="736" t="s">
        <v>2598</v>
      </c>
      <c r="B3305" s="838">
        <v>0</v>
      </c>
      <c r="C3305" s="1077">
        <v>0</v>
      </c>
      <c r="D3305" s="839">
        <v>0</v>
      </c>
      <c r="E3305" s="1077">
        <v>0</v>
      </c>
      <c r="F3305" s="841">
        <v>0</v>
      </c>
      <c r="G3305" s="838">
        <v>0</v>
      </c>
      <c r="H3305" s="1077">
        <v>0</v>
      </c>
      <c r="I3305" s="839">
        <v>0</v>
      </c>
      <c r="J3305" s="1077">
        <v>0</v>
      </c>
      <c r="K3305" s="841">
        <v>0</v>
      </c>
      <c r="L3305" s="838">
        <v>0</v>
      </c>
      <c r="M3305" s="1077">
        <v>0</v>
      </c>
      <c r="N3305" s="839">
        <v>0</v>
      </c>
      <c r="O3305" s="1077">
        <v>0</v>
      </c>
      <c r="P3305" s="841">
        <v>0</v>
      </c>
      <c r="Q3305" s="838">
        <v>0</v>
      </c>
      <c r="R3305" s="1077">
        <v>0</v>
      </c>
      <c r="S3305" s="839">
        <v>0</v>
      </c>
      <c r="T3305" s="1077">
        <v>0</v>
      </c>
      <c r="U3305" s="841">
        <v>0</v>
      </c>
      <c r="V3305" s="838">
        <v>0</v>
      </c>
      <c r="W3305" s="1077">
        <v>0</v>
      </c>
      <c r="X3305" s="839">
        <v>0</v>
      </c>
      <c r="Y3305" s="1077">
        <v>0</v>
      </c>
      <c r="Z3305" s="841">
        <v>0</v>
      </c>
      <c r="AA3305" s="838">
        <v>0</v>
      </c>
      <c r="AB3305" s="1077">
        <v>0</v>
      </c>
      <c r="AC3305" s="839">
        <v>0</v>
      </c>
      <c r="AD3305" s="1077">
        <v>0</v>
      </c>
      <c r="AE3305" s="841">
        <v>0</v>
      </c>
    </row>
    <row r="3306" spans="1:31">
      <c r="A3306" s="736" t="s">
        <v>2599</v>
      </c>
      <c r="B3306" s="838">
        <v>0</v>
      </c>
      <c r="C3306" s="1077">
        <v>0</v>
      </c>
      <c r="D3306" s="839">
        <v>0</v>
      </c>
      <c r="E3306" s="1077">
        <v>0</v>
      </c>
      <c r="F3306" s="841">
        <v>0</v>
      </c>
      <c r="G3306" s="838">
        <v>0</v>
      </c>
      <c r="H3306" s="1077">
        <v>0</v>
      </c>
      <c r="I3306" s="839">
        <v>0</v>
      </c>
      <c r="J3306" s="1077">
        <v>0</v>
      </c>
      <c r="K3306" s="841">
        <v>0</v>
      </c>
      <c r="L3306" s="838">
        <v>0</v>
      </c>
      <c r="M3306" s="1077">
        <v>0</v>
      </c>
      <c r="N3306" s="839">
        <v>0</v>
      </c>
      <c r="O3306" s="1077">
        <v>0</v>
      </c>
      <c r="P3306" s="841">
        <v>0</v>
      </c>
      <c r="Q3306" s="838">
        <v>0</v>
      </c>
      <c r="R3306" s="1077">
        <v>0</v>
      </c>
      <c r="S3306" s="839">
        <v>0</v>
      </c>
      <c r="T3306" s="1077">
        <v>0</v>
      </c>
      <c r="U3306" s="841">
        <v>0</v>
      </c>
      <c r="V3306" s="838">
        <v>0</v>
      </c>
      <c r="W3306" s="1077">
        <v>0</v>
      </c>
      <c r="X3306" s="839">
        <v>0</v>
      </c>
      <c r="Y3306" s="1077">
        <v>0</v>
      </c>
      <c r="Z3306" s="841">
        <v>0</v>
      </c>
      <c r="AA3306" s="838">
        <v>0</v>
      </c>
      <c r="AB3306" s="1077">
        <v>0</v>
      </c>
      <c r="AC3306" s="839">
        <v>0</v>
      </c>
      <c r="AD3306" s="1077">
        <v>0</v>
      </c>
      <c r="AE3306" s="841">
        <v>0</v>
      </c>
    </row>
    <row r="3307" spans="1:31">
      <c r="A3307" s="736" t="s">
        <v>2349</v>
      </c>
      <c r="B3307" s="940"/>
      <c r="C3307" s="912"/>
      <c r="E3307" s="823">
        <v>0</v>
      </c>
      <c r="F3307" s="841">
        <v>0</v>
      </c>
      <c r="G3307" s="940"/>
      <c r="H3307" s="912"/>
      <c r="J3307" s="823">
        <v>0</v>
      </c>
      <c r="K3307" s="841">
        <v>0</v>
      </c>
      <c r="L3307" s="940"/>
      <c r="M3307" s="912"/>
      <c r="O3307" s="823">
        <v>0</v>
      </c>
      <c r="P3307" s="841">
        <v>0</v>
      </c>
      <c r="Q3307" s="940"/>
      <c r="R3307" s="912"/>
      <c r="T3307" s="823">
        <v>0</v>
      </c>
      <c r="U3307" s="841">
        <v>0</v>
      </c>
      <c r="V3307" s="940"/>
      <c r="W3307" s="912"/>
      <c r="Y3307" s="823">
        <v>0</v>
      </c>
      <c r="Z3307" s="841">
        <v>0</v>
      </c>
      <c r="AA3307" s="940"/>
      <c r="AB3307" s="912"/>
      <c r="AD3307" s="823">
        <v>0</v>
      </c>
      <c r="AE3307" s="841">
        <v>0</v>
      </c>
    </row>
    <row r="3308" spans="1:31">
      <c r="A3308" s="735" t="s">
        <v>2600</v>
      </c>
      <c r="B3308" s="846">
        <v>0</v>
      </c>
      <c r="C3308" s="951">
        <v>0</v>
      </c>
      <c r="D3308" s="1040">
        <v>0</v>
      </c>
      <c r="E3308" s="847">
        <v>0</v>
      </c>
      <c r="F3308" s="904">
        <v>0</v>
      </c>
      <c r="G3308" s="846">
        <v>0</v>
      </c>
      <c r="H3308" s="951">
        <v>0</v>
      </c>
      <c r="I3308" s="1040">
        <v>0</v>
      </c>
      <c r="J3308" s="847">
        <v>0</v>
      </c>
      <c r="K3308" s="904">
        <v>0</v>
      </c>
      <c r="L3308" s="846">
        <v>0</v>
      </c>
      <c r="M3308" s="951">
        <v>0</v>
      </c>
      <c r="N3308" s="1040">
        <v>0</v>
      </c>
      <c r="O3308" s="847">
        <v>0</v>
      </c>
      <c r="P3308" s="904">
        <v>0</v>
      </c>
      <c r="Q3308" s="846">
        <v>0</v>
      </c>
      <c r="R3308" s="951">
        <v>0</v>
      </c>
      <c r="S3308" s="1040">
        <v>0</v>
      </c>
      <c r="T3308" s="847">
        <v>0</v>
      </c>
      <c r="U3308" s="904">
        <v>0</v>
      </c>
      <c r="V3308" s="846">
        <v>0</v>
      </c>
      <c r="W3308" s="951">
        <v>0</v>
      </c>
      <c r="X3308" s="1040">
        <v>0</v>
      </c>
      <c r="Y3308" s="847">
        <v>0</v>
      </c>
      <c r="Z3308" s="904">
        <v>0</v>
      </c>
      <c r="AA3308" s="846">
        <v>0</v>
      </c>
      <c r="AB3308" s="951">
        <v>0</v>
      </c>
      <c r="AC3308" s="1040">
        <v>0</v>
      </c>
      <c r="AD3308" s="847">
        <v>0</v>
      </c>
      <c r="AE3308" s="904">
        <v>0</v>
      </c>
    </row>
    <row r="3309" spans="1:31">
      <c r="A3309" s="735" t="s">
        <v>2607</v>
      </c>
      <c r="B3309" s="846">
        <v>1.2600387133145814</v>
      </c>
      <c r="C3309" s="951">
        <v>1881.922</v>
      </c>
      <c r="D3309" s="1040">
        <v>766.31892217730945</v>
      </c>
      <c r="E3309" s="847">
        <v>1442.1524386617666</v>
      </c>
      <c r="F3309" s="904">
        <v>965.59150868891402</v>
      </c>
      <c r="G3309" s="846">
        <v>1.2690000000000001</v>
      </c>
      <c r="H3309" s="951">
        <v>5076</v>
      </c>
      <c r="I3309" s="1040">
        <v>726.77803390041993</v>
      </c>
      <c r="J3309" s="847">
        <v>3689.1253000785318</v>
      </c>
      <c r="K3309" s="904">
        <v>922.28132501963296</v>
      </c>
      <c r="L3309" s="846">
        <v>1.2689999999999999</v>
      </c>
      <c r="M3309" s="951">
        <v>5076</v>
      </c>
      <c r="N3309" s="1040">
        <v>753.82920805071785</v>
      </c>
      <c r="O3309" s="847">
        <v>3826.4370600654438</v>
      </c>
      <c r="P3309" s="904">
        <v>956.60926501636095</v>
      </c>
      <c r="Q3309" s="846">
        <v>1.2615999999999994</v>
      </c>
      <c r="R3309" s="951">
        <v>5708.739999999998</v>
      </c>
      <c r="S3309" s="1040">
        <v>731.49270755817463</v>
      </c>
      <c r="T3309" s="847">
        <v>4175.9016793456522</v>
      </c>
      <c r="U3309" s="904">
        <v>922.85119985539279</v>
      </c>
      <c r="V3309" s="846">
        <v>1.2615999999999996</v>
      </c>
      <c r="W3309" s="951">
        <v>5766.7735999999995</v>
      </c>
      <c r="X3309" s="1040">
        <v>732.26481196032933</v>
      </c>
      <c r="Y3309" s="847">
        <v>4222.8053858217909</v>
      </c>
      <c r="Z3309" s="904">
        <v>923.82528676915126</v>
      </c>
      <c r="AA3309" s="846">
        <v>1.2615999999999996</v>
      </c>
      <c r="AB3309" s="951">
        <v>5737.7567999999974</v>
      </c>
      <c r="AC3309" s="1040">
        <v>718.66303068419575</v>
      </c>
      <c r="AD3309" s="847">
        <v>4123.5136912168509</v>
      </c>
      <c r="AE3309" s="904">
        <v>906.6652795111811</v>
      </c>
    </row>
    <row r="3310" spans="1:31">
      <c r="A3310" s="736" t="s">
        <v>2540</v>
      </c>
      <c r="B3310" s="838">
        <v>-0.21969102998708442</v>
      </c>
      <c r="C3310" s="1077">
        <v>-328.11799999999999</v>
      </c>
      <c r="D3310" s="839">
        <v>339.06165782975467</v>
      </c>
      <c r="E3310" s="1077">
        <v>-111.25223304378345</v>
      </c>
      <c r="F3310" s="841">
        <v>-74.488804837747196</v>
      </c>
      <c r="G3310" s="838">
        <v>-0.23041553672582632</v>
      </c>
      <c r="H3310" s="1077">
        <v>-921.66214690330526</v>
      </c>
      <c r="I3310" s="839">
        <v>331.22448979591832</v>
      </c>
      <c r="J3310" s="1077">
        <v>-305.27707437225803</v>
      </c>
      <c r="K3310" s="841">
        <v>-76.319268593064507</v>
      </c>
      <c r="L3310" s="838">
        <v>-0.23041553672582638</v>
      </c>
      <c r="M3310" s="1077">
        <v>-921.66214690330548</v>
      </c>
      <c r="N3310" s="839">
        <v>331.22448979591837</v>
      </c>
      <c r="O3310" s="1077">
        <v>-305.27707437225814</v>
      </c>
      <c r="P3310" s="841">
        <v>-76.319268593064535</v>
      </c>
      <c r="Q3310" s="838">
        <v>-0.22536855677735301</v>
      </c>
      <c r="R3310" s="1077">
        <v>-1019.7927194175223</v>
      </c>
      <c r="S3310" s="839">
        <v>331.22448979591837</v>
      </c>
      <c r="T3310" s="1077">
        <v>-337.78032318666101</v>
      </c>
      <c r="U3310" s="841">
        <v>-74.647585234621218</v>
      </c>
      <c r="V3310" s="838">
        <v>-0.22536855677735312</v>
      </c>
      <c r="W3310" s="1077">
        <v>-1030.1596730292813</v>
      </c>
      <c r="X3310" s="839">
        <v>331.22448979591837</v>
      </c>
      <c r="Y3310" s="1077">
        <v>-341.21411210745379</v>
      </c>
      <c r="Z3310" s="841">
        <v>-74.647585234621246</v>
      </c>
      <c r="AA3310" s="838">
        <v>-0.22536855677735312</v>
      </c>
      <c r="AB3310" s="1077">
        <v>-1024.9761962234018</v>
      </c>
      <c r="AC3310" s="839">
        <v>331.22448979591837</v>
      </c>
      <c r="AD3310" s="1077">
        <v>-339.49721764705737</v>
      </c>
      <c r="AE3310" s="841">
        <v>-74.647585234621246</v>
      </c>
    </row>
    <row r="3311" spans="1:31">
      <c r="A3311" s="736" t="s">
        <v>2583</v>
      </c>
      <c r="B3311" s="838">
        <v>-3.698654809402882E-2</v>
      </c>
      <c r="C3311" s="1077">
        <v>-55.241000000000078</v>
      </c>
      <c r="D3311" s="839">
        <v>33.425671751546979</v>
      </c>
      <c r="E3311" s="1077">
        <v>-1.8464675332272094</v>
      </c>
      <c r="F3311" s="841">
        <v>-1.2363002158138128</v>
      </c>
      <c r="G3311" s="838">
        <v>-3.6570190743119284E-2</v>
      </c>
      <c r="H3311" s="1077">
        <v>-146.28076297247713</v>
      </c>
      <c r="I3311" s="839">
        <v>32.653061224489797</v>
      </c>
      <c r="J3311" s="1077">
        <v>-4.7765147093053759</v>
      </c>
      <c r="K3311" s="841">
        <v>-1.194128677326344</v>
      </c>
      <c r="L3311" s="838">
        <v>-3.6570190743119291E-2</v>
      </c>
      <c r="M3311" s="1077">
        <v>-146.28076297247716</v>
      </c>
      <c r="N3311" s="839">
        <v>32.653061224489797</v>
      </c>
      <c r="O3311" s="1077">
        <v>-4.7765147093053768</v>
      </c>
      <c r="P3311" s="841">
        <v>-1.1941286773263442</v>
      </c>
      <c r="Q3311" s="838">
        <v>-3.4435922378643159E-2</v>
      </c>
      <c r="R3311" s="1077">
        <v>-155.82254876336029</v>
      </c>
      <c r="S3311" s="839">
        <v>32.653061224489797</v>
      </c>
      <c r="T3311" s="1077">
        <v>-5.0880832249260504</v>
      </c>
      <c r="U3311" s="841">
        <v>-1.1244382817516134</v>
      </c>
      <c r="V3311" s="838">
        <v>-3.4435922378643173E-2</v>
      </c>
      <c r="W3311" s="1077">
        <v>-157.40660119277797</v>
      </c>
      <c r="X3311" s="839">
        <v>32.653061224489797</v>
      </c>
      <c r="Y3311" s="1077">
        <v>-5.1398073858866278</v>
      </c>
      <c r="Z3311" s="841">
        <v>-1.1244382817516139</v>
      </c>
      <c r="AA3311" s="838">
        <v>-3.4435922378643173E-2</v>
      </c>
      <c r="AB3311" s="1077">
        <v>-156.61457497806913</v>
      </c>
      <c r="AC3311" s="839">
        <v>32.65306122448979</v>
      </c>
      <c r="AD3311" s="1077">
        <v>-5.1139453054063386</v>
      </c>
      <c r="AE3311" s="841">
        <v>-1.1244382817516136</v>
      </c>
    </row>
    <row r="3312" spans="1:31">
      <c r="A3312" s="736" t="s">
        <v>2584</v>
      </c>
      <c r="B3312" s="838">
        <v>-3.3611352334683366E-3</v>
      </c>
      <c r="C3312" s="1077">
        <v>-5.0199999999999996</v>
      </c>
      <c r="D3312" s="839">
        <v>81.475074894395775</v>
      </c>
      <c r="E3312" s="1077">
        <v>-0.40900487596986673</v>
      </c>
      <c r="F3312" s="841">
        <v>-0.2738487448770251</v>
      </c>
      <c r="G3312" s="838">
        <v>-2.0142725310543438E-3</v>
      </c>
      <c r="H3312" s="1077">
        <v>-8.0570901242173747</v>
      </c>
      <c r="I3312" s="839">
        <v>79.591836734693885</v>
      </c>
      <c r="J3312" s="1077">
        <v>-0.64127860172342377</v>
      </c>
      <c r="K3312" s="841">
        <v>-0.16031965043085594</v>
      </c>
      <c r="L3312" s="838">
        <v>-2.0142725310543443E-3</v>
      </c>
      <c r="M3312" s="1077">
        <v>-8.0570901242173765</v>
      </c>
      <c r="N3312" s="839">
        <v>79.591836734693885</v>
      </c>
      <c r="O3312" s="1077">
        <v>-0.64127860172342388</v>
      </c>
      <c r="P3312" s="841">
        <v>-0.160319650430856</v>
      </c>
      <c r="Q3312" s="838">
        <v>-1.7955208440033625E-3</v>
      </c>
      <c r="R3312" s="1077">
        <v>-8.1247318191152154</v>
      </c>
      <c r="S3312" s="839">
        <v>79.591836734693885</v>
      </c>
      <c r="T3312" s="1077">
        <v>-0.64666232846019067</v>
      </c>
      <c r="U3312" s="841">
        <v>-0.14290880186965541</v>
      </c>
      <c r="V3312" s="838">
        <v>-1.7955208440033634E-3</v>
      </c>
      <c r="W3312" s="1077">
        <v>-8.207325777939376</v>
      </c>
      <c r="X3312" s="839">
        <v>79.591836734693871</v>
      </c>
      <c r="Y3312" s="1077">
        <v>-0.65323613334619524</v>
      </c>
      <c r="Z3312" s="841">
        <v>-0.14290880186965543</v>
      </c>
      <c r="AA3312" s="838">
        <v>-1.7955208440033638E-3</v>
      </c>
      <c r="AB3312" s="1077">
        <v>-8.1660287985272966</v>
      </c>
      <c r="AC3312" s="839">
        <v>79.591836734693885</v>
      </c>
      <c r="AD3312" s="1077">
        <v>-0.64994923090319312</v>
      </c>
      <c r="AE3312" s="841">
        <v>-0.14290880186965549</v>
      </c>
    </row>
    <row r="3313" spans="1:31">
      <c r="A3313" s="736" t="s">
        <v>2464</v>
      </c>
      <c r="B3313" s="838">
        <v>0</v>
      </c>
      <c r="C3313" s="1077">
        <v>0</v>
      </c>
      <c r="D3313" s="839">
        <v>0</v>
      </c>
      <c r="E3313" s="1077">
        <v>0</v>
      </c>
      <c r="F3313" s="841">
        <v>0</v>
      </c>
      <c r="G3313" s="838">
        <v>0</v>
      </c>
      <c r="H3313" s="1077">
        <v>0</v>
      </c>
      <c r="I3313" s="839">
        <v>0</v>
      </c>
      <c r="J3313" s="1077">
        <v>0</v>
      </c>
      <c r="K3313" s="841">
        <v>0</v>
      </c>
      <c r="L3313" s="838">
        <v>0</v>
      </c>
      <c r="M3313" s="1077">
        <v>0</v>
      </c>
      <c r="N3313" s="839">
        <v>0</v>
      </c>
      <c r="O3313" s="1077">
        <v>0</v>
      </c>
      <c r="P3313" s="841">
        <v>0</v>
      </c>
      <c r="Q3313" s="838">
        <v>0</v>
      </c>
      <c r="R3313" s="1077">
        <v>0</v>
      </c>
      <c r="S3313" s="839">
        <v>0</v>
      </c>
      <c r="T3313" s="1077">
        <v>0</v>
      </c>
      <c r="U3313" s="841">
        <v>0</v>
      </c>
      <c r="V3313" s="838">
        <v>0</v>
      </c>
      <c r="W3313" s="1077">
        <v>0</v>
      </c>
      <c r="X3313" s="839">
        <v>0</v>
      </c>
      <c r="Y3313" s="1077">
        <v>0</v>
      </c>
      <c r="Z3313" s="841">
        <v>0</v>
      </c>
      <c r="AA3313" s="838">
        <v>0</v>
      </c>
      <c r="AB3313" s="1077">
        <v>0</v>
      </c>
      <c r="AC3313" s="839">
        <v>0</v>
      </c>
      <c r="AD3313" s="1077">
        <v>0</v>
      </c>
      <c r="AE3313" s="841">
        <v>0</v>
      </c>
    </row>
    <row r="3314" spans="1:31">
      <c r="A3314" s="736" t="s">
        <v>2601</v>
      </c>
      <c r="B3314" s="838">
        <v>0</v>
      </c>
      <c r="C3314" s="1077">
        <v>0</v>
      </c>
      <c r="D3314" s="839">
        <v>0</v>
      </c>
      <c r="E3314" s="1077">
        <v>0</v>
      </c>
      <c r="F3314" s="841">
        <v>0</v>
      </c>
      <c r="G3314" s="838">
        <v>0</v>
      </c>
      <c r="H3314" s="1077">
        <v>0</v>
      </c>
      <c r="I3314" s="839">
        <v>0</v>
      </c>
      <c r="J3314" s="1077">
        <v>0</v>
      </c>
      <c r="K3314" s="841">
        <v>0</v>
      </c>
      <c r="L3314" s="838">
        <v>0</v>
      </c>
      <c r="M3314" s="1077">
        <v>0</v>
      </c>
      <c r="N3314" s="839">
        <v>0</v>
      </c>
      <c r="O3314" s="1077">
        <v>0</v>
      </c>
      <c r="P3314" s="841">
        <v>0</v>
      </c>
      <c r="Q3314" s="838">
        <v>0</v>
      </c>
      <c r="R3314" s="1077">
        <v>0</v>
      </c>
      <c r="S3314" s="839">
        <v>0</v>
      </c>
      <c r="T3314" s="1077">
        <v>0</v>
      </c>
      <c r="U3314" s="841">
        <v>0</v>
      </c>
      <c r="V3314" s="838">
        <v>0</v>
      </c>
      <c r="W3314" s="1077">
        <v>0</v>
      </c>
      <c r="X3314" s="839">
        <v>0</v>
      </c>
      <c r="Y3314" s="1077">
        <v>0</v>
      </c>
      <c r="Z3314" s="841">
        <v>0</v>
      </c>
      <c r="AA3314" s="838">
        <v>0</v>
      </c>
      <c r="AB3314" s="1077">
        <v>0</v>
      </c>
      <c r="AC3314" s="839">
        <v>0</v>
      </c>
      <c r="AD3314" s="1077">
        <v>0</v>
      </c>
      <c r="AE3314" s="841">
        <v>0</v>
      </c>
    </row>
    <row r="3315" spans="1:31">
      <c r="A3315" s="736" t="s">
        <v>2249</v>
      </c>
      <c r="B3315" s="838">
        <v>0</v>
      </c>
      <c r="C3315" s="1077">
        <v>0</v>
      </c>
      <c r="D3315" s="839">
        <v>0</v>
      </c>
      <c r="E3315" s="1077">
        <v>0</v>
      </c>
      <c r="F3315" s="841">
        <v>0</v>
      </c>
      <c r="G3315" s="838">
        <v>0</v>
      </c>
      <c r="H3315" s="1077"/>
      <c r="I3315" s="839"/>
      <c r="J3315" s="1077">
        <v>0</v>
      </c>
      <c r="K3315" s="841"/>
      <c r="L3315" s="838">
        <v>0</v>
      </c>
      <c r="M3315" s="1077"/>
      <c r="N3315" s="839"/>
      <c r="O3315" s="1077">
        <v>0</v>
      </c>
      <c r="P3315" s="841"/>
      <c r="Q3315" s="838">
        <v>0</v>
      </c>
      <c r="R3315" s="1077"/>
      <c r="S3315" s="839"/>
      <c r="T3315" s="1077">
        <v>0</v>
      </c>
      <c r="U3315" s="841"/>
      <c r="V3315" s="838">
        <v>0</v>
      </c>
      <c r="W3315" s="1077"/>
      <c r="X3315" s="839"/>
      <c r="Y3315" s="1077">
        <v>0</v>
      </c>
      <c r="Z3315" s="841"/>
      <c r="AA3315" s="838">
        <v>0</v>
      </c>
      <c r="AB3315" s="1077"/>
      <c r="AC3315" s="839"/>
      <c r="AD3315" s="1077">
        <v>0</v>
      </c>
      <c r="AE3315" s="841"/>
    </row>
    <row r="3316" spans="1:31">
      <c r="A3316" s="735" t="s">
        <v>2437</v>
      </c>
      <c r="B3316" s="846">
        <v>-0.26003871331458156</v>
      </c>
      <c r="C3316" s="847">
        <v>-388.37900000000008</v>
      </c>
      <c r="D3316" s="1040">
        <v>292.26015168940779</v>
      </c>
      <c r="E3316" s="847">
        <v>-113.50770545298053</v>
      </c>
      <c r="F3316" s="904">
        <v>-75.998953798438038</v>
      </c>
      <c r="G3316" s="846">
        <v>-0.26899999999999996</v>
      </c>
      <c r="H3316" s="847">
        <v>-1075.9999999999998</v>
      </c>
      <c r="I3316" s="1040">
        <v>288.74987702907703</v>
      </c>
      <c r="J3316" s="847">
        <v>-310.69486768328682</v>
      </c>
      <c r="K3316" s="904">
        <v>-77.673716920821704</v>
      </c>
      <c r="L3316" s="846">
        <v>-0.26900000000000002</v>
      </c>
      <c r="M3316" s="847">
        <v>-1076</v>
      </c>
      <c r="N3316" s="1040">
        <v>288.74987702907708</v>
      </c>
      <c r="O3316" s="847">
        <v>-310.69486768328693</v>
      </c>
      <c r="P3316" s="904">
        <v>-77.673716920821732</v>
      </c>
      <c r="Q3316" s="846">
        <v>-0.26159999999999956</v>
      </c>
      <c r="R3316" s="847">
        <v>-1183.7399999999977</v>
      </c>
      <c r="S3316" s="1040">
        <v>290.19469540612624</v>
      </c>
      <c r="T3316" s="847">
        <v>-343.51506874004724</v>
      </c>
      <c r="U3316" s="904">
        <v>-75.914932318242478</v>
      </c>
      <c r="V3316" s="846">
        <v>-0.26159999999999967</v>
      </c>
      <c r="W3316" s="847">
        <v>-1195.7735999999986</v>
      </c>
      <c r="X3316" s="1040">
        <v>290.19469540612619</v>
      </c>
      <c r="Y3316" s="847">
        <v>-347.0071556266866</v>
      </c>
      <c r="Z3316" s="904">
        <v>-75.914932318242506</v>
      </c>
      <c r="AA3316" s="846">
        <v>-0.26159999999999967</v>
      </c>
      <c r="AB3316" s="847">
        <v>-1189.7567999999983</v>
      </c>
      <c r="AC3316" s="1040">
        <v>290.19469540612619</v>
      </c>
      <c r="AD3316" s="847">
        <v>-345.26111218336689</v>
      </c>
      <c r="AE3316" s="904">
        <v>-75.914932318242506</v>
      </c>
    </row>
    <row r="3317" spans="1:31">
      <c r="A3317" s="735" t="s">
        <v>2250</v>
      </c>
      <c r="B3317" s="846">
        <v>0.99999999999999978</v>
      </c>
      <c r="C3317" s="951">
        <v>1493.5429999999999</v>
      </c>
      <c r="D3317" s="1040">
        <v>889.59255489047598</v>
      </c>
      <c r="E3317" s="847">
        <v>1328.644733208786</v>
      </c>
      <c r="F3317" s="904">
        <v>889.59255489047598</v>
      </c>
      <c r="G3317" s="846">
        <v>1.0000000000000002</v>
      </c>
      <c r="H3317" s="951">
        <v>4000</v>
      </c>
      <c r="I3317" s="1040">
        <v>844.60760809881128</v>
      </c>
      <c r="J3317" s="847">
        <v>3378.4304323952451</v>
      </c>
      <c r="K3317" s="904">
        <v>844.60760809881128</v>
      </c>
      <c r="L3317" s="846">
        <v>0.99999999999999989</v>
      </c>
      <c r="M3317" s="951">
        <v>4000</v>
      </c>
      <c r="N3317" s="1040">
        <v>878.93554809553916</v>
      </c>
      <c r="O3317" s="847">
        <v>3515.7421923821566</v>
      </c>
      <c r="P3317" s="904">
        <v>878.93554809553916</v>
      </c>
      <c r="Q3317" s="846">
        <v>0.99999999999999978</v>
      </c>
      <c r="R3317" s="951">
        <v>4525</v>
      </c>
      <c r="S3317" s="1040">
        <v>846.93626753715023</v>
      </c>
      <c r="T3317" s="847">
        <v>3832.3866106056048</v>
      </c>
      <c r="U3317" s="904">
        <v>846.93626753715034</v>
      </c>
      <c r="V3317" s="846">
        <v>1</v>
      </c>
      <c r="W3317" s="951">
        <v>4571.0000000000009</v>
      </c>
      <c r="X3317" s="1040">
        <v>847.9103544509087</v>
      </c>
      <c r="Y3317" s="847">
        <v>3875.7982301951042</v>
      </c>
      <c r="Z3317" s="904">
        <v>847.9103544509087</v>
      </c>
      <c r="AA3317" s="846">
        <v>1</v>
      </c>
      <c r="AB3317" s="951">
        <v>4547.9999999999991</v>
      </c>
      <c r="AC3317" s="1040">
        <v>830.75034719293865</v>
      </c>
      <c r="AD3317" s="847">
        <v>3778.2525790334839</v>
      </c>
      <c r="AE3317" s="904">
        <v>830.75034719293853</v>
      </c>
    </row>
    <row r="3318" spans="1:31">
      <c r="A3318" s="736"/>
      <c r="B3318" s="901"/>
      <c r="C3318" s="1084"/>
      <c r="D3318" s="817"/>
      <c r="E3318" s="903"/>
      <c r="F3318" s="894"/>
      <c r="G3318" s="901"/>
      <c r="H3318" s="1084"/>
      <c r="I3318" s="817"/>
      <c r="J3318" s="903"/>
      <c r="K3318" s="894"/>
      <c r="L3318" s="901"/>
      <c r="M3318" s="1084"/>
      <c r="N3318" s="817"/>
      <c r="O3318" s="903"/>
      <c r="P3318" s="894"/>
      <c r="Q3318" s="901"/>
      <c r="R3318" s="1084"/>
      <c r="S3318" s="817"/>
      <c r="T3318" s="903"/>
      <c r="U3318" s="894"/>
      <c r="V3318" s="901"/>
      <c r="W3318" s="1084"/>
      <c r="X3318" s="817"/>
      <c r="Y3318" s="903"/>
      <c r="Z3318" s="894"/>
      <c r="AA3318" s="901"/>
      <c r="AB3318" s="1084"/>
      <c r="AC3318" s="817"/>
      <c r="AD3318" s="903"/>
      <c r="AE3318" s="894"/>
    </row>
    <row r="3319" spans="1:31">
      <c r="A3319" s="736" t="s">
        <v>2146</v>
      </c>
      <c r="B3319" s="838">
        <v>6.4651120891911242</v>
      </c>
      <c r="C3319" s="1077">
        <v>9655.9229050267786</v>
      </c>
      <c r="D3319" s="839">
        <v>8.1649073700000017</v>
      </c>
      <c r="E3319" s="823">
        <v>78.839716091404981</v>
      </c>
      <c r="F3319" s="841">
        <v>52.787041344912723</v>
      </c>
      <c r="G3319" s="838">
        <v>3.40495195979909</v>
      </c>
      <c r="H3319" s="1077">
        <v>13619.807839196361</v>
      </c>
      <c r="I3319" s="839">
        <v>8.1599999999999984</v>
      </c>
      <c r="J3319" s="823">
        <v>111.1376319678423</v>
      </c>
      <c r="K3319" s="841">
        <v>27.78440799196057</v>
      </c>
      <c r="L3319" s="838">
        <v>3.43473757202295</v>
      </c>
      <c r="M3319" s="1077">
        <v>13738.950288091801</v>
      </c>
      <c r="N3319" s="839">
        <v>8.16</v>
      </c>
      <c r="O3319" s="823">
        <v>112.1098343508291</v>
      </c>
      <c r="P3319" s="841">
        <v>28.027458587707272</v>
      </c>
      <c r="Q3319" s="838">
        <v>3.5807494475138131</v>
      </c>
      <c r="R3319" s="1077">
        <v>16202.891250000004</v>
      </c>
      <c r="S3319" s="839">
        <v>8.16</v>
      </c>
      <c r="T3319" s="823">
        <v>132.21559260000004</v>
      </c>
      <c r="U3319" s="841">
        <v>29.218915491712714</v>
      </c>
      <c r="V3319" s="838">
        <v>3.5648295887114401</v>
      </c>
      <c r="W3319" s="1077">
        <v>16294.836049999996</v>
      </c>
      <c r="X3319" s="839">
        <v>8.16</v>
      </c>
      <c r="Y3319" s="823">
        <v>132.96586216799997</v>
      </c>
      <c r="Z3319" s="841">
        <v>29.089009443885352</v>
      </c>
      <c r="AA3319" s="838">
        <v>3.580839973614776</v>
      </c>
      <c r="AB3319" s="1077">
        <v>16285.660199999998</v>
      </c>
      <c r="AC3319" s="839">
        <v>8.16</v>
      </c>
      <c r="AD3319" s="823">
        <v>132.89098723199999</v>
      </c>
      <c r="AE3319" s="841">
        <v>29.219654184696573</v>
      </c>
    </row>
    <row r="3320" spans="1:31">
      <c r="A3320" s="736" t="s">
        <v>2147</v>
      </c>
      <c r="B3320" s="838">
        <v>2.1333634805995736</v>
      </c>
      <c r="C3320" s="1077">
        <v>3186.2700929051289</v>
      </c>
      <c r="D3320" s="839">
        <v>1.51726392</v>
      </c>
      <c r="E3320" s="823">
        <v>4.8344126513400001</v>
      </c>
      <c r="F3320" s="841">
        <v>3.2368754373593531</v>
      </c>
      <c r="G3320" s="838">
        <v>1.1054999999999999</v>
      </c>
      <c r="H3320" s="1077">
        <v>4422</v>
      </c>
      <c r="I3320" s="839">
        <v>1.52</v>
      </c>
      <c r="J3320" s="823">
        <v>6.7214400000000003</v>
      </c>
      <c r="K3320" s="841">
        <v>1.6803599999999999</v>
      </c>
      <c r="L3320" s="838">
        <v>1.0758000000000001</v>
      </c>
      <c r="M3320" s="1077">
        <v>4303.2000000000007</v>
      </c>
      <c r="N3320" s="839">
        <v>1.52</v>
      </c>
      <c r="O3320" s="823">
        <v>6.5408640000000018</v>
      </c>
      <c r="P3320" s="841">
        <v>1.6352160000000002</v>
      </c>
      <c r="Q3320" s="838">
        <v>0.91915000000000013</v>
      </c>
      <c r="R3320" s="1077">
        <v>4159.1537500000004</v>
      </c>
      <c r="S3320" s="839">
        <v>1.5200000000000002</v>
      </c>
      <c r="T3320" s="823">
        <v>6.3219137000000014</v>
      </c>
      <c r="U3320" s="841">
        <v>1.3971080000000005</v>
      </c>
      <c r="V3320" s="838">
        <v>0.91604999999999981</v>
      </c>
      <c r="W3320" s="1077">
        <v>4187.2645499999999</v>
      </c>
      <c r="X3320" s="839">
        <v>1.52</v>
      </c>
      <c r="Y3320" s="823">
        <v>6.3646421159999997</v>
      </c>
      <c r="Z3320" s="841">
        <v>1.3923959999999997</v>
      </c>
      <c r="AA3320" s="838">
        <v>0.91915000000000024</v>
      </c>
      <c r="AB3320" s="1077">
        <v>4180.2942000000003</v>
      </c>
      <c r="AC3320" s="839">
        <v>1.52</v>
      </c>
      <c r="AD3320" s="823">
        <v>6.3540471840000006</v>
      </c>
      <c r="AE3320" s="841">
        <v>1.3971080000000005</v>
      </c>
    </row>
    <row r="3321" spans="1:31">
      <c r="A3321" s="736" t="s">
        <v>2148</v>
      </c>
      <c r="B3321" s="838">
        <v>2.0302379337641303E-2</v>
      </c>
      <c r="C3321" s="1077">
        <v>30.3224765430788</v>
      </c>
      <c r="D3321" s="839">
        <v>20.283435425291806</v>
      </c>
      <c r="E3321" s="823">
        <v>0.61504399489646433</v>
      </c>
      <c r="F3321" s="841">
        <v>0.41180200027482594</v>
      </c>
      <c r="G3321" s="838">
        <v>4.8500000000000001E-2</v>
      </c>
      <c r="H3321" s="1077">
        <v>194</v>
      </c>
      <c r="I3321" s="839">
        <v>20</v>
      </c>
      <c r="J3321" s="823">
        <v>3.88</v>
      </c>
      <c r="K3321" s="841">
        <v>0.97</v>
      </c>
      <c r="L3321" s="838">
        <v>4.8500000000000001E-2</v>
      </c>
      <c r="M3321" s="1077">
        <v>194</v>
      </c>
      <c r="N3321" s="839">
        <v>20</v>
      </c>
      <c r="O3321" s="823">
        <v>3.88</v>
      </c>
      <c r="P3321" s="841">
        <v>0.97</v>
      </c>
      <c r="Q3321" s="838">
        <v>4.755055248618785E-2</v>
      </c>
      <c r="R3321" s="1077">
        <v>215.16625000000002</v>
      </c>
      <c r="S3321" s="839">
        <v>18.500000000000004</v>
      </c>
      <c r="T3321" s="823">
        <v>3.9805756250000006</v>
      </c>
      <c r="U3321" s="841">
        <v>0.87968522099447544</v>
      </c>
      <c r="V3321" s="838">
        <v>4.7270411288558294E-2</v>
      </c>
      <c r="W3321" s="1077">
        <v>216.07304999999999</v>
      </c>
      <c r="X3321" s="839">
        <v>18.5</v>
      </c>
      <c r="Y3321" s="823">
        <v>3.9973514249999997</v>
      </c>
      <c r="Z3321" s="841">
        <v>0.87450260883832842</v>
      </c>
      <c r="AA3321" s="838">
        <v>4.7460026385224285E-2</v>
      </c>
      <c r="AB3321" s="1077">
        <v>215.84820000000002</v>
      </c>
      <c r="AC3321" s="839">
        <v>18.5</v>
      </c>
      <c r="AD3321" s="823">
        <v>3.9931917000000001</v>
      </c>
      <c r="AE3321" s="841">
        <v>0.87801048812664928</v>
      </c>
    </row>
    <row r="3322" spans="1:31">
      <c r="A3322" s="736" t="s">
        <v>2252</v>
      </c>
      <c r="B3322" s="838">
        <v>0.23546713672817382</v>
      </c>
      <c r="C3322" s="1077">
        <v>351.68029379040689</v>
      </c>
      <c r="D3322" s="839">
        <v>24.400603089694712</v>
      </c>
      <c r="E3322" s="823">
        <v>8.5812112632469475</v>
      </c>
      <c r="F3322" s="841">
        <v>5.7455401439710467</v>
      </c>
      <c r="G3322" s="838">
        <v>0.29099999999999998</v>
      </c>
      <c r="H3322" s="1077">
        <v>1164</v>
      </c>
      <c r="I3322" s="839">
        <v>25</v>
      </c>
      <c r="J3322" s="823">
        <v>29.1</v>
      </c>
      <c r="K3322" s="841">
        <v>7.2749999999999995</v>
      </c>
      <c r="L3322" s="838">
        <v>0.29099999999999998</v>
      </c>
      <c r="M3322" s="1077">
        <v>1164</v>
      </c>
      <c r="N3322" s="839">
        <v>25</v>
      </c>
      <c r="O3322" s="823">
        <v>29.1</v>
      </c>
      <c r="P3322" s="841">
        <v>7.2749999999999995</v>
      </c>
      <c r="Q3322" s="838">
        <v>0.20755000000000004</v>
      </c>
      <c r="R3322" s="1077">
        <v>939.16375000000016</v>
      </c>
      <c r="S3322" s="839">
        <v>23.125</v>
      </c>
      <c r="T3322" s="823">
        <v>21.718161718750004</v>
      </c>
      <c r="U3322" s="841">
        <v>4.7995937500000005</v>
      </c>
      <c r="V3322" s="838">
        <v>0.20684999999999995</v>
      </c>
      <c r="W3322" s="1077">
        <v>945.51134999999999</v>
      </c>
      <c r="X3322" s="839">
        <v>23.125</v>
      </c>
      <c r="Y3322" s="823">
        <v>21.86494996875</v>
      </c>
      <c r="Z3322" s="841">
        <v>4.7834062499999987</v>
      </c>
      <c r="AA3322" s="838">
        <v>0.20755000000000004</v>
      </c>
      <c r="AB3322" s="1077">
        <v>943.93740000000003</v>
      </c>
      <c r="AC3322" s="839">
        <v>23.125</v>
      </c>
      <c r="AD3322" s="823">
        <v>21.828552375000001</v>
      </c>
      <c r="AE3322" s="841">
        <v>4.7995937500000005</v>
      </c>
    </row>
    <row r="3323" spans="1:31">
      <c r="A3323" s="735" t="s">
        <v>2465</v>
      </c>
      <c r="B3323" s="846">
        <v>8.8542450858565118</v>
      </c>
      <c r="C3323" s="951">
        <v>13224.195768265392</v>
      </c>
      <c r="D3323" s="802">
        <v>7.0227623386938207</v>
      </c>
      <c r="E3323" s="847">
        <v>92.870384000888393</v>
      </c>
      <c r="F3323" s="904">
        <v>62.181258926517948</v>
      </c>
      <c r="G3323" s="846">
        <v>4.8499519597990899</v>
      </c>
      <c r="H3323" s="951">
        <v>19399.807839196361</v>
      </c>
      <c r="I3323" s="802">
        <v>7.7752869109909097</v>
      </c>
      <c r="J3323" s="847">
        <v>150.8390719678423</v>
      </c>
      <c r="K3323" s="904">
        <v>37.709767991960568</v>
      </c>
      <c r="L3323" s="846">
        <v>4.8500375720229503</v>
      </c>
      <c r="M3323" s="951">
        <v>19400.150288091801</v>
      </c>
      <c r="N3323" s="802">
        <v>7.8159548302006217</v>
      </c>
      <c r="O3323" s="847">
        <v>151.63069835082911</v>
      </c>
      <c r="P3323" s="904">
        <v>37.90767458770727</v>
      </c>
      <c r="Q3323" s="846">
        <v>4.7550000000000017</v>
      </c>
      <c r="R3323" s="951">
        <v>21516.375000000004</v>
      </c>
      <c r="S3323" s="802">
        <v>7.6330814853222257</v>
      </c>
      <c r="T3323" s="847">
        <v>164.23624364375004</v>
      </c>
      <c r="U3323" s="904">
        <v>36.295302462707191</v>
      </c>
      <c r="V3323" s="846">
        <v>4.7349999999999985</v>
      </c>
      <c r="W3323" s="951">
        <v>21643.684999999998</v>
      </c>
      <c r="X3323" s="802">
        <v>7.632378944609016</v>
      </c>
      <c r="Y3323" s="847">
        <v>165.19280567774999</v>
      </c>
      <c r="Z3323" s="904">
        <v>36.139314302723676</v>
      </c>
      <c r="AA3323" s="846">
        <v>4.7550000000000017</v>
      </c>
      <c r="AB3323" s="951">
        <v>21625.739999999998</v>
      </c>
      <c r="AC3323" s="802">
        <v>7.6328846315085626</v>
      </c>
      <c r="AD3323" s="847">
        <v>165.06677849099998</v>
      </c>
      <c r="AE3323" s="904">
        <v>36.294366422823224</v>
      </c>
    </row>
    <row r="3324" spans="1:31">
      <c r="A3324" s="736"/>
      <c r="B3324" s="838"/>
      <c r="C3324" s="1085"/>
      <c r="D3324" s="855"/>
      <c r="E3324" s="853"/>
      <c r="F3324" s="841"/>
      <c r="G3324" s="838"/>
      <c r="H3324" s="1085"/>
      <c r="I3324" s="855"/>
      <c r="J3324" s="853"/>
      <c r="K3324" s="841"/>
      <c r="L3324" s="838"/>
      <c r="M3324" s="1085"/>
      <c r="N3324" s="855"/>
      <c r="O3324" s="853"/>
      <c r="P3324" s="841"/>
      <c r="Q3324" s="838"/>
      <c r="R3324" s="1085"/>
      <c r="S3324" s="855"/>
      <c r="T3324" s="853"/>
      <c r="U3324" s="841"/>
      <c r="V3324" s="838"/>
      <c r="W3324" s="1085"/>
      <c r="X3324" s="855"/>
      <c r="Y3324" s="853"/>
      <c r="Z3324" s="841"/>
      <c r="AA3324" s="838"/>
      <c r="AB3324" s="1085"/>
      <c r="AC3324" s="855"/>
      <c r="AD3324" s="853"/>
      <c r="AE3324" s="841"/>
    </row>
    <row r="3325" spans="1:31">
      <c r="A3325" s="736" t="s">
        <v>2150</v>
      </c>
      <c r="B3325" s="838">
        <v>0.58134851155942613</v>
      </c>
      <c r="C3325" s="1077">
        <v>868.26899999999989</v>
      </c>
      <c r="D3325" s="839">
        <v>270.03719351996978</v>
      </c>
      <c r="E3325" s="823">
        <v>234.46492398039061</v>
      </c>
      <c r="F3325" s="841">
        <v>156.98572051851914</v>
      </c>
      <c r="G3325" s="838">
        <v>0.43499999999999994</v>
      </c>
      <c r="H3325" s="1077">
        <v>1739.9999999999998</v>
      </c>
      <c r="I3325" s="839">
        <v>160.80326304491408</v>
      </c>
      <c r="J3325" s="823">
        <v>279.79767769815044</v>
      </c>
      <c r="K3325" s="841">
        <v>69.949419424537609</v>
      </c>
      <c r="L3325" s="838">
        <v>0.435</v>
      </c>
      <c r="M3325" s="1077">
        <v>1740</v>
      </c>
      <c r="N3325" s="839">
        <v>214.94836121022453</v>
      </c>
      <c r="O3325" s="823">
        <v>374.01014850579071</v>
      </c>
      <c r="P3325" s="841">
        <v>93.502537126447677</v>
      </c>
      <c r="Q3325" s="838">
        <v>0.39600000000000002</v>
      </c>
      <c r="R3325" s="1077">
        <v>1791.9</v>
      </c>
      <c r="S3325" s="839">
        <v>210.39886819392282</v>
      </c>
      <c r="T3325" s="823">
        <v>377.01373191669029</v>
      </c>
      <c r="U3325" s="841">
        <v>83.317951804793438</v>
      </c>
      <c r="V3325" s="838">
        <v>0.39399999999999991</v>
      </c>
      <c r="W3325" s="1077">
        <v>1800.9739999999999</v>
      </c>
      <c r="X3325" s="839">
        <v>210.2346685388857</v>
      </c>
      <c r="Y3325" s="823">
        <v>378.6271719371511</v>
      </c>
      <c r="Z3325" s="841">
        <v>82.832459404320943</v>
      </c>
      <c r="AA3325" s="838">
        <v>0.39600000000000007</v>
      </c>
      <c r="AB3325" s="1077">
        <v>1801.008</v>
      </c>
      <c r="AC3325" s="839">
        <v>215.84567656473456</v>
      </c>
      <c r="AD3325" s="823">
        <v>388.73979025849945</v>
      </c>
      <c r="AE3325" s="841">
        <v>85.474887919634895</v>
      </c>
    </row>
    <row r="3326" spans="1:31">
      <c r="A3326" s="736" t="s">
        <v>2151</v>
      </c>
      <c r="B3326" s="838">
        <v>0</v>
      </c>
      <c r="C3326" s="1077">
        <v>0</v>
      </c>
      <c r="D3326" s="839">
        <v>0</v>
      </c>
      <c r="E3326" s="823">
        <v>0</v>
      </c>
      <c r="F3326" s="841">
        <v>0</v>
      </c>
      <c r="G3326" s="838">
        <v>0</v>
      </c>
      <c r="H3326" s="1077">
        <v>0</v>
      </c>
      <c r="I3326" s="839">
        <v>0</v>
      </c>
      <c r="J3326" s="823">
        <v>0</v>
      </c>
      <c r="K3326" s="841">
        <v>0</v>
      </c>
      <c r="L3326" s="838">
        <v>0</v>
      </c>
      <c r="M3326" s="1077">
        <v>0</v>
      </c>
      <c r="N3326" s="839">
        <v>0</v>
      </c>
      <c r="O3326" s="823">
        <v>0</v>
      </c>
      <c r="P3326" s="841">
        <v>0</v>
      </c>
      <c r="Q3326" s="838">
        <v>0</v>
      </c>
      <c r="R3326" s="1077">
        <v>0</v>
      </c>
      <c r="S3326" s="839">
        <v>0</v>
      </c>
      <c r="T3326" s="823">
        <v>0</v>
      </c>
      <c r="U3326" s="841">
        <v>0</v>
      </c>
      <c r="V3326" s="838">
        <v>0</v>
      </c>
      <c r="W3326" s="1077">
        <v>0</v>
      </c>
      <c r="X3326" s="839">
        <v>0</v>
      </c>
      <c r="Y3326" s="823">
        <v>0</v>
      </c>
      <c r="Z3326" s="841">
        <v>0</v>
      </c>
      <c r="AA3326" s="838">
        <v>0</v>
      </c>
      <c r="AB3326" s="1077">
        <v>0</v>
      </c>
      <c r="AC3326" s="839">
        <v>0</v>
      </c>
      <c r="AD3326" s="823">
        <v>0</v>
      </c>
      <c r="AE3326" s="841">
        <v>0</v>
      </c>
    </row>
    <row r="3327" spans="1:31">
      <c r="A3327" s="736" t="s">
        <v>2152</v>
      </c>
      <c r="B3327" s="838">
        <v>3.1823623424300476E-3</v>
      </c>
      <c r="C3327" s="1077">
        <v>4.7529950000000003</v>
      </c>
      <c r="D3327" s="839">
        <v>213.76380316261168</v>
      </c>
      <c r="E3327" s="823">
        <v>1.0160182876128776</v>
      </c>
      <c r="F3327" s="841">
        <v>0.68027387735932454</v>
      </c>
      <c r="G3327" s="838">
        <v>1.7371700509090906E-3</v>
      </c>
      <c r="H3327" s="1077">
        <v>6.9486802036363624</v>
      </c>
      <c r="I3327" s="839">
        <v>203.70584250292598</v>
      </c>
      <c r="J3327" s="823">
        <v>1.4154867551651484</v>
      </c>
      <c r="K3327" s="841">
        <v>0.35387168879128711</v>
      </c>
      <c r="L3327" s="838">
        <v>1.4808874384189699E-3</v>
      </c>
      <c r="M3327" s="1077">
        <v>5.9235497536758794</v>
      </c>
      <c r="N3327" s="839">
        <v>203.70584250292598</v>
      </c>
      <c r="O3327" s="823">
        <v>1.2066616931805447</v>
      </c>
      <c r="P3327" s="841">
        <v>0.30166542329513618</v>
      </c>
      <c r="Q3327" s="838">
        <v>1.1273370165745856E-3</v>
      </c>
      <c r="R3327" s="1077">
        <v>5.1012000000000004</v>
      </c>
      <c r="S3327" s="839">
        <v>235.00000000000003</v>
      </c>
      <c r="T3327" s="823">
        <v>1.1987820000000002</v>
      </c>
      <c r="U3327" s="841">
        <v>0.26492419889502766</v>
      </c>
      <c r="V3327" s="838">
        <v>1.2695690220958212E-3</v>
      </c>
      <c r="W3327" s="1077">
        <v>5.8031999999999995</v>
      </c>
      <c r="X3327" s="839">
        <v>235</v>
      </c>
      <c r="Y3327" s="823">
        <v>1.3637519999999999</v>
      </c>
      <c r="Z3327" s="841">
        <v>0.29834872019251796</v>
      </c>
      <c r="AA3327" s="838">
        <v>1.3377308707124011E-3</v>
      </c>
      <c r="AB3327" s="1077">
        <v>6.0839999999999987</v>
      </c>
      <c r="AC3327" s="839">
        <v>235.00000000000003</v>
      </c>
      <c r="AD3327" s="823">
        <v>1.4297399999999998</v>
      </c>
      <c r="AE3327" s="841">
        <v>0.31436675461741431</v>
      </c>
    </row>
    <row r="3328" spans="1:31">
      <c r="A3328" s="736" t="s">
        <v>2153</v>
      </c>
      <c r="B3328" s="838">
        <v>1.1165798373398022</v>
      </c>
      <c r="C3328" s="1077">
        <v>1667.66</v>
      </c>
      <c r="D3328" s="839">
        <v>48.361102146082551</v>
      </c>
      <c r="E3328" s="823">
        <v>80.649875604936042</v>
      </c>
      <c r="F3328" s="841">
        <v>53.999031567846416</v>
      </c>
      <c r="G3328" s="838">
        <v>0.89264235054545438</v>
      </c>
      <c r="H3328" s="1077">
        <v>3570.5694021818176</v>
      </c>
      <c r="I3328" s="839">
        <v>41.309482632858902</v>
      </c>
      <c r="J3328" s="823">
        <v>147.49837470884717</v>
      </c>
      <c r="K3328" s="841">
        <v>36.874593677211799</v>
      </c>
      <c r="L3328" s="838">
        <v>0.89300000000000002</v>
      </c>
      <c r="M3328" s="1077">
        <v>3572</v>
      </c>
      <c r="N3328" s="839">
        <v>41.256966937566887</v>
      </c>
      <c r="O3328" s="823">
        <v>147.36988590098892</v>
      </c>
      <c r="P3328" s="841">
        <v>36.84247147524723</v>
      </c>
      <c r="Q3328" s="838">
        <v>0.85000000000000009</v>
      </c>
      <c r="R3328" s="1077">
        <v>3846.2500000000005</v>
      </c>
      <c r="S3328" s="839">
        <v>42.139738013268023</v>
      </c>
      <c r="T3328" s="823">
        <v>162.07996733353215</v>
      </c>
      <c r="U3328" s="841">
        <v>35.81877731127782</v>
      </c>
      <c r="V3328" s="838">
        <v>0.84999999999999976</v>
      </c>
      <c r="W3328" s="1077">
        <v>3885.3499999999995</v>
      </c>
      <c r="X3328" s="839">
        <v>41.551666223812859</v>
      </c>
      <c r="Y3328" s="823">
        <v>161.44276636269126</v>
      </c>
      <c r="Z3328" s="841">
        <v>35.318916290240921</v>
      </c>
      <c r="AA3328" s="838">
        <v>0.8500000000000002</v>
      </c>
      <c r="AB3328" s="1077">
        <v>3865.8</v>
      </c>
      <c r="AC3328" s="839">
        <v>41.110985758236986</v>
      </c>
      <c r="AD3328" s="823">
        <v>158.92684874419254</v>
      </c>
      <c r="AE3328" s="841">
        <v>34.944337894501444</v>
      </c>
    </row>
    <row r="3329" spans="1:31">
      <c r="A3329" s="736" t="s">
        <v>2319</v>
      </c>
      <c r="B3329" s="838">
        <v>2.6135538113064038E-3</v>
      </c>
      <c r="C3329" s="1077">
        <v>3.9034550000000001</v>
      </c>
      <c r="D3329" s="839">
        <v>235.71826866550208</v>
      </c>
      <c r="E3329" s="823">
        <v>0.92011565441369747</v>
      </c>
      <c r="F3329" s="841">
        <v>0.61606237946526987</v>
      </c>
      <c r="G3329" s="838">
        <v>3.1646342424242416E-3</v>
      </c>
      <c r="H3329" s="1077">
        <v>12.658536969696966</v>
      </c>
      <c r="I3329" s="839">
        <v>220.99033929611196</v>
      </c>
      <c r="J3329" s="823">
        <v>2.7974143799257094</v>
      </c>
      <c r="K3329" s="841">
        <v>0.69935359498142735</v>
      </c>
      <c r="L3329" s="838">
        <v>3.0270414492753611E-3</v>
      </c>
      <c r="M3329" s="1077">
        <v>12.108165797101444</v>
      </c>
      <c r="N3329" s="839">
        <v>229.15550375613088</v>
      </c>
      <c r="O3329" s="823">
        <v>2.7746528327975355</v>
      </c>
      <c r="P3329" s="841">
        <v>0.69366320819938387</v>
      </c>
      <c r="Q3329" s="838">
        <v>2.729281767955801E-3</v>
      </c>
      <c r="R3329" s="1077">
        <v>12.35</v>
      </c>
      <c r="S3329" s="839">
        <v>177.94268936799199</v>
      </c>
      <c r="T3329" s="823">
        <v>2.1975922136947008</v>
      </c>
      <c r="U3329" s="841">
        <v>0.48565573783308308</v>
      </c>
      <c r="V3329" s="838">
        <v>2.4524174141325747E-3</v>
      </c>
      <c r="W3329" s="1077">
        <v>11.21</v>
      </c>
      <c r="X3329" s="839">
        <v>176.89960110087858</v>
      </c>
      <c r="Y3329" s="823">
        <v>1.9830445283408491</v>
      </c>
      <c r="Z3329" s="841">
        <v>0.4338316622929006</v>
      </c>
      <c r="AA3329" s="838">
        <v>2.5065963060686017E-3</v>
      </c>
      <c r="AB3329" s="1077">
        <v>11.399999999999999</v>
      </c>
      <c r="AC3329" s="839">
        <v>178.72948856236331</v>
      </c>
      <c r="AD3329" s="823">
        <v>2.0375161696109414</v>
      </c>
      <c r="AE3329" s="841">
        <v>0.44800267581595027</v>
      </c>
    </row>
    <row r="3330" spans="1:31">
      <c r="A3330" s="736" t="s">
        <v>2254</v>
      </c>
      <c r="B3330" s="838">
        <v>1.1928000412442092</v>
      </c>
      <c r="C3330" s="1077">
        <v>1781.4981519999999</v>
      </c>
      <c r="D3330" s="839">
        <v>8.744728619387514</v>
      </c>
      <c r="E3330" s="823">
        <v>15.578717875180367</v>
      </c>
      <c r="F3330" s="841">
        <v>10.430712657874842</v>
      </c>
      <c r="G3330" s="838">
        <v>0.33549881818181815</v>
      </c>
      <c r="H3330" s="1077">
        <v>1341.9952727272725</v>
      </c>
      <c r="I3330" s="839">
        <v>7.6356830595958733</v>
      </c>
      <c r="J3330" s="823">
        <v>10.247050570021379</v>
      </c>
      <c r="K3330" s="841">
        <v>2.5617626425053448</v>
      </c>
      <c r="L3330" s="838">
        <v>0.33063651646903813</v>
      </c>
      <c r="M3330" s="1077">
        <v>1322.5460658761526</v>
      </c>
      <c r="N3330" s="839">
        <v>7.6356830595958733</v>
      </c>
      <c r="O3330" s="823">
        <v>10.098542590745707</v>
      </c>
      <c r="P3330" s="841">
        <v>2.5246356476864267</v>
      </c>
      <c r="Q3330" s="838">
        <v>0.41546961325966852</v>
      </c>
      <c r="R3330" s="1077">
        <v>1880</v>
      </c>
      <c r="S3330" s="839">
        <v>7.3469387755102042</v>
      </c>
      <c r="T3330" s="823">
        <v>13.812244897959184</v>
      </c>
      <c r="U3330" s="841">
        <v>3.052429811703687</v>
      </c>
      <c r="V3330" s="838">
        <v>0.34959527455698963</v>
      </c>
      <c r="W3330" s="1077">
        <v>1598</v>
      </c>
      <c r="X3330" s="839">
        <v>7.3469387755102042</v>
      </c>
      <c r="Y3330" s="823">
        <v>11.740408163265307</v>
      </c>
      <c r="Z3330" s="841">
        <v>2.568455078377883</v>
      </c>
      <c r="AA3330" s="838">
        <v>0.35136323658751106</v>
      </c>
      <c r="AB3330" s="1077">
        <v>1598</v>
      </c>
      <c r="AC3330" s="839">
        <v>7.3469387755102042</v>
      </c>
      <c r="AD3330" s="823">
        <v>11.740408163265307</v>
      </c>
      <c r="AE3330" s="841">
        <v>2.5814441871735507</v>
      </c>
    </row>
    <row r="3331" spans="1:31">
      <c r="A3331" s="735" t="s">
        <v>2154</v>
      </c>
      <c r="B3331" s="940"/>
      <c r="C3331" s="847"/>
      <c r="D3331" s="802"/>
      <c r="E3331" s="847">
        <v>332.62965140253357</v>
      </c>
      <c r="F3331" s="849">
        <v>222.71180100106497</v>
      </c>
      <c r="G3331" s="940"/>
      <c r="H3331" s="847"/>
      <c r="I3331" s="802"/>
      <c r="J3331" s="847">
        <v>441.75600411210985</v>
      </c>
      <c r="K3331" s="849">
        <v>110.43900102802748</v>
      </c>
      <c r="L3331" s="940"/>
      <c r="M3331" s="847"/>
      <c r="N3331" s="802"/>
      <c r="O3331" s="847">
        <v>535.45989152350342</v>
      </c>
      <c r="P3331" s="849">
        <v>133.86497288087585</v>
      </c>
      <c r="Q3331" s="940"/>
      <c r="R3331" s="847"/>
      <c r="S3331" s="802"/>
      <c r="T3331" s="847">
        <v>556.30231836187636</v>
      </c>
      <c r="U3331" s="849">
        <v>122.93973886450307</v>
      </c>
      <c r="V3331" s="940"/>
      <c r="W3331" s="847"/>
      <c r="X3331" s="802"/>
      <c r="Y3331" s="847">
        <v>555.1571429914485</v>
      </c>
      <c r="Z3331" s="849">
        <v>121.45201115542517</v>
      </c>
      <c r="AA3331" s="940"/>
      <c r="AB3331" s="847"/>
      <c r="AC3331" s="802"/>
      <c r="AD3331" s="847">
        <v>562.87430333556824</v>
      </c>
      <c r="AE3331" s="849">
        <v>123.76303943174325</v>
      </c>
    </row>
    <row r="3332" spans="1:31">
      <c r="A3332" s="736"/>
      <c r="B3332" s="940"/>
      <c r="C3332" s="857"/>
      <c r="E3332" s="826"/>
      <c r="F3332" s="822"/>
      <c r="G3332" s="940"/>
      <c r="H3332" s="857"/>
      <c r="J3332" s="826"/>
      <c r="K3332" s="822"/>
      <c r="L3332" s="940"/>
      <c r="M3332" s="857"/>
      <c r="O3332" s="826"/>
      <c r="P3332" s="822"/>
      <c r="Q3332" s="940"/>
      <c r="R3332" s="857"/>
      <c r="T3332" s="826"/>
      <c r="U3332" s="822"/>
      <c r="V3332" s="940"/>
      <c r="W3332" s="857"/>
      <c r="Y3332" s="826"/>
      <c r="Z3332" s="822"/>
      <c r="AA3332" s="940"/>
      <c r="AB3332" s="857"/>
      <c r="AD3332" s="826"/>
      <c r="AE3332" s="822"/>
    </row>
    <row r="3333" spans="1:31">
      <c r="A3333" s="736" t="s">
        <v>2585</v>
      </c>
      <c r="B3333" s="940"/>
      <c r="C3333" s="857"/>
      <c r="E3333" s="823">
        <v>0</v>
      </c>
      <c r="F3333" s="841">
        <v>0</v>
      </c>
      <c r="G3333" s="940"/>
      <c r="H3333" s="857"/>
      <c r="J3333" s="823">
        <v>0</v>
      </c>
      <c r="K3333" s="841">
        <v>0</v>
      </c>
      <c r="L3333" s="940"/>
      <c r="M3333" s="857"/>
      <c r="O3333" s="823">
        <v>0</v>
      </c>
      <c r="P3333" s="841">
        <v>0</v>
      </c>
      <c r="Q3333" s="940"/>
      <c r="R3333" s="857"/>
      <c r="T3333" s="823">
        <v>0</v>
      </c>
      <c r="U3333" s="841">
        <v>0</v>
      </c>
      <c r="V3333" s="940"/>
      <c r="W3333" s="857"/>
      <c r="Y3333" s="823">
        <v>0</v>
      </c>
      <c r="Z3333" s="841">
        <v>0</v>
      </c>
      <c r="AA3333" s="940"/>
      <c r="AB3333" s="857"/>
      <c r="AD3333" s="823">
        <v>0</v>
      </c>
      <c r="AE3333" s="841">
        <v>0</v>
      </c>
    </row>
    <row r="3334" spans="1:31">
      <c r="A3334" s="736"/>
      <c r="B3334" s="940"/>
      <c r="C3334" s="857"/>
      <c r="E3334" s="839"/>
      <c r="F3334" s="822"/>
      <c r="G3334" s="940"/>
      <c r="H3334" s="857"/>
      <c r="J3334" s="839"/>
      <c r="K3334" s="822"/>
      <c r="L3334" s="940"/>
      <c r="M3334" s="857"/>
      <c r="O3334" s="839"/>
      <c r="P3334" s="822"/>
      <c r="Q3334" s="940"/>
      <c r="R3334" s="857"/>
      <c r="T3334" s="839"/>
      <c r="U3334" s="822"/>
      <c r="V3334" s="940"/>
      <c r="W3334" s="857"/>
      <c r="Y3334" s="839"/>
      <c r="Z3334" s="822"/>
      <c r="AA3334" s="940"/>
      <c r="AB3334" s="857"/>
      <c r="AD3334" s="839"/>
      <c r="AE3334" s="822"/>
    </row>
    <row r="3335" spans="1:31">
      <c r="A3335" s="736" t="s">
        <v>2586</v>
      </c>
      <c r="B3335" s="838">
        <v>0</v>
      </c>
      <c r="C3335" s="1077">
        <v>0</v>
      </c>
      <c r="D3335" s="839">
        <v>0</v>
      </c>
      <c r="E3335" s="823">
        <v>0</v>
      </c>
      <c r="F3335" s="841">
        <v>0</v>
      </c>
      <c r="G3335" s="838">
        <v>0</v>
      </c>
      <c r="H3335" s="1077">
        <v>0</v>
      </c>
      <c r="I3335" s="839">
        <v>0</v>
      </c>
      <c r="J3335" s="823">
        <v>0</v>
      </c>
      <c r="K3335" s="841">
        <v>0</v>
      </c>
      <c r="L3335" s="838">
        <v>0</v>
      </c>
      <c r="M3335" s="1077">
        <v>0</v>
      </c>
      <c r="N3335" s="839">
        <v>0</v>
      </c>
      <c r="O3335" s="823">
        <v>0</v>
      </c>
      <c r="P3335" s="841">
        <v>0</v>
      </c>
      <c r="Q3335" s="838">
        <v>0</v>
      </c>
      <c r="R3335" s="1077">
        <v>0</v>
      </c>
      <c r="S3335" s="839">
        <v>0</v>
      </c>
      <c r="T3335" s="823">
        <v>0</v>
      </c>
      <c r="U3335" s="841">
        <v>0</v>
      </c>
      <c r="V3335" s="838">
        <v>0</v>
      </c>
      <c r="W3335" s="1077">
        <v>0</v>
      </c>
      <c r="X3335" s="839">
        <v>0</v>
      </c>
      <c r="Y3335" s="823">
        <v>0</v>
      </c>
      <c r="Z3335" s="841">
        <v>0</v>
      </c>
      <c r="AA3335" s="838">
        <v>0</v>
      </c>
      <c r="AB3335" s="1077">
        <v>0</v>
      </c>
      <c r="AC3335" s="839">
        <v>0</v>
      </c>
      <c r="AD3335" s="823">
        <v>0</v>
      </c>
      <c r="AE3335" s="841">
        <v>0</v>
      </c>
    </row>
    <row r="3336" spans="1:31">
      <c r="A3336" s="736" t="s">
        <v>2587</v>
      </c>
      <c r="B3336" s="940"/>
      <c r="C3336" s="857"/>
      <c r="D3336" s="1001"/>
      <c r="E3336" s="823">
        <v>75.80939386722487</v>
      </c>
      <c r="F3336" s="841">
        <v>50.758092580678877</v>
      </c>
      <c r="G3336" s="940"/>
      <c r="H3336" s="857"/>
      <c r="I3336" s="1001"/>
      <c r="J3336" s="823">
        <v>121.88</v>
      </c>
      <c r="K3336" s="841">
        <v>30.47</v>
      </c>
      <c r="L3336" s="940"/>
      <c r="M3336" s="857"/>
      <c r="N3336" s="1001"/>
      <c r="O3336" s="823">
        <v>121.88081632653061</v>
      </c>
      <c r="P3336" s="841">
        <v>30.470204081632652</v>
      </c>
      <c r="Q3336" s="940"/>
      <c r="R3336" s="857"/>
      <c r="S3336" s="1001"/>
      <c r="T3336" s="823">
        <v>140.94756502504086</v>
      </c>
      <c r="U3336" s="841">
        <v>31.148633154705163</v>
      </c>
      <c r="V3336" s="940"/>
      <c r="W3336" s="857"/>
      <c r="X3336" s="1001"/>
      <c r="Y3336" s="823">
        <v>142.38040215015732</v>
      </c>
      <c r="Z3336" s="841">
        <v>31.148633154705159</v>
      </c>
      <c r="AA3336" s="940"/>
      <c r="AB3336" s="857"/>
      <c r="AC3336" s="1001"/>
      <c r="AD3336" s="823">
        <v>141.66398358759903</v>
      </c>
      <c r="AE3336" s="841">
        <v>31.148633154705159</v>
      </c>
    </row>
    <row r="3337" spans="1:31">
      <c r="A3337" s="736" t="s">
        <v>2517</v>
      </c>
      <c r="B3337" s="940"/>
      <c r="C3337" s="857"/>
      <c r="D3337" s="1001"/>
      <c r="E3337" s="823">
        <v>46.645844562269929</v>
      </c>
      <c r="F3337" s="841">
        <v>31.23167164405038</v>
      </c>
      <c r="G3337" s="940"/>
      <c r="H3337" s="857"/>
      <c r="I3337" s="1001"/>
      <c r="J3337" s="823">
        <v>64.640000000000015</v>
      </c>
      <c r="K3337" s="841">
        <v>16.160000000000004</v>
      </c>
      <c r="L3337" s="940"/>
      <c r="M3337" s="857"/>
      <c r="N3337" s="1001"/>
      <c r="O3337" s="823">
        <v>64.64</v>
      </c>
      <c r="P3337" s="841">
        <v>16.16</v>
      </c>
      <c r="Q3337" s="940"/>
      <c r="R3337" s="857"/>
      <c r="S3337" s="1001"/>
      <c r="T3337" s="823">
        <v>82.130054139670776</v>
      </c>
      <c r="U3337" s="841">
        <v>18.150288207662051</v>
      </c>
      <c r="V3337" s="940"/>
      <c r="W3337" s="857"/>
      <c r="X3337" s="1001"/>
      <c r="Y3337" s="823">
        <v>82.964967397223248</v>
      </c>
      <c r="Z3337" s="841">
        <v>18.150288207662051</v>
      </c>
      <c r="AA3337" s="940"/>
      <c r="AB3337" s="857"/>
      <c r="AC3337" s="1001"/>
      <c r="AD3337" s="823">
        <v>82.547510768446969</v>
      </c>
      <c r="AE3337" s="841">
        <v>18.150288207662047</v>
      </c>
    </row>
    <row r="3338" spans="1:31">
      <c r="A3338" s="736" t="s">
        <v>2164</v>
      </c>
      <c r="B3338" s="940"/>
      <c r="C3338" s="857"/>
      <c r="D3338" s="1001"/>
      <c r="E3338" s="823">
        <v>2.6819664053961914</v>
      </c>
      <c r="F3338" s="841">
        <v>1.7957075259274031</v>
      </c>
      <c r="G3338" s="940"/>
      <c r="H3338" s="857"/>
      <c r="I3338" s="1001"/>
      <c r="J3338" s="823">
        <v>10.684616030244563</v>
      </c>
      <c r="K3338" s="841">
        <v>2.6711540075611406</v>
      </c>
      <c r="L3338" s="940"/>
      <c r="M3338" s="857"/>
      <c r="N3338" s="1001"/>
      <c r="O3338" s="823">
        <v>10.684616030244563</v>
      </c>
      <c r="P3338" s="841">
        <v>2.6711540075611406</v>
      </c>
      <c r="Q3338" s="940"/>
      <c r="R3338" s="857"/>
      <c r="S3338" s="1001"/>
      <c r="T3338" s="823">
        <v>9.3459175773306509</v>
      </c>
      <c r="U3338" s="841">
        <v>2.0653961496863316</v>
      </c>
      <c r="V3338" s="940"/>
      <c r="W3338" s="857"/>
      <c r="X3338" s="1001"/>
      <c r="Y3338" s="823">
        <v>9.440925800216224</v>
      </c>
      <c r="Z3338" s="841">
        <v>2.0653961496863316</v>
      </c>
      <c r="AA3338" s="940"/>
      <c r="AB3338" s="857"/>
      <c r="AC3338" s="1001"/>
      <c r="AD3338" s="823">
        <v>9.3934216887734348</v>
      </c>
      <c r="AE3338" s="841">
        <v>2.0653961496863316</v>
      </c>
    </row>
    <row r="3339" spans="1:31">
      <c r="A3339" s="735" t="s">
        <v>2507</v>
      </c>
      <c r="B3339" s="940"/>
      <c r="C3339" s="857"/>
      <c r="D3339" s="1001"/>
      <c r="E3339" s="847">
        <v>125.13720483489099</v>
      </c>
      <c r="F3339" s="904">
        <v>83.785471750656654</v>
      </c>
      <c r="G3339" s="940"/>
      <c r="H3339" s="857"/>
      <c r="I3339" s="1001"/>
      <c r="J3339" s="847">
        <v>197.20461603024458</v>
      </c>
      <c r="K3339" s="904">
        <v>49.301154007561145</v>
      </c>
      <c r="L3339" s="940"/>
      <c r="M3339" s="857"/>
      <c r="N3339" s="1001"/>
      <c r="O3339" s="847">
        <v>197.20543235677519</v>
      </c>
      <c r="P3339" s="904">
        <v>49.301358089193798</v>
      </c>
      <c r="Q3339" s="940"/>
      <c r="R3339" s="857"/>
      <c r="S3339" s="1001"/>
      <c r="T3339" s="847">
        <v>232.42353674204227</v>
      </c>
      <c r="U3339" s="904">
        <v>51.364317512053539</v>
      </c>
      <c r="V3339" s="940"/>
      <c r="W3339" s="857"/>
      <c r="X3339" s="1001"/>
      <c r="Y3339" s="847">
        <v>234.78629534759682</v>
      </c>
      <c r="Z3339" s="904">
        <v>51.364317512053539</v>
      </c>
      <c r="AA3339" s="940"/>
      <c r="AB3339" s="857"/>
      <c r="AC3339" s="1001"/>
      <c r="AD3339" s="847">
        <v>233.60491604481942</v>
      </c>
      <c r="AE3339" s="904">
        <v>51.364317512053539</v>
      </c>
    </row>
    <row r="3340" spans="1:31">
      <c r="A3340" s="736"/>
      <c r="B3340" s="940"/>
      <c r="C3340" s="857"/>
      <c r="E3340" s="826"/>
      <c r="F3340" s="822"/>
      <c r="G3340" s="940"/>
      <c r="H3340" s="857"/>
      <c r="J3340" s="826"/>
      <c r="K3340" s="822"/>
      <c r="L3340" s="940"/>
      <c r="M3340" s="857"/>
      <c r="O3340" s="826"/>
      <c r="P3340" s="822"/>
      <c r="Q3340" s="940"/>
      <c r="R3340" s="857"/>
      <c r="T3340" s="826"/>
      <c r="U3340" s="822"/>
      <c r="V3340" s="940"/>
      <c r="W3340" s="857"/>
      <c r="Y3340" s="826"/>
      <c r="Z3340" s="822"/>
      <c r="AA3340" s="940"/>
      <c r="AB3340" s="857"/>
      <c r="AD3340" s="826"/>
      <c r="AE3340" s="822"/>
    </row>
    <row r="3341" spans="1:31" ht="15.75" thickBot="1">
      <c r="A3341" s="742" t="s">
        <v>2256</v>
      </c>
      <c r="B3341" s="941"/>
      <c r="C3341" s="872"/>
      <c r="D3341" s="993"/>
      <c r="E3341" s="872">
        <v>1879.2819734470988</v>
      </c>
      <c r="F3341" s="910">
        <v>1258.2710865687154</v>
      </c>
      <c r="G3341" s="941"/>
      <c r="H3341" s="872"/>
      <c r="I3341" s="993"/>
      <c r="J3341" s="872">
        <v>4168.2301245054423</v>
      </c>
      <c r="K3341" s="910">
        <v>1042.0575311263606</v>
      </c>
      <c r="L3341" s="941"/>
      <c r="M3341" s="872"/>
      <c r="N3341" s="993"/>
      <c r="O3341" s="872">
        <v>4400.0382146132642</v>
      </c>
      <c r="P3341" s="910">
        <v>1100.0095536533161</v>
      </c>
      <c r="Q3341" s="941"/>
      <c r="R3341" s="872"/>
      <c r="S3341" s="993"/>
      <c r="T3341" s="872">
        <v>4785.3487093532731</v>
      </c>
      <c r="U3341" s="910">
        <v>1057.5356263764143</v>
      </c>
      <c r="V3341" s="941"/>
      <c r="W3341" s="872"/>
      <c r="X3341" s="993"/>
      <c r="Y3341" s="872">
        <v>4830.9344742118992</v>
      </c>
      <c r="Z3341" s="910">
        <v>1056.8659974211112</v>
      </c>
      <c r="AA3341" s="941"/>
      <c r="AB3341" s="872"/>
      <c r="AC3341" s="993"/>
      <c r="AD3341" s="872">
        <v>4739.7985769048719</v>
      </c>
      <c r="AE3341" s="910">
        <v>1042.1720705595585</v>
      </c>
    </row>
    <row r="3342" spans="1:31" ht="15.75" thickTop="1">
      <c r="A3342" s="722"/>
      <c r="B3342" s="940"/>
      <c r="C3342" s="847"/>
      <c r="D3342" s="802"/>
      <c r="E3342" s="1086"/>
      <c r="F3342" s="939"/>
      <c r="G3342" s="940"/>
      <c r="H3342" s="847"/>
      <c r="I3342" s="802"/>
      <c r="J3342" s="1086">
        <v>0</v>
      </c>
      <c r="K3342" s="939"/>
      <c r="L3342" s="940"/>
      <c r="M3342" s="847"/>
      <c r="N3342" s="802"/>
      <c r="O3342" s="1086">
        <v>0</v>
      </c>
      <c r="P3342" s="939"/>
      <c r="Q3342" s="940"/>
      <c r="R3342" s="847"/>
      <c r="S3342" s="802"/>
      <c r="T3342" s="1086">
        <v>0</v>
      </c>
      <c r="U3342" s="939"/>
      <c r="V3342" s="940"/>
      <c r="W3342" s="847"/>
      <c r="X3342" s="802"/>
      <c r="Y3342" s="1086">
        <v>0</v>
      </c>
      <c r="Z3342" s="939"/>
      <c r="AA3342" s="940"/>
      <c r="AB3342" s="847"/>
      <c r="AC3342" s="802"/>
      <c r="AD3342" s="1086">
        <v>0</v>
      </c>
      <c r="AE3342" s="939"/>
    </row>
    <row r="3343" spans="1:31" ht="16.5">
      <c r="A3343" s="731" t="s">
        <v>2089</v>
      </c>
      <c r="B3343" s="796"/>
      <c r="D3343" s="778"/>
      <c r="F3343" s="802" t="s">
        <v>2870</v>
      </c>
      <c r="G3343" s="796"/>
      <c r="I3343" s="778"/>
      <c r="K3343" s="802" t="s">
        <v>2871</v>
      </c>
      <c r="L3343" s="796"/>
      <c r="N3343" s="778"/>
      <c r="P3343" s="802" t="s">
        <v>2872</v>
      </c>
      <c r="Q3343" s="796"/>
      <c r="S3343" s="778"/>
      <c r="U3343" s="802" t="s">
        <v>2873</v>
      </c>
      <c r="V3343" s="796"/>
      <c r="X3343" s="778"/>
      <c r="Z3343" s="802" t="s">
        <v>2874</v>
      </c>
      <c r="AA3343" s="796"/>
      <c r="AC3343" s="778"/>
      <c r="AE3343" s="802" t="s">
        <v>2875</v>
      </c>
    </row>
    <row r="3344" spans="1:31" ht="15.75" thickBot="1">
      <c r="A3344" s="722" t="s">
        <v>2090</v>
      </c>
      <c r="B3344" s="796"/>
      <c r="C3344" s="1067"/>
      <c r="D3344" s="783"/>
      <c r="F3344" s="1073"/>
      <c r="G3344" s="796"/>
      <c r="H3344" s="1067"/>
      <c r="I3344" s="783"/>
      <c r="K3344" s="1073"/>
      <c r="L3344" s="796"/>
      <c r="M3344" s="1067"/>
      <c r="N3344" s="783"/>
      <c r="P3344" s="1073"/>
      <c r="Q3344" s="796"/>
      <c r="R3344" s="1067"/>
      <c r="S3344" s="783"/>
      <c r="U3344" s="1073"/>
      <c r="V3344" s="796"/>
      <c r="W3344" s="1067"/>
      <c r="X3344" s="783"/>
      <c r="Z3344" s="1073"/>
      <c r="AA3344" s="796"/>
      <c r="AB3344" s="1067"/>
      <c r="AC3344" s="783"/>
      <c r="AE3344" s="1073"/>
    </row>
    <row r="3345" spans="1:31" ht="15.75" thickTop="1">
      <c r="A3345" s="732" t="s">
        <v>2617</v>
      </c>
      <c r="B3345" s="803"/>
      <c r="C3345" s="804"/>
      <c r="D3345" s="886"/>
      <c r="E3345" s="887"/>
      <c r="F3345" s="888"/>
      <c r="G3345" s="803"/>
      <c r="H3345" s="804"/>
      <c r="I3345" s="886"/>
      <c r="J3345" s="887"/>
      <c r="K3345" s="888"/>
      <c r="L3345" s="803"/>
      <c r="M3345" s="804"/>
      <c r="N3345" s="886"/>
      <c r="O3345" s="887"/>
      <c r="P3345" s="888"/>
      <c r="Q3345" s="803"/>
      <c r="R3345" s="804"/>
      <c r="S3345" s="886"/>
      <c r="T3345" s="887"/>
      <c r="U3345" s="888"/>
      <c r="V3345" s="803"/>
      <c r="W3345" s="804"/>
      <c r="X3345" s="886"/>
      <c r="Y3345" s="887"/>
      <c r="Z3345" s="888"/>
      <c r="AA3345" s="803"/>
      <c r="AB3345" s="804"/>
      <c r="AC3345" s="886"/>
      <c r="AD3345" s="887"/>
      <c r="AE3345" s="888"/>
    </row>
    <row r="3346" spans="1:31" ht="15.75" thickBot="1">
      <c r="A3346" s="736"/>
      <c r="B3346" s="796"/>
      <c r="F3346" s="822"/>
      <c r="G3346" s="796"/>
      <c r="K3346" s="822"/>
      <c r="L3346" s="796"/>
      <c r="P3346" s="822"/>
      <c r="Q3346" s="796"/>
      <c r="U3346" s="822"/>
      <c r="V3346" s="796"/>
      <c r="Z3346" s="822"/>
      <c r="AA3346" s="796"/>
      <c r="AE3346" s="822"/>
    </row>
    <row r="3347" spans="1:31">
      <c r="A3347" s="734" t="s">
        <v>2573</v>
      </c>
      <c r="B3347" s="959"/>
      <c r="C3347" s="967">
        <v>983.20999999999981</v>
      </c>
      <c r="D3347" s="1046"/>
      <c r="E3347" s="916"/>
      <c r="F3347" s="815"/>
      <c r="G3347" s="959"/>
      <c r="H3347" s="967">
        <v>1299.999879814141</v>
      </c>
      <c r="I3347" s="1046"/>
      <c r="J3347" s="916"/>
      <c r="K3347" s="815" t="s">
        <v>269</v>
      </c>
      <c r="L3347" s="959"/>
      <c r="M3347" s="967">
        <v>1467.3729960606054</v>
      </c>
      <c r="N3347" s="1046"/>
      <c r="O3347" s="916"/>
      <c r="P3347" s="815" t="s">
        <v>269</v>
      </c>
      <c r="Q3347" s="812"/>
      <c r="R3347" s="1196">
        <v>1502.5419042156011</v>
      </c>
      <c r="S3347" s="1201"/>
      <c r="T3347" s="814"/>
      <c r="U3347" s="815" t="s">
        <v>269</v>
      </c>
      <c r="V3347" s="812"/>
      <c r="W3347" s="1196">
        <v>1535.5861634286218</v>
      </c>
      <c r="X3347" s="1201"/>
      <c r="Y3347" s="814"/>
      <c r="Z3347" s="815" t="s">
        <v>269</v>
      </c>
      <c r="AA3347" s="812"/>
      <c r="AB3347" s="1196">
        <v>1502.5419042156011</v>
      </c>
      <c r="AC3347" s="1201"/>
      <c r="AD3347" s="814"/>
      <c r="AE3347" s="815" t="s">
        <v>269</v>
      </c>
    </row>
    <row r="3348" spans="1:31">
      <c r="A3348" s="735"/>
      <c r="B3348" s="777"/>
      <c r="C3348" s="1074"/>
      <c r="D3348" s="1047"/>
      <c r="E3348" s="1048"/>
      <c r="F3348" s="1049"/>
      <c r="G3348" s="777"/>
      <c r="H3348" s="1074"/>
      <c r="I3348" s="1047"/>
      <c r="J3348" s="1048"/>
      <c r="K3348" s="1049"/>
      <c r="L3348" s="777"/>
      <c r="M3348" s="1074"/>
      <c r="N3348" s="1047"/>
      <c r="O3348" s="1048"/>
      <c r="P3348" s="1049"/>
      <c r="Q3348" s="777"/>
      <c r="R3348" s="1074"/>
      <c r="S3348" s="1047"/>
      <c r="T3348" s="1048"/>
      <c r="U3348" s="1049"/>
      <c r="V3348" s="777"/>
      <c r="W3348" s="1074"/>
      <c r="X3348" s="1047"/>
      <c r="Y3348" s="1048"/>
      <c r="Z3348" s="1049"/>
      <c r="AA3348" s="777"/>
      <c r="AB3348" s="1074"/>
      <c r="AC3348" s="1047"/>
      <c r="AD3348" s="1048"/>
      <c r="AE3348" s="1049"/>
    </row>
    <row r="3349" spans="1:31">
      <c r="A3349" s="735" t="s">
        <v>2574</v>
      </c>
      <c r="B3349" s="777"/>
      <c r="C3349" s="824">
        <v>1051.9519999999998</v>
      </c>
      <c r="D3349" s="921"/>
      <c r="E3349" s="1050"/>
      <c r="F3349" s="923"/>
      <c r="G3349" s="777"/>
      <c r="H3349" s="824">
        <v>1417</v>
      </c>
      <c r="I3349" s="921"/>
      <c r="J3349" s="1050"/>
      <c r="K3349" s="923"/>
      <c r="L3349" s="777"/>
      <c r="M3349" s="824">
        <v>1599.4364999999998</v>
      </c>
      <c r="N3349" s="921"/>
      <c r="O3349" s="1050"/>
      <c r="P3349" s="923"/>
      <c r="Q3349" s="777"/>
      <c r="R3349" s="824">
        <v>1626.0508487421237</v>
      </c>
      <c r="S3349" s="921"/>
      <c r="T3349" s="1050"/>
      <c r="U3349" s="923"/>
      <c r="V3349" s="777"/>
      <c r="W3349" s="824">
        <v>1661.8113460624547</v>
      </c>
      <c r="X3349" s="921"/>
      <c r="Y3349" s="1050"/>
      <c r="Z3349" s="923"/>
      <c r="AA3349" s="777"/>
      <c r="AB3349" s="824">
        <v>1626.0508487421237</v>
      </c>
      <c r="AC3349" s="921"/>
      <c r="AD3349" s="1050"/>
      <c r="AE3349" s="923"/>
    </row>
    <row r="3350" spans="1:31">
      <c r="A3350" s="735"/>
      <c r="B3350" s="777"/>
      <c r="C3350" s="985"/>
      <c r="F3350" s="822"/>
      <c r="G3350" s="777"/>
      <c r="H3350" s="985"/>
      <c r="K3350" s="822"/>
      <c r="L3350" s="777"/>
      <c r="M3350" s="985"/>
      <c r="P3350" s="822"/>
      <c r="Q3350" s="777"/>
      <c r="R3350" s="985"/>
      <c r="U3350" s="822"/>
      <c r="V3350" s="777"/>
      <c r="W3350" s="985"/>
      <c r="Z3350" s="822"/>
      <c r="AA3350" s="777"/>
      <c r="AB3350" s="985"/>
      <c r="AE3350" s="822"/>
    </row>
    <row r="3351" spans="1:31">
      <c r="A3351" s="735" t="s">
        <v>2575</v>
      </c>
      <c r="B3351" s="777"/>
      <c r="C3351" s="827">
        <v>1.0699158877554134</v>
      </c>
      <c r="F3351" s="822"/>
      <c r="G3351" s="777"/>
      <c r="H3351" s="827">
        <v>1.0900001007712297</v>
      </c>
      <c r="K3351" s="822"/>
      <c r="L3351" s="777"/>
      <c r="M3351" s="827">
        <v>1.0899999552219781</v>
      </c>
      <c r="P3351" s="822"/>
      <c r="Q3351" s="777"/>
      <c r="R3351" s="827">
        <v>1.0822000000000001</v>
      </c>
      <c r="U3351" s="822"/>
      <c r="V3351" s="777"/>
      <c r="W3351" s="827">
        <v>1.0822000000000001</v>
      </c>
      <c r="Z3351" s="822"/>
      <c r="AA3351" s="777"/>
      <c r="AB3351" s="827">
        <v>1.0822000000000001</v>
      </c>
      <c r="AE3351" s="822"/>
    </row>
    <row r="3352" spans="1:31" ht="15.75" thickBot="1">
      <c r="A3352" s="737" t="s">
        <v>2576</v>
      </c>
      <c r="B3352" s="898"/>
      <c r="C3352" s="829">
        <v>0.93465291191993549</v>
      </c>
      <c r="D3352" s="830"/>
      <c r="E3352" s="1051"/>
      <c r="F3352" s="832"/>
      <c r="G3352" s="898"/>
      <c r="H3352" s="829">
        <v>0.9174311078434304</v>
      </c>
      <c r="I3352" s="830"/>
      <c r="J3352" s="1051"/>
      <c r="K3352" s="832"/>
      <c r="L3352" s="898"/>
      <c r="M3352" s="829">
        <v>0.91743123034931717</v>
      </c>
      <c r="N3352" s="830"/>
      <c r="O3352" s="1051"/>
      <c r="P3352" s="832"/>
      <c r="Q3352" s="898"/>
      <c r="R3352" s="829">
        <v>0.9240436148586213</v>
      </c>
      <c r="S3352" s="830"/>
      <c r="T3352" s="1051"/>
      <c r="U3352" s="832"/>
      <c r="V3352" s="898"/>
      <c r="W3352" s="829">
        <v>0.9240436148586213</v>
      </c>
      <c r="X3352" s="830"/>
      <c r="Y3352" s="1051"/>
      <c r="Z3352" s="832"/>
      <c r="AA3352" s="898"/>
      <c r="AB3352" s="829">
        <v>0.9240436148586213</v>
      </c>
      <c r="AC3352" s="830"/>
      <c r="AD3352" s="1051"/>
      <c r="AE3352" s="832"/>
    </row>
    <row r="3353" spans="1:31">
      <c r="A3353" s="736"/>
      <c r="B3353" s="777"/>
      <c r="C3353" s="796"/>
      <c r="D3353" s="786"/>
      <c r="E3353" s="784"/>
      <c r="F3353" s="822"/>
      <c r="G3353" s="777"/>
      <c r="H3353" s="796"/>
      <c r="I3353" s="786"/>
      <c r="J3353" s="784"/>
      <c r="K3353" s="822"/>
      <c r="L3353" s="777"/>
      <c r="M3353" s="796"/>
      <c r="N3353" s="786"/>
      <c r="O3353" s="784"/>
      <c r="P3353" s="822"/>
      <c r="Q3353" s="777"/>
      <c r="R3353" s="796"/>
      <c r="S3353" s="786"/>
      <c r="T3353" s="784"/>
      <c r="U3353" s="822"/>
      <c r="V3353" s="777"/>
      <c r="W3353" s="796"/>
      <c r="X3353" s="786"/>
      <c r="Y3353" s="784"/>
      <c r="Z3353" s="822"/>
      <c r="AA3353" s="777"/>
      <c r="AB3353" s="796"/>
      <c r="AC3353" s="786"/>
      <c r="AD3353" s="784"/>
      <c r="AE3353" s="822"/>
    </row>
    <row r="3354" spans="1:31">
      <c r="A3354" s="736"/>
      <c r="B3354" s="1075" t="s">
        <v>2876</v>
      </c>
      <c r="C3354" s="950" t="s">
        <v>2877</v>
      </c>
      <c r="D3354" s="834" t="s">
        <v>2878</v>
      </c>
      <c r="E3354" s="835" t="s">
        <v>2879</v>
      </c>
      <c r="F3354" s="836" t="s">
        <v>2880</v>
      </c>
      <c r="G3354" s="1075" t="s">
        <v>2876</v>
      </c>
      <c r="H3354" s="950" t="s">
        <v>2877</v>
      </c>
      <c r="I3354" s="834" t="s">
        <v>2878</v>
      </c>
      <c r="J3354" s="835" t="s">
        <v>2879</v>
      </c>
      <c r="K3354" s="836" t="s">
        <v>2880</v>
      </c>
      <c r="L3354" s="1075" t="s">
        <v>2876</v>
      </c>
      <c r="M3354" s="950" t="s">
        <v>2877</v>
      </c>
      <c r="N3354" s="834" t="s">
        <v>2878</v>
      </c>
      <c r="O3354" s="835" t="s">
        <v>2879</v>
      </c>
      <c r="P3354" s="836" t="s">
        <v>2880</v>
      </c>
      <c r="Q3354" s="1075" t="s">
        <v>2876</v>
      </c>
      <c r="R3354" s="950" t="s">
        <v>2877</v>
      </c>
      <c r="S3354" s="834" t="s">
        <v>2878</v>
      </c>
      <c r="T3354" s="835" t="s">
        <v>2879</v>
      </c>
      <c r="U3354" s="836" t="s">
        <v>2880</v>
      </c>
      <c r="V3354" s="1075" t="s">
        <v>2876</v>
      </c>
      <c r="W3354" s="950" t="s">
        <v>2877</v>
      </c>
      <c r="X3354" s="834" t="s">
        <v>2878</v>
      </c>
      <c r="Y3354" s="835" t="s">
        <v>2879</v>
      </c>
      <c r="Z3354" s="836" t="s">
        <v>2880</v>
      </c>
      <c r="AA3354" s="1075" t="s">
        <v>2876</v>
      </c>
      <c r="AB3354" s="950" t="s">
        <v>2877</v>
      </c>
      <c r="AC3354" s="834" t="s">
        <v>2878</v>
      </c>
      <c r="AD3354" s="835" t="s">
        <v>2879</v>
      </c>
      <c r="AE3354" s="836" t="s">
        <v>2880</v>
      </c>
    </row>
    <row r="3355" spans="1:31">
      <c r="A3355" s="736"/>
      <c r="B3355" s="837"/>
      <c r="C3355" s="950" t="s">
        <v>2881</v>
      </c>
      <c r="D3355" s="834" t="s">
        <v>2882</v>
      </c>
      <c r="E3355" s="835" t="s">
        <v>2883</v>
      </c>
      <c r="F3355" s="836" t="s">
        <v>2884</v>
      </c>
      <c r="G3355" s="837"/>
      <c r="H3355" s="950" t="s">
        <v>2881</v>
      </c>
      <c r="I3355" s="834" t="s">
        <v>2882</v>
      </c>
      <c r="J3355" s="835" t="s">
        <v>2883</v>
      </c>
      <c r="K3355" s="836" t="s">
        <v>2885</v>
      </c>
      <c r="L3355" s="837"/>
      <c r="M3355" s="950" t="s">
        <v>2881</v>
      </c>
      <c r="N3355" s="834" t="s">
        <v>2882</v>
      </c>
      <c r="O3355" s="835" t="s">
        <v>2883</v>
      </c>
      <c r="P3355" s="836" t="s">
        <v>2885</v>
      </c>
      <c r="Q3355" s="837"/>
      <c r="R3355" s="950" t="s">
        <v>2881</v>
      </c>
      <c r="S3355" s="834" t="s">
        <v>2882</v>
      </c>
      <c r="T3355" s="835" t="s">
        <v>2883</v>
      </c>
      <c r="U3355" s="836" t="s">
        <v>2885</v>
      </c>
      <c r="V3355" s="837"/>
      <c r="W3355" s="950" t="s">
        <v>2881</v>
      </c>
      <c r="X3355" s="834" t="s">
        <v>2882</v>
      </c>
      <c r="Y3355" s="835" t="s">
        <v>2883</v>
      </c>
      <c r="Z3355" s="836" t="s">
        <v>2885</v>
      </c>
      <c r="AA3355" s="837"/>
      <c r="AB3355" s="950" t="s">
        <v>2881</v>
      </c>
      <c r="AC3355" s="834" t="s">
        <v>2882</v>
      </c>
      <c r="AD3355" s="835" t="s">
        <v>2883</v>
      </c>
      <c r="AE3355" s="836" t="s">
        <v>2885</v>
      </c>
    </row>
    <row r="3356" spans="1:31">
      <c r="A3356" s="736"/>
      <c r="B3356" s="1052"/>
      <c r="C3356" s="950"/>
      <c r="D3356" s="834"/>
      <c r="E3356" s="835"/>
      <c r="F3356" s="822"/>
      <c r="G3356" s="1052"/>
      <c r="H3356" s="950"/>
      <c r="I3356" s="834"/>
      <c r="J3356" s="835"/>
      <c r="K3356" s="822"/>
      <c r="L3356" s="1052"/>
      <c r="M3356" s="950"/>
      <c r="N3356" s="834"/>
      <c r="O3356" s="835"/>
      <c r="P3356" s="822"/>
      <c r="Q3356" s="1052"/>
      <c r="R3356" s="950"/>
      <c r="S3356" s="834"/>
      <c r="T3356" s="835"/>
      <c r="U3356" s="822"/>
      <c r="V3356" s="1052"/>
      <c r="W3356" s="950"/>
      <c r="X3356" s="834"/>
      <c r="Y3356" s="835"/>
      <c r="Z3356" s="822"/>
      <c r="AA3356" s="1052"/>
      <c r="AB3356" s="950"/>
      <c r="AC3356" s="834"/>
      <c r="AD3356" s="835"/>
      <c r="AE3356" s="822"/>
    </row>
    <row r="3357" spans="1:31">
      <c r="A3357" s="736" t="s">
        <v>2618</v>
      </c>
      <c r="B3357" s="838">
        <v>1.0699158877554134</v>
      </c>
      <c r="C3357" s="823">
        <v>1051.9519999999998</v>
      </c>
      <c r="D3357" s="905">
        <v>817.62115790939936</v>
      </c>
      <c r="E3357" s="854">
        <v>860.09821230510829</v>
      </c>
      <c r="F3357" s="841">
        <v>874.78586701224401</v>
      </c>
      <c r="G3357" s="838">
        <v>1.0900001007712297</v>
      </c>
      <c r="H3357" s="823">
        <v>1417</v>
      </c>
      <c r="I3357" s="905">
        <v>788.52607690274692</v>
      </c>
      <c r="J3357" s="854">
        <v>1117.3414509711924</v>
      </c>
      <c r="K3357" s="841">
        <v>859.49350328473656</v>
      </c>
      <c r="L3357" s="838">
        <v>1.0899999552219781</v>
      </c>
      <c r="M3357" s="823">
        <v>1599.4364999999998</v>
      </c>
      <c r="N3357" s="905">
        <v>815.85606705695159</v>
      </c>
      <c r="O3357" s="854">
        <v>1304.9099723973359</v>
      </c>
      <c r="P3357" s="841">
        <v>889.28307655965637</v>
      </c>
      <c r="Q3357" s="838">
        <v>0.99562400000000006</v>
      </c>
      <c r="R3357" s="823">
        <v>1495.9667808427537</v>
      </c>
      <c r="S3357" s="905">
        <v>785.12653850689981</v>
      </c>
      <c r="T3357" s="854">
        <v>1174.5232203643811</v>
      </c>
      <c r="U3357" s="841">
        <v>781.69082477439372</v>
      </c>
      <c r="V3357" s="838">
        <v>0.99562400000000006</v>
      </c>
      <c r="W3357" s="823">
        <v>1528.8664383774583</v>
      </c>
      <c r="X3357" s="905">
        <v>783.57610268005487</v>
      </c>
      <c r="Y3357" s="854">
        <v>1197.9832053021451</v>
      </c>
      <c r="Z3357" s="841">
        <v>780.147173654727</v>
      </c>
      <c r="AA3357" s="838">
        <v>0.99562400000000006</v>
      </c>
      <c r="AB3357" s="823">
        <v>1495.9667808427537</v>
      </c>
      <c r="AC3357" s="905">
        <v>771.23468578319398</v>
      </c>
      <c r="AD3357" s="854">
        <v>1153.7414701653574</v>
      </c>
      <c r="AE3357" s="841">
        <v>767.85976279820682</v>
      </c>
    </row>
    <row r="3358" spans="1:31">
      <c r="A3358" s="736" t="s">
        <v>2619</v>
      </c>
      <c r="B3358" s="838">
        <v>0</v>
      </c>
      <c r="C3358" s="823">
        <v>0</v>
      </c>
      <c r="D3358" s="905">
        <v>839.7366240448988</v>
      </c>
      <c r="E3358" s="854">
        <v>0</v>
      </c>
      <c r="F3358" s="841">
        <v>0</v>
      </c>
      <c r="G3358" s="838">
        <v>0</v>
      </c>
      <c r="H3358" s="823">
        <v>0</v>
      </c>
      <c r="I3358" s="905">
        <v>818.66413918713147</v>
      </c>
      <c r="J3358" s="854">
        <v>0</v>
      </c>
      <c r="K3358" s="841">
        <v>0</v>
      </c>
      <c r="L3358" s="838">
        <v>0</v>
      </c>
      <c r="M3358" s="823">
        <v>0</v>
      </c>
      <c r="N3358" s="905">
        <v>846.83056906211311</v>
      </c>
      <c r="O3358" s="854">
        <v>0</v>
      </c>
      <c r="P3358" s="841">
        <v>0</v>
      </c>
      <c r="Q3358" s="838">
        <v>8.6576000000000014E-2</v>
      </c>
      <c r="R3358" s="823">
        <v>130.0840678993699</v>
      </c>
      <c r="S3358" s="905">
        <v>816.83587380505685</v>
      </c>
      <c r="T3358" s="854">
        <v>106.25733327069815</v>
      </c>
      <c r="U3358" s="841">
        <v>70.718382610546612</v>
      </c>
      <c r="V3358" s="838">
        <v>8.6576000000000014E-2</v>
      </c>
      <c r="W3358" s="823">
        <v>132.94490768499639</v>
      </c>
      <c r="X3358" s="905">
        <v>815.17608007186527</v>
      </c>
      <c r="Y3358" s="854">
        <v>108.37350871217136</v>
      </c>
      <c r="Z3358" s="841">
        <v>70.574684308301826</v>
      </c>
      <c r="AA3358" s="838">
        <v>8.6576000000000014E-2</v>
      </c>
      <c r="AB3358" s="823">
        <v>130.0840678993699</v>
      </c>
      <c r="AC3358" s="905">
        <v>802.53708090218709</v>
      </c>
      <c r="AD3358" s="854">
        <v>104.39728812384222</v>
      </c>
      <c r="AE3358" s="841">
        <v>69.480450316187756</v>
      </c>
    </row>
    <row r="3359" spans="1:31">
      <c r="A3359" s="736" t="s">
        <v>2620</v>
      </c>
      <c r="B3359" s="838">
        <v>0</v>
      </c>
      <c r="C3359" s="823">
        <v>0</v>
      </c>
      <c r="D3359" s="839">
        <v>0</v>
      </c>
      <c r="E3359" s="854">
        <v>0</v>
      </c>
      <c r="F3359" s="841">
        <v>0</v>
      </c>
      <c r="G3359" s="838">
        <v>0</v>
      </c>
      <c r="H3359" s="823">
        <v>0</v>
      </c>
      <c r="I3359" s="839">
        <v>0</v>
      </c>
      <c r="J3359" s="854">
        <v>0</v>
      </c>
      <c r="K3359" s="841">
        <v>0</v>
      </c>
      <c r="L3359" s="838">
        <v>0</v>
      </c>
      <c r="M3359" s="823">
        <v>0</v>
      </c>
      <c r="N3359" s="839">
        <v>0</v>
      </c>
      <c r="O3359" s="854">
        <v>0</v>
      </c>
      <c r="P3359" s="841">
        <v>0</v>
      </c>
      <c r="Q3359" s="838">
        <v>0</v>
      </c>
      <c r="R3359" s="823">
        <v>0</v>
      </c>
      <c r="S3359" s="839">
        <v>0</v>
      </c>
      <c r="T3359" s="854">
        <v>0</v>
      </c>
      <c r="U3359" s="841">
        <v>0</v>
      </c>
      <c r="V3359" s="838">
        <v>0</v>
      </c>
      <c r="W3359" s="823">
        <v>0</v>
      </c>
      <c r="X3359" s="839">
        <v>0</v>
      </c>
      <c r="Y3359" s="854">
        <v>0</v>
      </c>
      <c r="Z3359" s="841">
        <v>0</v>
      </c>
      <c r="AA3359" s="838">
        <v>0</v>
      </c>
      <c r="AB3359" s="823">
        <v>0</v>
      </c>
      <c r="AC3359" s="839">
        <v>0</v>
      </c>
      <c r="AD3359" s="854">
        <v>0</v>
      </c>
      <c r="AE3359" s="841">
        <v>0</v>
      </c>
    </row>
    <row r="3360" spans="1:31">
      <c r="A3360" s="736" t="s">
        <v>2621</v>
      </c>
      <c r="B3360" s="838">
        <v>3.1529378261002236E-3</v>
      </c>
      <c r="C3360" s="823">
        <v>3.1</v>
      </c>
      <c r="D3360" s="839">
        <v>1061.6020304478216</v>
      </c>
      <c r="E3360" s="854">
        <v>3.2909662943882467</v>
      </c>
      <c r="F3360" s="841">
        <v>3.3471651980637374</v>
      </c>
      <c r="G3360" s="838">
        <v>3.1054734229408808E-3</v>
      </c>
      <c r="H3360" s="823">
        <v>4.0371150765891537</v>
      </c>
      <c r="I3360" s="839">
        <v>1139.5918367346937</v>
      </c>
      <c r="J3360" s="854">
        <v>4.6006633852395575</v>
      </c>
      <c r="K3360" s="841">
        <v>3.5389721619799746</v>
      </c>
      <c r="L3360" s="838">
        <v>3.0797613694378153E-3</v>
      </c>
      <c r="M3360" s="823">
        <v>4.5191586678236799</v>
      </c>
      <c r="N3360" s="839">
        <v>1139.5918367346937</v>
      </c>
      <c r="O3360" s="854">
        <v>5.1499963267606992</v>
      </c>
      <c r="P3360" s="841">
        <v>3.5096709157021957</v>
      </c>
      <c r="Q3360" s="838">
        <v>2.9037704944063067E-3</v>
      </c>
      <c r="R3360" s="823">
        <v>4.3630368480703297</v>
      </c>
      <c r="S3360" s="839">
        <v>1139.5918367346937</v>
      </c>
      <c r="T3360" s="854">
        <v>4.9720811754336154</v>
      </c>
      <c r="U3360" s="841">
        <v>3.3091131511764926</v>
      </c>
      <c r="V3360" s="838">
        <v>2.9037704944063071E-3</v>
      </c>
      <c r="W3360" s="823">
        <v>4.4589897929826137</v>
      </c>
      <c r="X3360" s="839">
        <v>1139.5918367346937</v>
      </c>
      <c r="Y3360" s="854">
        <v>5.0814283681663079</v>
      </c>
      <c r="Z3360" s="841">
        <v>3.3091131511764931</v>
      </c>
      <c r="AA3360" s="838">
        <v>2.9037704944063067E-3</v>
      </c>
      <c r="AB3360" s="823">
        <v>4.3630368480703297</v>
      </c>
      <c r="AC3360" s="839">
        <v>1139.5918367346937</v>
      </c>
      <c r="AD3360" s="854">
        <v>4.9720811754336154</v>
      </c>
      <c r="AE3360" s="841">
        <v>3.3091131511764926</v>
      </c>
    </row>
    <row r="3361" spans="1:31">
      <c r="A3361" s="736" t="s">
        <v>2622</v>
      </c>
      <c r="B3361" s="838">
        <v>3.1529378261002236E-3</v>
      </c>
      <c r="C3361" s="823">
        <v>3.1</v>
      </c>
      <c r="D3361" s="839">
        <v>1095.5263916569522</v>
      </c>
      <c r="E3361" s="854">
        <v>3.396131814136552</v>
      </c>
      <c r="F3361" s="841">
        <v>3.4541265997462931</v>
      </c>
      <c r="G3361" s="838">
        <v>3.0215417088073431E-3</v>
      </c>
      <c r="H3361" s="823">
        <v>3.9280038583029602</v>
      </c>
      <c r="I3361" s="839">
        <v>1070.204081632653</v>
      </c>
      <c r="J3361" s="854">
        <v>4.2037657618246378</v>
      </c>
      <c r="K3361" s="841">
        <v>3.2336662695889196</v>
      </c>
      <c r="L3361" s="838">
        <v>2.9965245756692254E-3</v>
      </c>
      <c r="M3361" s="823">
        <v>4.3970192443689857</v>
      </c>
      <c r="N3361" s="839">
        <v>1070.204081632653</v>
      </c>
      <c r="O3361" s="854">
        <v>4.7057079423410126</v>
      </c>
      <c r="P3361" s="841">
        <v>3.2068928315937586</v>
      </c>
      <c r="Q3361" s="838">
        <v>3.4396283911296648E-3</v>
      </c>
      <c r="R3361" s="823">
        <v>5.1681857926020109</v>
      </c>
      <c r="S3361" s="839">
        <v>1070.204081632653</v>
      </c>
      <c r="T3361" s="854">
        <v>5.5310135298785603</v>
      </c>
      <c r="U3361" s="841">
        <v>3.6811043434865227</v>
      </c>
      <c r="V3361" s="838">
        <v>3.4396283911296657E-3</v>
      </c>
      <c r="W3361" s="823">
        <v>5.2818457647549666</v>
      </c>
      <c r="X3361" s="839">
        <v>1070.204081632653</v>
      </c>
      <c r="Y3361" s="854">
        <v>5.6526528959949065</v>
      </c>
      <c r="Z3361" s="841">
        <v>3.6811043434865236</v>
      </c>
      <c r="AA3361" s="838">
        <v>3.4396283911296648E-3</v>
      </c>
      <c r="AB3361" s="823">
        <v>5.1681857926020109</v>
      </c>
      <c r="AC3361" s="839">
        <v>1070.204081632653</v>
      </c>
      <c r="AD3361" s="854">
        <v>5.5310135298785603</v>
      </c>
      <c r="AE3361" s="841">
        <v>3.6811043434865227</v>
      </c>
    </row>
    <row r="3362" spans="1:31">
      <c r="A3362" s="736" t="s">
        <v>2349</v>
      </c>
      <c r="B3362" s="940"/>
      <c r="C3362" s="912"/>
      <c r="E3362" s="823">
        <v>0</v>
      </c>
      <c r="F3362" s="841">
        <v>0</v>
      </c>
      <c r="G3362" s="940"/>
      <c r="H3362" s="912"/>
      <c r="J3362" s="823">
        <v>0</v>
      </c>
      <c r="K3362" s="841">
        <v>0</v>
      </c>
      <c r="L3362" s="940"/>
      <c r="M3362" s="912"/>
      <c r="O3362" s="823">
        <v>0</v>
      </c>
      <c r="P3362" s="841">
        <v>0</v>
      </c>
      <c r="Q3362" s="940"/>
      <c r="R3362" s="912"/>
      <c r="T3362" s="823">
        <v>0</v>
      </c>
      <c r="U3362" s="841">
        <v>0</v>
      </c>
      <c r="V3362" s="940"/>
      <c r="W3362" s="912"/>
      <c r="Y3362" s="823">
        <v>0</v>
      </c>
      <c r="Z3362" s="841">
        <v>0</v>
      </c>
      <c r="AA3362" s="940"/>
      <c r="AB3362" s="912"/>
      <c r="AD3362" s="823">
        <v>0</v>
      </c>
      <c r="AE3362" s="841">
        <v>0</v>
      </c>
    </row>
    <row r="3363" spans="1:31">
      <c r="A3363" s="735" t="s">
        <v>2436</v>
      </c>
      <c r="B3363" s="846">
        <v>1.0699158877554134</v>
      </c>
      <c r="C3363" s="951">
        <v>1051.9519999999998</v>
      </c>
      <c r="D3363" s="1040">
        <v>823.97800509303966</v>
      </c>
      <c r="E3363" s="847">
        <v>866.78531041363306</v>
      </c>
      <c r="F3363" s="904">
        <v>881.58715881005401</v>
      </c>
      <c r="G3363" s="846">
        <v>1.0900001007712297</v>
      </c>
      <c r="H3363" s="951">
        <v>1417</v>
      </c>
      <c r="I3363" s="1040">
        <v>794.73950608204427</v>
      </c>
      <c r="J3363" s="847">
        <v>1126.1458801182566</v>
      </c>
      <c r="K3363" s="904">
        <v>866.26614171630536</v>
      </c>
      <c r="L3363" s="846">
        <v>1.0899999552219781</v>
      </c>
      <c r="M3363" s="951">
        <v>1599.4364999999998</v>
      </c>
      <c r="N3363" s="1040">
        <v>822.01805239935288</v>
      </c>
      <c r="O3363" s="847">
        <v>1314.7656766664375</v>
      </c>
      <c r="P3363" s="904">
        <v>895.9996403069523</v>
      </c>
      <c r="Q3363" s="846">
        <v>1.0822000000000001</v>
      </c>
      <c r="R3363" s="951">
        <v>1626.0508487421237</v>
      </c>
      <c r="S3363" s="1040">
        <v>794.12255117316863</v>
      </c>
      <c r="T3363" s="847">
        <v>1291.2836483403914</v>
      </c>
      <c r="U3363" s="904">
        <v>859.39942487960332</v>
      </c>
      <c r="V3363" s="846">
        <v>1.0822000000000001</v>
      </c>
      <c r="W3363" s="951">
        <v>1661.8113460624547</v>
      </c>
      <c r="X3363" s="1040">
        <v>792.56336671381598</v>
      </c>
      <c r="Y3363" s="847">
        <v>1317.0907952784776</v>
      </c>
      <c r="Z3363" s="904">
        <v>857.71207545769175</v>
      </c>
      <c r="AA3363" s="846">
        <v>1.0822000000000001</v>
      </c>
      <c r="AB3363" s="951">
        <v>1626.0508487421237</v>
      </c>
      <c r="AC3363" s="1040">
        <v>780.19814323512981</v>
      </c>
      <c r="AD3363" s="847">
        <v>1268.6418529945117</v>
      </c>
      <c r="AE3363" s="904">
        <v>844.33043060905754</v>
      </c>
    </row>
    <row r="3364" spans="1:31">
      <c r="A3364" s="736" t="s">
        <v>2540</v>
      </c>
      <c r="B3364" s="838">
        <v>-5.7812674810060929E-2</v>
      </c>
      <c r="C3364" s="823">
        <v>-56.841999999999999</v>
      </c>
      <c r="D3364" s="839">
        <v>339.06165782975467</v>
      </c>
      <c r="E3364" s="854">
        <v>-19.272942754358915</v>
      </c>
      <c r="F3364" s="841">
        <v>-19.602061364671759</v>
      </c>
      <c r="G3364" s="838">
        <v>-7.6934049618269301E-2</v>
      </c>
      <c r="H3364" s="823">
        <v>-100.01425525736525</v>
      </c>
      <c r="I3364" s="839">
        <v>331.22448979591837</v>
      </c>
      <c r="J3364" s="854">
        <v>-33.127170669939552</v>
      </c>
      <c r="K3364" s="841">
        <v>-25.482441332745118</v>
      </c>
      <c r="L3364" s="838">
        <v>-7.7042085644115965E-2</v>
      </c>
      <c r="M3364" s="823">
        <v>-113.0494760343642</v>
      </c>
      <c r="N3364" s="839">
        <v>331.22448979591837</v>
      </c>
      <c r="O3364" s="854">
        <v>-37.444755021178189</v>
      </c>
      <c r="P3364" s="841">
        <v>-25.51822551028576</v>
      </c>
      <c r="Q3364" s="838">
        <v>-6.7877415755769235E-2</v>
      </c>
      <c r="R3364" s="823">
        <v>-101.98866152290755</v>
      </c>
      <c r="S3364" s="839">
        <v>331.22448979591837</v>
      </c>
      <c r="T3364" s="854">
        <v>-33.781142377893666</v>
      </c>
      <c r="U3364" s="841">
        <v>-22.482662402370096</v>
      </c>
      <c r="V3364" s="838">
        <v>-6.7877415755769249E-2</v>
      </c>
      <c r="W3364" s="823">
        <v>-104.23162044385118</v>
      </c>
      <c r="X3364" s="839">
        <v>331.22448979591837</v>
      </c>
      <c r="Y3364" s="854">
        <v>-34.524065302116426</v>
      </c>
      <c r="Z3364" s="841">
        <v>-22.482662402370099</v>
      </c>
      <c r="AA3364" s="838">
        <v>-6.7877415755769235E-2</v>
      </c>
      <c r="AB3364" s="823">
        <v>-101.98866152290755</v>
      </c>
      <c r="AC3364" s="839">
        <v>331.22448979591837</v>
      </c>
      <c r="AD3364" s="854">
        <v>-33.781142377893666</v>
      </c>
      <c r="AE3364" s="841">
        <v>-22.482662402370096</v>
      </c>
    </row>
    <row r="3365" spans="1:31">
      <c r="A3365" s="736" t="s">
        <v>2584</v>
      </c>
      <c r="B3365" s="838">
        <v>-1.5256150771452693E-2</v>
      </c>
      <c r="C3365" s="823">
        <v>-15</v>
      </c>
      <c r="D3365" s="839">
        <v>91.920597316754197</v>
      </c>
      <c r="E3365" s="854">
        <v>-1.3788089597513131</v>
      </c>
      <c r="F3365" s="841">
        <v>-1.4023544916663919</v>
      </c>
      <c r="G3365" s="838">
        <v>-1.6171524575901118E-2</v>
      </c>
      <c r="H3365" s="823">
        <v>-21.022980005082882</v>
      </c>
      <c r="I3365" s="839">
        <v>89.795918367346943</v>
      </c>
      <c r="J3365" s="854">
        <v>-1.8877777963747895</v>
      </c>
      <c r="K3365" s="841">
        <v>-1.4521369006931617</v>
      </c>
      <c r="L3365" s="838">
        <v>-1.6037630947300076E-2</v>
      </c>
      <c r="M3365" s="823">
        <v>-23.533186572853996</v>
      </c>
      <c r="N3365" s="839">
        <v>89.795918367346943</v>
      </c>
      <c r="O3365" s="854">
        <v>-2.1131841004195424</v>
      </c>
      <c r="P3365" s="841">
        <v>-1.4401137993493947</v>
      </c>
      <c r="Q3365" s="838">
        <v>-1.7226354738637161E-2</v>
      </c>
      <c r="R3365" s="823">
        <v>-25.883319851685325</v>
      </c>
      <c r="S3365" s="839">
        <v>89.795918367346943</v>
      </c>
      <c r="T3365" s="854">
        <v>-2.3242164764778659</v>
      </c>
      <c r="U3365" s="841">
        <v>-1.5468563438776226</v>
      </c>
      <c r="V3365" s="838">
        <v>-1.7226354738637165E-2</v>
      </c>
      <c r="W3365" s="823">
        <v>-26.452551982964302</v>
      </c>
      <c r="X3365" s="839">
        <v>89.795918367346943</v>
      </c>
      <c r="Y3365" s="854">
        <v>-2.3753311984702643</v>
      </c>
      <c r="Z3365" s="841">
        <v>-1.5468563438776231</v>
      </c>
      <c r="AA3365" s="838">
        <v>-1.7226354738637161E-2</v>
      </c>
      <c r="AB3365" s="823">
        <v>-25.883319851685325</v>
      </c>
      <c r="AC3365" s="839">
        <v>89.795918367346943</v>
      </c>
      <c r="AD3365" s="854">
        <v>-2.3242164764778659</v>
      </c>
      <c r="AE3365" s="841">
        <v>-1.5468563438776226</v>
      </c>
    </row>
    <row r="3366" spans="1:31">
      <c r="A3366" s="736" t="s">
        <v>2464</v>
      </c>
      <c r="B3366" s="838">
        <v>0</v>
      </c>
      <c r="C3366" s="823">
        <v>0</v>
      </c>
      <c r="D3366" s="839">
        <v>0</v>
      </c>
      <c r="E3366" s="854">
        <v>0</v>
      </c>
      <c r="F3366" s="841">
        <v>0</v>
      </c>
      <c r="G3366" s="838">
        <v>0</v>
      </c>
      <c r="H3366" s="823">
        <v>0</v>
      </c>
      <c r="I3366" s="839">
        <v>0</v>
      </c>
      <c r="J3366" s="854">
        <v>0</v>
      </c>
      <c r="K3366" s="841">
        <v>0</v>
      </c>
      <c r="L3366" s="838">
        <v>0</v>
      </c>
      <c r="M3366" s="823">
        <v>0</v>
      </c>
      <c r="N3366" s="839">
        <v>0</v>
      </c>
      <c r="O3366" s="854">
        <v>0</v>
      </c>
      <c r="P3366" s="841">
        <v>0</v>
      </c>
      <c r="Q3366" s="838">
        <v>0</v>
      </c>
      <c r="R3366" s="823">
        <v>0</v>
      </c>
      <c r="S3366" s="839">
        <v>0</v>
      </c>
      <c r="T3366" s="854">
        <v>0</v>
      </c>
      <c r="U3366" s="841">
        <v>0</v>
      </c>
      <c r="V3366" s="838">
        <v>0</v>
      </c>
      <c r="W3366" s="823">
        <v>0</v>
      </c>
      <c r="X3366" s="839">
        <v>0</v>
      </c>
      <c r="Y3366" s="854">
        <v>0</v>
      </c>
      <c r="Z3366" s="841">
        <v>0</v>
      </c>
      <c r="AA3366" s="838">
        <v>0</v>
      </c>
      <c r="AB3366" s="823">
        <v>0</v>
      </c>
      <c r="AC3366" s="839">
        <v>0</v>
      </c>
      <c r="AD3366" s="854">
        <v>0</v>
      </c>
      <c r="AE3366" s="841">
        <v>0</v>
      </c>
    </row>
    <row r="3367" spans="1:31">
      <c r="A3367" s="736" t="s">
        <v>2249</v>
      </c>
      <c r="B3367" s="838">
        <v>3.1529378261002236E-3</v>
      </c>
      <c r="C3367" s="823">
        <v>3.1</v>
      </c>
      <c r="D3367" s="839">
        <v>0</v>
      </c>
      <c r="E3367" s="854">
        <v>0</v>
      </c>
      <c r="F3367" s="841">
        <v>0</v>
      </c>
      <c r="G3367" s="838">
        <v>3.1054734229408808E-3</v>
      </c>
      <c r="H3367" s="823">
        <v>4.0371150765891537</v>
      </c>
      <c r="I3367" s="839"/>
      <c r="J3367" s="854"/>
      <c r="K3367" s="841"/>
      <c r="L3367" s="838">
        <v>3.0797613694378153E-3</v>
      </c>
      <c r="M3367" s="823">
        <v>4.5191586678236799</v>
      </c>
      <c r="N3367" s="839"/>
      <c r="O3367" s="854"/>
      <c r="P3367" s="841"/>
      <c r="Q3367" s="838">
        <v>2.9037704944063067E-3</v>
      </c>
      <c r="R3367" s="823">
        <v>4.3630368480703297</v>
      </c>
      <c r="S3367" s="839"/>
      <c r="T3367" s="854"/>
      <c r="U3367" s="841"/>
      <c r="V3367" s="838">
        <v>2.9037704944063071E-3</v>
      </c>
      <c r="W3367" s="823">
        <v>4.4589897929826137</v>
      </c>
      <c r="X3367" s="839"/>
      <c r="Y3367" s="854"/>
      <c r="Z3367" s="841"/>
      <c r="AA3367" s="838">
        <v>2.9037704944063067E-3</v>
      </c>
      <c r="AB3367" s="823">
        <v>4.3630368480703297</v>
      </c>
      <c r="AC3367" s="839"/>
      <c r="AD3367" s="854"/>
      <c r="AE3367" s="841"/>
    </row>
    <row r="3368" spans="1:31">
      <c r="A3368" s="735" t="s">
        <v>2437</v>
      </c>
      <c r="B3368" s="846">
        <v>-6.9915887755413395E-2</v>
      </c>
      <c r="C3368" s="951">
        <v>-68.742000000000004</v>
      </c>
      <c r="D3368" s="1040">
        <v>300.42407427933767</v>
      </c>
      <c r="E3368" s="847">
        <v>-20.65175171411023</v>
      </c>
      <c r="F3368" s="904">
        <v>-21.004415856338149</v>
      </c>
      <c r="G3368" s="846">
        <v>-9.0000100771229552E-2</v>
      </c>
      <c r="H3368" s="951">
        <v>-117.00012018585898</v>
      </c>
      <c r="I3368" s="1040">
        <v>299.27275639282948</v>
      </c>
      <c r="J3368" s="847">
        <v>-35.014948466314344</v>
      </c>
      <c r="K3368" s="904">
        <v>-26.93457823343828</v>
      </c>
      <c r="L3368" s="846">
        <v>-8.999995522197822E-2</v>
      </c>
      <c r="M3368" s="951">
        <v>-132.06350393939451</v>
      </c>
      <c r="N3368" s="1040">
        <v>299.53725247023084</v>
      </c>
      <c r="O3368" s="847">
        <v>-39.557939121597734</v>
      </c>
      <c r="P3368" s="904">
        <v>-26.958339309635154</v>
      </c>
      <c r="Q3368" s="846">
        <v>-8.2200000000000092E-2</v>
      </c>
      <c r="R3368" s="951">
        <v>-123.50894452652255</v>
      </c>
      <c r="S3368" s="1040">
        <v>292.32991175483807</v>
      </c>
      <c r="T3368" s="847">
        <v>-36.105358854371531</v>
      </c>
      <c r="U3368" s="904">
        <v>-24.029518746247717</v>
      </c>
      <c r="V3368" s="846">
        <v>-8.2200000000000106E-2</v>
      </c>
      <c r="W3368" s="951">
        <v>-126.22518263383287</v>
      </c>
      <c r="X3368" s="1040">
        <v>292.32991175483812</v>
      </c>
      <c r="Y3368" s="847">
        <v>-36.89939650058669</v>
      </c>
      <c r="Z3368" s="904">
        <v>-24.029518746247721</v>
      </c>
      <c r="AA3368" s="846">
        <v>-8.2200000000000092E-2</v>
      </c>
      <c r="AB3368" s="951">
        <v>-123.50894452652255</v>
      </c>
      <c r="AC3368" s="1040">
        <v>292.32991175483807</v>
      </c>
      <c r="AD3368" s="847">
        <v>-36.105358854371531</v>
      </c>
      <c r="AE3368" s="904">
        <v>-24.029518746247717</v>
      </c>
    </row>
    <row r="3369" spans="1:31">
      <c r="A3369" s="735" t="s">
        <v>2250</v>
      </c>
      <c r="B3369" s="846">
        <v>1</v>
      </c>
      <c r="C3369" s="951">
        <v>983.20999999999981</v>
      </c>
      <c r="D3369" s="1040">
        <v>860.58274295371587</v>
      </c>
      <c r="E3369" s="847">
        <v>846.13355869952284</v>
      </c>
      <c r="F3369" s="904">
        <v>860.58274295371587</v>
      </c>
      <c r="G3369" s="846">
        <v>1</v>
      </c>
      <c r="H3369" s="951">
        <v>1299.999879814141</v>
      </c>
      <c r="I3369" s="1040">
        <v>839.33156348286718</v>
      </c>
      <c r="J3369" s="847">
        <v>1091.1309316519423</v>
      </c>
      <c r="K3369" s="904">
        <v>839.33156348286707</v>
      </c>
      <c r="L3369" s="846">
        <v>0.99999999999999989</v>
      </c>
      <c r="M3369" s="951">
        <v>1467.3729960606054</v>
      </c>
      <c r="N3369" s="1040">
        <v>869.04130099731719</v>
      </c>
      <c r="O3369" s="847">
        <v>1275.2077375448398</v>
      </c>
      <c r="P3369" s="904">
        <v>869.04130099731719</v>
      </c>
      <c r="Q3369" s="846">
        <v>1</v>
      </c>
      <c r="R3369" s="951">
        <v>1502.5419042156011</v>
      </c>
      <c r="S3369" s="1040">
        <v>835.36990613335536</v>
      </c>
      <c r="T3369" s="847">
        <v>1255.1782894860198</v>
      </c>
      <c r="U3369" s="904">
        <v>835.36990613335558</v>
      </c>
      <c r="V3369" s="846">
        <v>1</v>
      </c>
      <c r="W3369" s="951">
        <v>1535.5861634286218</v>
      </c>
      <c r="X3369" s="1040">
        <v>833.68255671144425</v>
      </c>
      <c r="Y3369" s="847">
        <v>1280.191398777891</v>
      </c>
      <c r="Z3369" s="904">
        <v>833.68255671144402</v>
      </c>
      <c r="AA3369" s="846">
        <v>1</v>
      </c>
      <c r="AB3369" s="951">
        <v>1502.5419042156011</v>
      </c>
      <c r="AC3369" s="1040">
        <v>820.3009118628097</v>
      </c>
      <c r="AD3369" s="847">
        <v>1232.5364941401401</v>
      </c>
      <c r="AE3369" s="904">
        <v>820.30091186280981</v>
      </c>
    </row>
    <row r="3370" spans="1:31">
      <c r="A3370" s="736"/>
      <c r="B3370" s="901"/>
      <c r="C3370" s="1084"/>
      <c r="D3370" s="817"/>
      <c r="E3370" s="903"/>
      <c r="F3370" s="894"/>
      <c r="G3370" s="901"/>
      <c r="H3370" s="1084"/>
      <c r="I3370" s="817"/>
      <c r="J3370" s="903"/>
      <c r="K3370" s="894"/>
      <c r="L3370" s="901"/>
      <c r="M3370" s="1084"/>
      <c r="N3370" s="817"/>
      <c r="O3370" s="903"/>
      <c r="P3370" s="894"/>
      <c r="Q3370" s="901"/>
      <c r="R3370" s="1084"/>
      <c r="S3370" s="817"/>
      <c r="T3370" s="903"/>
      <c r="U3370" s="894"/>
      <c r="V3370" s="901"/>
      <c r="W3370" s="1084"/>
      <c r="X3370" s="817"/>
      <c r="Y3370" s="903"/>
      <c r="Z3370" s="894"/>
      <c r="AA3370" s="901"/>
      <c r="AB3370" s="1084"/>
      <c r="AC3370" s="817"/>
      <c r="AD3370" s="903"/>
      <c r="AE3370" s="894"/>
    </row>
    <row r="3371" spans="1:31">
      <c r="A3371" s="736" t="s">
        <v>2146</v>
      </c>
      <c r="B3371" s="838">
        <v>0</v>
      </c>
      <c r="C3371" s="823">
        <v>0</v>
      </c>
      <c r="D3371" s="839">
        <v>8.1649073699999999</v>
      </c>
      <c r="E3371" s="1000">
        <v>0</v>
      </c>
      <c r="F3371" s="841">
        <v>0</v>
      </c>
      <c r="G3371" s="838">
        <v>0</v>
      </c>
      <c r="H3371" s="823">
        <v>0</v>
      </c>
      <c r="I3371" s="839">
        <v>8.16</v>
      </c>
      <c r="J3371" s="1000">
        <v>0</v>
      </c>
      <c r="K3371" s="841">
        <v>0</v>
      </c>
      <c r="L3371" s="838">
        <v>0</v>
      </c>
      <c r="M3371" s="823">
        <v>0</v>
      </c>
      <c r="N3371" s="839">
        <v>8.16</v>
      </c>
      <c r="O3371" s="1000">
        <v>0</v>
      </c>
      <c r="P3371" s="841">
        <v>0</v>
      </c>
      <c r="Q3371" s="838">
        <v>0</v>
      </c>
      <c r="R3371" s="823">
        <v>0</v>
      </c>
      <c r="S3371" s="839">
        <v>8.16</v>
      </c>
      <c r="T3371" s="1000">
        <v>0</v>
      </c>
      <c r="U3371" s="841">
        <v>0</v>
      </c>
      <c r="V3371" s="838">
        <v>0</v>
      </c>
      <c r="W3371" s="823">
        <v>0</v>
      </c>
      <c r="X3371" s="839">
        <v>8.16</v>
      </c>
      <c r="Y3371" s="1000">
        <v>0</v>
      </c>
      <c r="Z3371" s="841">
        <v>0</v>
      </c>
      <c r="AA3371" s="838">
        <v>0</v>
      </c>
      <c r="AB3371" s="823">
        <v>0</v>
      </c>
      <c r="AC3371" s="839">
        <v>8.16</v>
      </c>
      <c r="AD3371" s="1000">
        <v>0</v>
      </c>
      <c r="AE3371" s="841">
        <v>0</v>
      </c>
    </row>
    <row r="3372" spans="1:31">
      <c r="A3372" s="736" t="s">
        <v>2147</v>
      </c>
      <c r="B3372" s="838">
        <v>0</v>
      </c>
      <c r="C3372" s="823">
        <v>0</v>
      </c>
      <c r="D3372" s="839">
        <v>1.51726392</v>
      </c>
      <c r="E3372" s="1000">
        <v>0</v>
      </c>
      <c r="F3372" s="841">
        <v>0</v>
      </c>
      <c r="G3372" s="838">
        <v>0</v>
      </c>
      <c r="H3372" s="823">
        <v>0</v>
      </c>
      <c r="I3372" s="839">
        <v>1.52</v>
      </c>
      <c r="J3372" s="1000">
        <v>0</v>
      </c>
      <c r="K3372" s="841">
        <v>0</v>
      </c>
      <c r="L3372" s="838">
        <v>0</v>
      </c>
      <c r="M3372" s="823">
        <v>0</v>
      </c>
      <c r="N3372" s="839">
        <v>1.52</v>
      </c>
      <c r="O3372" s="1000">
        <v>0</v>
      </c>
      <c r="P3372" s="841">
        <v>0</v>
      </c>
      <c r="Q3372" s="838">
        <v>0</v>
      </c>
      <c r="R3372" s="823">
        <v>0</v>
      </c>
      <c r="S3372" s="839">
        <v>1.52</v>
      </c>
      <c r="T3372" s="1000">
        <v>0</v>
      </c>
      <c r="U3372" s="841">
        <v>0</v>
      </c>
      <c r="V3372" s="838">
        <v>0</v>
      </c>
      <c r="W3372" s="823">
        <v>0</v>
      </c>
      <c r="X3372" s="839">
        <v>1.52</v>
      </c>
      <c r="Y3372" s="1000">
        <v>0</v>
      </c>
      <c r="Z3372" s="841">
        <v>0</v>
      </c>
      <c r="AA3372" s="838">
        <v>0</v>
      </c>
      <c r="AB3372" s="823">
        <v>0</v>
      </c>
      <c r="AC3372" s="839">
        <v>1.52</v>
      </c>
      <c r="AD3372" s="1000">
        <v>0</v>
      </c>
      <c r="AE3372" s="841">
        <v>0</v>
      </c>
    </row>
    <row r="3373" spans="1:31">
      <c r="A3373" s="736" t="s">
        <v>2148</v>
      </c>
      <c r="B3373" s="838">
        <v>0</v>
      </c>
      <c r="C3373" s="823">
        <v>0</v>
      </c>
      <c r="D3373" s="839">
        <v>20.28343542529181</v>
      </c>
      <c r="E3373" s="1000">
        <v>0</v>
      </c>
      <c r="F3373" s="841">
        <v>0</v>
      </c>
      <c r="G3373" s="838">
        <v>0</v>
      </c>
      <c r="H3373" s="823">
        <v>0</v>
      </c>
      <c r="I3373" s="839">
        <v>20</v>
      </c>
      <c r="J3373" s="1000">
        <v>0</v>
      </c>
      <c r="K3373" s="841">
        <v>0</v>
      </c>
      <c r="L3373" s="838">
        <v>0</v>
      </c>
      <c r="M3373" s="823">
        <v>0</v>
      </c>
      <c r="N3373" s="839">
        <v>20</v>
      </c>
      <c r="O3373" s="1000">
        <v>0</v>
      </c>
      <c r="P3373" s="841">
        <v>0</v>
      </c>
      <c r="Q3373" s="838">
        <v>0</v>
      </c>
      <c r="R3373" s="823">
        <v>0</v>
      </c>
      <c r="S3373" s="839">
        <v>18.5</v>
      </c>
      <c r="T3373" s="1000">
        <v>0</v>
      </c>
      <c r="U3373" s="841">
        <v>0</v>
      </c>
      <c r="V3373" s="838">
        <v>0</v>
      </c>
      <c r="W3373" s="823">
        <v>0</v>
      </c>
      <c r="X3373" s="839">
        <v>18.5</v>
      </c>
      <c r="Y3373" s="1000">
        <v>0</v>
      </c>
      <c r="Z3373" s="841">
        <v>0</v>
      </c>
      <c r="AA3373" s="838">
        <v>0</v>
      </c>
      <c r="AB3373" s="823">
        <v>0</v>
      </c>
      <c r="AC3373" s="839">
        <v>18.5</v>
      </c>
      <c r="AD3373" s="1000">
        <v>0</v>
      </c>
      <c r="AE3373" s="841">
        <v>0</v>
      </c>
    </row>
    <row r="3374" spans="1:31">
      <c r="A3374" s="736" t="s">
        <v>2252</v>
      </c>
      <c r="B3374" s="838">
        <v>3.5820241865206588E-3</v>
      </c>
      <c r="C3374" s="823">
        <v>3.5218820004289761</v>
      </c>
      <c r="D3374" s="839">
        <v>24.400603089694716</v>
      </c>
      <c r="E3374" s="1000">
        <v>8.5936044821207494E-2</v>
      </c>
      <c r="F3374" s="841">
        <v>8.7403550432977192E-2</v>
      </c>
      <c r="G3374" s="838">
        <v>2.0615386521290724E-3</v>
      </c>
      <c r="H3374" s="823">
        <v>2.68</v>
      </c>
      <c r="I3374" s="839">
        <v>25</v>
      </c>
      <c r="J3374" s="1000">
        <v>6.7000000000000004E-2</v>
      </c>
      <c r="K3374" s="841">
        <v>5.153846630322681E-2</v>
      </c>
      <c r="L3374" s="838">
        <v>2.0444699528027119E-3</v>
      </c>
      <c r="M3374" s="823">
        <v>3</v>
      </c>
      <c r="N3374" s="839">
        <v>25</v>
      </c>
      <c r="O3374" s="1000">
        <v>7.4999999999999997E-2</v>
      </c>
      <c r="P3374" s="841">
        <v>5.1111748820067797E-2</v>
      </c>
      <c r="Q3374" s="838">
        <v>3.3276942133672071E-3</v>
      </c>
      <c r="R3374" s="823">
        <v>5</v>
      </c>
      <c r="S3374" s="839">
        <v>23.125</v>
      </c>
      <c r="T3374" s="1000">
        <v>0.11562500000000001</v>
      </c>
      <c r="U3374" s="841">
        <v>7.695292868411667E-2</v>
      </c>
      <c r="V3374" s="838">
        <v>3.2560856037124703E-3</v>
      </c>
      <c r="W3374" s="823">
        <v>5</v>
      </c>
      <c r="X3374" s="839">
        <v>23.125</v>
      </c>
      <c r="Y3374" s="1000">
        <v>0.11562500000000001</v>
      </c>
      <c r="Z3374" s="841">
        <v>7.5296979585850882E-2</v>
      </c>
      <c r="AA3374" s="838">
        <v>3.3276942133672071E-3</v>
      </c>
      <c r="AB3374" s="823">
        <v>5</v>
      </c>
      <c r="AC3374" s="839">
        <v>23.125</v>
      </c>
      <c r="AD3374" s="1000">
        <v>0.11562500000000001</v>
      </c>
      <c r="AE3374" s="841">
        <v>7.695292868411667E-2</v>
      </c>
    </row>
    <row r="3375" spans="1:31">
      <c r="A3375" s="735" t="s">
        <v>2465</v>
      </c>
      <c r="B3375" s="846">
        <v>3.5820241865206588E-3</v>
      </c>
      <c r="C3375" s="951">
        <v>3.5218820004289761</v>
      </c>
      <c r="D3375" s="1040">
        <v>24.400603089694719</v>
      </c>
      <c r="E3375" s="847">
        <v>8.5936044821207494E-2</v>
      </c>
      <c r="F3375" s="904">
        <v>8.7403550432977192E-2</v>
      </c>
      <c r="G3375" s="846">
        <v>2.0615386521290724E-3</v>
      </c>
      <c r="H3375" s="951">
        <v>2.68</v>
      </c>
      <c r="I3375" s="1040">
        <v>25</v>
      </c>
      <c r="J3375" s="847">
        <v>6.7000000000000004E-2</v>
      </c>
      <c r="K3375" s="904">
        <v>5.153846630322681E-2</v>
      </c>
      <c r="L3375" s="846">
        <v>2.0444699528027119E-3</v>
      </c>
      <c r="M3375" s="951">
        <v>3</v>
      </c>
      <c r="N3375" s="1040">
        <v>24.999999999999996</v>
      </c>
      <c r="O3375" s="847">
        <v>7.4999999999999997E-2</v>
      </c>
      <c r="P3375" s="904">
        <v>5.1111748820067797E-2</v>
      </c>
      <c r="Q3375" s="846">
        <v>3.3276942133672071E-3</v>
      </c>
      <c r="R3375" s="951">
        <v>5</v>
      </c>
      <c r="S3375" s="1040">
        <v>23.125</v>
      </c>
      <c r="T3375" s="847">
        <v>0.11562500000000001</v>
      </c>
      <c r="U3375" s="904">
        <v>7.695292868411667E-2</v>
      </c>
      <c r="V3375" s="846">
        <v>3.2560856037124703E-3</v>
      </c>
      <c r="W3375" s="951">
        <v>5</v>
      </c>
      <c r="X3375" s="1040">
        <v>23.125</v>
      </c>
      <c r="Y3375" s="847">
        <v>0.11562500000000001</v>
      </c>
      <c r="Z3375" s="904">
        <v>7.5296979585850882E-2</v>
      </c>
      <c r="AA3375" s="846">
        <v>3.3276942133672071E-3</v>
      </c>
      <c r="AB3375" s="951">
        <v>5</v>
      </c>
      <c r="AC3375" s="1040">
        <v>23.125</v>
      </c>
      <c r="AD3375" s="847">
        <v>0.11562500000000001</v>
      </c>
      <c r="AE3375" s="904">
        <v>7.695292868411667E-2</v>
      </c>
    </row>
    <row r="3376" spans="1:31">
      <c r="A3376" s="736"/>
      <c r="B3376" s="838"/>
      <c r="C3376" s="1085"/>
      <c r="D3376" s="855"/>
      <c r="E3376" s="1000"/>
      <c r="F3376" s="841"/>
      <c r="G3376" s="838"/>
      <c r="H3376" s="1085"/>
      <c r="I3376" s="855"/>
      <c r="J3376" s="1000"/>
      <c r="K3376" s="841"/>
      <c r="L3376" s="838"/>
      <c r="M3376" s="1085"/>
      <c r="N3376" s="855"/>
      <c r="O3376" s="1000"/>
      <c r="P3376" s="841"/>
      <c r="Q3376" s="838"/>
      <c r="R3376" s="1085"/>
      <c r="S3376" s="855"/>
      <c r="T3376" s="1000"/>
      <c r="U3376" s="841"/>
      <c r="V3376" s="838"/>
      <c r="W3376" s="1085"/>
      <c r="X3376" s="855"/>
      <c r="Y3376" s="1000"/>
      <c r="Z3376" s="841"/>
      <c r="AA3376" s="838"/>
      <c r="AB3376" s="1085"/>
      <c r="AC3376" s="855"/>
      <c r="AD3376" s="1000"/>
      <c r="AE3376" s="841"/>
    </row>
    <row r="3377" spans="1:31">
      <c r="A3377" s="736" t="s">
        <v>2150</v>
      </c>
      <c r="B3377" s="838">
        <v>0.17452426236511023</v>
      </c>
      <c r="C3377" s="823">
        <v>171.59399999999999</v>
      </c>
      <c r="D3377" s="839">
        <v>270.03719351996978</v>
      </c>
      <c r="E3377" s="1000">
        <v>46.336762184865691</v>
      </c>
      <c r="F3377" s="841">
        <v>47.128042010217243</v>
      </c>
      <c r="G3377" s="838">
        <v>0.12369231912774432</v>
      </c>
      <c r="H3377" s="823">
        <v>160.79999999999998</v>
      </c>
      <c r="I3377" s="839">
        <v>160.80326304491408</v>
      </c>
      <c r="J3377" s="1000">
        <v>25.857164697622181</v>
      </c>
      <c r="K3377" s="841">
        <v>19.890128529334127</v>
      </c>
      <c r="L3377" s="838">
        <v>0.11244584740414916</v>
      </c>
      <c r="M3377" s="823">
        <v>165</v>
      </c>
      <c r="N3377" s="839">
        <v>214.94836121022453</v>
      </c>
      <c r="O3377" s="1000">
        <v>35.466479599687048</v>
      </c>
      <c r="P3377" s="841">
        <v>24.170050624416842</v>
      </c>
      <c r="Q3377" s="838">
        <v>0.11262647619025579</v>
      </c>
      <c r="R3377" s="823">
        <v>169.226</v>
      </c>
      <c r="S3377" s="839">
        <v>210.39886819392282</v>
      </c>
      <c r="T3377" s="1000">
        <v>35.604958868984781</v>
      </c>
      <c r="U3377" s="841">
        <v>23.696483119099614</v>
      </c>
      <c r="V3377" s="838">
        <v>0.11199632042529413</v>
      </c>
      <c r="W3377" s="823">
        <v>171.98000000000002</v>
      </c>
      <c r="X3377" s="839">
        <v>210.2346685388857</v>
      </c>
      <c r="Y3377" s="1000">
        <v>36.156158295317567</v>
      </c>
      <c r="Z3377" s="841">
        <v>23.545509302186545</v>
      </c>
      <c r="AA3377" s="838">
        <v>0.11262647619025579</v>
      </c>
      <c r="AB3377" s="823">
        <v>169.226</v>
      </c>
      <c r="AC3377" s="839">
        <v>215.84567656473453</v>
      </c>
      <c r="AD3377" s="1000">
        <v>36.526700462343769</v>
      </c>
      <c r="AE3377" s="841">
        <v>24.309937952387724</v>
      </c>
    </row>
    <row r="3378" spans="1:31">
      <c r="A3378" s="736" t="s">
        <v>2151</v>
      </c>
      <c r="B3378" s="838">
        <v>0</v>
      </c>
      <c r="C3378" s="823">
        <v>0</v>
      </c>
      <c r="D3378" s="839">
        <v>33.486942730965374</v>
      </c>
      <c r="E3378" s="1000">
        <v>0</v>
      </c>
      <c r="F3378" s="841">
        <v>0</v>
      </c>
      <c r="G3378" s="838">
        <v>0</v>
      </c>
      <c r="H3378" s="823">
        <v>0</v>
      </c>
      <c r="I3378" s="839">
        <v>30.080050327983567</v>
      </c>
      <c r="J3378" s="1000">
        <v>0</v>
      </c>
      <c r="K3378" s="841">
        <v>0</v>
      </c>
      <c r="L3378" s="838">
        <v>0</v>
      </c>
      <c r="M3378" s="823">
        <v>0</v>
      </c>
      <c r="N3378" s="839">
        <v>28.005091797312325</v>
      </c>
      <c r="O3378" s="1000">
        <v>0</v>
      </c>
      <c r="P3378" s="841">
        <v>0</v>
      </c>
      <c r="Q3378" s="838">
        <v>0</v>
      </c>
      <c r="R3378" s="823">
        <v>0</v>
      </c>
      <c r="S3378" s="839">
        <v>30.646877439765515</v>
      </c>
      <c r="T3378" s="1000">
        <v>0</v>
      </c>
      <c r="U3378" s="841">
        <v>0</v>
      </c>
      <c r="V3378" s="838">
        <v>0</v>
      </c>
      <c r="W3378" s="823">
        <v>0</v>
      </c>
      <c r="X3378" s="839">
        <v>31.070125002985776</v>
      </c>
      <c r="Y3378" s="1000">
        <v>0</v>
      </c>
      <c r="Z3378" s="841">
        <v>0</v>
      </c>
      <c r="AA3378" s="838">
        <v>0</v>
      </c>
      <c r="AB3378" s="823">
        <v>0</v>
      </c>
      <c r="AC3378" s="839">
        <v>31.315383282007161</v>
      </c>
      <c r="AD3378" s="1000">
        <v>0</v>
      </c>
      <c r="AE3378" s="841">
        <v>0</v>
      </c>
    </row>
    <row r="3379" spans="1:31">
      <c r="A3379" s="736" t="s">
        <v>2152</v>
      </c>
      <c r="B3379" s="838">
        <v>5.2060190600176979E-4</v>
      </c>
      <c r="C3379" s="823">
        <v>0.51186100000000001</v>
      </c>
      <c r="D3379" s="839">
        <v>213.76380316261171</v>
      </c>
      <c r="E3379" s="1000">
        <v>0.10941735405061759</v>
      </c>
      <c r="F3379" s="841">
        <v>0.1112858433606428</v>
      </c>
      <c r="G3379" s="838">
        <v>3.1170464420191571E-4</v>
      </c>
      <c r="H3379" s="823">
        <v>0.40521600000000002</v>
      </c>
      <c r="I3379" s="839">
        <v>203.70584250292598</v>
      </c>
      <c r="J3379" s="1000">
        <v>8.2544866675665657E-2</v>
      </c>
      <c r="K3379" s="841">
        <v>6.3496057159226016E-2</v>
      </c>
      <c r="L3379" s="838">
        <v>2.8140084430376531E-4</v>
      </c>
      <c r="M3379" s="823">
        <v>0.41292000000000006</v>
      </c>
      <c r="N3379" s="839">
        <v>203.70584250292598</v>
      </c>
      <c r="O3379" s="1000">
        <v>8.4114216486308208E-2</v>
      </c>
      <c r="P3379" s="841">
        <v>5.7322996069933213E-2</v>
      </c>
      <c r="Q3379" s="838">
        <v>3.6562041861108177E-4</v>
      </c>
      <c r="R3379" s="823">
        <v>0.54935999999999996</v>
      </c>
      <c r="S3379" s="839">
        <v>235</v>
      </c>
      <c r="T3379" s="1000">
        <v>0.12909959999999998</v>
      </c>
      <c r="U3379" s="841">
        <v>8.592079837360421E-2</v>
      </c>
      <c r="V3379" s="838">
        <v>4.069846517792291E-4</v>
      </c>
      <c r="W3379" s="823">
        <v>0.62496000000000007</v>
      </c>
      <c r="X3379" s="839">
        <v>235</v>
      </c>
      <c r="Y3379" s="1000">
        <v>0.14686560000000004</v>
      </c>
      <c r="Z3379" s="841">
        <v>9.5641393168118843E-2</v>
      </c>
      <c r="AA3379" s="838">
        <v>4.3606104971963879E-4</v>
      </c>
      <c r="AB3379" s="823">
        <v>0.6552</v>
      </c>
      <c r="AC3379" s="839">
        <v>235</v>
      </c>
      <c r="AD3379" s="1000">
        <v>0.153972</v>
      </c>
      <c r="AE3379" s="841">
        <v>0.10247434668411512</v>
      </c>
    </row>
    <row r="3380" spans="1:31">
      <c r="A3380" s="736" t="s">
        <v>2153</v>
      </c>
      <c r="B3380" s="838">
        <v>0.11533853398561854</v>
      </c>
      <c r="C3380" s="823">
        <v>113.40199999999999</v>
      </c>
      <c r="D3380" s="839">
        <v>48.361102146082544</v>
      </c>
      <c r="E3380" s="1000">
        <v>5.4842457055700526</v>
      </c>
      <c r="F3380" s="841">
        <v>5.5778986234579122</v>
      </c>
      <c r="G3380" s="838">
        <v>0.11338462586709898</v>
      </c>
      <c r="H3380" s="823">
        <v>147.4</v>
      </c>
      <c r="I3380" s="839">
        <v>41.309482632858895</v>
      </c>
      <c r="J3380" s="1000">
        <v>6.0890177400834018</v>
      </c>
      <c r="K3380" s="841">
        <v>4.6838602330901287</v>
      </c>
      <c r="L3380" s="838">
        <v>9.2001147876122041E-2</v>
      </c>
      <c r="M3380" s="823">
        <v>135</v>
      </c>
      <c r="N3380" s="839">
        <v>41.256966937566887</v>
      </c>
      <c r="O3380" s="1000">
        <v>5.569690536571529</v>
      </c>
      <c r="P3380" s="841">
        <v>3.795688316143369</v>
      </c>
      <c r="Q3380" s="838">
        <v>9.7747689823448336E-2</v>
      </c>
      <c r="R3380" s="823">
        <v>146.87</v>
      </c>
      <c r="S3380" s="839">
        <v>42.139738013268023</v>
      </c>
      <c r="T3380" s="1000">
        <v>6.1890633220086748</v>
      </c>
      <c r="U3380" s="841">
        <v>4.119062040562298</v>
      </c>
      <c r="V3380" s="838">
        <v>9.774768982344835E-2</v>
      </c>
      <c r="W3380" s="823">
        <v>150.1</v>
      </c>
      <c r="X3380" s="839">
        <v>41.551666223812859</v>
      </c>
      <c r="Y3380" s="1000">
        <v>6.2369051001943099</v>
      </c>
      <c r="Z3380" s="841">
        <v>4.0615793816927148</v>
      </c>
      <c r="AA3380" s="838">
        <v>9.7747689823448336E-2</v>
      </c>
      <c r="AB3380" s="823">
        <v>146.87</v>
      </c>
      <c r="AC3380" s="839">
        <v>41.110985758236986</v>
      </c>
      <c r="AD3380" s="1000">
        <v>6.0379704783122659</v>
      </c>
      <c r="AE3380" s="841">
        <v>4.0185038842323513</v>
      </c>
    </row>
    <row r="3381" spans="1:31">
      <c r="A3381" s="736" t="s">
        <v>2319</v>
      </c>
      <c r="B3381" s="838">
        <v>2.0895332634940659E-4</v>
      </c>
      <c r="C3381" s="823">
        <v>0.20544500000000002</v>
      </c>
      <c r="D3381" s="839">
        <v>235.71826866550208</v>
      </c>
      <c r="E3381" s="1000">
        <v>4.8427139705984085E-2</v>
      </c>
      <c r="F3381" s="841">
        <v>4.9254116318979767E-2</v>
      </c>
      <c r="G3381" s="838">
        <v>2.7751481855583669E-4</v>
      </c>
      <c r="H3381" s="823">
        <v>0.36076923076923084</v>
      </c>
      <c r="I3381" s="839">
        <v>220.99033929611196</v>
      </c>
      <c r="J3381" s="1000">
        <v>7.9726514715289645E-2</v>
      </c>
      <c r="K3381" s="841">
        <v>6.1328093912353297E-2</v>
      </c>
      <c r="L3381" s="838">
        <v>2.8111461851037292E-4</v>
      </c>
      <c r="M3381" s="823">
        <v>0.41250000000000003</v>
      </c>
      <c r="N3381" s="839">
        <v>229.15550375613088</v>
      </c>
      <c r="O3381" s="1000">
        <v>9.4526645299403994E-2</v>
      </c>
      <c r="P3381" s="841">
        <v>6.4418962017957063E-2</v>
      </c>
      <c r="Q3381" s="838">
        <v>4.326002477377369E-4</v>
      </c>
      <c r="R3381" s="823">
        <v>0.65</v>
      </c>
      <c r="S3381" s="839">
        <v>177.94268936799196</v>
      </c>
      <c r="T3381" s="1000">
        <v>0.11566274808919477</v>
      </c>
      <c r="U3381" s="841">
        <v>7.697805150371248E-2</v>
      </c>
      <c r="V3381" s="838">
        <v>3.8421810123807156E-4</v>
      </c>
      <c r="W3381" s="823">
        <v>0.59000000000000008</v>
      </c>
      <c r="X3381" s="839">
        <v>176.89960110087858</v>
      </c>
      <c r="Y3381" s="1000">
        <v>0.10437076464951837</v>
      </c>
      <c r="Z3381" s="841">
        <v>6.7968028844751838E-2</v>
      </c>
      <c r="AA3381" s="838">
        <v>3.9932330560406488E-4</v>
      </c>
      <c r="AB3381" s="823">
        <v>0.60000000000000009</v>
      </c>
      <c r="AC3381" s="839">
        <v>178.72948856236329</v>
      </c>
      <c r="AD3381" s="1000">
        <v>0.10723769313741799</v>
      </c>
      <c r="AE3381" s="841">
        <v>7.1370850181646808E-2</v>
      </c>
    </row>
    <row r="3382" spans="1:31">
      <c r="A3382" s="736" t="s">
        <v>2254</v>
      </c>
      <c r="B3382" s="838">
        <v>0.1156544868339419</v>
      </c>
      <c r="C3382" s="823">
        <v>113.712648</v>
      </c>
      <c r="D3382" s="839">
        <v>8.7447286193875122</v>
      </c>
      <c r="E3382" s="1000">
        <v>0.99438624735193826</v>
      </c>
      <c r="F3382" s="841">
        <v>1.0113671009773482</v>
      </c>
      <c r="G3382" s="838">
        <v>3.5680476671464713E-2</v>
      </c>
      <c r="H3382" s="823">
        <v>46.384615384615387</v>
      </c>
      <c r="I3382" s="839">
        <v>7.6356830595958733</v>
      </c>
      <c r="J3382" s="1000">
        <v>0.35417822191817783</v>
      </c>
      <c r="K3382" s="841">
        <v>0.27244481127860887</v>
      </c>
      <c r="L3382" s="838">
        <v>3.7238559854620823E-2</v>
      </c>
      <c r="M3382" s="823">
        <v>54.642857142857139</v>
      </c>
      <c r="N3382" s="839">
        <v>7.6356830595958733</v>
      </c>
      <c r="O3382" s="1000">
        <v>0.41723553861363161</v>
      </c>
      <c r="P3382" s="841">
        <v>0.28434184064567519</v>
      </c>
      <c r="Q3382" s="838">
        <v>7.9864661120812974E-2</v>
      </c>
      <c r="R3382" s="823">
        <v>120.00000000000001</v>
      </c>
      <c r="S3382" s="839">
        <v>7.3469387755102042</v>
      </c>
      <c r="T3382" s="1000">
        <v>0.88163265306122462</v>
      </c>
      <c r="U3382" s="841">
        <v>0.5867607755814831</v>
      </c>
      <c r="V3382" s="838">
        <v>6.6424146315734386E-2</v>
      </c>
      <c r="W3382" s="823">
        <v>101.99999999999999</v>
      </c>
      <c r="X3382" s="839">
        <v>7.3469387755102042</v>
      </c>
      <c r="Y3382" s="1000">
        <v>0.7493877551020407</v>
      </c>
      <c r="Z3382" s="841">
        <v>0.48801413619723222</v>
      </c>
      <c r="AA3382" s="838">
        <v>6.7884961952691017E-2</v>
      </c>
      <c r="AB3382" s="823">
        <v>101.99999999999999</v>
      </c>
      <c r="AC3382" s="839">
        <v>7.3469387755102042</v>
      </c>
      <c r="AD3382" s="1000">
        <v>0.7493877551020407</v>
      </c>
      <c r="AE3382" s="841">
        <v>0.49874665924426054</v>
      </c>
    </row>
    <row r="3383" spans="1:31">
      <c r="A3383" s="735" t="s">
        <v>2154</v>
      </c>
      <c r="B3383" s="940"/>
      <c r="C3383" s="847"/>
      <c r="D3383" s="802"/>
      <c r="E3383" s="847">
        <v>52.973238631544291</v>
      </c>
      <c r="F3383" s="849">
        <v>53.877847694332118</v>
      </c>
      <c r="G3383" s="940"/>
      <c r="H3383" s="847"/>
      <c r="I3383" s="802"/>
      <c r="J3383" s="847">
        <v>32.462632041014714</v>
      </c>
      <c r="K3383" s="849">
        <v>24.971257724774446</v>
      </c>
      <c r="L3383" s="940"/>
      <c r="M3383" s="847"/>
      <c r="N3383" s="802"/>
      <c r="O3383" s="847">
        <v>41.632046536657917</v>
      </c>
      <c r="P3383" s="849">
        <v>28.371822739293773</v>
      </c>
      <c r="Q3383" s="940"/>
      <c r="R3383" s="847"/>
      <c r="S3383" s="802"/>
      <c r="T3383" s="847">
        <v>42.92041719214388</v>
      </c>
      <c r="U3383" s="849">
        <v>28.565204785120709</v>
      </c>
      <c r="V3383" s="940"/>
      <c r="W3383" s="847"/>
      <c r="X3383" s="802"/>
      <c r="Y3383" s="847">
        <v>43.39368751526343</v>
      </c>
      <c r="Z3383" s="849">
        <v>28.258712242089363</v>
      </c>
      <c r="AA3383" s="940"/>
      <c r="AB3383" s="847"/>
      <c r="AC3383" s="802"/>
      <c r="AD3383" s="847">
        <v>43.575268388895502</v>
      </c>
      <c r="AE3383" s="849">
        <v>29.0010336927301</v>
      </c>
    </row>
    <row r="3384" spans="1:31">
      <c r="A3384" s="736"/>
      <c r="B3384" s="940"/>
      <c r="C3384" s="857"/>
      <c r="E3384" s="826"/>
      <c r="F3384" s="822"/>
      <c r="G3384" s="940"/>
      <c r="H3384" s="857"/>
      <c r="J3384" s="826"/>
      <c r="K3384" s="822"/>
      <c r="L3384" s="940"/>
      <c r="M3384" s="857"/>
      <c r="O3384" s="826"/>
      <c r="P3384" s="822"/>
      <c r="Q3384" s="940"/>
      <c r="R3384" s="857"/>
      <c r="T3384" s="826"/>
      <c r="U3384" s="822"/>
      <c r="V3384" s="940"/>
      <c r="W3384" s="857"/>
      <c r="Y3384" s="826"/>
      <c r="Z3384" s="822"/>
      <c r="AA3384" s="940"/>
      <c r="AB3384" s="857"/>
      <c r="AD3384" s="826"/>
      <c r="AE3384" s="822"/>
    </row>
    <row r="3385" spans="1:31">
      <c r="A3385" s="736" t="s">
        <v>2585</v>
      </c>
      <c r="B3385" s="940"/>
      <c r="C3385" s="857"/>
      <c r="E3385" s="823">
        <v>0</v>
      </c>
      <c r="F3385" s="841">
        <v>0</v>
      </c>
      <c r="G3385" s="940"/>
      <c r="H3385" s="857"/>
      <c r="J3385" s="823">
        <v>0</v>
      </c>
      <c r="K3385" s="841">
        <v>0</v>
      </c>
      <c r="L3385" s="940"/>
      <c r="M3385" s="857"/>
      <c r="O3385" s="823">
        <v>0</v>
      </c>
      <c r="P3385" s="841">
        <v>0</v>
      </c>
      <c r="Q3385" s="940"/>
      <c r="R3385" s="857"/>
      <c r="T3385" s="823">
        <v>0</v>
      </c>
      <c r="U3385" s="841">
        <v>0</v>
      </c>
      <c r="V3385" s="940"/>
      <c r="W3385" s="857"/>
      <c r="Y3385" s="823">
        <v>0</v>
      </c>
      <c r="Z3385" s="841">
        <v>0</v>
      </c>
      <c r="AA3385" s="940"/>
      <c r="AB3385" s="857"/>
      <c r="AD3385" s="823">
        <v>0</v>
      </c>
      <c r="AE3385" s="841">
        <v>0</v>
      </c>
    </row>
    <row r="3386" spans="1:31">
      <c r="A3386" s="736"/>
      <c r="B3386" s="940"/>
      <c r="C3386" s="857"/>
      <c r="E3386" s="826"/>
      <c r="F3386" s="822"/>
      <c r="G3386" s="940"/>
      <c r="H3386" s="857"/>
      <c r="J3386" s="826"/>
      <c r="K3386" s="822"/>
      <c r="L3386" s="940"/>
      <c r="M3386" s="857"/>
      <c r="O3386" s="826"/>
      <c r="P3386" s="822"/>
      <c r="Q3386" s="940"/>
      <c r="R3386" s="857"/>
      <c r="T3386" s="826"/>
      <c r="U3386" s="822"/>
      <c r="V3386" s="940"/>
      <c r="W3386" s="857"/>
      <c r="Y3386" s="826"/>
      <c r="Z3386" s="822"/>
      <c r="AA3386" s="940"/>
      <c r="AB3386" s="857"/>
      <c r="AD3386" s="826"/>
      <c r="AE3386" s="822"/>
    </row>
    <row r="3387" spans="1:31">
      <c r="A3387" s="736" t="s">
        <v>2586</v>
      </c>
      <c r="B3387" s="838">
        <v>0</v>
      </c>
      <c r="C3387" s="823">
        <v>0</v>
      </c>
      <c r="D3387" s="839">
        <v>0</v>
      </c>
      <c r="E3387" s="823">
        <v>0</v>
      </c>
      <c r="F3387" s="841">
        <v>0</v>
      </c>
      <c r="G3387" s="838"/>
      <c r="H3387" s="823"/>
      <c r="I3387" s="839"/>
      <c r="J3387" s="823">
        <v>0</v>
      </c>
      <c r="K3387" s="841">
        <v>0</v>
      </c>
      <c r="L3387" s="838"/>
      <c r="M3387" s="823"/>
      <c r="N3387" s="839"/>
      <c r="O3387" s="823">
        <v>0</v>
      </c>
      <c r="P3387" s="841">
        <v>0</v>
      </c>
      <c r="Q3387" s="838"/>
      <c r="R3387" s="823"/>
      <c r="S3387" s="839"/>
      <c r="T3387" s="823">
        <v>0</v>
      </c>
      <c r="U3387" s="841">
        <v>0</v>
      </c>
      <c r="V3387" s="838"/>
      <c r="W3387" s="823"/>
      <c r="X3387" s="839"/>
      <c r="Y3387" s="823">
        <v>0</v>
      </c>
      <c r="Z3387" s="841">
        <v>0</v>
      </c>
      <c r="AA3387" s="838"/>
      <c r="AB3387" s="823"/>
      <c r="AC3387" s="839"/>
      <c r="AD3387" s="823">
        <v>0</v>
      </c>
      <c r="AE3387" s="841">
        <v>0</v>
      </c>
    </row>
    <row r="3388" spans="1:31">
      <c r="A3388" s="736" t="s">
        <v>2587</v>
      </c>
      <c r="B3388" s="838"/>
      <c r="C3388" s="823"/>
      <c r="D3388" s="839"/>
      <c r="E3388" s="823">
        <v>0</v>
      </c>
      <c r="F3388" s="841">
        <v>0</v>
      </c>
      <c r="G3388" s="838"/>
      <c r="H3388" s="823"/>
      <c r="I3388" s="839"/>
      <c r="J3388" s="823">
        <v>0</v>
      </c>
      <c r="K3388" s="841">
        <v>0</v>
      </c>
      <c r="L3388" s="838"/>
      <c r="M3388" s="823"/>
      <c r="N3388" s="839"/>
      <c r="O3388" s="823">
        <v>0</v>
      </c>
      <c r="P3388" s="841">
        <v>0</v>
      </c>
      <c r="Q3388" s="838"/>
      <c r="R3388" s="823"/>
      <c r="S3388" s="839"/>
      <c r="T3388" s="823">
        <v>0</v>
      </c>
      <c r="U3388" s="841">
        <v>0</v>
      </c>
      <c r="V3388" s="838"/>
      <c r="W3388" s="823"/>
      <c r="X3388" s="839"/>
      <c r="Y3388" s="823">
        <v>0</v>
      </c>
      <c r="Z3388" s="841">
        <v>0</v>
      </c>
      <c r="AA3388" s="838"/>
      <c r="AB3388" s="823"/>
      <c r="AC3388" s="839"/>
      <c r="AD3388" s="823">
        <v>0</v>
      </c>
      <c r="AE3388" s="841">
        <v>0</v>
      </c>
    </row>
    <row r="3389" spans="1:31">
      <c r="A3389" s="736" t="s">
        <v>2517</v>
      </c>
      <c r="B3389" s="940"/>
      <c r="C3389" s="857"/>
      <c r="D3389" s="1001"/>
      <c r="E3389" s="823">
        <v>16.392541896990434</v>
      </c>
      <c r="F3389" s="841">
        <v>16.672472713856081</v>
      </c>
      <c r="G3389" s="940"/>
      <c r="H3389" s="857"/>
      <c r="I3389" s="1001"/>
      <c r="J3389" s="823">
        <v>13.400000000000002</v>
      </c>
      <c r="K3389" s="841">
        <v>10.307693260645362</v>
      </c>
      <c r="L3389" s="940"/>
      <c r="M3389" s="857"/>
      <c r="N3389" s="1001"/>
      <c r="O3389" s="823">
        <v>14.999999999999998</v>
      </c>
      <c r="P3389" s="841">
        <v>10.222349764013559</v>
      </c>
      <c r="Q3389" s="940"/>
      <c r="R3389" s="857"/>
      <c r="S3389" s="1001"/>
      <c r="T3389" s="823">
        <v>17.18129554923507</v>
      </c>
      <c r="U3389" s="841">
        <v>11.434819555468259</v>
      </c>
      <c r="V3389" s="940"/>
      <c r="W3389" s="857"/>
      <c r="X3389" s="1001"/>
      <c r="Y3389" s="823">
        <v>17.559150690680077</v>
      </c>
      <c r="Z3389" s="841">
        <v>11.434819555468257</v>
      </c>
      <c r="AA3389" s="940"/>
      <c r="AB3389" s="857"/>
      <c r="AC3389" s="1001"/>
      <c r="AD3389" s="823">
        <v>17.18129554923507</v>
      </c>
      <c r="AE3389" s="841">
        <v>11.434819555468259</v>
      </c>
    </row>
    <row r="3390" spans="1:31">
      <c r="A3390" s="736" t="s">
        <v>2164</v>
      </c>
      <c r="B3390" s="940"/>
      <c r="C3390" s="857"/>
      <c r="D3390" s="1001"/>
      <c r="E3390" s="823">
        <v>1.0944803736626452</v>
      </c>
      <c r="F3390" s="841">
        <v>1.113170506466213</v>
      </c>
      <c r="G3390" s="940"/>
      <c r="H3390" s="857"/>
      <c r="I3390" s="1001"/>
      <c r="J3390" s="823">
        <v>1.8320107991126486</v>
      </c>
      <c r="K3390" s="841">
        <v>1.4092392065255948</v>
      </c>
      <c r="L3390" s="940"/>
      <c r="M3390" s="857"/>
      <c r="N3390" s="1001"/>
      <c r="O3390" s="823">
        <v>2.0678795566455324</v>
      </c>
      <c r="P3390" s="841">
        <v>1.4092392065255948</v>
      </c>
      <c r="Q3390" s="940"/>
      <c r="R3390" s="857"/>
      <c r="S3390" s="1001"/>
      <c r="T3390" s="823">
        <v>1.4311628698379932</v>
      </c>
      <c r="U3390" s="841">
        <v>0.95249448006917903</v>
      </c>
      <c r="V3390" s="940"/>
      <c r="W3390" s="857"/>
      <c r="X3390" s="1001"/>
      <c r="Y3390" s="823">
        <v>1.4626373443363705</v>
      </c>
      <c r="Z3390" s="841">
        <v>0.95249448006917903</v>
      </c>
      <c r="AA3390" s="940"/>
      <c r="AB3390" s="857"/>
      <c r="AC3390" s="1001"/>
      <c r="AD3390" s="823">
        <v>1.4311628698379932</v>
      </c>
      <c r="AE3390" s="841">
        <v>0.95249448006917903</v>
      </c>
    </row>
    <row r="3391" spans="1:31">
      <c r="A3391" s="735" t="s">
        <v>2507</v>
      </c>
      <c r="B3391" s="940"/>
      <c r="C3391" s="857"/>
      <c r="D3391" s="1001"/>
      <c r="E3391" s="847">
        <v>17.487022270653078</v>
      </c>
      <c r="F3391" s="904">
        <v>17.785643220322292</v>
      </c>
      <c r="G3391" s="940"/>
      <c r="H3391" s="857"/>
      <c r="I3391" s="1001"/>
      <c r="J3391" s="847">
        <v>15.232010799112651</v>
      </c>
      <c r="K3391" s="904">
        <v>11.716932467170956</v>
      </c>
      <c r="L3391" s="940"/>
      <c r="M3391" s="857"/>
      <c r="N3391" s="1001"/>
      <c r="O3391" s="847">
        <v>17.067879556645529</v>
      </c>
      <c r="P3391" s="904">
        <v>11.631588970539154</v>
      </c>
      <c r="Q3391" s="940"/>
      <c r="R3391" s="857"/>
      <c r="S3391" s="1001"/>
      <c r="T3391" s="847">
        <v>18.612458419073064</v>
      </c>
      <c r="U3391" s="904">
        <v>12.387314035537438</v>
      </c>
      <c r="V3391" s="940"/>
      <c r="W3391" s="857"/>
      <c r="X3391" s="1001"/>
      <c r="Y3391" s="847">
        <v>19.021788035016449</v>
      </c>
      <c r="Z3391" s="904">
        <v>12.387314035537436</v>
      </c>
      <c r="AA3391" s="940"/>
      <c r="AB3391" s="857"/>
      <c r="AC3391" s="1001"/>
      <c r="AD3391" s="847">
        <v>18.612458419073064</v>
      </c>
      <c r="AE3391" s="904">
        <v>12.387314035537438</v>
      </c>
    </row>
    <row r="3392" spans="1:31">
      <c r="A3392" s="736"/>
      <c r="B3392" s="940"/>
      <c r="C3392" s="857"/>
      <c r="E3392" s="826"/>
      <c r="F3392" s="822"/>
      <c r="G3392" s="940"/>
      <c r="H3392" s="857"/>
      <c r="J3392" s="826"/>
      <c r="K3392" s="822"/>
      <c r="L3392" s="940"/>
      <c r="M3392" s="857"/>
      <c r="O3392" s="826"/>
      <c r="P3392" s="822"/>
      <c r="Q3392" s="940"/>
      <c r="R3392" s="857"/>
      <c r="T3392" s="826"/>
      <c r="U3392" s="822"/>
      <c r="V3392" s="940"/>
      <c r="W3392" s="857"/>
      <c r="Y3392" s="826"/>
      <c r="Z3392" s="822"/>
      <c r="AA3392" s="940"/>
      <c r="AB3392" s="857"/>
      <c r="AD3392" s="826"/>
      <c r="AE3392" s="822"/>
    </row>
    <row r="3393" spans="1:31" ht="15.75" thickBot="1">
      <c r="A3393" s="742" t="s">
        <v>2256</v>
      </c>
      <c r="B3393" s="941"/>
      <c r="C3393" s="872"/>
      <c r="D3393" s="993"/>
      <c r="E3393" s="872">
        <v>916.67975564654137</v>
      </c>
      <c r="F3393" s="910">
        <v>932.33363741880328</v>
      </c>
      <c r="G3393" s="941"/>
      <c r="H3393" s="872"/>
      <c r="I3393" s="993"/>
      <c r="J3393" s="872">
        <v>1138.8925744920698</v>
      </c>
      <c r="K3393" s="910">
        <v>876.07129214111569</v>
      </c>
      <c r="L3393" s="941"/>
      <c r="M3393" s="872"/>
      <c r="N3393" s="993"/>
      <c r="O3393" s="872">
        <v>1333.9826636381433</v>
      </c>
      <c r="P3393" s="910">
        <v>909.09582445597016</v>
      </c>
      <c r="Q3393" s="941"/>
      <c r="R3393" s="872"/>
      <c r="S3393" s="993"/>
      <c r="T3393" s="872">
        <v>1316.8267900972369</v>
      </c>
      <c r="U3393" s="910">
        <v>876.39937788269788</v>
      </c>
      <c r="V3393" s="941"/>
      <c r="W3393" s="872"/>
      <c r="X3393" s="993"/>
      <c r="Y3393" s="872">
        <v>1342.7224993281709</v>
      </c>
      <c r="Z3393" s="910">
        <v>874.40387996865672</v>
      </c>
      <c r="AA3393" s="941"/>
      <c r="AB3393" s="872"/>
      <c r="AC3393" s="993"/>
      <c r="AD3393" s="872">
        <v>1294.8398459481086</v>
      </c>
      <c r="AE3393" s="910">
        <v>861.76621251976144</v>
      </c>
    </row>
    <row r="3394" spans="1:31" ht="16.5" thickTop="1" thickBot="1">
      <c r="A3394" s="769" t="s">
        <v>2623</v>
      </c>
      <c r="B3394" s="1078"/>
      <c r="C3394" s="1079"/>
      <c r="D3394" s="1080"/>
      <c r="E3394" s="1087"/>
      <c r="F3394" s="1082">
        <v>915.66116470494717</v>
      </c>
      <c r="G3394" s="1078"/>
      <c r="H3394" s="1079"/>
      <c r="I3394" s="1080"/>
      <c r="J3394" s="1087">
        <v>0</v>
      </c>
      <c r="K3394" s="1082">
        <v>865.76359888047034</v>
      </c>
      <c r="L3394" s="1078"/>
      <c r="M3394" s="1079"/>
      <c r="N3394" s="1080"/>
      <c r="O3394" s="1087">
        <v>0</v>
      </c>
      <c r="P3394" s="1082">
        <v>898.87347469195663</v>
      </c>
      <c r="Q3394" s="1078"/>
      <c r="R3394" s="1079"/>
      <c r="S3394" s="1080"/>
      <c r="T3394" s="1087">
        <v>0</v>
      </c>
      <c r="U3394" s="1082">
        <v>864.96455832722961</v>
      </c>
      <c r="V3394" s="1078"/>
      <c r="W3394" s="1079"/>
      <c r="X3394" s="1080"/>
      <c r="Y3394" s="1087">
        <v>0</v>
      </c>
      <c r="Z3394" s="1082">
        <v>862.96906041318846</v>
      </c>
      <c r="AA3394" s="1078"/>
      <c r="AB3394" s="1079"/>
      <c r="AC3394" s="1080"/>
      <c r="AD3394" s="1087">
        <v>0</v>
      </c>
      <c r="AE3394" s="1082">
        <v>850.33139296429317</v>
      </c>
    </row>
    <row r="3395" spans="1:31" ht="15.75" thickTop="1"/>
    <row r="3396" spans="1:31" ht="16.5">
      <c r="A3396" s="731" t="s">
        <v>2089</v>
      </c>
      <c r="B3396" s="796"/>
      <c r="D3396" s="778"/>
      <c r="F3396" s="802" t="s">
        <v>2870</v>
      </c>
      <c r="G3396" s="796"/>
      <c r="I3396" s="778"/>
      <c r="K3396" s="802" t="s">
        <v>2871</v>
      </c>
      <c r="L3396" s="796"/>
      <c r="N3396" s="778"/>
      <c r="P3396" s="802" t="s">
        <v>2872</v>
      </c>
      <c r="Q3396" s="796"/>
      <c r="S3396" s="778"/>
      <c r="U3396" s="802" t="s">
        <v>2873</v>
      </c>
      <c r="V3396" s="796"/>
      <c r="X3396" s="778"/>
      <c r="Z3396" s="802" t="s">
        <v>2874</v>
      </c>
      <c r="AA3396" s="796"/>
      <c r="AC3396" s="778"/>
      <c r="AE3396" s="802" t="s">
        <v>2875</v>
      </c>
    </row>
    <row r="3397" spans="1:31" ht="15.75" thickBot="1">
      <c r="A3397" s="722" t="s">
        <v>2090</v>
      </c>
      <c r="B3397" s="796"/>
      <c r="C3397" s="1067"/>
      <c r="D3397" s="783"/>
      <c r="F3397" s="1073"/>
      <c r="G3397" s="796"/>
      <c r="H3397" s="1067"/>
      <c r="I3397" s="783"/>
      <c r="K3397" s="1073"/>
      <c r="L3397" s="796"/>
      <c r="M3397" s="1067"/>
      <c r="N3397" s="783"/>
      <c r="P3397" s="1073"/>
      <c r="Q3397" s="796"/>
      <c r="R3397" s="1067"/>
      <c r="S3397" s="783"/>
      <c r="U3397" s="1073"/>
      <c r="V3397" s="796"/>
      <c r="W3397" s="1067"/>
      <c r="X3397" s="783"/>
      <c r="Z3397" s="1073"/>
      <c r="AA3397" s="796"/>
      <c r="AB3397" s="1067"/>
      <c r="AC3397" s="783"/>
      <c r="AE3397" s="1073"/>
    </row>
    <row r="3398" spans="1:31" ht="15.75" thickTop="1">
      <c r="A3398" s="732" t="s">
        <v>2624</v>
      </c>
      <c r="B3398" s="803"/>
      <c r="C3398" s="804"/>
      <c r="D3398" s="886"/>
      <c r="E3398" s="887"/>
      <c r="F3398" s="888"/>
      <c r="G3398" s="803"/>
      <c r="H3398" s="804"/>
      <c r="I3398" s="886"/>
      <c r="J3398" s="887"/>
      <c r="K3398" s="888"/>
      <c r="L3398" s="803"/>
      <c r="M3398" s="804"/>
      <c r="N3398" s="886"/>
      <c r="O3398" s="887"/>
      <c r="P3398" s="888"/>
      <c r="Q3398" s="803"/>
      <c r="R3398" s="804"/>
      <c r="S3398" s="886"/>
      <c r="T3398" s="887"/>
      <c r="U3398" s="888"/>
      <c r="V3398" s="803"/>
      <c r="W3398" s="804"/>
      <c r="X3398" s="886"/>
      <c r="Y3398" s="887"/>
      <c r="Z3398" s="888"/>
      <c r="AA3398" s="803"/>
      <c r="AB3398" s="804"/>
      <c r="AC3398" s="886"/>
      <c r="AD3398" s="887"/>
      <c r="AE3398" s="888"/>
    </row>
    <row r="3399" spans="1:31" ht="15.75" thickBot="1">
      <c r="A3399" s="736"/>
      <c r="B3399" s="796"/>
      <c r="F3399" s="822"/>
      <c r="G3399" s="796"/>
      <c r="K3399" s="822"/>
      <c r="L3399" s="796"/>
      <c r="P3399" s="822"/>
      <c r="Q3399" s="796"/>
      <c r="U3399" s="822"/>
      <c r="V3399" s="796"/>
      <c r="Z3399" s="822"/>
      <c r="AA3399" s="796"/>
      <c r="AE3399" s="822"/>
    </row>
    <row r="3400" spans="1:31">
      <c r="A3400" s="734" t="s">
        <v>2590</v>
      </c>
      <c r="B3400" s="959"/>
      <c r="C3400" s="967">
        <v>549.45699999999999</v>
      </c>
      <c r="D3400" s="1046"/>
      <c r="E3400" s="916"/>
      <c r="F3400" s="815"/>
      <c r="G3400" s="959"/>
      <c r="H3400" s="967">
        <v>514.00012018585903</v>
      </c>
      <c r="I3400" s="1046"/>
      <c r="J3400" s="916"/>
      <c r="K3400" s="815" t="s">
        <v>269</v>
      </c>
      <c r="L3400" s="959"/>
      <c r="M3400" s="967">
        <v>356.4396365491545</v>
      </c>
      <c r="N3400" s="1046"/>
      <c r="O3400" s="916"/>
      <c r="P3400" s="815" t="s">
        <v>269</v>
      </c>
      <c r="Q3400" s="812"/>
      <c r="R3400" s="1196">
        <v>377.20098246085837</v>
      </c>
      <c r="S3400" s="1201"/>
      <c r="T3400" s="814"/>
      <c r="U3400" s="815" t="s">
        <v>269</v>
      </c>
      <c r="V3400" s="812"/>
      <c r="W3400" s="1196">
        <v>385.49647625365861</v>
      </c>
      <c r="X3400" s="1201"/>
      <c r="Y3400" s="814"/>
      <c r="Z3400" s="815" t="s">
        <v>269</v>
      </c>
      <c r="AA3400" s="812"/>
      <c r="AB3400" s="1196">
        <v>377.20098246085837</v>
      </c>
      <c r="AC3400" s="1201"/>
      <c r="AD3400" s="814"/>
      <c r="AE3400" s="815" t="s">
        <v>269</v>
      </c>
    </row>
    <row r="3401" spans="1:31">
      <c r="A3401" s="735"/>
      <c r="B3401" s="777"/>
      <c r="C3401" s="1074"/>
      <c r="D3401" s="1047"/>
      <c r="E3401" s="1048"/>
      <c r="F3401" s="1049"/>
      <c r="G3401" s="777"/>
      <c r="H3401" s="1074"/>
      <c r="I3401" s="1047"/>
      <c r="J3401" s="1048"/>
      <c r="K3401" s="1049"/>
      <c r="L3401" s="777"/>
      <c r="M3401" s="1074"/>
      <c r="N3401" s="1047"/>
      <c r="O3401" s="1048"/>
      <c r="P3401" s="1049"/>
      <c r="Q3401" s="777"/>
      <c r="R3401" s="1074"/>
      <c r="S3401" s="1047"/>
      <c r="T3401" s="1048"/>
      <c r="U3401" s="1049"/>
      <c r="V3401" s="777"/>
      <c r="W3401" s="1074"/>
      <c r="X3401" s="1047"/>
      <c r="Y3401" s="1048"/>
      <c r="Z3401" s="1049"/>
      <c r="AA3401" s="777"/>
      <c r="AB3401" s="1074"/>
      <c r="AC3401" s="1047"/>
      <c r="AD3401" s="1048"/>
      <c r="AE3401" s="1049"/>
    </row>
    <row r="3402" spans="1:31">
      <c r="A3402" s="735" t="s">
        <v>2591</v>
      </c>
      <c r="B3402" s="777"/>
      <c r="C3402" s="824">
        <v>563.58399999999995</v>
      </c>
      <c r="D3402" s="921"/>
      <c r="E3402" s="1050"/>
      <c r="F3402" s="923"/>
      <c r="G3402" s="777"/>
      <c r="H3402" s="824">
        <v>523.00000522135122</v>
      </c>
      <c r="I3402" s="921"/>
      <c r="J3402" s="1050"/>
      <c r="K3402" s="923"/>
      <c r="L3402" s="777"/>
      <c r="M3402" s="824">
        <v>362.71163472321285</v>
      </c>
      <c r="N3402" s="921"/>
      <c r="O3402" s="1050"/>
      <c r="P3402" s="923"/>
      <c r="Q3402" s="777"/>
      <c r="R3402" s="824">
        <v>386.19469753283181</v>
      </c>
      <c r="S3402" s="921"/>
      <c r="T3402" s="1050"/>
      <c r="U3402" s="923"/>
      <c r="V3402" s="777"/>
      <c r="W3402" s="824">
        <v>394.68798324830158</v>
      </c>
      <c r="X3402" s="921"/>
      <c r="Y3402" s="1050"/>
      <c r="Z3402" s="923"/>
      <c r="AA3402" s="777"/>
      <c r="AB3402" s="824">
        <v>386.19469753283181</v>
      </c>
      <c r="AC3402" s="921"/>
      <c r="AD3402" s="1050"/>
      <c r="AE3402" s="923"/>
    </row>
    <row r="3403" spans="1:31">
      <c r="A3403" s="735"/>
      <c r="B3403" s="777"/>
      <c r="C3403" s="985"/>
      <c r="F3403" s="822"/>
      <c r="G3403" s="777"/>
      <c r="H3403" s="985"/>
      <c r="K3403" s="822"/>
      <c r="L3403" s="777"/>
      <c r="M3403" s="985"/>
      <c r="P3403" s="822"/>
      <c r="Q3403" s="777"/>
      <c r="R3403" s="985"/>
      <c r="U3403" s="822"/>
      <c r="V3403" s="777"/>
      <c r="W3403" s="985"/>
      <c r="Z3403" s="822"/>
      <c r="AA3403" s="777"/>
      <c r="AB3403" s="985"/>
      <c r="AE3403" s="822"/>
    </row>
    <row r="3404" spans="1:31">
      <c r="A3404" s="735" t="s">
        <v>2101</v>
      </c>
      <c r="B3404" s="777"/>
      <c r="C3404" s="827">
        <v>1.0257108381547599</v>
      </c>
      <c r="F3404" s="822"/>
      <c r="G3404" s="777"/>
      <c r="H3404" s="827">
        <v>1.0175094998659493</v>
      </c>
      <c r="K3404" s="822"/>
      <c r="L3404" s="777"/>
      <c r="M3404" s="827">
        <v>1.0175962421990445</v>
      </c>
      <c r="P3404" s="822"/>
      <c r="Q3404" s="777"/>
      <c r="R3404" s="827">
        <v>1.023843297048959</v>
      </c>
      <c r="U3404" s="822"/>
      <c r="V3404" s="777"/>
      <c r="W3404" s="827">
        <v>1.023843297048959</v>
      </c>
      <c r="Z3404" s="822"/>
      <c r="AA3404" s="777"/>
      <c r="AB3404" s="827">
        <v>1.023843297048959</v>
      </c>
      <c r="AE3404" s="822"/>
    </row>
    <row r="3405" spans="1:31" ht="15.75" thickBot="1">
      <c r="A3405" s="737" t="s">
        <v>2102</v>
      </c>
      <c r="B3405" s="898"/>
      <c r="C3405" s="829">
        <v>0.97493363899613916</v>
      </c>
      <c r="D3405" s="830"/>
      <c r="E3405" s="1051"/>
      <c r="F3405" s="832"/>
      <c r="G3405" s="898"/>
      <c r="H3405" s="829">
        <v>0.98279180698729984</v>
      </c>
      <c r="I3405" s="830"/>
      <c r="J3405" s="1051"/>
      <c r="K3405" s="832"/>
      <c r="L3405" s="898"/>
      <c r="M3405" s="829">
        <v>0.98270803146735419</v>
      </c>
      <c r="N3405" s="830"/>
      <c r="O3405" s="1051"/>
      <c r="P3405" s="832"/>
      <c r="Q3405" s="898"/>
      <c r="R3405" s="829">
        <v>0.97671196645259784</v>
      </c>
      <c r="S3405" s="830"/>
      <c r="T3405" s="1051"/>
      <c r="U3405" s="832"/>
      <c r="V3405" s="898"/>
      <c r="W3405" s="829">
        <v>0.97671196645259784</v>
      </c>
      <c r="X3405" s="830"/>
      <c r="Y3405" s="1051"/>
      <c r="Z3405" s="832"/>
      <c r="AA3405" s="898"/>
      <c r="AB3405" s="829">
        <v>0.97671196645259784</v>
      </c>
      <c r="AC3405" s="830"/>
      <c r="AD3405" s="1051"/>
      <c r="AE3405" s="832"/>
    </row>
    <row r="3406" spans="1:31">
      <c r="A3406" s="736"/>
      <c r="F3406" s="822"/>
      <c r="K3406" s="822"/>
      <c r="P3406" s="822"/>
      <c r="U3406" s="822"/>
      <c r="Z3406" s="822"/>
      <c r="AE3406" s="822"/>
    </row>
    <row r="3407" spans="1:31">
      <c r="A3407" s="736"/>
      <c r="B3407" s="788" t="s">
        <v>2876</v>
      </c>
      <c r="C3407" s="950" t="s">
        <v>2877</v>
      </c>
      <c r="D3407" s="834" t="s">
        <v>2878</v>
      </c>
      <c r="E3407" s="835" t="s">
        <v>2879</v>
      </c>
      <c r="F3407" s="836" t="s">
        <v>2880</v>
      </c>
      <c r="G3407" s="788" t="s">
        <v>2876</v>
      </c>
      <c r="H3407" s="950" t="s">
        <v>2877</v>
      </c>
      <c r="I3407" s="834" t="s">
        <v>2878</v>
      </c>
      <c r="J3407" s="835" t="s">
        <v>2879</v>
      </c>
      <c r="K3407" s="836" t="s">
        <v>2880</v>
      </c>
      <c r="L3407" s="788" t="s">
        <v>2876</v>
      </c>
      <c r="M3407" s="950" t="s">
        <v>2877</v>
      </c>
      <c r="N3407" s="834" t="s">
        <v>2878</v>
      </c>
      <c r="O3407" s="835" t="s">
        <v>2879</v>
      </c>
      <c r="P3407" s="836" t="s">
        <v>2880</v>
      </c>
      <c r="Q3407" s="788" t="s">
        <v>2876</v>
      </c>
      <c r="R3407" s="950" t="s">
        <v>2877</v>
      </c>
      <c r="S3407" s="834" t="s">
        <v>2878</v>
      </c>
      <c r="T3407" s="835" t="s">
        <v>2879</v>
      </c>
      <c r="U3407" s="836" t="s">
        <v>2880</v>
      </c>
      <c r="V3407" s="788" t="s">
        <v>2876</v>
      </c>
      <c r="W3407" s="950" t="s">
        <v>2877</v>
      </c>
      <c r="X3407" s="834" t="s">
        <v>2878</v>
      </c>
      <c r="Y3407" s="835" t="s">
        <v>2879</v>
      </c>
      <c r="Z3407" s="836" t="s">
        <v>2880</v>
      </c>
      <c r="AA3407" s="788" t="s">
        <v>2876</v>
      </c>
      <c r="AB3407" s="950" t="s">
        <v>2877</v>
      </c>
      <c r="AC3407" s="834" t="s">
        <v>2878</v>
      </c>
      <c r="AD3407" s="835" t="s">
        <v>2879</v>
      </c>
      <c r="AE3407" s="836" t="s">
        <v>2880</v>
      </c>
    </row>
    <row r="3408" spans="1:31">
      <c r="A3408" s="736"/>
      <c r="B3408" s="837"/>
      <c r="C3408" s="950" t="s">
        <v>2881</v>
      </c>
      <c r="D3408" s="834" t="s">
        <v>2882</v>
      </c>
      <c r="E3408" s="835" t="s">
        <v>2883</v>
      </c>
      <c r="F3408" s="836" t="s">
        <v>2884</v>
      </c>
      <c r="G3408" s="837"/>
      <c r="H3408" s="950" t="s">
        <v>2881</v>
      </c>
      <c r="I3408" s="834" t="s">
        <v>2882</v>
      </c>
      <c r="J3408" s="835" t="s">
        <v>2883</v>
      </c>
      <c r="K3408" s="836" t="s">
        <v>2885</v>
      </c>
      <c r="L3408" s="837"/>
      <c r="M3408" s="950" t="s">
        <v>2881</v>
      </c>
      <c r="N3408" s="834" t="s">
        <v>2882</v>
      </c>
      <c r="O3408" s="835" t="s">
        <v>2883</v>
      </c>
      <c r="P3408" s="836" t="s">
        <v>2885</v>
      </c>
      <c r="Q3408" s="837"/>
      <c r="R3408" s="950" t="s">
        <v>2881</v>
      </c>
      <c r="S3408" s="834" t="s">
        <v>2882</v>
      </c>
      <c r="T3408" s="835" t="s">
        <v>2883</v>
      </c>
      <c r="U3408" s="836" t="s">
        <v>2885</v>
      </c>
      <c r="V3408" s="837"/>
      <c r="W3408" s="950" t="s">
        <v>2881</v>
      </c>
      <c r="X3408" s="834" t="s">
        <v>2882</v>
      </c>
      <c r="Y3408" s="835" t="s">
        <v>2883</v>
      </c>
      <c r="Z3408" s="836" t="s">
        <v>2885</v>
      </c>
      <c r="AA3408" s="837"/>
      <c r="AB3408" s="950" t="s">
        <v>2881</v>
      </c>
      <c r="AC3408" s="834" t="s">
        <v>2882</v>
      </c>
      <c r="AD3408" s="835" t="s">
        <v>2883</v>
      </c>
      <c r="AE3408" s="836" t="s">
        <v>2885</v>
      </c>
    </row>
    <row r="3409" spans="1:31">
      <c r="A3409" s="736"/>
      <c r="B3409" s="837"/>
      <c r="C3409" s="950"/>
      <c r="D3409" s="834"/>
      <c r="E3409" s="835"/>
      <c r="F3409" s="836"/>
      <c r="G3409" s="837"/>
      <c r="H3409" s="950"/>
      <c r="I3409" s="834"/>
      <c r="J3409" s="835"/>
      <c r="K3409" s="836"/>
      <c r="L3409" s="837"/>
      <c r="M3409" s="950"/>
      <c r="N3409" s="834"/>
      <c r="O3409" s="835"/>
      <c r="P3409" s="836"/>
      <c r="Q3409" s="837"/>
      <c r="R3409" s="950"/>
      <c r="S3409" s="834"/>
      <c r="T3409" s="835"/>
      <c r="U3409" s="836"/>
      <c r="V3409" s="837"/>
      <c r="W3409" s="950"/>
      <c r="X3409" s="834"/>
      <c r="Y3409" s="835"/>
      <c r="Z3409" s="836"/>
      <c r="AA3409" s="837"/>
      <c r="AB3409" s="950"/>
      <c r="AC3409" s="834"/>
      <c r="AD3409" s="835"/>
      <c r="AE3409" s="836"/>
    </row>
    <row r="3410" spans="1:31">
      <c r="A3410" s="736" t="s">
        <v>2625</v>
      </c>
      <c r="B3410" s="838">
        <v>0.86442615163697978</v>
      </c>
      <c r="C3410" s="1077">
        <v>474.96499999999997</v>
      </c>
      <c r="D3410" s="839">
        <v>915.66116470494717</v>
      </c>
      <c r="E3410" s="1000">
        <v>434.90700509408526</v>
      </c>
      <c r="F3410" s="841">
        <v>791.52145680933234</v>
      </c>
      <c r="G3410" s="838">
        <v>0.92217877269873938</v>
      </c>
      <c r="H3410" s="1077">
        <v>474</v>
      </c>
      <c r="I3410" s="839">
        <v>865.76359888047034</v>
      </c>
      <c r="J3410" s="1000">
        <v>410.37194586934294</v>
      </c>
      <c r="K3410" s="841">
        <v>798.38881306283588</v>
      </c>
      <c r="L3410" s="838">
        <v>0.90846415327074592</v>
      </c>
      <c r="M3410" s="1077">
        <v>323.81263260976004</v>
      </c>
      <c r="N3410" s="839">
        <v>898.87347469195663</v>
      </c>
      <c r="O3410" s="1000">
        <v>291.06658622308498</v>
      </c>
      <c r="P3410" s="841">
        <v>816.59433008356166</v>
      </c>
      <c r="Q3410" s="838">
        <v>0.88478795707031721</v>
      </c>
      <c r="R3410" s="1077">
        <v>333.74288667645942</v>
      </c>
      <c r="S3410" s="839">
        <v>864.96455832722961</v>
      </c>
      <c r="T3410" s="1000">
        <v>288.6757685689584</v>
      </c>
      <c r="U3410" s="841">
        <v>765.31022450057867</v>
      </c>
      <c r="V3410" s="838">
        <v>0.8847879570703171</v>
      </c>
      <c r="W3410" s="1077">
        <v>341.08263968228061</v>
      </c>
      <c r="X3410" s="839">
        <v>862.96906041318846</v>
      </c>
      <c r="Y3410" s="1000">
        <v>294.34376508986782</v>
      </c>
      <c r="Z3410" s="841">
        <v>763.54463197787607</v>
      </c>
      <c r="AA3410" s="838">
        <v>0.88478795707031721</v>
      </c>
      <c r="AB3410" s="1077">
        <v>333.74288667645942</v>
      </c>
      <c r="AC3410" s="839">
        <v>850.33139296429317</v>
      </c>
      <c r="AD3410" s="1000">
        <v>283.79205371951798</v>
      </c>
      <c r="AE3410" s="841">
        <v>752.36297601363401</v>
      </c>
    </row>
    <row r="3411" spans="1:31">
      <c r="A3411" s="735" t="s">
        <v>2436</v>
      </c>
      <c r="B3411" s="846">
        <v>0.86442615163697978</v>
      </c>
      <c r="C3411" s="951">
        <v>474.96499999999997</v>
      </c>
      <c r="D3411" s="1040">
        <v>915.66116470494728</v>
      </c>
      <c r="E3411" s="847">
        <v>434.90700509408526</v>
      </c>
      <c r="F3411" s="904">
        <v>791.52145680933234</v>
      </c>
      <c r="G3411" s="846">
        <v>0.92217877269873938</v>
      </c>
      <c r="H3411" s="951">
        <v>474</v>
      </c>
      <c r="I3411" s="1040">
        <v>865.76359888047034</v>
      </c>
      <c r="J3411" s="847">
        <v>410.37194586934294</v>
      </c>
      <c r="K3411" s="904">
        <v>798.38881306283588</v>
      </c>
      <c r="L3411" s="846">
        <v>0.90846415327074592</v>
      </c>
      <c r="M3411" s="951">
        <v>323.81263260976004</v>
      </c>
      <c r="N3411" s="1040">
        <v>898.87347469195652</v>
      </c>
      <c r="O3411" s="847">
        <v>291.06658622308498</v>
      </c>
      <c r="P3411" s="904">
        <v>816.59433008356166</v>
      </c>
      <c r="Q3411" s="846">
        <v>0.88478795707031721</v>
      </c>
      <c r="R3411" s="951">
        <v>333.74288667645942</v>
      </c>
      <c r="S3411" s="1040">
        <v>864.96455832722972</v>
      </c>
      <c r="T3411" s="847">
        <v>288.6757685689584</v>
      </c>
      <c r="U3411" s="904">
        <v>765.31022450057867</v>
      </c>
      <c r="V3411" s="846">
        <v>0.8847879570703171</v>
      </c>
      <c r="W3411" s="951">
        <v>341.08263968228061</v>
      </c>
      <c r="X3411" s="1040">
        <v>862.96906041318846</v>
      </c>
      <c r="Y3411" s="847">
        <v>294.34376508986782</v>
      </c>
      <c r="Z3411" s="904">
        <v>763.54463197787607</v>
      </c>
      <c r="AA3411" s="846">
        <v>0.88478795707031721</v>
      </c>
      <c r="AB3411" s="951">
        <v>333.74288667645942</v>
      </c>
      <c r="AC3411" s="1040">
        <v>850.33139296429317</v>
      </c>
      <c r="AD3411" s="847">
        <v>283.79205371951798</v>
      </c>
      <c r="AE3411" s="904">
        <v>752.36297601363401</v>
      </c>
    </row>
    <row r="3412" spans="1:31">
      <c r="A3412" s="736" t="s">
        <v>2595</v>
      </c>
      <c r="B3412" s="838">
        <v>0</v>
      </c>
      <c r="C3412" s="1077">
        <v>0</v>
      </c>
      <c r="D3412" s="839">
        <v>0</v>
      </c>
      <c r="E3412" s="1000">
        <v>0</v>
      </c>
      <c r="F3412" s="841">
        <v>0</v>
      </c>
      <c r="G3412" s="838">
        <v>0</v>
      </c>
      <c r="H3412" s="1077">
        <v>0</v>
      </c>
      <c r="I3412" s="839">
        <v>0</v>
      </c>
      <c r="J3412" s="1000">
        <v>0</v>
      </c>
      <c r="K3412" s="841">
        <v>0</v>
      </c>
      <c r="L3412" s="838">
        <v>0</v>
      </c>
      <c r="M3412" s="1077">
        <v>0</v>
      </c>
      <c r="N3412" s="839">
        <v>0</v>
      </c>
      <c r="O3412" s="1000">
        <v>0</v>
      </c>
      <c r="P3412" s="841">
        <v>0</v>
      </c>
      <c r="Q3412" s="838">
        <v>0</v>
      </c>
      <c r="R3412" s="1077">
        <v>0</v>
      </c>
      <c r="S3412" s="839">
        <v>0</v>
      </c>
      <c r="T3412" s="1000">
        <v>0</v>
      </c>
      <c r="U3412" s="841">
        <v>0</v>
      </c>
      <c r="V3412" s="838">
        <v>0</v>
      </c>
      <c r="W3412" s="1077">
        <v>0</v>
      </c>
      <c r="X3412" s="839">
        <v>0</v>
      </c>
      <c r="Y3412" s="1000">
        <v>0</v>
      </c>
      <c r="Z3412" s="841">
        <v>0</v>
      </c>
      <c r="AA3412" s="838">
        <v>0</v>
      </c>
      <c r="AB3412" s="1077">
        <v>0</v>
      </c>
      <c r="AC3412" s="839">
        <v>0</v>
      </c>
      <c r="AD3412" s="1000">
        <v>0</v>
      </c>
      <c r="AE3412" s="841">
        <v>0</v>
      </c>
    </row>
    <row r="3413" spans="1:31">
      <c r="A3413" s="736" t="s">
        <v>2626</v>
      </c>
      <c r="B3413" s="838">
        <v>0</v>
      </c>
      <c r="C3413" s="1077">
        <v>0</v>
      </c>
      <c r="D3413" s="839">
        <v>0</v>
      </c>
      <c r="E3413" s="1000">
        <v>0</v>
      </c>
      <c r="F3413" s="841">
        <v>0</v>
      </c>
      <c r="G3413" s="838">
        <v>0</v>
      </c>
      <c r="H3413" s="1077">
        <v>0</v>
      </c>
      <c r="I3413" s="839">
        <v>0</v>
      </c>
      <c r="J3413" s="1000">
        <v>0</v>
      </c>
      <c r="K3413" s="841">
        <v>0</v>
      </c>
      <c r="L3413" s="838">
        <v>0</v>
      </c>
      <c r="M3413" s="1077">
        <v>0</v>
      </c>
      <c r="N3413" s="839">
        <v>0</v>
      </c>
      <c r="O3413" s="1000">
        <v>0</v>
      </c>
      <c r="P3413" s="841">
        <v>0</v>
      </c>
      <c r="Q3413" s="838">
        <v>0</v>
      </c>
      <c r="R3413" s="1077">
        <v>0</v>
      </c>
      <c r="S3413" s="839">
        <v>0</v>
      </c>
      <c r="T3413" s="1000">
        <v>0</v>
      </c>
      <c r="U3413" s="841">
        <v>0</v>
      </c>
      <c r="V3413" s="838">
        <v>0</v>
      </c>
      <c r="W3413" s="1077">
        <v>0</v>
      </c>
      <c r="X3413" s="839">
        <v>0</v>
      </c>
      <c r="Y3413" s="1000">
        <v>0</v>
      </c>
      <c r="Z3413" s="841">
        <v>0</v>
      </c>
      <c r="AA3413" s="838">
        <v>0</v>
      </c>
      <c r="AB3413" s="1077">
        <v>0</v>
      </c>
      <c r="AC3413" s="839">
        <v>0</v>
      </c>
      <c r="AD3413" s="1000">
        <v>0</v>
      </c>
      <c r="AE3413" s="841">
        <v>0</v>
      </c>
    </row>
    <row r="3414" spans="1:31">
      <c r="A3414" s="736" t="s">
        <v>2597</v>
      </c>
      <c r="B3414" s="838">
        <v>0</v>
      </c>
      <c r="C3414" s="1077">
        <v>0</v>
      </c>
      <c r="D3414" s="839">
        <v>0</v>
      </c>
      <c r="E3414" s="1000">
        <v>0</v>
      </c>
      <c r="F3414" s="841">
        <v>0</v>
      </c>
      <c r="G3414" s="838">
        <v>0</v>
      </c>
      <c r="H3414" s="1077">
        <v>0</v>
      </c>
      <c r="I3414" s="839">
        <v>0</v>
      </c>
      <c r="J3414" s="1000">
        <v>0</v>
      </c>
      <c r="K3414" s="841">
        <v>0</v>
      </c>
      <c r="L3414" s="838">
        <v>0</v>
      </c>
      <c r="M3414" s="1077">
        <v>0</v>
      </c>
      <c r="N3414" s="839">
        <v>0</v>
      </c>
      <c r="O3414" s="1000">
        <v>0</v>
      </c>
      <c r="P3414" s="841">
        <v>0</v>
      </c>
      <c r="Q3414" s="838">
        <v>0</v>
      </c>
      <c r="R3414" s="1077">
        <v>0</v>
      </c>
      <c r="S3414" s="839">
        <v>0</v>
      </c>
      <c r="T3414" s="1000">
        <v>0</v>
      </c>
      <c r="U3414" s="841">
        <v>0</v>
      </c>
      <c r="V3414" s="838">
        <v>0</v>
      </c>
      <c r="W3414" s="1077">
        <v>0</v>
      </c>
      <c r="X3414" s="839">
        <v>0</v>
      </c>
      <c r="Y3414" s="1000">
        <v>0</v>
      </c>
      <c r="Z3414" s="841">
        <v>0</v>
      </c>
      <c r="AA3414" s="838">
        <v>0</v>
      </c>
      <c r="AB3414" s="1077">
        <v>0</v>
      </c>
      <c r="AC3414" s="839">
        <v>0</v>
      </c>
      <c r="AD3414" s="1000">
        <v>0</v>
      </c>
      <c r="AE3414" s="841">
        <v>0</v>
      </c>
    </row>
    <row r="3415" spans="1:31">
      <c r="A3415" s="736" t="s">
        <v>2598</v>
      </c>
      <c r="B3415" s="838">
        <v>8.2321273548248544E-2</v>
      </c>
      <c r="C3415" s="1077">
        <v>45.231999999999999</v>
      </c>
      <c r="D3415" s="839">
        <v>2289.4449027542109</v>
      </c>
      <c r="E3415" s="1000">
        <v>103.55617184137847</v>
      </c>
      <c r="F3415" s="841">
        <v>188.47002011327268</v>
      </c>
      <c r="G3415" s="838">
        <v>5.6420804098829103E-2</v>
      </c>
      <c r="H3415" s="1077">
        <v>29.000300087780968</v>
      </c>
      <c r="I3415" s="839">
        <v>2230.3441039675035</v>
      </c>
      <c r="J3415" s="1000">
        <v>64.680648314070552</v>
      </c>
      <c r="K3415" s="841">
        <v>125.83780776292905</v>
      </c>
      <c r="L3415" s="838">
        <v>4.2301755866151147E-2</v>
      </c>
      <c r="M3415" s="1077">
        <v>15.078022486321979</v>
      </c>
      <c r="N3415" s="839">
        <v>2230.3441039675035</v>
      </c>
      <c r="O3415" s="1000">
        <v>33.629178551857663</v>
      </c>
      <c r="P3415" s="841">
        <v>94.347471783542971</v>
      </c>
      <c r="Q3415" s="838">
        <v>3.9677709467693771E-2</v>
      </c>
      <c r="R3415" s="1077">
        <v>14.966470993010592</v>
      </c>
      <c r="S3415" s="839">
        <v>2230.3441039675035</v>
      </c>
      <c r="T3415" s="1000">
        <v>33.38038033646184</v>
      </c>
      <c r="U3415" s="841">
        <v>88.494945370206395</v>
      </c>
      <c r="V3415" s="838">
        <v>3.9677709467693764E-2</v>
      </c>
      <c r="W3415" s="1077">
        <v>15.295617185612375</v>
      </c>
      <c r="X3415" s="839">
        <v>2230.3441039675035</v>
      </c>
      <c r="Y3415" s="1000">
        <v>34.114489606474585</v>
      </c>
      <c r="Z3415" s="841">
        <v>88.494945370206381</v>
      </c>
      <c r="AA3415" s="838">
        <v>3.9677709467693771E-2</v>
      </c>
      <c r="AB3415" s="1077">
        <v>14.966470993010592</v>
      </c>
      <c r="AC3415" s="839">
        <v>2230.3441039675035</v>
      </c>
      <c r="AD3415" s="1000">
        <v>33.38038033646184</v>
      </c>
      <c r="AE3415" s="841">
        <v>88.494945370206395</v>
      </c>
    </row>
    <row r="3416" spans="1:31">
      <c r="A3416" s="736" t="s">
        <v>2599</v>
      </c>
      <c r="B3416" s="838">
        <v>7.8963412969531743E-2</v>
      </c>
      <c r="C3416" s="1077">
        <v>43.387</v>
      </c>
      <c r="D3416" s="839">
        <v>118.30911625474069</v>
      </c>
      <c r="E3416" s="1000">
        <v>5.1330776269444343</v>
      </c>
      <c r="F3416" s="841">
        <v>9.3420916048834286</v>
      </c>
      <c r="G3416" s="838">
        <v>3.8909923068380724E-2</v>
      </c>
      <c r="H3416" s="1077">
        <v>19.99970513357022</v>
      </c>
      <c r="I3416" s="839">
        <v>115.70539737385394</v>
      </c>
      <c r="J3416" s="1000">
        <v>2.314073829839649</v>
      </c>
      <c r="K3416" s="841">
        <v>4.5020881104130774</v>
      </c>
      <c r="L3416" s="838">
        <v>6.683033306214764E-2</v>
      </c>
      <c r="M3416" s="1077">
        <v>23.82097962713085</v>
      </c>
      <c r="N3416" s="839">
        <v>115.70539737385394</v>
      </c>
      <c r="O3416" s="1000">
        <v>2.756215913591654</v>
      </c>
      <c r="P3416" s="841">
        <v>7.7326302435828014</v>
      </c>
      <c r="Q3416" s="838">
        <v>9.9377630510948167E-2</v>
      </c>
      <c r="R3416" s="1077">
        <v>37.485339863361823</v>
      </c>
      <c r="S3416" s="839">
        <v>115.70539737385394</v>
      </c>
      <c r="T3416" s="1000">
        <v>4.3372561445842477</v>
      </c>
      <c r="U3416" s="841">
        <v>11.498528228341289</v>
      </c>
      <c r="V3416" s="838">
        <v>9.9377630510948153E-2</v>
      </c>
      <c r="W3416" s="1077">
        <v>38.309726380408584</v>
      </c>
      <c r="X3416" s="839">
        <v>115.70539737385394</v>
      </c>
      <c r="Y3416" s="1000">
        <v>4.4326421141287904</v>
      </c>
      <c r="Z3416" s="841">
        <v>11.498528228341288</v>
      </c>
      <c r="AA3416" s="838">
        <v>9.9377630510948167E-2</v>
      </c>
      <c r="AB3416" s="1077">
        <v>37.485339863361823</v>
      </c>
      <c r="AC3416" s="839">
        <v>115.70539737385394</v>
      </c>
      <c r="AD3416" s="1000">
        <v>4.3372561445842477</v>
      </c>
      <c r="AE3416" s="841">
        <v>11.498528228341289</v>
      </c>
    </row>
    <row r="3417" spans="1:31">
      <c r="A3417" s="736" t="s">
        <v>2349</v>
      </c>
      <c r="C3417" s="912"/>
      <c r="E3417" s="823">
        <v>0</v>
      </c>
      <c r="F3417" s="841">
        <v>0</v>
      </c>
      <c r="H3417" s="912"/>
      <c r="J3417" s="823"/>
      <c r="K3417" s="841"/>
      <c r="M3417" s="912"/>
      <c r="O3417" s="823"/>
      <c r="P3417" s="841"/>
      <c r="R3417" s="912"/>
      <c r="T3417" s="823"/>
      <c r="U3417" s="841"/>
      <c r="W3417" s="912"/>
      <c r="Y3417" s="823"/>
      <c r="Z3417" s="841"/>
      <c r="AB3417" s="912"/>
      <c r="AD3417" s="823"/>
      <c r="AE3417" s="841"/>
    </row>
    <row r="3418" spans="1:31">
      <c r="A3418" s="735" t="s">
        <v>2600</v>
      </c>
      <c r="B3418" s="846">
        <v>0.16128468651778027</v>
      </c>
      <c r="C3418" s="951">
        <v>88.619</v>
      </c>
      <c r="D3418" s="1040">
        <v>1226.4779501949122</v>
      </c>
      <c r="E3418" s="847">
        <v>108.68924946832291</v>
      </c>
      <c r="F3418" s="904">
        <v>197.8121117181561</v>
      </c>
      <c r="G3418" s="846">
        <v>9.5330727167209833E-2</v>
      </c>
      <c r="H3418" s="951">
        <v>49.000005221351188</v>
      </c>
      <c r="I3418" s="1040">
        <v>1367.2390817362204</v>
      </c>
      <c r="J3418" s="847">
        <v>66.994722143910195</v>
      </c>
      <c r="K3418" s="904">
        <v>130.33989587334213</v>
      </c>
      <c r="L3418" s="846">
        <v>0.10913208892829879</v>
      </c>
      <c r="M3418" s="951">
        <v>38.899002113452831</v>
      </c>
      <c r="N3418" s="1040">
        <v>935.38117917080945</v>
      </c>
      <c r="O3418" s="847">
        <v>36.385394465449316</v>
      </c>
      <c r="P3418" s="904">
        <v>102.08010202712578</v>
      </c>
      <c r="Q3418" s="846">
        <v>0.13905533997864195</v>
      </c>
      <c r="R3418" s="951">
        <v>52.451810856372418</v>
      </c>
      <c r="S3418" s="1040">
        <v>719.09121658978404</v>
      </c>
      <c r="T3418" s="847">
        <v>37.717636481046085</v>
      </c>
      <c r="U3418" s="904">
        <v>99.993473598547681</v>
      </c>
      <c r="V3418" s="846">
        <v>0.13905533997864192</v>
      </c>
      <c r="W3418" s="951">
        <v>53.605343566020963</v>
      </c>
      <c r="X3418" s="1040">
        <v>719.09121658978415</v>
      </c>
      <c r="Y3418" s="847">
        <v>38.547131720603375</v>
      </c>
      <c r="Z3418" s="904">
        <v>99.993473598547666</v>
      </c>
      <c r="AA3418" s="846">
        <v>0.13905533997864195</v>
      </c>
      <c r="AB3418" s="951">
        <v>52.451810856372418</v>
      </c>
      <c r="AC3418" s="1040">
        <v>719.09121658978404</v>
      </c>
      <c r="AD3418" s="847">
        <v>37.717636481046085</v>
      </c>
      <c r="AE3418" s="904">
        <v>99.993473598547681</v>
      </c>
    </row>
    <row r="3419" spans="1:31">
      <c r="A3419" s="736" t="s">
        <v>2601</v>
      </c>
      <c r="B3419" s="838">
        <v>-2.5710838154760062E-2</v>
      </c>
      <c r="C3419" s="1077">
        <v>-14.126999999999999</v>
      </c>
      <c r="D3419" s="839">
        <v>0</v>
      </c>
      <c r="E3419" s="1000">
        <v>0</v>
      </c>
      <c r="F3419" s="841">
        <v>0</v>
      </c>
      <c r="G3419" s="838">
        <v>-1.7509499865949144E-2</v>
      </c>
      <c r="H3419" s="1077">
        <v>-8.9998850354921416</v>
      </c>
      <c r="I3419" s="839">
        <v>0</v>
      </c>
      <c r="J3419" s="1000">
        <v>0</v>
      </c>
      <c r="K3419" s="841">
        <v>0</v>
      </c>
      <c r="L3419" s="838">
        <v>-1.759624219904464E-2</v>
      </c>
      <c r="M3419" s="1077">
        <v>-6.2719981740583668</v>
      </c>
      <c r="N3419" s="839">
        <v>0</v>
      </c>
      <c r="O3419" s="1000">
        <v>0</v>
      </c>
      <c r="P3419" s="841">
        <v>0</v>
      </c>
      <c r="Q3419" s="838">
        <v>-2.3843297048959013E-2</v>
      </c>
      <c r="R3419" s="1077">
        <v>-8.9937150719734245</v>
      </c>
      <c r="S3419" s="839">
        <v>0</v>
      </c>
      <c r="T3419" s="1000">
        <v>0</v>
      </c>
      <c r="U3419" s="841">
        <v>0</v>
      </c>
      <c r="V3419" s="838">
        <v>-2.384329704895901E-2</v>
      </c>
      <c r="W3419" s="1077">
        <v>-9.1915069946429551</v>
      </c>
      <c r="X3419" s="839">
        <v>0</v>
      </c>
      <c r="Y3419" s="1000">
        <v>0</v>
      </c>
      <c r="Z3419" s="841">
        <v>0</v>
      </c>
      <c r="AA3419" s="838">
        <v>-2.3843297048959013E-2</v>
      </c>
      <c r="AB3419" s="1077">
        <v>-8.9937150719734245</v>
      </c>
      <c r="AC3419" s="839">
        <v>0</v>
      </c>
      <c r="AD3419" s="1000">
        <v>0</v>
      </c>
      <c r="AE3419" s="841">
        <v>0</v>
      </c>
    </row>
    <row r="3420" spans="1:31">
      <c r="A3420" s="735" t="s">
        <v>2250</v>
      </c>
      <c r="B3420" s="846">
        <v>0.99999999999999989</v>
      </c>
      <c r="C3420" s="951">
        <v>549.45699999999999</v>
      </c>
      <c r="D3420" s="1040">
        <v>989.3335685274883</v>
      </c>
      <c r="E3420" s="847">
        <v>543.59625456240815</v>
      </c>
      <c r="F3420" s="904">
        <v>989.33356852748841</v>
      </c>
      <c r="G3420" s="846">
        <v>1</v>
      </c>
      <c r="H3420" s="951">
        <v>514.00012018585903</v>
      </c>
      <c r="I3420" s="1040">
        <v>928.72870893617801</v>
      </c>
      <c r="J3420" s="847">
        <v>477.36666801325316</v>
      </c>
      <c r="K3420" s="904">
        <v>928.72870893617801</v>
      </c>
      <c r="L3420" s="846">
        <v>1</v>
      </c>
      <c r="M3420" s="951">
        <v>356.4396365491545</v>
      </c>
      <c r="N3420" s="1040">
        <v>918.67443211068735</v>
      </c>
      <c r="O3420" s="847">
        <v>327.45198068853432</v>
      </c>
      <c r="P3420" s="904">
        <v>918.67443211068746</v>
      </c>
      <c r="Q3420" s="846">
        <v>1.0000000000000002</v>
      </c>
      <c r="R3420" s="951">
        <v>377.20098246085843</v>
      </c>
      <c r="S3420" s="1040">
        <v>865.30369809912634</v>
      </c>
      <c r="T3420" s="847">
        <v>326.3934050500045</v>
      </c>
      <c r="U3420" s="904">
        <v>865.30369809912634</v>
      </c>
      <c r="V3420" s="846">
        <v>1</v>
      </c>
      <c r="W3420" s="951">
        <v>385.49647625365861</v>
      </c>
      <c r="X3420" s="1040">
        <v>863.53810557642373</v>
      </c>
      <c r="Y3420" s="847">
        <v>332.89089681047119</v>
      </c>
      <c r="Z3420" s="904">
        <v>863.53810557642373</v>
      </c>
      <c r="AA3420" s="846">
        <v>1.0000000000000002</v>
      </c>
      <c r="AB3420" s="951">
        <v>377.20098246085843</v>
      </c>
      <c r="AC3420" s="1040">
        <v>852.35644961218156</v>
      </c>
      <c r="AD3420" s="847">
        <v>321.50969020056408</v>
      </c>
      <c r="AE3420" s="904">
        <v>852.35644961218168</v>
      </c>
    </row>
    <row r="3421" spans="1:31">
      <c r="A3421" s="736"/>
      <c r="C3421" s="912"/>
      <c r="F3421" s="822"/>
      <c r="H3421" s="912"/>
      <c r="K3421" s="822"/>
      <c r="M3421" s="912"/>
      <c r="P3421" s="822"/>
      <c r="R3421" s="912"/>
      <c r="U3421" s="822"/>
      <c r="W3421" s="912"/>
      <c r="Z3421" s="822"/>
      <c r="AB3421" s="912"/>
      <c r="AE3421" s="822"/>
    </row>
    <row r="3422" spans="1:31">
      <c r="A3422" s="736" t="s">
        <v>2252</v>
      </c>
      <c r="B3422" s="838">
        <v>0</v>
      </c>
      <c r="C3422" s="1077">
        <v>0</v>
      </c>
      <c r="D3422" s="839">
        <v>24.400603089694716</v>
      </c>
      <c r="E3422" s="1000">
        <v>0</v>
      </c>
      <c r="F3422" s="841">
        <v>0</v>
      </c>
      <c r="G3422" s="838">
        <v>0</v>
      </c>
      <c r="H3422" s="1077">
        <v>0</v>
      </c>
      <c r="I3422" s="839">
        <v>25</v>
      </c>
      <c r="J3422" s="1000">
        <v>0</v>
      </c>
      <c r="K3422" s="841">
        <v>0</v>
      </c>
      <c r="L3422" s="838">
        <v>0</v>
      </c>
      <c r="M3422" s="1077">
        <v>0</v>
      </c>
      <c r="N3422" s="839">
        <v>25</v>
      </c>
      <c r="O3422" s="1000">
        <v>0</v>
      </c>
      <c r="P3422" s="841">
        <v>0</v>
      </c>
      <c r="Q3422" s="838">
        <v>0</v>
      </c>
      <c r="R3422" s="1077">
        <v>0</v>
      </c>
      <c r="S3422" s="839">
        <v>23.125</v>
      </c>
      <c r="T3422" s="1000">
        <v>0</v>
      </c>
      <c r="U3422" s="841">
        <v>0</v>
      </c>
      <c r="V3422" s="838">
        <v>0</v>
      </c>
      <c r="W3422" s="1077">
        <v>0</v>
      </c>
      <c r="X3422" s="839">
        <v>23.125</v>
      </c>
      <c r="Y3422" s="1000">
        <v>0</v>
      </c>
      <c r="Z3422" s="841">
        <v>0</v>
      </c>
      <c r="AA3422" s="838">
        <v>0</v>
      </c>
      <c r="AB3422" s="1077">
        <v>0</v>
      </c>
      <c r="AC3422" s="839">
        <v>23.125</v>
      </c>
      <c r="AD3422" s="1000">
        <v>0</v>
      </c>
      <c r="AE3422" s="841">
        <v>0</v>
      </c>
    </row>
    <row r="3423" spans="1:31">
      <c r="A3423" s="735" t="s">
        <v>2465</v>
      </c>
      <c r="B3423" s="846">
        <v>0</v>
      </c>
      <c r="C3423" s="951">
        <v>0</v>
      </c>
      <c r="D3423" s="802">
        <v>0</v>
      </c>
      <c r="E3423" s="847">
        <v>0</v>
      </c>
      <c r="F3423" s="904">
        <v>0</v>
      </c>
      <c r="G3423" s="846">
        <v>0</v>
      </c>
      <c r="H3423" s="951">
        <v>0</v>
      </c>
      <c r="I3423" s="802">
        <v>0</v>
      </c>
      <c r="J3423" s="847">
        <v>0</v>
      </c>
      <c r="K3423" s="904">
        <v>0</v>
      </c>
      <c r="L3423" s="846">
        <v>0</v>
      </c>
      <c r="M3423" s="951">
        <v>0</v>
      </c>
      <c r="N3423" s="802">
        <v>0</v>
      </c>
      <c r="O3423" s="847">
        <v>0</v>
      </c>
      <c r="P3423" s="904">
        <v>0</v>
      </c>
      <c r="Q3423" s="846">
        <v>0</v>
      </c>
      <c r="R3423" s="951">
        <v>0</v>
      </c>
      <c r="S3423" s="802">
        <v>0</v>
      </c>
      <c r="T3423" s="847">
        <v>0</v>
      </c>
      <c r="U3423" s="904">
        <v>0</v>
      </c>
      <c r="V3423" s="846">
        <v>0</v>
      </c>
      <c r="W3423" s="951">
        <v>0</v>
      </c>
      <c r="X3423" s="802">
        <v>0</v>
      </c>
      <c r="Y3423" s="847">
        <v>0</v>
      </c>
      <c r="Z3423" s="904">
        <v>0</v>
      </c>
      <c r="AA3423" s="846">
        <v>0</v>
      </c>
      <c r="AB3423" s="951">
        <v>0</v>
      </c>
      <c r="AC3423" s="802">
        <v>0</v>
      </c>
      <c r="AD3423" s="847">
        <v>0</v>
      </c>
      <c r="AE3423" s="904">
        <v>0</v>
      </c>
    </row>
    <row r="3424" spans="1:31">
      <c r="A3424" s="736"/>
      <c r="C3424" s="912"/>
      <c r="F3424" s="822"/>
      <c r="H3424" s="912"/>
      <c r="K3424" s="822"/>
      <c r="M3424" s="912"/>
      <c r="P3424" s="822"/>
      <c r="R3424" s="912"/>
      <c r="U3424" s="822"/>
      <c r="W3424" s="912"/>
      <c r="Z3424" s="822"/>
      <c r="AB3424" s="912"/>
      <c r="AE3424" s="822"/>
    </row>
    <row r="3425" spans="1:31">
      <c r="A3425" s="736" t="s">
        <v>2150</v>
      </c>
      <c r="B3425" s="838">
        <v>0</v>
      </c>
      <c r="C3425" s="1077">
        <v>0</v>
      </c>
      <c r="D3425" s="839">
        <v>270.03719351996978</v>
      </c>
      <c r="E3425" s="1000">
        <v>0</v>
      </c>
      <c r="F3425" s="841">
        <v>0</v>
      </c>
      <c r="G3425" s="838">
        <v>0</v>
      </c>
      <c r="H3425" s="1077">
        <v>0</v>
      </c>
      <c r="I3425" s="839">
        <v>160.80326304491408</v>
      </c>
      <c r="J3425" s="1000">
        <v>0</v>
      </c>
      <c r="K3425" s="841">
        <v>0</v>
      </c>
      <c r="L3425" s="838">
        <v>0</v>
      </c>
      <c r="M3425" s="1077">
        <v>0</v>
      </c>
      <c r="N3425" s="839">
        <v>214.94836121022453</v>
      </c>
      <c r="O3425" s="1000">
        <v>0</v>
      </c>
      <c r="P3425" s="841">
        <v>0</v>
      </c>
      <c r="Q3425" s="838">
        <v>0</v>
      </c>
      <c r="R3425" s="1077">
        <v>0</v>
      </c>
      <c r="S3425" s="839">
        <v>210.39886819392282</v>
      </c>
      <c r="T3425" s="1000">
        <v>0</v>
      </c>
      <c r="U3425" s="841">
        <v>0</v>
      </c>
      <c r="V3425" s="838">
        <v>0</v>
      </c>
      <c r="W3425" s="1077">
        <v>0</v>
      </c>
      <c r="X3425" s="839">
        <v>210.2346685388857</v>
      </c>
      <c r="Y3425" s="1000">
        <v>0</v>
      </c>
      <c r="Z3425" s="841">
        <v>0</v>
      </c>
      <c r="AA3425" s="838">
        <v>0</v>
      </c>
      <c r="AB3425" s="1077">
        <v>0</v>
      </c>
      <c r="AC3425" s="839">
        <v>215.84567656473453</v>
      </c>
      <c r="AD3425" s="1000">
        <v>0</v>
      </c>
      <c r="AE3425" s="841">
        <v>0</v>
      </c>
    </row>
    <row r="3426" spans="1:31">
      <c r="A3426" s="735" t="s">
        <v>2154</v>
      </c>
      <c r="B3426" s="846">
        <v>0</v>
      </c>
      <c r="C3426" s="951">
        <v>0</v>
      </c>
      <c r="D3426" s="802">
        <v>0</v>
      </c>
      <c r="E3426" s="847">
        <v>0</v>
      </c>
      <c r="F3426" s="904">
        <v>0</v>
      </c>
      <c r="G3426" s="846">
        <v>0</v>
      </c>
      <c r="H3426" s="951">
        <v>0</v>
      </c>
      <c r="I3426" s="802">
        <v>0</v>
      </c>
      <c r="J3426" s="847">
        <v>0</v>
      </c>
      <c r="K3426" s="904">
        <v>0</v>
      </c>
      <c r="L3426" s="846">
        <v>0</v>
      </c>
      <c r="M3426" s="951">
        <v>0</v>
      </c>
      <c r="N3426" s="802">
        <v>0</v>
      </c>
      <c r="O3426" s="847">
        <v>0</v>
      </c>
      <c r="P3426" s="904">
        <v>0</v>
      </c>
      <c r="Q3426" s="846">
        <v>0</v>
      </c>
      <c r="R3426" s="951">
        <v>0</v>
      </c>
      <c r="S3426" s="802">
        <v>0</v>
      </c>
      <c r="T3426" s="847">
        <v>0</v>
      </c>
      <c r="U3426" s="904">
        <v>0</v>
      </c>
      <c r="V3426" s="846">
        <v>0</v>
      </c>
      <c r="W3426" s="951">
        <v>0</v>
      </c>
      <c r="X3426" s="802">
        <v>0</v>
      </c>
      <c r="Y3426" s="847">
        <v>0</v>
      </c>
      <c r="Z3426" s="904">
        <v>0</v>
      </c>
      <c r="AA3426" s="846">
        <v>0</v>
      </c>
      <c r="AB3426" s="951">
        <v>0</v>
      </c>
      <c r="AC3426" s="802">
        <v>0</v>
      </c>
      <c r="AD3426" s="847">
        <v>0</v>
      </c>
      <c r="AE3426" s="904">
        <v>0</v>
      </c>
    </row>
    <row r="3427" spans="1:31">
      <c r="A3427" s="736"/>
      <c r="C3427" s="857"/>
      <c r="F3427" s="822"/>
      <c r="H3427" s="857"/>
      <c r="K3427" s="822"/>
      <c r="M3427" s="857"/>
      <c r="P3427" s="822"/>
      <c r="R3427" s="857"/>
      <c r="U3427" s="822"/>
      <c r="W3427" s="857"/>
      <c r="Z3427" s="822"/>
      <c r="AB3427" s="857"/>
      <c r="AE3427" s="822"/>
    </row>
    <row r="3428" spans="1:31">
      <c r="A3428" s="736" t="s">
        <v>2585</v>
      </c>
      <c r="E3428" s="823">
        <v>0</v>
      </c>
      <c r="F3428" s="841">
        <v>0</v>
      </c>
      <c r="J3428" s="823">
        <v>0</v>
      </c>
      <c r="K3428" s="841">
        <v>0</v>
      </c>
      <c r="O3428" s="823">
        <v>0</v>
      </c>
      <c r="P3428" s="841">
        <v>0</v>
      </c>
      <c r="T3428" s="823">
        <v>0</v>
      </c>
      <c r="U3428" s="841">
        <v>0</v>
      </c>
      <c r="Y3428" s="823">
        <v>0</v>
      </c>
      <c r="Z3428" s="841">
        <v>0</v>
      </c>
      <c r="AD3428" s="823">
        <v>0</v>
      </c>
      <c r="AE3428" s="841">
        <v>0</v>
      </c>
    </row>
    <row r="3429" spans="1:31">
      <c r="A3429" s="736"/>
      <c r="F3429" s="822"/>
      <c r="K3429" s="822"/>
      <c r="P3429" s="822"/>
      <c r="U3429" s="822"/>
      <c r="Z3429" s="822"/>
      <c r="AE3429" s="822"/>
    </row>
    <row r="3430" spans="1:31">
      <c r="A3430" s="736" t="s">
        <v>2517</v>
      </c>
      <c r="E3430" s="823">
        <v>0</v>
      </c>
      <c r="F3430" s="841">
        <v>0</v>
      </c>
      <c r="J3430" s="823">
        <v>0</v>
      </c>
      <c r="K3430" s="841">
        <v>0</v>
      </c>
      <c r="O3430" s="823">
        <v>0</v>
      </c>
      <c r="P3430" s="841">
        <v>0</v>
      </c>
      <c r="T3430" s="823">
        <v>0</v>
      </c>
      <c r="U3430" s="841">
        <v>0</v>
      </c>
      <c r="Y3430" s="823">
        <v>0</v>
      </c>
      <c r="Z3430" s="841">
        <v>0</v>
      </c>
      <c r="AD3430" s="823">
        <v>0</v>
      </c>
      <c r="AE3430" s="841">
        <v>0</v>
      </c>
    </row>
    <row r="3431" spans="1:31">
      <c r="A3431" s="736"/>
      <c r="F3431" s="822"/>
      <c r="K3431" s="822"/>
      <c r="P3431" s="822"/>
      <c r="U3431" s="822"/>
      <c r="Z3431" s="822"/>
      <c r="AE3431" s="822"/>
    </row>
    <row r="3432" spans="1:31" ht="15.75" thickBot="1">
      <c r="A3432" s="742" t="s">
        <v>2256</v>
      </c>
      <c r="B3432" s="1088"/>
      <c r="C3432" s="1002"/>
      <c r="D3432" s="871"/>
      <c r="E3432" s="872">
        <v>543.59625456240815</v>
      </c>
      <c r="F3432" s="910">
        <v>989.33356852748841</v>
      </c>
      <c r="G3432" s="1088"/>
      <c r="H3432" s="1002"/>
      <c r="I3432" s="871"/>
      <c r="J3432" s="872">
        <v>477.36666801325316</v>
      </c>
      <c r="K3432" s="910">
        <v>928.72870893617801</v>
      </c>
      <c r="L3432" s="1088"/>
      <c r="M3432" s="1002"/>
      <c r="N3432" s="871"/>
      <c r="O3432" s="872">
        <v>327.45198068853432</v>
      </c>
      <c r="P3432" s="910">
        <v>918.67443211068746</v>
      </c>
      <c r="Q3432" s="1088"/>
      <c r="R3432" s="1002"/>
      <c r="S3432" s="871"/>
      <c r="T3432" s="872">
        <v>326.3934050500045</v>
      </c>
      <c r="U3432" s="910">
        <v>865.30369809912634</v>
      </c>
      <c r="V3432" s="1088"/>
      <c r="W3432" s="1002"/>
      <c r="X3432" s="871"/>
      <c r="Y3432" s="872">
        <v>332.89089681047119</v>
      </c>
      <c r="Z3432" s="910">
        <v>863.53810557642373</v>
      </c>
      <c r="AA3432" s="1088"/>
      <c r="AB3432" s="1002"/>
      <c r="AC3432" s="871"/>
      <c r="AD3432" s="872">
        <v>321.50969020056408</v>
      </c>
      <c r="AE3432" s="910">
        <v>852.35644961218168</v>
      </c>
    </row>
    <row r="3433" spans="1:31" ht="15.75" thickTop="1">
      <c r="B3433" s="777"/>
      <c r="C3433" s="785"/>
      <c r="D3433" s="786"/>
      <c r="E3433" s="784"/>
      <c r="G3433" s="777"/>
      <c r="H3433" s="785"/>
      <c r="I3433" s="786"/>
      <c r="J3433" s="784"/>
      <c r="L3433" s="777"/>
      <c r="M3433" s="785"/>
      <c r="N3433" s="786"/>
      <c r="O3433" s="784"/>
      <c r="Q3433" s="777"/>
      <c r="R3433" s="785"/>
      <c r="S3433" s="786"/>
      <c r="T3433" s="784"/>
      <c r="V3433" s="777"/>
      <c r="W3433" s="785"/>
      <c r="X3433" s="786"/>
      <c r="Y3433" s="784"/>
      <c r="AA3433" s="777"/>
      <c r="AB3433" s="785"/>
      <c r="AC3433" s="786"/>
      <c r="AD3433" s="784"/>
    </row>
    <row r="3434" spans="1:31" ht="16.5">
      <c r="A3434" s="731" t="s">
        <v>2089</v>
      </c>
      <c r="B3434" s="796"/>
      <c r="D3434" s="778"/>
      <c r="F3434" s="802" t="s">
        <v>2870</v>
      </c>
      <c r="G3434" s="796"/>
      <c r="I3434" s="778"/>
      <c r="K3434" s="802" t="s">
        <v>2871</v>
      </c>
      <c r="L3434" s="796"/>
      <c r="N3434" s="778"/>
      <c r="P3434" s="802" t="s">
        <v>2872</v>
      </c>
      <c r="Q3434" s="796"/>
      <c r="S3434" s="778"/>
      <c r="U3434" s="802" t="s">
        <v>2873</v>
      </c>
      <c r="V3434" s="796"/>
      <c r="X3434" s="778"/>
      <c r="Z3434" s="802" t="s">
        <v>2874</v>
      </c>
      <c r="AA3434" s="796"/>
      <c r="AC3434" s="778"/>
      <c r="AE3434" s="802" t="s">
        <v>2875</v>
      </c>
    </row>
    <row r="3435" spans="1:31" ht="15.75" thickBot="1">
      <c r="A3435" s="722" t="s">
        <v>2090</v>
      </c>
      <c r="B3435" s="796"/>
      <c r="C3435" s="1067"/>
      <c r="D3435" s="783"/>
      <c r="F3435" s="1073"/>
      <c r="G3435" s="796"/>
      <c r="H3435" s="1067"/>
      <c r="I3435" s="783"/>
      <c r="K3435" s="1073"/>
      <c r="L3435" s="796"/>
      <c r="M3435" s="1067"/>
      <c r="N3435" s="783"/>
      <c r="P3435" s="1073"/>
      <c r="Q3435" s="796"/>
      <c r="R3435" s="1067"/>
      <c r="S3435" s="783"/>
      <c r="U3435" s="1073"/>
      <c r="V3435" s="796"/>
      <c r="W3435" s="1067"/>
      <c r="X3435" s="783"/>
      <c r="Z3435" s="1073"/>
      <c r="AA3435" s="796"/>
      <c r="AB3435" s="1067"/>
      <c r="AC3435" s="783"/>
      <c r="AE3435" s="1073"/>
    </row>
    <row r="3436" spans="1:31" ht="15.75" thickTop="1">
      <c r="A3436" s="732" t="s">
        <v>2627</v>
      </c>
      <c r="B3436" s="803"/>
      <c r="C3436" s="804"/>
      <c r="D3436" s="886"/>
      <c r="E3436" s="887"/>
      <c r="F3436" s="888"/>
      <c r="G3436" s="803"/>
      <c r="H3436" s="804"/>
      <c r="I3436" s="886"/>
      <c r="J3436" s="887"/>
      <c r="K3436" s="888"/>
      <c r="L3436" s="803"/>
      <c r="M3436" s="804"/>
      <c r="N3436" s="886"/>
      <c r="O3436" s="887"/>
      <c r="P3436" s="888"/>
      <c r="Q3436" s="803"/>
      <c r="R3436" s="804"/>
      <c r="S3436" s="886"/>
      <c r="T3436" s="887"/>
      <c r="U3436" s="888"/>
      <c r="V3436" s="803"/>
      <c r="W3436" s="804"/>
      <c r="X3436" s="886"/>
      <c r="Y3436" s="887"/>
      <c r="Z3436" s="888"/>
      <c r="AA3436" s="803"/>
      <c r="AB3436" s="804"/>
      <c r="AC3436" s="886"/>
      <c r="AD3436" s="887"/>
      <c r="AE3436" s="888"/>
    </row>
    <row r="3437" spans="1:31" ht="15.75" thickBot="1">
      <c r="A3437" s="736"/>
      <c r="B3437" s="796"/>
      <c r="F3437" s="822"/>
      <c r="G3437" s="796"/>
      <c r="K3437" s="822"/>
      <c r="L3437" s="796"/>
      <c r="P3437" s="822"/>
      <c r="Q3437" s="796"/>
      <c r="U3437" s="822"/>
      <c r="V3437" s="796"/>
      <c r="Z3437" s="822"/>
      <c r="AA3437" s="796"/>
      <c r="AE3437" s="822"/>
    </row>
    <row r="3438" spans="1:31">
      <c r="A3438" s="734" t="s">
        <v>386</v>
      </c>
      <c r="B3438" s="959"/>
      <c r="C3438" s="967">
        <v>1057.7019999999998</v>
      </c>
      <c r="D3438" s="1046"/>
      <c r="E3438" s="916"/>
      <c r="F3438" s="815"/>
      <c r="G3438" s="959"/>
      <c r="H3438" s="967">
        <v>1340</v>
      </c>
      <c r="I3438" s="1046"/>
      <c r="J3438" s="916"/>
      <c r="K3438" s="815" t="s">
        <v>269</v>
      </c>
      <c r="L3438" s="959"/>
      <c r="M3438" s="967">
        <v>1499.9999999999998</v>
      </c>
      <c r="N3438" s="1046"/>
      <c r="O3438" s="916"/>
      <c r="P3438" s="815" t="s">
        <v>269</v>
      </c>
      <c r="Q3438" s="812"/>
      <c r="R3438" s="1196">
        <v>1546.0000000000002</v>
      </c>
      <c r="S3438" s="1201"/>
      <c r="T3438" s="814"/>
      <c r="U3438" s="815" t="s">
        <v>269</v>
      </c>
      <c r="V3438" s="812"/>
      <c r="W3438" s="1196">
        <v>1580</v>
      </c>
      <c r="X3438" s="1201"/>
      <c r="Y3438" s="814"/>
      <c r="Z3438" s="815" t="s">
        <v>269</v>
      </c>
      <c r="AA3438" s="812"/>
      <c r="AB3438" s="1196">
        <v>1546.0000000000002</v>
      </c>
      <c r="AC3438" s="1201"/>
      <c r="AD3438" s="814"/>
      <c r="AE3438" s="815" t="s">
        <v>269</v>
      </c>
    </row>
    <row r="3439" spans="1:31">
      <c r="A3439" s="735"/>
      <c r="B3439" s="777"/>
      <c r="C3439" s="1074"/>
      <c r="D3439" s="1047"/>
      <c r="E3439" s="1048"/>
      <c r="F3439" s="1049"/>
      <c r="G3439" s="777"/>
      <c r="H3439" s="1074"/>
      <c r="I3439" s="1047"/>
      <c r="J3439" s="1048"/>
      <c r="K3439" s="1049"/>
      <c r="L3439" s="777"/>
      <c r="M3439" s="1074"/>
      <c r="N3439" s="1047"/>
      <c r="O3439" s="1048"/>
      <c r="P3439" s="1049"/>
      <c r="Q3439" s="777"/>
      <c r="R3439" s="1074"/>
      <c r="S3439" s="1047"/>
      <c r="T3439" s="1048"/>
      <c r="U3439" s="1049"/>
      <c r="V3439" s="777"/>
      <c r="W3439" s="1074"/>
      <c r="X3439" s="1047"/>
      <c r="Y3439" s="1048"/>
      <c r="Z3439" s="1049"/>
      <c r="AA3439" s="777"/>
      <c r="AB3439" s="1074"/>
      <c r="AC3439" s="1047"/>
      <c r="AD3439" s="1048"/>
      <c r="AE3439" s="1049"/>
    </row>
    <row r="3440" spans="1:31">
      <c r="A3440" s="735" t="s">
        <v>2094</v>
      </c>
      <c r="B3440" s="777"/>
      <c r="C3440" s="824">
        <v>1140.5709999999997</v>
      </c>
      <c r="D3440" s="921"/>
      <c r="E3440" s="1050"/>
      <c r="F3440" s="923"/>
      <c r="G3440" s="777"/>
      <c r="H3440" s="824">
        <v>1466.0000052213511</v>
      </c>
      <c r="I3440" s="921"/>
      <c r="J3440" s="1050"/>
      <c r="K3440" s="923"/>
      <c r="L3440" s="777"/>
      <c r="M3440" s="824">
        <v>1638.3355021134525</v>
      </c>
      <c r="N3440" s="921"/>
      <c r="O3440" s="1050"/>
      <c r="P3440" s="923"/>
      <c r="Q3440" s="777"/>
      <c r="R3440" s="824">
        <v>1678.5026595984962</v>
      </c>
      <c r="S3440" s="921"/>
      <c r="T3440" s="1050"/>
      <c r="U3440" s="923"/>
      <c r="V3440" s="777"/>
      <c r="W3440" s="824">
        <v>1715.4166896284758</v>
      </c>
      <c r="X3440" s="921"/>
      <c r="Y3440" s="1050"/>
      <c r="Z3440" s="923"/>
      <c r="AA3440" s="777"/>
      <c r="AB3440" s="824">
        <v>1678.5026595984962</v>
      </c>
      <c r="AC3440" s="921"/>
      <c r="AD3440" s="1050"/>
      <c r="AE3440" s="923"/>
    </row>
    <row r="3441" spans="1:31">
      <c r="A3441" s="735"/>
      <c r="B3441" s="777"/>
      <c r="C3441" s="985"/>
      <c r="F3441" s="822"/>
      <c r="G3441" s="777"/>
      <c r="H3441" s="985"/>
      <c r="K3441" s="822"/>
      <c r="L3441" s="777"/>
      <c r="M3441" s="985"/>
      <c r="P3441" s="822"/>
      <c r="Q3441" s="777"/>
      <c r="R3441" s="985"/>
      <c r="U3441" s="822"/>
      <c r="V3441" s="777"/>
      <c r="W3441" s="985"/>
      <c r="Z3441" s="822"/>
      <c r="AA3441" s="777"/>
      <c r="AB3441" s="985"/>
      <c r="AE3441" s="822"/>
    </row>
    <row r="3442" spans="1:31">
      <c r="A3442" s="735" t="s">
        <v>2101</v>
      </c>
      <c r="B3442" s="777"/>
      <c r="C3442" s="827">
        <v>1.0783481547732725</v>
      </c>
      <c r="F3442" s="822"/>
      <c r="G3442" s="777"/>
      <c r="H3442" s="827">
        <v>1.0940298546427993</v>
      </c>
      <c r="K3442" s="822"/>
      <c r="L3442" s="777"/>
      <c r="M3442" s="827">
        <v>1.0922236680756352</v>
      </c>
      <c r="P3442" s="822"/>
      <c r="Q3442" s="777"/>
      <c r="R3442" s="827">
        <v>1.0857067655876429</v>
      </c>
      <c r="U3442" s="822"/>
      <c r="V3442" s="777"/>
      <c r="W3442" s="827">
        <v>1.0857067655876429</v>
      </c>
      <c r="Z3442" s="822"/>
      <c r="AA3442" s="777"/>
      <c r="AB3442" s="827">
        <v>1.0857067655876429</v>
      </c>
      <c r="AE3442" s="822"/>
    </row>
    <row r="3443" spans="1:31" ht="15.75" thickBot="1">
      <c r="A3443" s="737" t="s">
        <v>2102</v>
      </c>
      <c r="B3443" s="898"/>
      <c r="C3443" s="829">
        <v>0.92734428632676102</v>
      </c>
      <c r="D3443" s="830"/>
      <c r="E3443" s="1051"/>
      <c r="F3443" s="832"/>
      <c r="G3443" s="898"/>
      <c r="H3443" s="829">
        <v>0.9140518384907329</v>
      </c>
      <c r="I3443" s="830"/>
      <c r="J3443" s="1051"/>
      <c r="K3443" s="832"/>
      <c r="L3443" s="898"/>
      <c r="M3443" s="829">
        <v>0.91556338617151367</v>
      </c>
      <c r="N3443" s="830"/>
      <c r="O3443" s="1051"/>
      <c r="P3443" s="832"/>
      <c r="Q3443" s="898"/>
      <c r="R3443" s="829">
        <v>0.92105901123195655</v>
      </c>
      <c r="S3443" s="830"/>
      <c r="T3443" s="1051"/>
      <c r="U3443" s="832"/>
      <c r="V3443" s="898"/>
      <c r="W3443" s="829">
        <v>0.92105901123195655</v>
      </c>
      <c r="X3443" s="830"/>
      <c r="Y3443" s="1051"/>
      <c r="Z3443" s="832"/>
      <c r="AA3443" s="898"/>
      <c r="AB3443" s="829">
  